<v>44047</v>
      </c>
      <c r="D44675" s="56">
        <v>10</v>
      </c>
      <c r="E44675" s="38">
        <v>44047.416666666664</v>
      </c>
      <c r="F44675" s="40" t="s">
        <v>240</v>
      </c>
      <c r="G44675" s="48">
        <v>33041</v>
      </c>
      <c r="H44675" s="48">
        <v>33347</v>
      </c>
      <c r="I44675" s="48">
        <v>26596</v>
      </c>
      <c r="J44675" s="48">
        <v>-5415</v>
      </c>
      <c r="K44675" s="48">
        <v>26598</v>
      </c>
      <c r="L44675" s="48">
        <v>697</v>
      </c>
      <c r="M44675" s="48">
        <v>7917</v>
      </c>
      <c r="N44675" s="48">
        <v>2253</v>
      </c>
      <c r="O44675" s="48">
        <v>88</v>
      </c>
      <c r="P44675" s="48">
        <v>542</v>
      </c>
      <c r="Q44675" s="48">
        <v>11714</v>
      </c>
      <c r="R44675" s="48">
        <v>2747</v>
      </c>
      <c r="S44675" s="48">
        <v>640</v>
      </c>
      <c r="U44675" s="48">
        <v>-5038</v>
      </c>
      <c r="AC44675" s="48">
        <v>-3067</v>
      </c>
      <c r="AF44675" s="48">
        <v>-2135</v>
      </c>
      <c r="AJ44675" s="48">
        <v>164</v>
      </c>
      <c r="AK44675" s="49">
        <v>-1336</v>
      </c>
      <c r="AL44675" s="49">
        <v>-377</v>
      </c>
      <c r="AM44675" s="49">
        <v>-2</v>
      </c>
    </row>
    <row r="44676" spans="1:39">
      <c r="A44676" s="37" t="s">
        <v>47</v>
      </c>
      <c r="B44676" s="38">
        <v>44047.75</v>
      </c>
      <c r="C44676" s="39">
        <v>44047</v>
      </c>
      <c r="D44676" s="56">
        <v>11</v>
      </c>
      <c r="E44676" s="38">
        <v>44047.458333333336</v>
      </c>
      <c r="F44676" s="40" t="s">
        <v>240</v>
      </c>
      <c r="G44676" s="48">
        <v>34104</v>
      </c>
      <c r="H44676" s="48">
        <v>33831</v>
      </c>
      <c r="I44676" s="48">
        <v>27489</v>
      </c>
      <c r="J44676" s="48">
        <v>-5032</v>
      </c>
      <c r="K44676" s="48">
        <v>27492</v>
      </c>
      <c r="L44676" s="48">
        <v>701</v>
      </c>
      <c r="M44676" s="48">
        <v>8013</v>
      </c>
      <c r="N44676" s="48">
        <v>2257</v>
      </c>
      <c r="O44676" s="48">
        <v>89</v>
      </c>
      <c r="P44676" s="48">
        <v>561</v>
      </c>
      <c r="Q44676" s="48">
        <v>12266</v>
      </c>
      <c r="R44676" s="48">
        <v>2963</v>
      </c>
      <c r="S44676" s="48">
        <v>642</v>
      </c>
      <c r="U44676" s="48">
        <v>-4654</v>
      </c>
      <c r="AC44676" s="48">
        <v>-3066</v>
      </c>
      <c r="AF44676" s="48">
        <v>-1798</v>
      </c>
      <c r="AJ44676" s="48">
        <v>210</v>
      </c>
      <c r="AK44676" s="49">
        <v>-1310</v>
      </c>
      <c r="AL44676" s="49">
        <v>-378</v>
      </c>
      <c r="AM44676" s="49">
        <v>-3</v>
      </c>
    </row>
    <row r="44677" spans="1:39">
      <c r="A44677" s="37" t="s">
        <v>47</v>
      </c>
      <c r="B44677" s="38">
        <v>44047.791666666664</v>
      </c>
      <c r="C44677" s="39">
        <v>44047</v>
      </c>
      <c r="D44677" s="56">
        <v>12</v>
      </c>
      <c r="E44677" s="38">
        <v>44047.5</v>
      </c>
      <c r="F44677" s="40" t="s">
        <v>240</v>
      </c>
      <c r="G44677" s="48">
        <v>35511</v>
      </c>
      <c r="H44677" s="48">
        <v>35160</v>
      </c>
      <c r="I44677" s="48">
        <v>29090</v>
      </c>
      <c r="J44677" s="48">
        <v>-5300</v>
      </c>
      <c r="K44677" s="48">
        <v>29088</v>
      </c>
      <c r="L44677" s="48">
        <v>850</v>
      </c>
      <c r="M44677" s="48">
        <v>8815</v>
      </c>
      <c r="N44677" s="48">
        <v>2257</v>
      </c>
      <c r="O44677" s="48">
        <v>89</v>
      </c>
      <c r="P44677" s="48">
        <v>711</v>
      </c>
      <c r="Q44677" s="48">
        <v>12512</v>
      </c>
      <c r="R44677" s="48">
        <v>3196</v>
      </c>
      <c r="S44677" s="48">
        <v>658</v>
      </c>
      <c r="U44677" s="48">
        <v>-4898</v>
      </c>
      <c r="AC44677" s="48">
        <v>-3442</v>
      </c>
      <c r="AF44677" s="48">
        <v>-1685</v>
      </c>
      <c r="AJ44677" s="48">
        <v>229</v>
      </c>
      <c r="AK44677" s="49">
        <v>-770</v>
      </c>
      <c r="AL44677" s="49">
        <v>-402</v>
      </c>
      <c r="AM44677" s="49">
        <v>2</v>
      </c>
    </row>
    <row r="44678" spans="1:39">
      <c r="A44678" s="37" t="s">
        <v>47</v>
      </c>
      <c r="B44678" s="38">
        <v>44047.833333333336</v>
      </c>
      <c r="C44678" s="39">
        <v>44047</v>
      </c>
      <c r="D44678" s="56">
        <v>13</v>
      </c>
      <c r="E44678" s="38">
        <v>44047.541666666664</v>
      </c>
      <c r="F44678" s="40" t="s">
        <v>240</v>
      </c>
      <c r="G44678" s="48">
        <v>37290</v>
      </c>
      <c r="H44678" s="48">
        <v>36887</v>
      </c>
      <c r="I44678" s="48">
        <v>30350</v>
      </c>
      <c r="J44678" s="48">
        <v>-5116</v>
      </c>
      <c r="K44678" s="48">
        <v>30349</v>
      </c>
      <c r="L44678" s="48">
        <v>1148</v>
      </c>
      <c r="M44678" s="48">
        <v>9867</v>
      </c>
      <c r="N44678" s="48">
        <v>2257</v>
      </c>
      <c r="O44678" s="48">
        <v>89</v>
      </c>
      <c r="P44678" s="48">
        <v>817</v>
      </c>
      <c r="Q44678" s="48">
        <v>12278</v>
      </c>
      <c r="R44678" s="48">
        <v>3215</v>
      </c>
      <c r="S44678" s="48">
        <v>678</v>
      </c>
      <c r="U44678" s="48">
        <v>-4728</v>
      </c>
      <c r="AC44678" s="48">
        <v>-3739</v>
      </c>
      <c r="AF44678" s="48">
        <v>-1281</v>
      </c>
      <c r="AJ44678" s="48">
        <v>292</v>
      </c>
      <c r="AK44678" s="49">
        <v>-1421</v>
      </c>
      <c r="AL44678" s="49">
        <v>-388</v>
      </c>
      <c r="AM44678" s="49">
        <v>1</v>
      </c>
    </row>
    <row r="44679" spans="1:39">
      <c r="A44679" s="37" t="s">
        <v>47</v>
      </c>
      <c r="B44679" s="38">
        <v>44047.875</v>
      </c>
      <c r="C44679" s="39">
        <v>44047</v>
      </c>
      <c r="D44679" s="56">
        <v>14</v>
      </c>
      <c r="E44679" s="38">
        <v>44047.583333333336</v>
      </c>
      <c r="F44679" s="40" t="s">
        <v>240</v>
      </c>
      <c r="G44679" s="48">
        <v>39607</v>
      </c>
      <c r="H44679" s="48">
        <v>38625</v>
      </c>
      <c r="I44679" s="48">
        <v>31973</v>
      </c>
      <c r="J44679" s="48">
        <v>-4950</v>
      </c>
      <c r="K44679" s="48">
        <v>31972</v>
      </c>
      <c r="L44679" s="48">
        <v>1172</v>
      </c>
      <c r="M44679" s="48">
        <v>10826</v>
      </c>
      <c r="N44679" s="48">
        <v>2260</v>
      </c>
      <c r="O44679" s="48">
        <v>89</v>
      </c>
      <c r="P44679" s="48">
        <v>986</v>
      </c>
      <c r="Q44679" s="48">
        <v>12331</v>
      </c>
      <c r="R44679" s="48">
        <v>3571</v>
      </c>
      <c r="S44679" s="48">
        <v>737</v>
      </c>
      <c r="U44679" s="48">
        <v>-4541</v>
      </c>
      <c r="AC44679" s="48">
        <v>-3734</v>
      </c>
      <c r="AF44679" s="48">
        <v>-1205</v>
      </c>
      <c r="AJ44679" s="48">
        <v>398</v>
      </c>
      <c r="AK44679" s="49">
        <v>-1702</v>
      </c>
      <c r="AL44679" s="49">
        <v>-409</v>
      </c>
      <c r="AM44679" s="49">
        <v>1</v>
      </c>
    </row>
    <row r="44680" spans="1:39">
      <c r="A44680" s="37" t="s">
        <v>47</v>
      </c>
      <c r="B44680" s="38">
        <v>44047.916666666664</v>
      </c>
      <c r="C44680" s="39">
        <v>44047</v>
      </c>
      <c r="D44680" s="56">
        <v>15</v>
      </c>
      <c r="E44680" s="38">
        <v>44047.625</v>
      </c>
      <c r="F44680" s="40" t="s">
        <v>240</v>
      </c>
      <c r="G44680" s="48">
        <v>41898</v>
      </c>
      <c r="H44680" s="48">
        <v>40476</v>
      </c>
      <c r="I44680" s="48">
        <v>33666</v>
      </c>
      <c r="J44680" s="48">
        <v>-4706</v>
      </c>
      <c r="K44680" s="48">
        <v>33668</v>
      </c>
      <c r="L44680" s="48">
        <v>1237</v>
      </c>
      <c r="M44680" s="48">
        <v>12021</v>
      </c>
      <c r="N44680" s="48">
        <v>2261</v>
      </c>
      <c r="O44680" s="48">
        <v>89</v>
      </c>
      <c r="P44680" s="48">
        <v>1114</v>
      </c>
      <c r="Q44680" s="48">
        <v>12086</v>
      </c>
      <c r="R44680" s="48">
        <v>4087</v>
      </c>
      <c r="S44680" s="48">
        <v>773</v>
      </c>
      <c r="U44680" s="48">
        <v>-4327</v>
      </c>
      <c r="AC44680" s="48">
        <v>-3898</v>
      </c>
      <c r="AF44680" s="48">
        <v>-900</v>
      </c>
      <c r="AJ44680" s="48">
        <v>471</v>
      </c>
      <c r="AK44680" s="49">
        <v>-2104</v>
      </c>
      <c r="AL44680" s="49">
        <v>-379</v>
      </c>
      <c r="AM44680" s="49">
        <v>-2</v>
      </c>
    </row>
    <row r="44681" spans="1:39">
      <c r="A44681" s="37" t="s">
        <v>47</v>
      </c>
      <c r="B44681" s="38">
        <v>44047.958333333336</v>
      </c>
      <c r="C44681" s="39">
        <v>44047</v>
      </c>
      <c r="D44681" s="56">
        <v>16</v>
      </c>
      <c r="E44681" s="38">
        <v>44047.666666666664</v>
      </c>
      <c r="F44681" s="40" t="s">
        <v>240</v>
      </c>
      <c r="G44681" s="48">
        <v>44002</v>
      </c>
      <c r="H44681" s="48">
        <v>42456</v>
      </c>
      <c r="I44681" s="48">
        <v>35444</v>
      </c>
      <c r="J44681" s="48">
        <v>-4886</v>
      </c>
      <c r="K44681" s="48">
        <v>35446</v>
      </c>
      <c r="L44681" s="48">
        <v>1256</v>
      </c>
      <c r="M44681" s="48">
        <v>13911</v>
      </c>
      <c r="N44681" s="48">
        <v>2259</v>
      </c>
      <c r="O44681" s="48">
        <v>89</v>
      </c>
      <c r="P44681" s="48">
        <v>1522</v>
      </c>
      <c r="Q44681" s="48">
        <v>11249</v>
      </c>
      <c r="R44681" s="48">
        <v>4400</v>
      </c>
      <c r="S44681" s="48">
        <v>760</v>
      </c>
      <c r="U44681" s="48">
        <v>-4485</v>
      </c>
      <c r="AC44681" s="48">
        <v>-3610</v>
      </c>
      <c r="AF44681" s="48">
        <v>-1354</v>
      </c>
      <c r="AJ44681" s="48">
        <v>479</v>
      </c>
      <c r="AK44681" s="49">
        <v>-2126</v>
      </c>
      <c r="AL44681" s="49">
        <v>-401</v>
      </c>
      <c r="AM44681" s="49">
        <v>-2</v>
      </c>
    </row>
    <row r="44682" spans="1:39">
      <c r="A44682" s="37" t="s">
        <v>47</v>
      </c>
      <c r="B44682" s="38">
        <v>44048</v>
      </c>
      <c r="C44682" s="39">
        <v>44047</v>
      </c>
      <c r="D44682" s="56">
        <v>17</v>
      </c>
      <c r="E44682" s="38">
        <v>44047.708333333336</v>
      </c>
      <c r="F44682" s="40" t="s">
        <v>240</v>
      </c>
      <c r="G44682" s="48">
        <v>45647</v>
      </c>
      <c r="H44682" s="48">
        <v>43936</v>
      </c>
      <c r="I44682" s="48">
        <v>35168</v>
      </c>
      <c r="J44682" s="48">
        <v>-4646</v>
      </c>
      <c r="K44682" s="48">
        <v>35169</v>
      </c>
      <c r="L44682" s="48">
        <v>1268</v>
      </c>
      <c r="M44682" s="48">
        <v>14523</v>
      </c>
      <c r="N44682" s="48">
        <v>2257</v>
      </c>
      <c r="O44682" s="48">
        <v>89</v>
      </c>
      <c r="P44682" s="48">
        <v>1713</v>
      </c>
      <c r="Q44682" s="48">
        <v>9955</v>
      </c>
      <c r="R44682" s="48">
        <v>4593</v>
      </c>
      <c r="S44682" s="48">
        <v>771</v>
      </c>
      <c r="U44682" s="48">
        <v>-4281</v>
      </c>
      <c r="AC44682" s="48">
        <v>-3578</v>
      </c>
      <c r="AF44682" s="48">
        <v>-1083</v>
      </c>
      <c r="AJ44682" s="48">
        <v>380</v>
      </c>
      <c r="AK44682" s="49">
        <v>-4122</v>
      </c>
      <c r="AL44682" s="49">
        <v>-365</v>
      </c>
      <c r="AM44682" s="49">
        <v>-1</v>
      </c>
    </row>
    <row r="44683" spans="1:39">
      <c r="A44683" s="37" t="s">
        <v>47</v>
      </c>
      <c r="B44683" s="38">
        <v>44048.041666666664</v>
      </c>
      <c r="C44683" s="39">
        <v>44047</v>
      </c>
      <c r="D44683" s="56">
        <v>18</v>
      </c>
      <c r="E44683" s="38">
        <v>44047.75</v>
      </c>
      <c r="F44683" s="40" t="s">
        <v>240</v>
      </c>
      <c r="G44683" s="48">
        <v>46791</v>
      </c>
      <c r="H44683" s="48">
        <v>44905</v>
      </c>
      <c r="I44683" s="48">
        <v>34182</v>
      </c>
      <c r="J44683" s="48">
        <v>-5268</v>
      </c>
      <c r="K44683" s="48">
        <v>34182</v>
      </c>
      <c r="L44683" s="48">
        <v>1290</v>
      </c>
      <c r="M44683" s="48">
        <v>15827</v>
      </c>
      <c r="N44683" s="48">
        <v>2256</v>
      </c>
      <c r="O44683" s="48">
        <v>89</v>
      </c>
      <c r="P44683" s="48">
        <v>2052</v>
      </c>
      <c r="Q44683" s="48">
        <v>7182</v>
      </c>
      <c r="R44683" s="48">
        <v>4731</v>
      </c>
      <c r="S44683" s="48">
        <v>755</v>
      </c>
      <c r="U44683" s="48">
        <v>-4955</v>
      </c>
      <c r="AC44683" s="48">
        <v>-3780</v>
      </c>
      <c r="AF44683" s="48">
        <v>-1420</v>
      </c>
      <c r="AJ44683" s="48">
        <v>245</v>
      </c>
      <c r="AK44683" s="49">
        <v>-5455</v>
      </c>
      <c r="AL44683" s="49">
        <v>-313</v>
      </c>
      <c r="AM44683" s="49">
        <v>0</v>
      </c>
    </row>
    <row r="44684" spans="1:39">
      <c r="A44684" s="37" t="s">
        <v>47</v>
      </c>
      <c r="B44684" s="38">
        <v>44048.083333333336</v>
      </c>
      <c r="C44684" s="39">
        <v>44047</v>
      </c>
      <c r="D44684" s="56">
        <v>19</v>
      </c>
      <c r="E44684" s="38">
        <v>44047.791666666664</v>
      </c>
      <c r="F44684" s="40" t="s">
        <v>240</v>
      </c>
      <c r="G44684" s="48">
        <v>46337</v>
      </c>
      <c r="H44684" s="48">
        <v>44739</v>
      </c>
      <c r="I44684" s="48">
        <v>31580</v>
      </c>
      <c r="J44684" s="48">
        <v>-6188</v>
      </c>
      <c r="K44684" s="48">
        <v>31581</v>
      </c>
      <c r="L44684" s="48">
        <v>1534</v>
      </c>
      <c r="M44684" s="48">
        <v>18011</v>
      </c>
      <c r="N44684" s="48">
        <v>2254</v>
      </c>
      <c r="O44684" s="48">
        <v>89</v>
      </c>
      <c r="P44684" s="48">
        <v>2176</v>
      </c>
      <c r="Q44684" s="48">
        <v>1877</v>
      </c>
      <c r="R44684" s="48">
        <v>4867</v>
      </c>
      <c r="S44684" s="48">
        <v>773</v>
      </c>
      <c r="U44684" s="48">
        <v>-6058</v>
      </c>
      <c r="AC44684" s="48">
        <v>-4224</v>
      </c>
      <c r="AF44684" s="48">
        <v>-2030</v>
      </c>
      <c r="AJ44684" s="48">
        <v>196</v>
      </c>
      <c r="AK44684" s="49">
        <v>-6971</v>
      </c>
      <c r="AL44684" s="49">
        <v>-130</v>
      </c>
      <c r="AM44684" s="49">
        <v>-1</v>
      </c>
    </row>
    <row r="44685" spans="1:39">
      <c r="A44685" s="37" t="s">
        <v>47</v>
      </c>
      <c r="B44685" s="38">
        <v>44048.125</v>
      </c>
      <c r="C44685" s="39">
        <v>44047</v>
      </c>
      <c r="D44685" s="56">
        <v>20</v>
      </c>
      <c r="E44685" s="38">
        <v>44047.833333333336</v>
      </c>
      <c r="F44685" s="40" t="s">
        <v>240</v>
      </c>
      <c r="G44685" s="48">
        <v>44674</v>
      </c>
      <c r="H44685" s="48">
        <v>42921</v>
      </c>
      <c r="I44685" s="48">
        <v>29427</v>
      </c>
      <c r="J44685" s="48">
        <v>-6428</v>
      </c>
      <c r="K44685" s="48">
        <v>29427</v>
      </c>
      <c r="L44685" s="48">
        <v>1469</v>
      </c>
      <c r="M44685" s="48">
        <v>17609</v>
      </c>
      <c r="N44685" s="48">
        <v>2256</v>
      </c>
      <c r="O44685" s="48">
        <v>89</v>
      </c>
      <c r="P44685" s="48">
        <v>2149</v>
      </c>
      <c r="Q44685" s="48">
        <v>33</v>
      </c>
      <c r="R44685" s="48">
        <v>5051</v>
      </c>
      <c r="S44685" s="48">
        <v>771</v>
      </c>
      <c r="U44685" s="48">
        <v>-6462</v>
      </c>
      <c r="AC44685" s="48">
        <v>-4148</v>
      </c>
      <c r="AF44685" s="48">
        <v>-2472</v>
      </c>
      <c r="AJ44685" s="48">
        <v>158</v>
      </c>
      <c r="AK44685" s="49">
        <v>-7066</v>
      </c>
      <c r="AL44685" s="49">
        <v>34</v>
      </c>
      <c r="AM44685" s="49">
        <v>0</v>
      </c>
    </row>
    <row r="44686" spans="1:39">
      <c r="A44686" s="37" t="s">
        <v>47</v>
      </c>
      <c r="B44686" s="38">
        <v>44048.166666666664</v>
      </c>
      <c r="C44686" s="39">
        <v>44047</v>
      </c>
      <c r="D44686" s="56">
        <v>21</v>
      </c>
      <c r="E44686" s="38">
        <v>44047.875</v>
      </c>
      <c r="F44686" s="40" t="s">
        <v>240</v>
      </c>
      <c r="G44686" s="48">
        <v>43316</v>
      </c>
      <c r="H44686" s="48">
        <v>41524</v>
      </c>
      <c r="I44686" s="48">
        <v>28271</v>
      </c>
      <c r="J44686" s="48">
        <v>-7488</v>
      </c>
      <c r="K44686" s="48">
        <v>28290</v>
      </c>
      <c r="L44686" s="48">
        <v>1261</v>
      </c>
      <c r="M44686" s="48">
        <v>17007</v>
      </c>
      <c r="N44686" s="48">
        <v>2259</v>
      </c>
      <c r="O44686" s="48">
        <v>89</v>
      </c>
      <c r="P44686" s="48">
        <v>1968</v>
      </c>
      <c r="Q44686" s="48">
        <v>1</v>
      </c>
      <c r="R44686" s="48">
        <v>4946</v>
      </c>
      <c r="S44686" s="48">
        <v>759</v>
      </c>
      <c r="U44686" s="48">
        <v>-7515</v>
      </c>
      <c r="AC44686" s="48">
        <v>-4810</v>
      </c>
      <c r="AF44686" s="48">
        <v>-2895</v>
      </c>
      <c r="AJ44686" s="48">
        <v>190</v>
      </c>
      <c r="AK44686" s="49">
        <v>-5765</v>
      </c>
      <c r="AL44686" s="49">
        <v>27</v>
      </c>
      <c r="AM44686" s="49">
        <v>-19</v>
      </c>
    </row>
    <row r="44687" spans="1:39">
      <c r="A44687" s="37" t="s">
        <v>47</v>
      </c>
      <c r="B44687" s="38">
        <v>44048.208333333336</v>
      </c>
      <c r="C44687" s="39">
        <v>44047</v>
      </c>
      <c r="D44687" s="56">
        <v>22</v>
      </c>
      <c r="E44687" s="38">
        <v>44047.916666666664</v>
      </c>
      <c r="F44687" s="40" t="s">
        <v>240</v>
      </c>
      <c r="G44687" s="48">
        <v>40731</v>
      </c>
      <c r="H44687" s="48">
        <v>39274</v>
      </c>
      <c r="I44687" s="48">
        <v>25075</v>
      </c>
      <c r="J44687" s="48">
        <v>-7493</v>
      </c>
      <c r="K44687" s="48">
        <v>25097</v>
      </c>
      <c r="L44687" s="48">
        <v>898</v>
      </c>
      <c r="M44687" s="48">
        <v>14642</v>
      </c>
      <c r="N44687" s="48">
        <v>2258</v>
      </c>
      <c r="O44687" s="48">
        <v>89</v>
      </c>
      <c r="P44687" s="48">
        <v>1403</v>
      </c>
      <c r="Q44687" s="48">
        <v>4</v>
      </c>
      <c r="R44687" s="48">
        <v>5037</v>
      </c>
      <c r="S44687" s="48">
        <v>766</v>
      </c>
      <c r="U44687" s="48">
        <v>-7518</v>
      </c>
      <c r="AC44687" s="48">
        <v>-4587</v>
      </c>
      <c r="AF44687" s="48">
        <v>-3141</v>
      </c>
      <c r="AJ44687" s="48">
        <v>210</v>
      </c>
      <c r="AK44687" s="49">
        <v>-6706</v>
      </c>
      <c r="AL44687" s="49">
        <v>25</v>
      </c>
      <c r="AM44687" s="49">
        <v>-22</v>
      </c>
    </row>
    <row r="44688" spans="1:39">
      <c r="A44688" s="37" t="s">
        <v>47</v>
      </c>
      <c r="B44688" s="38">
        <v>44048.25</v>
      </c>
      <c r="C44688" s="39">
        <v>44047</v>
      </c>
      <c r="D44688" s="56">
        <v>23</v>
      </c>
      <c r="E44688" s="38">
        <v>44047.958333333336</v>
      </c>
      <c r="F44688" s="40" t="s">
        <v>240</v>
      </c>
      <c r="G44688" s="48">
        <v>37136</v>
      </c>
      <c r="H44688" s="48">
        <v>36059</v>
      </c>
      <c r="I44688" s="48">
        <v>21701</v>
      </c>
      <c r="J44688" s="48">
        <v>-8666</v>
      </c>
      <c r="K44688" s="48">
        <v>21720</v>
      </c>
      <c r="L44688" s="48">
        <v>566</v>
      </c>
      <c r="M44688" s="48">
        <v>11752</v>
      </c>
      <c r="N44688" s="48">
        <v>2262</v>
      </c>
      <c r="O44688" s="48">
        <v>89</v>
      </c>
      <c r="P44688" s="48">
        <v>1249</v>
      </c>
      <c r="Q44688" s="48">
        <v>4</v>
      </c>
      <c r="R44688" s="48">
        <v>5019</v>
      </c>
      <c r="S44688" s="48">
        <v>779</v>
      </c>
      <c r="U44688" s="48">
        <v>-8685</v>
      </c>
      <c r="AC44688" s="48">
        <v>-4698</v>
      </c>
      <c r="AF44688" s="48">
        <v>-4110</v>
      </c>
      <c r="AJ44688" s="48">
        <v>123</v>
      </c>
      <c r="AK44688" s="49">
        <v>-5692</v>
      </c>
      <c r="AL44688" s="49">
        <v>19</v>
      </c>
      <c r="AM44688" s="49">
        <v>-19</v>
      </c>
    </row>
    <row r="44689" spans="1:39">
      <c r="A44689" s="37" t="s">
        <v>47</v>
      </c>
      <c r="B44689" s="38">
        <v>44048.291666666664</v>
      </c>
      <c r="C44689" s="39">
        <v>44047</v>
      </c>
      <c r="D44689" s="56">
        <v>24</v>
      </c>
      <c r="E44689" s="38">
        <v>44048</v>
      </c>
      <c r="F44689" s="40" t="s">
        <v>240</v>
      </c>
      <c r="G44689" s="48">
        <v>33775</v>
      </c>
      <c r="H44689" s="48">
        <v>33299</v>
      </c>
      <c r="I44689" s="48">
        <v>19490</v>
      </c>
      <c r="J44689" s="48">
        <v>-9125</v>
      </c>
      <c r="K44689" s="48">
        <v>19510</v>
      </c>
      <c r="L44689" s="48">
        <v>552</v>
      </c>
      <c r="M44689" s="48">
        <v>10106</v>
      </c>
      <c r="N44689" s="48">
        <v>2260</v>
      </c>
      <c r="O44689" s="48">
        <v>88</v>
      </c>
      <c r="P44689" s="48">
        <v>840</v>
      </c>
      <c r="Q44689" s="48">
        <v>4</v>
      </c>
      <c r="R44689" s="48">
        <v>4861</v>
      </c>
      <c r="S44689" s="48">
        <v>799</v>
      </c>
      <c r="U44689" s="48">
        <v>-9241</v>
      </c>
      <c r="AC44689" s="48">
        <v>-5047</v>
      </c>
      <c r="AF44689" s="48">
        <v>-4258</v>
      </c>
      <c r="AJ44689" s="48">
        <v>64</v>
      </c>
      <c r="AK44689" s="49">
        <v>-4684</v>
      </c>
      <c r="AL44689" s="49">
        <v>116</v>
      </c>
      <c r="AM44689" s="49">
        <v>-20</v>
      </c>
    </row>
    <row r="44690" spans="1:39">
      <c r="A44690" s="37" t="s">
        <v>47</v>
      </c>
      <c r="B44690" s="38">
        <v>44048.333333333336</v>
      </c>
      <c r="C44690" s="39">
        <v>44048</v>
      </c>
      <c r="D44690" s="56">
        <v>1</v>
      </c>
      <c r="E44690" s="38">
        <v>44048.041666666664</v>
      </c>
      <c r="F44690" s="40" t="s">
        <v>240</v>
      </c>
      <c r="G44690" s="48">
        <v>31254</v>
      </c>
      <c r="H44690" s="48">
        <v>31314</v>
      </c>
      <c r="I44690" s="48">
        <v>17389</v>
      </c>
      <c r="J44690" s="48">
        <v>-10068</v>
      </c>
      <c r="K44690" s="48">
        <v>17411</v>
      </c>
      <c r="L44690" s="48">
        <v>555</v>
      </c>
      <c r="M44690" s="48">
        <v>8226</v>
      </c>
      <c r="N44690" s="48">
        <v>2258</v>
      </c>
      <c r="O44690" s="48">
        <v>89</v>
      </c>
      <c r="P44690" s="48">
        <v>711</v>
      </c>
      <c r="Q44690" s="48">
        <v>5</v>
      </c>
      <c r="R44690" s="48">
        <v>4804</v>
      </c>
      <c r="S44690" s="48">
        <v>763</v>
      </c>
      <c r="U44690" s="48">
        <v>-10189</v>
      </c>
      <c r="AC44690" s="48">
        <v>-5421</v>
      </c>
      <c r="AF44690" s="48">
        <v>-4806</v>
      </c>
      <c r="AJ44690" s="48">
        <v>38</v>
      </c>
      <c r="AK44690" s="49">
        <v>-3857</v>
      </c>
      <c r="AL44690" s="49">
        <v>121</v>
      </c>
      <c r="AM44690" s="49">
        <v>-22</v>
      </c>
    </row>
    <row r="44691" spans="1:39">
      <c r="A44691" s="37" t="s">
        <v>47</v>
      </c>
      <c r="B44691" s="38">
        <v>44048.375</v>
      </c>
      <c r="C44691" s="39">
        <v>44048</v>
      </c>
      <c r="D44691" s="56">
        <v>2</v>
      </c>
      <c r="E44691" s="38">
        <v>44048.083333333336</v>
      </c>
      <c r="F44691" s="40" t="s">
        <v>240</v>
      </c>
      <c r="G44691" s="48">
        <v>29516</v>
      </c>
      <c r="H44691" s="48">
        <v>29608</v>
      </c>
      <c r="I44691" s="48">
        <v>16104</v>
      </c>
      <c r="J44691" s="48">
        <v>-10088</v>
      </c>
      <c r="K44691" s="48">
        <v>16123</v>
      </c>
      <c r="L44691" s="48">
        <v>554</v>
      </c>
      <c r="M44691" s="48">
        <v>7172</v>
      </c>
      <c r="N44691" s="48">
        <v>2257</v>
      </c>
      <c r="O44691" s="48">
        <v>89</v>
      </c>
      <c r="P44691" s="48">
        <v>610</v>
      </c>
      <c r="Q44691" s="48">
        <v>5</v>
      </c>
      <c r="R44691" s="48">
        <v>4708</v>
      </c>
      <c r="S44691" s="48">
        <v>728</v>
      </c>
      <c r="U44691" s="48">
        <v>-10206</v>
      </c>
      <c r="AC44691" s="48">
        <v>-5340</v>
      </c>
      <c r="AF44691" s="48">
        <v>-4905</v>
      </c>
      <c r="AJ44691" s="48">
        <v>39</v>
      </c>
      <c r="AK44691" s="49">
        <v>-3416</v>
      </c>
      <c r="AL44691" s="49">
        <v>118</v>
      </c>
      <c r="AM44691" s="49">
        <v>-19</v>
      </c>
    </row>
    <row r="44692" spans="1:39">
      <c r="A44692" s="37" t="s">
        <v>47</v>
      </c>
      <c r="B44692" s="38">
        <v>44048.416666666664</v>
      </c>
      <c r="C44692" s="39">
        <v>44048</v>
      </c>
      <c r="D44692" s="56">
        <v>3</v>
      </c>
      <c r="E44692" s="38">
        <v>44048.125</v>
      </c>
      <c r="F44692" s="40" t="s">
        <v>240</v>
      </c>
      <c r="G44692" s="48">
        <v>28282</v>
      </c>
      <c r="H44692" s="48">
        <v>28424</v>
      </c>
      <c r="I44692" s="48">
        <v>15347</v>
      </c>
      <c r="J44692" s="48">
        <v>-10006</v>
      </c>
      <c r="K44692" s="48">
        <v>15368</v>
      </c>
      <c r="L44692" s="48">
        <v>554</v>
      </c>
      <c r="M44692" s="48">
        <v>6564</v>
      </c>
      <c r="N44692" s="48">
        <v>2257</v>
      </c>
      <c r="O44692" s="48">
        <v>89</v>
      </c>
      <c r="P44692" s="48">
        <v>593</v>
      </c>
      <c r="Q44692" s="48">
        <v>5</v>
      </c>
      <c r="R44692" s="48">
        <v>4584</v>
      </c>
      <c r="S44692" s="48">
        <v>722</v>
      </c>
      <c r="U44692" s="48">
        <v>-10123</v>
      </c>
      <c r="AC44692" s="48">
        <v>-5245</v>
      </c>
      <c r="AF44692" s="48">
        <v>-4911</v>
      </c>
      <c r="AJ44692" s="48">
        <v>33</v>
      </c>
      <c r="AK44692" s="49">
        <v>-3071</v>
      </c>
      <c r="AL44692" s="49">
        <v>117</v>
      </c>
      <c r="AM44692" s="49">
        <v>-21</v>
      </c>
    </row>
    <row r="44693" spans="1:39">
      <c r="A44693" s="37" t="s">
        <v>47</v>
      </c>
      <c r="B44693" s="38">
        <v>44048.458333333336</v>
      </c>
      <c r="C44693" s="39">
        <v>44048</v>
      </c>
      <c r="D44693" s="56">
        <v>4</v>
      </c>
      <c r="E44693" s="38">
        <v>44048.166666666664</v>
      </c>
      <c r="F44693" s="40" t="s">
        <v>240</v>
      </c>
      <c r="G44693" s="48">
        <v>27579</v>
      </c>
      <c r="H44693" s="48">
        <v>27789</v>
      </c>
      <c r="I44693" s="48">
        <v>14925</v>
      </c>
      <c r="J44693" s="48">
        <v>-9889</v>
      </c>
      <c r="K44693" s="48">
        <v>14946</v>
      </c>
      <c r="L44693" s="48">
        <v>554</v>
      </c>
      <c r="M44693" s="48">
        <v>6444</v>
      </c>
      <c r="N44693" s="48">
        <v>2257</v>
      </c>
      <c r="O44693" s="48">
        <v>87</v>
      </c>
      <c r="P44693" s="48">
        <v>482</v>
      </c>
      <c r="Q44693" s="48">
        <v>4</v>
      </c>
      <c r="R44693" s="48">
        <v>4400</v>
      </c>
      <c r="S44693" s="48">
        <v>718</v>
      </c>
      <c r="U44693" s="48">
        <v>-10013</v>
      </c>
      <c r="AC44693" s="48">
        <v>-5317</v>
      </c>
      <c r="AF44693" s="48">
        <v>-4729</v>
      </c>
      <c r="AJ44693" s="48">
        <v>33</v>
      </c>
      <c r="AK44693" s="49">
        <v>-2975</v>
      </c>
      <c r="AL44693" s="49">
        <v>124</v>
      </c>
      <c r="AM44693" s="49">
        <v>-21</v>
      </c>
    </row>
    <row r="44694" spans="1:39">
      <c r="A44694" s="37" t="s">
        <v>47</v>
      </c>
      <c r="B44694" s="38">
        <v>44048.5</v>
      </c>
      <c r="C44694" s="39">
        <v>44048</v>
      </c>
      <c r="D44694" s="56">
        <v>5</v>
      </c>
      <c r="E44694" s="38">
        <v>44048.208333333336</v>
      </c>
      <c r="F44694" s="40" t="s">
        <v>240</v>
      </c>
      <c r="G44694" s="48">
        <v>27730</v>
      </c>
      <c r="H44694" s="48">
        <v>27944</v>
      </c>
      <c r="I44694" s="48">
        <v>15195</v>
      </c>
      <c r="J44694" s="48">
        <v>-10156</v>
      </c>
      <c r="K44694" s="48">
        <v>15219</v>
      </c>
      <c r="L44694" s="48">
        <v>555</v>
      </c>
      <c r="M44694" s="48">
        <v>6690</v>
      </c>
      <c r="N44694" s="48">
        <v>2258</v>
      </c>
      <c r="O44694" s="48">
        <v>89</v>
      </c>
      <c r="P44694" s="48">
        <v>485</v>
      </c>
      <c r="Q44694" s="48">
        <v>4</v>
      </c>
      <c r="R44694" s="48">
        <v>4418</v>
      </c>
      <c r="S44694" s="48">
        <v>720</v>
      </c>
      <c r="U44694" s="48">
        <v>-10271</v>
      </c>
      <c r="AC44694" s="48">
        <v>-5352</v>
      </c>
      <c r="AF44694" s="48">
        <v>-4955</v>
      </c>
      <c r="AJ44694" s="48">
        <v>36</v>
      </c>
      <c r="AK44694" s="49">
        <v>-2593</v>
      </c>
      <c r="AL44694" s="49">
        <v>115</v>
      </c>
      <c r="AM44694" s="49">
        <v>-24</v>
      </c>
    </row>
    <row r="44695" spans="1:39">
      <c r="A44695" s="37" t="s">
        <v>47</v>
      </c>
      <c r="B44695" s="38">
        <v>44048.541666666664</v>
      </c>
      <c r="C44695" s="39">
        <v>44048</v>
      </c>
      <c r="D44695" s="56">
        <v>6</v>
      </c>
      <c r="E44695" s="38">
        <v>44048.25</v>
      </c>
      <c r="F44695" s="40" t="s">
        <v>240</v>
      </c>
      <c r="G44695" s="48">
        <v>28706</v>
      </c>
      <c r="H44695" s="48">
        <v>28882</v>
      </c>
      <c r="I44695" s="48">
        <v>15913</v>
      </c>
      <c r="J44695" s="48">
        <v>-10371</v>
      </c>
      <c r="K44695" s="48">
        <v>15933</v>
      </c>
      <c r="L44695" s="48">
        <v>555</v>
      </c>
      <c r="M44695" s="48">
        <v>7448</v>
      </c>
      <c r="N44695" s="48">
        <v>2254</v>
      </c>
      <c r="O44695" s="48">
        <v>89</v>
      </c>
      <c r="P44695" s="48">
        <v>509</v>
      </c>
      <c r="Q44695" s="48">
        <v>4</v>
      </c>
      <c r="R44695" s="48">
        <v>4322</v>
      </c>
      <c r="S44695" s="48">
        <v>752</v>
      </c>
      <c r="U44695" s="48">
        <v>-10483</v>
      </c>
      <c r="AC44695" s="48">
        <v>-5360</v>
      </c>
      <c r="AF44695" s="48">
        <v>-5133</v>
      </c>
      <c r="AJ44695" s="48">
        <v>10</v>
      </c>
      <c r="AK44695" s="49">
        <v>-2598</v>
      </c>
      <c r="AL44695" s="49">
        <v>112</v>
      </c>
      <c r="AM44695" s="49">
        <v>-20</v>
      </c>
    </row>
    <row r="44696" spans="1:39">
      <c r="A44696" s="37" t="s">
        <v>47</v>
      </c>
      <c r="B44696" s="38">
        <v>44048.583333333336</v>
      </c>
      <c r="C44696" s="39">
        <v>44048</v>
      </c>
      <c r="D44696" s="56">
        <v>7</v>
      </c>
      <c r="E44696" s="38">
        <v>44048.291666666664</v>
      </c>
      <c r="F44696" s="40" t="s">
        <v>240</v>
      </c>
      <c r="G44696" s="48">
        <v>29782</v>
      </c>
      <c r="H44696" s="48">
        <v>29987</v>
      </c>
      <c r="I44696" s="48">
        <v>18451</v>
      </c>
      <c r="J44696" s="48">
        <v>-9656</v>
      </c>
      <c r="K44696" s="48">
        <v>18452</v>
      </c>
      <c r="L44696" s="48">
        <v>576</v>
      </c>
      <c r="M44696" s="48">
        <v>7243</v>
      </c>
      <c r="N44696" s="48">
        <v>2254</v>
      </c>
      <c r="O44696" s="48">
        <v>90</v>
      </c>
      <c r="P44696" s="48">
        <v>681</v>
      </c>
      <c r="Q44696" s="48">
        <v>2667</v>
      </c>
      <c r="R44696" s="48">
        <v>4176</v>
      </c>
      <c r="S44696" s="48">
        <v>765</v>
      </c>
      <c r="U44696" s="48">
        <v>-9688</v>
      </c>
      <c r="AC44696" s="48">
        <v>-4644</v>
      </c>
      <c r="AF44696" s="48">
        <v>-5058</v>
      </c>
      <c r="AJ44696" s="48">
        <v>14</v>
      </c>
      <c r="AK44696" s="49">
        <v>-1880</v>
      </c>
      <c r="AL44696" s="49">
        <v>32</v>
      </c>
      <c r="AM44696" s="49">
        <v>-1</v>
      </c>
    </row>
    <row r="44697" spans="1:39">
      <c r="A44697" s="37" t="s">
        <v>47</v>
      </c>
      <c r="B44697" s="38">
        <v>44048.625</v>
      </c>
      <c r="C44697" s="39">
        <v>44048</v>
      </c>
      <c r="D44697" s="56">
        <v>8</v>
      </c>
      <c r="E44697" s="38">
        <v>44048.333333333336</v>
      </c>
      <c r="F44697" s="40" t="s">
        <v>240</v>
      </c>
      <c r="G44697" s="48">
        <v>30797</v>
      </c>
      <c r="H44697" s="48">
        <v>30967</v>
      </c>
      <c r="I44697" s="48">
        <v>23552</v>
      </c>
      <c r="J44697" s="48">
        <v>-8044</v>
      </c>
      <c r="K44697" s="48">
        <v>23554</v>
      </c>
      <c r="L44697" s="48">
        <v>598</v>
      </c>
      <c r="M44697" s="48">
        <v>7051</v>
      </c>
      <c r="N44697" s="48">
        <v>2254</v>
      </c>
      <c r="O44697" s="48">
        <v>89</v>
      </c>
      <c r="P44697" s="48">
        <v>594</v>
      </c>
      <c r="Q44697" s="48">
        <v>8175</v>
      </c>
      <c r="R44697" s="48">
        <v>4080</v>
      </c>
      <c r="S44697" s="48">
        <v>713</v>
      </c>
      <c r="U44697" s="48">
        <v>-7871</v>
      </c>
      <c r="AC44697" s="48">
        <v>-4017</v>
      </c>
      <c r="AF44697" s="48">
        <v>-3900</v>
      </c>
      <c r="AJ44697" s="48">
        <v>46</v>
      </c>
      <c r="AK44697" s="49">
        <v>629</v>
      </c>
      <c r="AL44697" s="49">
        <v>-173</v>
      </c>
      <c r="AM44697" s="49">
        <v>-2</v>
      </c>
    </row>
    <row r="44698" spans="1:39">
      <c r="A44698" s="37" t="s">
        <v>47</v>
      </c>
      <c r="B44698" s="38">
        <v>44048.666666666664</v>
      </c>
      <c r="C44698" s="39">
        <v>44048</v>
      </c>
      <c r="D44698" s="56">
        <v>9</v>
      </c>
      <c r="E44698" s="38">
        <v>44048.375</v>
      </c>
      <c r="F44698" s="40" t="s">
        <v>240</v>
      </c>
      <c r="G44698" s="48">
        <v>31489</v>
      </c>
      <c r="H44698" s="48">
        <v>31965</v>
      </c>
      <c r="I44698" s="48">
        <v>25770</v>
      </c>
      <c r="J44698" s="48">
        <v>-5338</v>
      </c>
      <c r="K44698" s="48">
        <v>25768</v>
      </c>
      <c r="L44698" s="48">
        <v>599</v>
      </c>
      <c r="M44698" s="48">
        <v>6851</v>
      </c>
      <c r="N44698" s="48">
        <v>2255</v>
      </c>
      <c r="O44698" s="48">
        <v>89</v>
      </c>
      <c r="P44698" s="48">
        <v>591</v>
      </c>
      <c r="Q44698" s="48">
        <v>10844</v>
      </c>
      <c r="R44698" s="48">
        <v>3861</v>
      </c>
      <c r="S44698" s="48">
        <v>678</v>
      </c>
      <c r="U44698" s="48">
        <v>-4996</v>
      </c>
      <c r="AC44698" s="48">
        <v>-2862</v>
      </c>
      <c r="AF44698" s="48">
        <v>-2187</v>
      </c>
      <c r="AJ44698" s="48">
        <v>53</v>
      </c>
      <c r="AK44698" s="49">
        <v>-857</v>
      </c>
      <c r="AL44698" s="49">
        <v>-342</v>
      </c>
      <c r="AM44698" s="49">
        <v>2</v>
      </c>
    </row>
    <row r="44699" spans="1:39">
      <c r="A44699" s="37" t="s">
        <v>47</v>
      </c>
      <c r="B44699" s="38">
        <v>44048.708333333336</v>
      </c>
      <c r="C44699" s="39">
        <v>44048</v>
      </c>
      <c r="D44699" s="56">
        <v>10</v>
      </c>
      <c r="E44699" s="38">
        <v>44048.416666666664</v>
      </c>
      <c r="F44699" s="40" t="s">
        <v>240</v>
      </c>
      <c r="G44699" s="48">
        <v>31959</v>
      </c>
      <c r="H44699" s="48">
        <v>32342</v>
      </c>
      <c r="I44699" s="48">
        <v>26973</v>
      </c>
      <c r="J44699" s="48">
        <v>-4035</v>
      </c>
      <c r="K44699" s="48">
        <v>26974</v>
      </c>
      <c r="L44699" s="48">
        <v>599</v>
      </c>
      <c r="M44699" s="48">
        <v>6764</v>
      </c>
      <c r="N44699" s="48">
        <v>2258</v>
      </c>
      <c r="O44699" s="48">
        <v>89</v>
      </c>
      <c r="P44699" s="48">
        <v>670</v>
      </c>
      <c r="Q44699" s="48">
        <v>11939</v>
      </c>
      <c r="R44699" s="48">
        <v>3982</v>
      </c>
      <c r="S44699" s="48">
        <v>673</v>
      </c>
      <c r="U44699" s="48">
        <v>-3633</v>
      </c>
      <c r="AC44699" s="48">
        <v>-2455</v>
      </c>
      <c r="AF44699" s="48">
        <v>-1232</v>
      </c>
      <c r="AJ44699" s="48">
        <v>54</v>
      </c>
      <c r="AK44699" s="49">
        <v>-1334</v>
      </c>
      <c r="AL44699" s="49">
        <v>-402</v>
      </c>
      <c r="AM44699" s="49">
        <v>-1</v>
      </c>
    </row>
    <row r="44700" spans="1:39">
      <c r="A44700" s="37" t="s">
        <v>47</v>
      </c>
      <c r="B44700" s="38">
        <v>44048.75</v>
      </c>
      <c r="C44700" s="39">
        <v>44048</v>
      </c>
      <c r="D44700" s="56">
        <v>11</v>
      </c>
      <c r="E44700" s="38">
        <v>44048.458333333336</v>
      </c>
      <c r="F44700" s="40" t="s">
        <v>240</v>
      </c>
      <c r="G44700" s="48">
        <v>32528</v>
      </c>
      <c r="H44700" s="48">
        <v>32560</v>
      </c>
      <c r="I44700" s="48">
        <v>27641</v>
      </c>
      <c r="J44700" s="48">
        <v>-3296</v>
      </c>
      <c r="K44700" s="48">
        <v>27640</v>
      </c>
      <c r="L44700" s="48">
        <v>601</v>
      </c>
      <c r="M44700" s="48">
        <v>6774</v>
      </c>
      <c r="N44700" s="48">
        <v>2255</v>
      </c>
      <c r="O44700" s="48">
        <v>89</v>
      </c>
      <c r="P44700" s="48">
        <v>697</v>
      </c>
      <c r="Q44700" s="48">
        <v>12485</v>
      </c>
      <c r="R44700" s="48">
        <v>4057</v>
      </c>
      <c r="S44700" s="48">
        <v>682</v>
      </c>
      <c r="U44700" s="48">
        <v>-2885</v>
      </c>
      <c r="AC44700" s="48">
        <v>-2081</v>
      </c>
      <c r="AF44700" s="48">
        <v>-883</v>
      </c>
      <c r="AJ44700" s="48">
        <v>79</v>
      </c>
      <c r="AK44700" s="49">
        <v>-1623</v>
      </c>
      <c r="AL44700" s="49">
        <v>-411</v>
      </c>
      <c r="AM44700" s="49">
        <v>1</v>
      </c>
    </row>
    <row r="44701" spans="1:39">
      <c r="A44701" s="37" t="s">
        <v>47</v>
      </c>
      <c r="B44701" s="38">
        <v>44048.791666666664</v>
      </c>
      <c r="C44701" s="39">
        <v>44048</v>
      </c>
      <c r="D44701" s="56">
        <v>12</v>
      </c>
      <c r="E44701" s="38">
        <v>44048.5</v>
      </c>
      <c r="F44701" s="40" t="s">
        <v>240</v>
      </c>
      <c r="G44701" s="48">
        <v>33344</v>
      </c>
      <c r="H44701" s="48">
        <v>33079</v>
      </c>
      <c r="I44701" s="48">
        <v>28236</v>
      </c>
      <c r="J44701" s="48">
        <v>-2982</v>
      </c>
      <c r="K44701" s="48">
        <v>28236</v>
      </c>
      <c r="L44701" s="48">
        <v>696</v>
      </c>
      <c r="M44701" s="48">
        <v>6848</v>
      </c>
      <c r="N44701" s="48">
        <v>2255</v>
      </c>
      <c r="O44701" s="48">
        <v>89</v>
      </c>
      <c r="P44701" s="48">
        <v>717</v>
      </c>
      <c r="Q44701" s="48">
        <v>12725</v>
      </c>
      <c r="R44701" s="48">
        <v>4223</v>
      </c>
      <c r="S44701" s="48">
        <v>683</v>
      </c>
      <c r="U44701" s="48">
        <v>-2565</v>
      </c>
      <c r="AC44701" s="48">
        <v>-1783</v>
      </c>
      <c r="AF44701" s="48">
        <v>-840</v>
      </c>
      <c r="AJ44701" s="48">
        <v>58</v>
      </c>
      <c r="AK44701" s="49">
        <v>-1861</v>
      </c>
      <c r="AL44701" s="49">
        <v>-417</v>
      </c>
      <c r="AM44701" s="49">
        <v>0</v>
      </c>
    </row>
    <row r="44702" spans="1:39">
      <c r="A44702" s="37" t="s">
        <v>47</v>
      </c>
      <c r="B44702" s="38">
        <v>44048.833333333336</v>
      </c>
      <c r="C44702" s="39">
        <v>44048</v>
      </c>
      <c r="D44702" s="56">
        <v>13</v>
      </c>
      <c r="E44702" s="38">
        <v>44048.541666666664</v>
      </c>
      <c r="F44702" s="40" t="s">
        <v>240</v>
      </c>
      <c r="G44702" s="48">
        <v>34504</v>
      </c>
      <c r="H44702" s="48">
        <v>34073</v>
      </c>
      <c r="I44702" s="48">
        <v>29038</v>
      </c>
      <c r="J44702" s="48">
        <v>-3141</v>
      </c>
      <c r="K44702" s="48">
        <v>29037</v>
      </c>
      <c r="L44702" s="48">
        <v>845</v>
      </c>
      <c r="M44702" s="48">
        <v>7244</v>
      </c>
      <c r="N44702" s="48">
        <v>2257</v>
      </c>
      <c r="O44702" s="48">
        <v>89</v>
      </c>
      <c r="P44702" s="48">
        <v>805</v>
      </c>
      <c r="Q44702" s="48">
        <v>12716</v>
      </c>
      <c r="R44702" s="48">
        <v>4354</v>
      </c>
      <c r="S44702" s="48">
        <v>727</v>
      </c>
      <c r="U44702" s="48">
        <v>-2733</v>
      </c>
      <c r="AC44702" s="48">
        <v>-2243</v>
      </c>
      <c r="AF44702" s="48">
        <v>-576</v>
      </c>
      <c r="AJ44702" s="48">
        <v>86</v>
      </c>
      <c r="AK44702" s="49">
        <v>-1894</v>
      </c>
      <c r="AL44702" s="49">
        <v>-408</v>
      </c>
      <c r="AM44702" s="49">
        <v>1</v>
      </c>
    </row>
    <row r="44703" spans="1:39">
      <c r="A44703" s="37" t="s">
        <v>47</v>
      </c>
      <c r="B44703" s="38">
        <v>44048.875</v>
      </c>
      <c r="C44703" s="39">
        <v>44048</v>
      </c>
      <c r="D44703" s="56">
        <v>14</v>
      </c>
      <c r="E44703" s="38">
        <v>44048.583333333336</v>
      </c>
      <c r="F44703" s="40" t="s">
        <v>240</v>
      </c>
      <c r="G44703" s="48">
        <v>36113</v>
      </c>
      <c r="H44703" s="48">
        <v>35501</v>
      </c>
      <c r="I44703" s="48">
        <v>30788</v>
      </c>
      <c r="J44703" s="48">
        <v>-3212</v>
      </c>
      <c r="K44703" s="48">
        <v>30790</v>
      </c>
      <c r="L44703" s="48">
        <v>1146</v>
      </c>
      <c r="M44703" s="48">
        <v>8470</v>
      </c>
      <c r="N44703" s="48">
        <v>2258</v>
      </c>
      <c r="O44703" s="48">
        <v>89</v>
      </c>
      <c r="P44703" s="48">
        <v>872</v>
      </c>
      <c r="Q44703" s="48">
        <v>12637</v>
      </c>
      <c r="R44703" s="48">
        <v>4583</v>
      </c>
      <c r="S44703" s="48">
        <v>735</v>
      </c>
      <c r="U44703" s="48">
        <v>-2811</v>
      </c>
      <c r="AC44703" s="48">
        <v>-2107</v>
      </c>
      <c r="AF44703" s="48">
        <v>-925</v>
      </c>
      <c r="AJ44703" s="48">
        <v>221</v>
      </c>
      <c r="AK44703" s="49">
        <v>-1501</v>
      </c>
      <c r="AL44703" s="49">
        <v>-401</v>
      </c>
      <c r="AM44703" s="49">
        <v>-2</v>
      </c>
    </row>
    <row r="44704" spans="1:39">
      <c r="A44704" s="37" t="s">
        <v>47</v>
      </c>
      <c r="B44704" s="38">
        <v>44048.916666666664</v>
      </c>
      <c r="C44704" s="39">
        <v>44048</v>
      </c>
      <c r="D44704" s="56">
        <v>15</v>
      </c>
      <c r="E44704" s="38">
        <v>44048.625</v>
      </c>
      <c r="F44704" s="40" t="s">
        <v>240</v>
      </c>
      <c r="G44704" s="48">
        <v>37787</v>
      </c>
      <c r="H44704" s="48">
        <v>37209</v>
      </c>
      <c r="I44704" s="48">
        <v>31907</v>
      </c>
      <c r="J44704" s="48">
        <v>-3380</v>
      </c>
      <c r="K44704" s="48">
        <v>31907</v>
      </c>
      <c r="L44704" s="48">
        <v>1305</v>
      </c>
      <c r="M44704" s="48">
        <v>9505</v>
      </c>
      <c r="N44704" s="48">
        <v>2258</v>
      </c>
      <c r="O44704" s="48">
        <v>89</v>
      </c>
      <c r="P44704" s="48">
        <v>1209</v>
      </c>
      <c r="Q44704" s="48">
        <v>12354</v>
      </c>
      <c r="R44704" s="48">
        <v>4465</v>
      </c>
      <c r="S44704" s="48">
        <v>722</v>
      </c>
      <c r="U44704" s="48">
        <v>-2975</v>
      </c>
      <c r="AC44704" s="48">
        <v>-2168</v>
      </c>
      <c r="AF44704" s="48">
        <v>-993</v>
      </c>
      <c r="AJ44704" s="48">
        <v>186</v>
      </c>
      <c r="AK44704" s="49">
        <v>-1922</v>
      </c>
      <c r="AL44704" s="49">
        <v>-405</v>
      </c>
      <c r="AM44704" s="49">
        <v>0</v>
      </c>
    </row>
    <row r="44705" spans="1:39">
      <c r="A44705" s="37" t="s">
        <v>47</v>
      </c>
      <c r="B44705" s="38">
        <v>44048.958333333336</v>
      </c>
      <c r="C44705" s="39">
        <v>44048</v>
      </c>
      <c r="D44705" s="56">
        <v>16</v>
      </c>
      <c r="E44705" s="38">
        <v>44048.666666666664</v>
      </c>
      <c r="F44705" s="40" t="s">
        <v>240</v>
      </c>
      <c r="G44705" s="48">
        <v>39633</v>
      </c>
      <c r="H44705" s="48">
        <v>38778</v>
      </c>
      <c r="I44705" s="48">
        <v>32694</v>
      </c>
      <c r="J44705" s="48">
        <v>-3781</v>
      </c>
      <c r="K44705" s="48">
        <v>32694</v>
      </c>
      <c r="L44705" s="48">
        <v>1287</v>
      </c>
      <c r="M44705" s="48">
        <v>10749</v>
      </c>
      <c r="N44705" s="48">
        <v>2257</v>
      </c>
      <c r="O44705" s="48">
        <v>89</v>
      </c>
      <c r="P44705" s="48">
        <v>1318</v>
      </c>
      <c r="Q44705" s="48">
        <v>11776</v>
      </c>
      <c r="R44705" s="48">
        <v>4472</v>
      </c>
      <c r="S44705" s="48">
        <v>746</v>
      </c>
      <c r="U44705" s="48">
        <v>-3344</v>
      </c>
      <c r="AC44705" s="48">
        <v>-2170</v>
      </c>
      <c r="AF44705" s="48">
        <v>-1279</v>
      </c>
      <c r="AJ44705" s="48">
        <v>105</v>
      </c>
      <c r="AK44705" s="49">
        <v>-2303</v>
      </c>
      <c r="AL44705" s="49">
        <v>-437</v>
      </c>
      <c r="AM44705" s="49">
        <v>0</v>
      </c>
    </row>
    <row r="44706" spans="1:39">
      <c r="A44706" s="37" t="s">
        <v>47</v>
      </c>
      <c r="B44706" s="38">
        <v>44049</v>
      </c>
      <c r="C44706" s="39">
        <v>44048</v>
      </c>
      <c r="D44706" s="56">
        <v>17</v>
      </c>
      <c r="E44706" s="38">
        <v>44048.708333333336</v>
      </c>
      <c r="F44706" s="40" t="s">
        <v>240</v>
      </c>
      <c r="G44706" s="48">
        <v>41128</v>
      </c>
      <c r="H44706" s="48">
        <v>39693</v>
      </c>
      <c r="I44706" s="48">
        <v>32105</v>
      </c>
      <c r="J44706" s="48">
        <v>-4140</v>
      </c>
      <c r="K44706" s="48">
        <v>32102</v>
      </c>
      <c r="L44706" s="48">
        <v>1278</v>
      </c>
      <c r="M44706" s="48">
        <v>11286</v>
      </c>
      <c r="N44706" s="48">
        <v>2265</v>
      </c>
      <c r="O44706" s="48">
        <v>89</v>
      </c>
      <c r="P44706" s="48">
        <v>1388</v>
      </c>
      <c r="Q44706" s="48">
        <v>10636</v>
      </c>
      <c r="R44706" s="48">
        <v>4396</v>
      </c>
      <c r="S44706" s="48">
        <v>764</v>
      </c>
      <c r="U44706" s="48">
        <v>-3726</v>
      </c>
      <c r="AC44706" s="48">
        <v>-2683</v>
      </c>
      <c r="AF44706" s="48">
        <v>-1203</v>
      </c>
      <c r="AJ44706" s="48">
        <v>160</v>
      </c>
      <c r="AK44706" s="49">
        <v>-3448</v>
      </c>
      <c r="AL44706" s="49">
        <v>-414</v>
      </c>
      <c r="AM44706" s="49">
        <v>3</v>
      </c>
    </row>
    <row r="44707" spans="1:39">
      <c r="A44707" s="37" t="s">
        <v>47</v>
      </c>
      <c r="B44707" s="38">
        <v>44049.041666666664</v>
      </c>
      <c r="C44707" s="39">
        <v>44048</v>
      </c>
      <c r="D44707" s="56">
        <v>18</v>
      </c>
      <c r="E44707" s="38">
        <v>44048.75</v>
      </c>
      <c r="F44707" s="40" t="s">
        <v>240</v>
      </c>
      <c r="G44707" s="48">
        <v>42077</v>
      </c>
      <c r="H44707" s="48">
        <v>40451</v>
      </c>
      <c r="I44707" s="48">
        <v>30747</v>
      </c>
      <c r="J44707" s="48">
        <v>-4968</v>
      </c>
      <c r="K44707" s="48">
        <v>30747</v>
      </c>
      <c r="L44707" s="48">
        <v>1289</v>
      </c>
      <c r="M44707" s="48">
        <v>12582</v>
      </c>
      <c r="N44707" s="48">
        <v>2265</v>
      </c>
      <c r="O44707" s="48">
        <v>90</v>
      </c>
      <c r="P44707" s="48">
        <v>1550</v>
      </c>
      <c r="Q44707" s="48">
        <v>7721</v>
      </c>
      <c r="R44707" s="48">
        <v>4489</v>
      </c>
      <c r="S44707" s="48">
        <v>761</v>
      </c>
      <c r="U44707" s="48">
        <v>-4613</v>
      </c>
      <c r="AC44707" s="48">
        <v>-3091</v>
      </c>
      <c r="AF44707" s="48">
        <v>-1586</v>
      </c>
      <c r="AJ44707" s="48">
        <v>64</v>
      </c>
      <c r="AK44707" s="49">
        <v>-4736</v>
      </c>
      <c r="AL44707" s="49">
        <v>-355</v>
      </c>
      <c r="AM44707" s="49">
        <v>0</v>
      </c>
    </row>
    <row r="44708" spans="1:39">
      <c r="A44708" s="37" t="s">
        <v>47</v>
      </c>
      <c r="B44708" s="38">
        <v>44049.083333333336</v>
      </c>
      <c r="C44708" s="39">
        <v>44048</v>
      </c>
      <c r="D44708" s="56">
        <v>19</v>
      </c>
      <c r="E44708" s="38">
        <v>44048.791666666664</v>
      </c>
      <c r="F44708" s="40" t="s">
        <v>240</v>
      </c>
      <c r="G44708" s="48">
        <v>41963</v>
      </c>
      <c r="H44708" s="48">
        <v>40618</v>
      </c>
      <c r="I44708" s="48">
        <v>26933</v>
      </c>
      <c r="J44708" s="48">
        <v>-6674</v>
      </c>
      <c r="K44708" s="48">
        <v>26934</v>
      </c>
      <c r="L44708" s="48">
        <v>1299</v>
      </c>
      <c r="M44708" s="48">
        <v>14150</v>
      </c>
      <c r="N44708" s="48">
        <v>2265</v>
      </c>
      <c r="O44708" s="48">
        <v>89</v>
      </c>
      <c r="P44708" s="48">
        <v>1771</v>
      </c>
      <c r="Q44708" s="48">
        <v>2141</v>
      </c>
      <c r="R44708" s="48">
        <v>4449</v>
      </c>
      <c r="S44708" s="48">
        <v>770</v>
      </c>
      <c r="U44708" s="48">
        <v>-6520</v>
      </c>
      <c r="AC44708" s="48">
        <v>-4237</v>
      </c>
      <c r="AF44708" s="48">
        <v>-2328</v>
      </c>
      <c r="AJ44708" s="48">
        <v>45</v>
      </c>
      <c r="AK44708" s="49">
        <v>-7011</v>
      </c>
      <c r="AL44708" s="49">
        <v>-154</v>
      </c>
      <c r="AM44708" s="49">
        <v>-1</v>
      </c>
    </row>
    <row r="44709" spans="1:39">
      <c r="A44709" s="37" t="s">
        <v>47</v>
      </c>
      <c r="B44709" s="38">
        <v>44049.125</v>
      </c>
      <c r="C44709" s="39">
        <v>44048</v>
      </c>
      <c r="D44709" s="56">
        <v>20</v>
      </c>
      <c r="E44709" s="38">
        <v>44048.833333333336</v>
      </c>
      <c r="F44709" s="40" t="s">
        <v>240</v>
      </c>
      <c r="G44709" s="48">
        <v>40759</v>
      </c>
      <c r="H44709" s="48">
        <v>39359</v>
      </c>
      <c r="I44709" s="48">
        <v>25149</v>
      </c>
      <c r="J44709" s="48">
        <v>-7653</v>
      </c>
      <c r="K44709" s="48">
        <v>25148</v>
      </c>
      <c r="L44709" s="48">
        <v>1463</v>
      </c>
      <c r="M44709" s="48">
        <v>14151</v>
      </c>
      <c r="N44709" s="48">
        <v>2265</v>
      </c>
      <c r="O44709" s="48">
        <v>89</v>
      </c>
      <c r="P44709" s="48">
        <v>2088</v>
      </c>
      <c r="Q44709" s="48">
        <v>44</v>
      </c>
      <c r="R44709" s="48">
        <v>4264</v>
      </c>
      <c r="S44709" s="48">
        <v>784</v>
      </c>
      <c r="U44709" s="48">
        <v>-7654</v>
      </c>
      <c r="AC44709" s="48">
        <v>-4657</v>
      </c>
      <c r="AF44709" s="48">
        <v>-3028</v>
      </c>
      <c r="AJ44709" s="48">
        <v>31</v>
      </c>
      <c r="AK44709" s="49">
        <v>-6557</v>
      </c>
      <c r="AL44709" s="49">
        <v>1</v>
      </c>
      <c r="AM44709" s="49">
        <v>1</v>
      </c>
    </row>
    <row r="44710" spans="1:39">
      <c r="A44710" s="37" t="s">
        <v>47</v>
      </c>
      <c r="B44710" s="38">
        <v>44049.166666666664</v>
      </c>
      <c r="C44710" s="39">
        <v>44048</v>
      </c>
      <c r="D44710" s="56">
        <v>21</v>
      </c>
      <c r="E44710" s="38">
        <v>44048.875</v>
      </c>
      <c r="F44710" s="40" t="s">
        <v>240</v>
      </c>
      <c r="G44710" s="48">
        <v>39871</v>
      </c>
      <c r="H44710" s="48">
        <v>38671</v>
      </c>
      <c r="I44710" s="48">
        <v>24386</v>
      </c>
      <c r="J44710" s="48">
        <v>-8551</v>
      </c>
      <c r="K44710" s="48">
        <v>24437</v>
      </c>
      <c r="L44710" s="48">
        <v>1228</v>
      </c>
      <c r="M44710" s="48">
        <v>13902</v>
      </c>
      <c r="N44710" s="48">
        <v>2267</v>
      </c>
      <c r="O44710" s="48">
        <v>88</v>
      </c>
      <c r="P44710" s="48">
        <v>1925</v>
      </c>
      <c r="Q44710" s="48">
        <v>8</v>
      </c>
      <c r="R44710" s="48">
        <v>4228</v>
      </c>
      <c r="S44710" s="48">
        <v>791</v>
      </c>
      <c r="U44710" s="48">
        <v>-8552</v>
      </c>
      <c r="AC44710" s="48">
        <v>-5163</v>
      </c>
      <c r="AF44710" s="48">
        <v>-3423</v>
      </c>
      <c r="AJ44710" s="48">
        <v>34</v>
      </c>
      <c r="AK44710" s="49">
        <v>-5734</v>
      </c>
      <c r="AL44710" s="49">
        <v>1</v>
      </c>
      <c r="AM44710" s="49">
        <v>-51</v>
      </c>
    </row>
    <row r="44711" spans="1:39">
      <c r="A44711" s="37" t="s">
        <v>47</v>
      </c>
      <c r="B44711" s="38">
        <v>44049.208333333336</v>
      </c>
      <c r="C44711" s="39">
        <v>44048</v>
      </c>
      <c r="D44711" s="56">
        <v>22</v>
      </c>
      <c r="E44711" s="38">
        <v>44048.916666666664</v>
      </c>
      <c r="F44711" s="40" t="s">
        <v>240</v>
      </c>
      <c r="G44711" s="48">
        <v>37856</v>
      </c>
      <c r="H44711" s="48">
        <v>36958</v>
      </c>
      <c r="I44711" s="48">
        <v>21663</v>
      </c>
      <c r="J44711" s="48">
        <v>-9071</v>
      </c>
      <c r="K44711" s="48">
        <v>21711</v>
      </c>
      <c r="L44711" s="48">
        <v>848</v>
      </c>
      <c r="M44711" s="48">
        <v>12101</v>
      </c>
      <c r="N44711" s="48">
        <v>2266</v>
      </c>
      <c r="O44711" s="48">
        <v>88</v>
      </c>
      <c r="P44711" s="48">
        <v>1571</v>
      </c>
      <c r="Q44711" s="48">
        <v>4</v>
      </c>
      <c r="R44711" s="48">
        <v>4041</v>
      </c>
      <c r="S44711" s="48">
        <v>792</v>
      </c>
      <c r="U44711" s="48">
        <v>-9060</v>
      </c>
      <c r="AC44711" s="48">
        <v>-5356</v>
      </c>
      <c r="AF44711" s="48">
        <v>-3753</v>
      </c>
      <c r="AJ44711" s="48">
        <v>49</v>
      </c>
      <c r="AK44711" s="49">
        <v>-6224</v>
      </c>
      <c r="AL44711" s="49">
        <v>-11</v>
      </c>
      <c r="AM44711" s="49">
        <v>-48</v>
      </c>
    </row>
    <row r="44712" spans="1:39">
      <c r="A44712" s="37" t="s">
        <v>47</v>
      </c>
      <c r="B44712" s="38">
        <v>44049.25</v>
      </c>
      <c r="C44712" s="39">
        <v>44048</v>
      </c>
      <c r="D44712" s="56">
        <v>23</v>
      </c>
      <c r="E44712" s="38">
        <v>44048.958333333336</v>
      </c>
      <c r="F44712" s="40" t="s">
        <v>240</v>
      </c>
      <c r="G44712" s="48">
        <v>34941</v>
      </c>
      <c r="H44712" s="48">
        <v>34644</v>
      </c>
      <c r="I44712" s="48">
        <v>19910</v>
      </c>
      <c r="J44712" s="48">
        <v>-9984</v>
      </c>
      <c r="K44712" s="48">
        <v>19960</v>
      </c>
      <c r="L44712" s="48">
        <v>563</v>
      </c>
      <c r="M44712" s="48">
        <v>10736</v>
      </c>
      <c r="N44712" s="48">
        <v>2267</v>
      </c>
      <c r="O44712" s="48">
        <v>89</v>
      </c>
      <c r="P44712" s="48">
        <v>1257</v>
      </c>
      <c r="Q44712" s="48">
        <v>4</v>
      </c>
      <c r="R44712" s="48">
        <v>4223</v>
      </c>
      <c r="S44712" s="48">
        <v>821</v>
      </c>
      <c r="U44712" s="48">
        <v>-9999</v>
      </c>
      <c r="AC44712" s="48">
        <v>-5649</v>
      </c>
      <c r="AF44712" s="48">
        <v>-4397</v>
      </c>
      <c r="AJ44712" s="48">
        <v>47</v>
      </c>
      <c r="AK44712" s="49">
        <v>-4750</v>
      </c>
      <c r="AL44712" s="49">
        <v>15</v>
      </c>
      <c r="AM44712" s="49">
        <v>-50</v>
      </c>
    </row>
    <row r="44713" spans="1:39">
      <c r="A44713" s="37" t="s">
        <v>47</v>
      </c>
      <c r="B44713" s="38">
        <v>44049.291666666664</v>
      </c>
      <c r="C44713" s="39">
        <v>44048</v>
      </c>
      <c r="D44713" s="56">
        <v>24</v>
      </c>
      <c r="E44713" s="38">
        <v>44049</v>
      </c>
      <c r="F44713" s="40" t="s">
        <v>240</v>
      </c>
      <c r="G44713" s="48">
        <v>32150</v>
      </c>
      <c r="H44713" s="48">
        <v>32041</v>
      </c>
      <c r="I44713" s="48">
        <v>17649</v>
      </c>
      <c r="J44713" s="48">
        <v>-9837</v>
      </c>
      <c r="K44713" s="48">
        <v>17696</v>
      </c>
      <c r="L44713" s="48">
        <v>554</v>
      </c>
      <c r="M44713" s="48">
        <v>9192</v>
      </c>
      <c r="N44713" s="48">
        <v>2268</v>
      </c>
      <c r="O44713" s="48">
        <v>88</v>
      </c>
      <c r="P44713" s="48">
        <v>897</v>
      </c>
      <c r="Q44713" s="48">
        <v>4</v>
      </c>
      <c r="R44713" s="48">
        <v>3877</v>
      </c>
      <c r="S44713" s="48">
        <v>816</v>
      </c>
      <c r="U44713" s="48">
        <v>-9937</v>
      </c>
      <c r="AC44713" s="48">
        <v>-5768</v>
      </c>
      <c r="AF44713" s="48">
        <v>-4221</v>
      </c>
      <c r="AJ44713" s="48">
        <v>52</v>
      </c>
      <c r="AK44713" s="49">
        <v>-4555</v>
      </c>
      <c r="AL44713" s="49">
        <v>100</v>
      </c>
      <c r="AM44713" s="49">
        <v>-47</v>
      </c>
    </row>
    <row r="44714" spans="1:39">
      <c r="A44714" s="37" t="s">
        <v>47</v>
      </c>
      <c r="B44714" s="38">
        <v>44049.333333333336</v>
      </c>
      <c r="C44714" s="39">
        <v>44049</v>
      </c>
      <c r="D44714" s="56">
        <v>1</v>
      </c>
      <c r="E44714" s="38">
        <v>44049.041666666664</v>
      </c>
      <c r="F44714" s="40" t="s">
        <v>240</v>
      </c>
      <c r="G44714" s="48">
        <v>29331</v>
      </c>
      <c r="H44714" s="48">
        <v>30043</v>
      </c>
      <c r="I44714" s="48">
        <v>15990</v>
      </c>
      <c r="J44714" s="48">
        <v>-9902</v>
      </c>
      <c r="K44714" s="48">
        <v>16038</v>
      </c>
      <c r="L44714" s="48">
        <v>553</v>
      </c>
      <c r="M44714" s="48">
        <v>7867</v>
      </c>
      <c r="N44714" s="48">
        <v>2267</v>
      </c>
      <c r="O44714" s="48">
        <v>88</v>
      </c>
      <c r="P44714" s="48">
        <v>708</v>
      </c>
      <c r="Q44714" s="48">
        <v>5</v>
      </c>
      <c r="R44714" s="48">
        <v>3789</v>
      </c>
      <c r="S44714" s="48">
        <v>761</v>
      </c>
      <c r="U44714" s="48">
        <v>-10002</v>
      </c>
      <c r="AC44714" s="48">
        <v>-5967</v>
      </c>
      <c r="AF44714" s="48">
        <v>-4076</v>
      </c>
      <c r="AJ44714" s="48">
        <v>41</v>
      </c>
      <c r="AK44714" s="49">
        <v>-4151</v>
      </c>
      <c r="AL44714" s="49">
        <v>100</v>
      </c>
      <c r="AM44714" s="49">
        <v>-48</v>
      </c>
    </row>
    <row r="44715" spans="1:39">
      <c r="A44715" s="37" t="s">
        <v>47</v>
      </c>
      <c r="B44715" s="38">
        <v>44049.375</v>
      </c>
      <c r="C44715" s="39">
        <v>44049</v>
      </c>
      <c r="D44715" s="56">
        <v>2</v>
      </c>
      <c r="E44715" s="38">
        <v>44049.083333333336</v>
      </c>
      <c r="F44715" s="40" t="s">
        <v>240</v>
      </c>
      <c r="G44715" s="48">
        <v>27948</v>
      </c>
      <c r="H44715" s="48">
        <v>28638</v>
      </c>
      <c r="I44715" s="48">
        <v>14854</v>
      </c>
      <c r="J44715" s="48">
        <v>-9908</v>
      </c>
      <c r="K44715" s="48">
        <v>14900</v>
      </c>
      <c r="L44715" s="48">
        <v>551</v>
      </c>
      <c r="M44715" s="48">
        <v>6824</v>
      </c>
      <c r="N44715" s="48">
        <v>2269</v>
      </c>
      <c r="O44715" s="48">
        <v>89</v>
      </c>
      <c r="P44715" s="48">
        <v>759</v>
      </c>
      <c r="Q44715" s="48">
        <v>5</v>
      </c>
      <c r="R44715" s="48">
        <v>3662</v>
      </c>
      <c r="S44715" s="48">
        <v>741</v>
      </c>
      <c r="U44715" s="48">
        <v>-10016</v>
      </c>
      <c r="AC44715" s="48">
        <v>-5957</v>
      </c>
      <c r="AF44715" s="48">
        <v>-4092</v>
      </c>
      <c r="AJ44715" s="48">
        <v>33</v>
      </c>
      <c r="AK44715" s="49">
        <v>-3876</v>
      </c>
      <c r="AL44715" s="49">
        <v>108</v>
      </c>
      <c r="AM44715" s="49">
        <v>-46</v>
      </c>
    </row>
    <row r="44716" spans="1:39">
      <c r="A44716" s="37" t="s">
        <v>47</v>
      </c>
      <c r="B44716" s="38">
        <v>44049.416666666664</v>
      </c>
      <c r="C44716" s="39">
        <v>44049</v>
      </c>
      <c r="D44716" s="56">
        <v>3</v>
      </c>
      <c r="E44716" s="38">
        <v>44049.125</v>
      </c>
      <c r="F44716" s="40" t="s">
        <v>240</v>
      </c>
      <c r="G44716" s="48">
        <v>26918</v>
      </c>
      <c r="H44716" s="48">
        <v>27628</v>
      </c>
      <c r="I44716" s="48">
        <v>14385</v>
      </c>
      <c r="J44716" s="48">
        <v>-9722</v>
      </c>
      <c r="K44716" s="48">
        <v>14433</v>
      </c>
      <c r="L44716" s="48">
        <v>551</v>
      </c>
      <c r="M44716" s="48">
        <v>7008</v>
      </c>
      <c r="N44716" s="48">
        <v>2268</v>
      </c>
      <c r="O44716" s="48">
        <v>90</v>
      </c>
      <c r="P44716" s="48">
        <v>693</v>
      </c>
      <c r="Q44716" s="48">
        <v>5</v>
      </c>
      <c r="R44716" s="48">
        <v>3070</v>
      </c>
      <c r="S44716" s="48">
        <v>748</v>
      </c>
      <c r="U44716" s="48">
        <v>-9828</v>
      </c>
      <c r="AC44716" s="48">
        <v>-5995</v>
      </c>
      <c r="AF44716" s="48">
        <v>-3874</v>
      </c>
      <c r="AJ44716" s="48">
        <v>41</v>
      </c>
      <c r="AK44716" s="49">
        <v>-3521</v>
      </c>
      <c r="AL44716" s="49">
        <v>106</v>
      </c>
      <c r="AM44716" s="49">
        <v>-48</v>
      </c>
    </row>
    <row r="44717" spans="1:39">
      <c r="A44717" s="37" t="s">
        <v>47</v>
      </c>
      <c r="B44717" s="38">
        <v>44049.458333333336</v>
      </c>
      <c r="C44717" s="39">
        <v>44049</v>
      </c>
      <c r="D44717" s="56">
        <v>4</v>
      </c>
      <c r="E44717" s="38">
        <v>44049.166666666664</v>
      </c>
      <c r="F44717" s="40" t="s">
        <v>240</v>
      </c>
      <c r="G44717" s="48">
        <v>26373</v>
      </c>
      <c r="H44717" s="48">
        <v>27085</v>
      </c>
      <c r="I44717" s="48">
        <v>14117</v>
      </c>
      <c r="J44717" s="48">
        <v>-9766</v>
      </c>
      <c r="K44717" s="48">
        <v>14167</v>
      </c>
      <c r="L44717" s="48">
        <v>551</v>
      </c>
      <c r="M44717" s="48">
        <v>7137</v>
      </c>
      <c r="N44717" s="48">
        <v>2269</v>
      </c>
      <c r="O44717" s="48">
        <v>89</v>
      </c>
      <c r="P44717" s="48">
        <v>675</v>
      </c>
      <c r="Q44717" s="48">
        <v>4</v>
      </c>
      <c r="R44717" s="48">
        <v>2687</v>
      </c>
      <c r="S44717" s="48">
        <v>755</v>
      </c>
      <c r="U44717" s="48">
        <v>-9882</v>
      </c>
      <c r="AC44717" s="48">
        <v>-6000</v>
      </c>
      <c r="AF44717" s="48">
        <v>-3923</v>
      </c>
      <c r="AJ44717" s="48">
        <v>41</v>
      </c>
      <c r="AK44717" s="49">
        <v>-3202</v>
      </c>
      <c r="AL44717" s="49">
        <v>116</v>
      </c>
      <c r="AM44717" s="49">
        <v>-50</v>
      </c>
    </row>
    <row r="44718" spans="1:39">
      <c r="A44718" s="37" t="s">
        <v>47</v>
      </c>
      <c r="B44718" s="38">
        <v>44049.5</v>
      </c>
      <c r="C44718" s="39">
        <v>44049</v>
      </c>
      <c r="D44718" s="56">
        <v>5</v>
      </c>
      <c r="E44718" s="38">
        <v>44049.208333333336</v>
      </c>
      <c r="F44718" s="40" t="s">
        <v>240</v>
      </c>
      <c r="G44718" s="48">
        <v>26545</v>
      </c>
      <c r="H44718" s="48">
        <v>27276</v>
      </c>
      <c r="I44718" s="48">
        <v>14245</v>
      </c>
      <c r="J44718" s="48">
        <v>-10078</v>
      </c>
      <c r="K44718" s="48">
        <v>14296</v>
      </c>
      <c r="L44718" s="48">
        <v>554</v>
      </c>
      <c r="M44718" s="48">
        <v>7386</v>
      </c>
      <c r="N44718" s="48">
        <v>2269</v>
      </c>
      <c r="O44718" s="48">
        <v>89</v>
      </c>
      <c r="P44718" s="48">
        <v>615</v>
      </c>
      <c r="Q44718" s="48">
        <v>4</v>
      </c>
      <c r="R44718" s="48">
        <v>2615</v>
      </c>
      <c r="S44718" s="48">
        <v>764</v>
      </c>
      <c r="U44718" s="48">
        <v>-10167</v>
      </c>
      <c r="AC44718" s="48">
        <v>-6054</v>
      </c>
      <c r="AF44718" s="48">
        <v>-4118</v>
      </c>
      <c r="AJ44718" s="48">
        <v>5</v>
      </c>
      <c r="AK44718" s="49">
        <v>-2953</v>
      </c>
      <c r="AL44718" s="49">
        <v>89</v>
      </c>
      <c r="AM44718" s="49">
        <v>-51</v>
      </c>
    </row>
    <row r="44719" spans="1:39">
      <c r="A44719" s="37" t="s">
        <v>47</v>
      </c>
      <c r="B44719" s="38">
        <v>44049.541666666664</v>
      </c>
      <c r="C44719" s="39">
        <v>44049</v>
      </c>
      <c r="D44719" s="56">
        <v>6</v>
      </c>
      <c r="E44719" s="38">
        <v>44049.25</v>
      </c>
      <c r="F44719" s="40" t="s">
        <v>240</v>
      </c>
      <c r="G44719" s="48">
        <v>27583</v>
      </c>
      <c r="H44719" s="48">
        <v>28263</v>
      </c>
      <c r="I44719" s="48">
        <v>14984</v>
      </c>
      <c r="J44719" s="48">
        <v>-10154</v>
      </c>
      <c r="K44719" s="48">
        <v>15023</v>
      </c>
      <c r="L44719" s="48">
        <v>553</v>
      </c>
      <c r="M44719" s="48">
        <v>7922</v>
      </c>
      <c r="N44719" s="48">
        <v>2268</v>
      </c>
      <c r="O44719" s="48">
        <v>51</v>
      </c>
      <c r="P44719" s="48">
        <v>789</v>
      </c>
      <c r="Q44719" s="48">
        <v>4</v>
      </c>
      <c r="R44719" s="48">
        <v>2638</v>
      </c>
      <c r="S44719" s="48">
        <v>798</v>
      </c>
      <c r="U44719" s="48">
        <v>-10263</v>
      </c>
      <c r="AC44719" s="48">
        <v>-5770</v>
      </c>
      <c r="AF44719" s="48">
        <v>-4451</v>
      </c>
      <c r="AJ44719" s="48">
        <v>-42</v>
      </c>
      <c r="AK44719" s="49">
        <v>-3125</v>
      </c>
      <c r="AL44719" s="49">
        <v>109</v>
      </c>
      <c r="AM44719" s="49">
        <v>-39</v>
      </c>
    </row>
    <row r="44720" spans="1:39">
      <c r="A44720" s="37" t="s">
        <v>47</v>
      </c>
      <c r="B44720" s="38">
        <v>44049.583333333336</v>
      </c>
      <c r="C44720" s="39">
        <v>44049</v>
      </c>
      <c r="D44720" s="56">
        <v>7</v>
      </c>
      <c r="E44720" s="38">
        <v>44049.291666666664</v>
      </c>
      <c r="F44720" s="40" t="s">
        <v>240</v>
      </c>
      <c r="G44720" s="48">
        <v>28778</v>
      </c>
      <c r="H44720" s="48">
        <v>29441</v>
      </c>
      <c r="I44720" s="48">
        <v>17290</v>
      </c>
      <c r="J44720" s="48">
        <v>-9942</v>
      </c>
      <c r="K44720" s="48">
        <v>17290</v>
      </c>
      <c r="L44720" s="48">
        <v>556</v>
      </c>
      <c r="M44720" s="48">
        <v>7481</v>
      </c>
      <c r="N44720" s="48">
        <v>2264</v>
      </c>
      <c r="O44720" s="48">
        <v>71</v>
      </c>
      <c r="P44720" s="48">
        <v>932</v>
      </c>
      <c r="Q44720" s="48">
        <v>2768</v>
      </c>
      <c r="R44720" s="48">
        <v>2403</v>
      </c>
      <c r="S44720" s="48">
        <v>815</v>
      </c>
      <c r="U44720" s="48">
        <v>-9989</v>
      </c>
      <c r="AC44720" s="48">
        <v>-5570</v>
      </c>
      <c r="AF44720" s="48">
        <v>-4373</v>
      </c>
      <c r="AJ44720" s="48">
        <v>-46</v>
      </c>
      <c r="AK44720" s="49">
        <v>-2209</v>
      </c>
      <c r="AL44720" s="49">
        <v>47</v>
      </c>
      <c r="AM44720" s="49">
        <v>0</v>
      </c>
    </row>
    <row r="44721" spans="1:39">
      <c r="A44721" s="37" t="s">
        <v>47</v>
      </c>
      <c r="B44721" s="38">
        <v>44049.625</v>
      </c>
      <c r="C44721" s="39">
        <v>44049</v>
      </c>
      <c r="D44721" s="56">
        <v>8</v>
      </c>
      <c r="E44721" s="38">
        <v>44049.333333333336</v>
      </c>
      <c r="F44721" s="40" t="s">
        <v>240</v>
      </c>
      <c r="G44721" s="48">
        <v>29759</v>
      </c>
      <c r="H44721" s="48">
        <v>30542</v>
      </c>
      <c r="I44721" s="48">
        <v>21666</v>
      </c>
      <c r="J44721" s="48">
        <v>-8953</v>
      </c>
      <c r="K44721" s="48">
        <v>21665</v>
      </c>
      <c r="L44721" s="48">
        <v>557</v>
      </c>
      <c r="M44721" s="48">
        <v>7368</v>
      </c>
      <c r="N44721" s="48">
        <v>2266</v>
      </c>
      <c r="O44721" s="48">
        <v>89</v>
      </c>
      <c r="P44721" s="48">
        <v>690</v>
      </c>
      <c r="Q44721" s="48">
        <v>8048</v>
      </c>
      <c r="R44721" s="48">
        <v>1863</v>
      </c>
      <c r="S44721" s="48">
        <v>784</v>
      </c>
      <c r="U44721" s="48">
        <v>-8765</v>
      </c>
      <c r="AC44721" s="48">
        <v>-5101</v>
      </c>
      <c r="AF44721" s="48">
        <v>-3705</v>
      </c>
      <c r="AJ44721" s="48">
        <v>41</v>
      </c>
      <c r="AK44721" s="49">
        <v>77</v>
      </c>
      <c r="AL44721" s="49">
        <v>-188</v>
      </c>
      <c r="AM44721" s="49">
        <v>1</v>
      </c>
    </row>
    <row r="44722" spans="1:39">
      <c r="A44722" s="37" t="s">
        <v>47</v>
      </c>
      <c r="B44722" s="38">
        <v>44049.666666666664</v>
      </c>
      <c r="C44722" s="39">
        <v>44049</v>
      </c>
      <c r="D44722" s="56">
        <v>9</v>
      </c>
      <c r="E44722" s="38">
        <v>44049.375</v>
      </c>
      <c r="F44722" s="40" t="s">
        <v>240</v>
      </c>
      <c r="G44722" s="48">
        <v>30349</v>
      </c>
      <c r="H44722" s="48">
        <v>31378</v>
      </c>
      <c r="I44722" s="48">
        <v>24092</v>
      </c>
      <c r="J44722" s="48">
        <v>-6636</v>
      </c>
      <c r="K44722" s="48">
        <v>24093</v>
      </c>
      <c r="L44722" s="48">
        <v>558</v>
      </c>
      <c r="M44722" s="48">
        <v>7165</v>
      </c>
      <c r="N44722" s="48">
        <v>2267</v>
      </c>
      <c r="O44722" s="48">
        <v>88</v>
      </c>
      <c r="P44722" s="48">
        <v>579</v>
      </c>
      <c r="Q44722" s="48">
        <v>10907</v>
      </c>
      <c r="R44722" s="48">
        <v>1768</v>
      </c>
      <c r="S44722" s="48">
        <v>761</v>
      </c>
      <c r="U44722" s="48">
        <v>-6281</v>
      </c>
      <c r="AC44722" s="48">
        <v>-4232</v>
      </c>
      <c r="AF44722" s="48">
        <v>-2097</v>
      </c>
      <c r="AJ44722" s="48">
        <v>48</v>
      </c>
      <c r="AK44722" s="49">
        <v>-650</v>
      </c>
      <c r="AL44722" s="49">
        <v>-355</v>
      </c>
      <c r="AM44722" s="49">
        <v>-1</v>
      </c>
    </row>
    <row r="44723" spans="1:39">
      <c r="A44723" s="37" t="s">
        <v>47</v>
      </c>
      <c r="B44723" s="38">
        <v>44049.708333333336</v>
      </c>
      <c r="C44723" s="39">
        <v>44049</v>
      </c>
      <c r="D44723" s="56">
        <v>10</v>
      </c>
      <c r="E44723" s="38">
        <v>44049.416666666664</v>
      </c>
      <c r="F44723" s="40" t="s">
        <v>240</v>
      </c>
      <c r="G44723" s="48">
        <v>30509</v>
      </c>
      <c r="H44723" s="48">
        <v>31673</v>
      </c>
      <c r="I44723" s="48">
        <v>24966</v>
      </c>
      <c r="J44723" s="48">
        <v>-5429</v>
      </c>
      <c r="K44723" s="48">
        <v>24968</v>
      </c>
      <c r="L44723" s="48">
        <v>556</v>
      </c>
      <c r="M44723" s="48">
        <v>7189</v>
      </c>
      <c r="N44723" s="48">
        <v>2268</v>
      </c>
      <c r="O44723" s="48">
        <v>88</v>
      </c>
      <c r="P44723" s="48">
        <v>592</v>
      </c>
      <c r="Q44723" s="48">
        <v>11934</v>
      </c>
      <c r="R44723" s="48">
        <v>1578</v>
      </c>
      <c r="S44723" s="48">
        <v>763</v>
      </c>
      <c r="U44723" s="48">
        <v>-5034</v>
      </c>
      <c r="AC44723" s="48">
        <v>-3755</v>
      </c>
      <c r="AF44723" s="48">
        <v>-1332</v>
      </c>
      <c r="AJ44723" s="48">
        <v>53</v>
      </c>
      <c r="AK44723" s="49">
        <v>-1278</v>
      </c>
      <c r="AL44723" s="49">
        <v>-395</v>
      </c>
      <c r="AM44723" s="49">
        <v>-2</v>
      </c>
    </row>
    <row r="44724" spans="1:39">
      <c r="A44724" s="37" t="s">
        <v>47</v>
      </c>
      <c r="B44724" s="38">
        <v>44049.75</v>
      </c>
      <c r="C44724" s="39">
        <v>44049</v>
      </c>
      <c r="D44724" s="56">
        <v>11</v>
      </c>
      <c r="E44724" s="38">
        <v>44049.458333333336</v>
      </c>
      <c r="F44724" s="40" t="s">
        <v>240</v>
      </c>
      <c r="G44724" s="48">
        <v>30667</v>
      </c>
      <c r="H44724" s="48">
        <v>31680</v>
      </c>
      <c r="I44724" s="48">
        <v>25035</v>
      </c>
      <c r="J44724" s="48">
        <v>-5014</v>
      </c>
      <c r="K44724" s="48">
        <v>25036</v>
      </c>
      <c r="L44724" s="48">
        <v>555</v>
      </c>
      <c r="M44724" s="48">
        <v>6843</v>
      </c>
      <c r="N44724" s="48">
        <v>2266</v>
      </c>
      <c r="O44724" s="48">
        <v>74</v>
      </c>
      <c r="P44724" s="48">
        <v>610</v>
      </c>
      <c r="Q44724" s="48">
        <v>12535</v>
      </c>
      <c r="R44724" s="48">
        <v>1395</v>
      </c>
      <c r="S44724" s="48">
        <v>758</v>
      </c>
      <c r="U44724" s="48">
        <v>-4610</v>
      </c>
      <c r="AC44724" s="48">
        <v>-3763</v>
      </c>
      <c r="AF44724" s="48">
        <v>-899</v>
      </c>
      <c r="AJ44724" s="48">
        <v>52</v>
      </c>
      <c r="AK44724" s="49">
        <v>-1631</v>
      </c>
      <c r="AL44724" s="49">
        <v>-404</v>
      </c>
      <c r="AM44724" s="49">
        <v>-1</v>
      </c>
    </row>
    <row r="44725" spans="1:39">
      <c r="A44725" s="37" t="s">
        <v>47</v>
      </c>
      <c r="B44725" s="38">
        <v>44049.791666666664</v>
      </c>
      <c r="C44725" s="39">
        <v>44049</v>
      </c>
      <c r="D44725" s="56">
        <v>12</v>
      </c>
      <c r="E44725" s="38">
        <v>44049.5</v>
      </c>
      <c r="F44725" s="40" t="s">
        <v>240</v>
      </c>
      <c r="G44725" s="48">
        <v>31132</v>
      </c>
      <c r="H44725" s="48">
        <v>31647</v>
      </c>
      <c r="I44725" s="48">
        <v>25545</v>
      </c>
      <c r="J44725" s="48">
        <v>-4873</v>
      </c>
      <c r="K44725" s="48">
        <v>25547</v>
      </c>
      <c r="L44725" s="48">
        <v>562</v>
      </c>
      <c r="M44725" s="48">
        <v>6853</v>
      </c>
      <c r="N44725" s="48">
        <v>2265</v>
      </c>
      <c r="O44725" s="48">
        <v>89</v>
      </c>
      <c r="P44725" s="48">
        <v>657</v>
      </c>
      <c r="Q44725" s="48">
        <v>12688</v>
      </c>
      <c r="R44725" s="48">
        <v>1668</v>
      </c>
      <c r="S44725" s="48">
        <v>765</v>
      </c>
      <c r="U44725" s="48">
        <v>-4454</v>
      </c>
      <c r="AC44725" s="48">
        <v>-3803</v>
      </c>
      <c r="AF44725" s="48">
        <v>-692</v>
      </c>
      <c r="AJ44725" s="48">
        <v>41</v>
      </c>
      <c r="AK44725" s="49">
        <v>-1229</v>
      </c>
      <c r="AL44725" s="49">
        <v>-419</v>
      </c>
      <c r="AM44725" s="49">
        <v>-2</v>
      </c>
    </row>
    <row r="44726" spans="1:39">
      <c r="A44726" s="37" t="s">
        <v>47</v>
      </c>
      <c r="B44726" s="38">
        <v>44049.833333333336</v>
      </c>
      <c r="C44726" s="39">
        <v>44049</v>
      </c>
      <c r="D44726" s="56">
        <v>13</v>
      </c>
      <c r="E44726" s="38">
        <v>44049.541666666664</v>
      </c>
      <c r="F44726" s="40" t="s">
        <v>240</v>
      </c>
      <c r="G44726" s="48">
        <v>31973</v>
      </c>
      <c r="H44726" s="48">
        <v>32343</v>
      </c>
      <c r="I44726" s="48">
        <v>26096</v>
      </c>
      <c r="J44726" s="48">
        <v>-4925</v>
      </c>
      <c r="K44726" s="48">
        <v>26094</v>
      </c>
      <c r="L44726" s="48">
        <v>684</v>
      </c>
      <c r="M44726" s="48">
        <v>6877</v>
      </c>
      <c r="N44726" s="48">
        <v>2267</v>
      </c>
      <c r="O44726" s="48">
        <v>89</v>
      </c>
      <c r="P44726" s="48">
        <v>691</v>
      </c>
      <c r="Q44726" s="48">
        <v>12706</v>
      </c>
      <c r="R44726" s="48">
        <v>2019</v>
      </c>
      <c r="S44726" s="48">
        <v>761</v>
      </c>
      <c r="U44726" s="48">
        <v>-4507</v>
      </c>
      <c r="AC44726" s="48">
        <v>-4061</v>
      </c>
      <c r="AF44726" s="48">
        <v>-520</v>
      </c>
      <c r="AJ44726" s="48">
        <v>74</v>
      </c>
      <c r="AK44726" s="49">
        <v>-1322</v>
      </c>
      <c r="AL44726" s="49">
        <v>-418</v>
      </c>
      <c r="AM44726" s="49">
        <v>2</v>
      </c>
    </row>
    <row r="44727" spans="1:39">
      <c r="A44727" s="37" t="s">
        <v>47</v>
      </c>
      <c r="B44727" s="38">
        <v>44049.875</v>
      </c>
      <c r="C44727" s="39">
        <v>44049</v>
      </c>
      <c r="D44727" s="56">
        <v>14</v>
      </c>
      <c r="E44727" s="38">
        <v>44049.583333333336</v>
      </c>
      <c r="F44727" s="40" t="s">
        <v>240</v>
      </c>
      <c r="G44727" s="48">
        <v>33373</v>
      </c>
      <c r="H44727" s="48">
        <v>33603</v>
      </c>
      <c r="I44727" s="48">
        <v>27011</v>
      </c>
      <c r="J44727" s="48">
        <v>-5220</v>
      </c>
      <c r="K44727" s="48">
        <v>27011</v>
      </c>
      <c r="L44727" s="48">
        <v>932</v>
      </c>
      <c r="M44727" s="48">
        <v>6994</v>
      </c>
      <c r="N44727" s="48">
        <v>2268</v>
      </c>
      <c r="O44727" s="48">
        <v>89</v>
      </c>
      <c r="P44727" s="48">
        <v>877</v>
      </c>
      <c r="Q44727" s="48">
        <v>12651</v>
      </c>
      <c r="R44727" s="48">
        <v>2435</v>
      </c>
      <c r="S44727" s="48">
        <v>765</v>
      </c>
      <c r="U44727" s="48">
        <v>-4809</v>
      </c>
      <c r="AC44727" s="48">
        <v>-4598</v>
      </c>
      <c r="AF44727" s="48">
        <v>-300</v>
      </c>
      <c r="AJ44727" s="48">
        <v>89</v>
      </c>
      <c r="AK44727" s="49">
        <v>-1372</v>
      </c>
      <c r="AL44727" s="49">
        <v>-411</v>
      </c>
      <c r="AM44727" s="49">
        <v>0</v>
      </c>
    </row>
    <row r="44728" spans="1:39">
      <c r="A44728" s="37" t="s">
        <v>47</v>
      </c>
      <c r="B44728" s="38">
        <v>44049.916666666664</v>
      </c>
      <c r="C44728" s="39">
        <v>44049</v>
      </c>
      <c r="D44728" s="56">
        <v>15</v>
      </c>
      <c r="E44728" s="38">
        <v>44049.625</v>
      </c>
      <c r="F44728" s="40" t="s">
        <v>240</v>
      </c>
      <c r="G44728" s="48">
        <v>35031</v>
      </c>
      <c r="H44728" s="48">
        <v>35164</v>
      </c>
      <c r="I44728" s="48">
        <v>28694</v>
      </c>
      <c r="J44728" s="48">
        <v>-5358</v>
      </c>
      <c r="K44728" s="48">
        <v>28692</v>
      </c>
      <c r="L44728" s="48">
        <v>1005</v>
      </c>
      <c r="M44728" s="48">
        <v>8057</v>
      </c>
      <c r="N44728" s="48">
        <v>2268</v>
      </c>
      <c r="O44728" s="48">
        <v>89</v>
      </c>
      <c r="P44728" s="48">
        <v>1080</v>
      </c>
      <c r="Q44728" s="48">
        <v>12398</v>
      </c>
      <c r="R44728" s="48">
        <v>3033</v>
      </c>
      <c r="S44728" s="48">
        <v>762</v>
      </c>
      <c r="U44728" s="48">
        <v>-4962</v>
      </c>
      <c r="AC44728" s="48">
        <v>-4833</v>
      </c>
      <c r="AF44728" s="48">
        <v>-222</v>
      </c>
      <c r="AJ44728" s="48">
        <v>93</v>
      </c>
      <c r="AK44728" s="49">
        <v>-1112</v>
      </c>
      <c r="AL44728" s="49">
        <v>-396</v>
      </c>
      <c r="AM44728" s="49">
        <v>2</v>
      </c>
    </row>
    <row r="44729" spans="1:39">
      <c r="A44729" s="37" t="s">
        <v>47</v>
      </c>
      <c r="B44729" s="38">
        <v>44049.958333333336</v>
      </c>
      <c r="C44729" s="39">
        <v>44049</v>
      </c>
      <c r="D44729" s="56">
        <v>16</v>
      </c>
      <c r="E44729" s="38">
        <v>44049.666666666664</v>
      </c>
      <c r="F44729" s="40" t="s">
        <v>240</v>
      </c>
      <c r="G44729" s="48">
        <v>36976</v>
      </c>
      <c r="H44729" s="48">
        <v>36996</v>
      </c>
      <c r="I44729" s="48">
        <v>29473</v>
      </c>
      <c r="J44729" s="48">
        <v>-5544</v>
      </c>
      <c r="K44729" s="48">
        <v>29474</v>
      </c>
      <c r="L44729" s="48">
        <v>1013</v>
      </c>
      <c r="M44729" s="48">
        <v>8614</v>
      </c>
      <c r="N44729" s="48">
        <v>2270</v>
      </c>
      <c r="O44729" s="48">
        <v>89</v>
      </c>
      <c r="P44729" s="48">
        <v>1445</v>
      </c>
      <c r="Q44729" s="48">
        <v>11783</v>
      </c>
      <c r="R44729" s="48">
        <v>3482</v>
      </c>
      <c r="S44729" s="48">
        <v>778</v>
      </c>
      <c r="U44729" s="48">
        <v>-5177</v>
      </c>
      <c r="AC44729" s="48">
        <v>-4973</v>
      </c>
      <c r="AF44729" s="48">
        <v>-291</v>
      </c>
      <c r="AJ44729" s="48">
        <v>87</v>
      </c>
      <c r="AK44729" s="49">
        <v>-1979</v>
      </c>
      <c r="AL44729" s="49">
        <v>-367</v>
      </c>
      <c r="AM44729" s="49">
        <v>-1</v>
      </c>
    </row>
    <row r="44730" spans="1:39">
      <c r="A44730" s="37" t="s">
        <v>47</v>
      </c>
      <c r="B44730" s="38">
        <v>44050</v>
      </c>
      <c r="C44730" s="39">
        <v>44049</v>
      </c>
      <c r="D44730" s="56">
        <v>17</v>
      </c>
      <c r="E44730" s="38">
        <v>44049.708333333336</v>
      </c>
      <c r="F44730" s="40" t="s">
        <v>240</v>
      </c>
      <c r="G44730" s="48">
        <v>38712</v>
      </c>
      <c r="H44730" s="48">
        <v>38544</v>
      </c>
      <c r="I44730" s="48">
        <v>29486</v>
      </c>
      <c r="J44730" s="48">
        <v>-5889</v>
      </c>
      <c r="K44730" s="48">
        <v>29484</v>
      </c>
      <c r="L44730" s="48">
        <v>1066</v>
      </c>
      <c r="M44730" s="48">
        <v>9540</v>
      </c>
      <c r="N44730" s="48">
        <v>2271</v>
      </c>
      <c r="O44730" s="48">
        <v>88</v>
      </c>
      <c r="P44730" s="48">
        <v>1440</v>
      </c>
      <c r="Q44730" s="48">
        <v>10622</v>
      </c>
      <c r="R44730" s="48">
        <v>3652</v>
      </c>
      <c r="S44730" s="48">
        <v>805</v>
      </c>
      <c r="U44730" s="48">
        <v>-5540</v>
      </c>
      <c r="AC44730" s="48">
        <v>-4932</v>
      </c>
      <c r="AF44730" s="48">
        <v>-670</v>
      </c>
      <c r="AJ44730" s="48">
        <v>62</v>
      </c>
      <c r="AK44730" s="49">
        <v>-3169</v>
      </c>
      <c r="AL44730" s="49">
        <v>-349</v>
      </c>
      <c r="AM44730" s="49">
        <v>2</v>
      </c>
    </row>
    <row r="44731" spans="1:39">
      <c r="A44731" s="37" t="s">
        <v>47</v>
      </c>
      <c r="B44731" s="38">
        <v>44050.041666666664</v>
      </c>
      <c r="C44731" s="39">
        <v>44049</v>
      </c>
      <c r="D44731" s="56">
        <v>18</v>
      </c>
      <c r="E44731" s="38">
        <v>44049.75</v>
      </c>
      <c r="F44731" s="40" t="s">
        <v>240</v>
      </c>
      <c r="G44731" s="48">
        <v>40037</v>
      </c>
      <c r="H44731" s="48">
        <v>40077</v>
      </c>
      <c r="I44731" s="48">
        <v>28792</v>
      </c>
      <c r="J44731" s="48">
        <v>-6981</v>
      </c>
      <c r="K44731" s="48">
        <v>28793</v>
      </c>
      <c r="L44731" s="48">
        <v>1065</v>
      </c>
      <c r="M44731" s="48">
        <v>11141</v>
      </c>
      <c r="N44731" s="48">
        <v>2269</v>
      </c>
      <c r="O44731" s="48">
        <v>88</v>
      </c>
      <c r="P44731" s="48">
        <v>1598</v>
      </c>
      <c r="Q44731" s="48">
        <v>7616</v>
      </c>
      <c r="R44731" s="48">
        <v>4171</v>
      </c>
      <c r="S44731" s="48">
        <v>845</v>
      </c>
      <c r="U44731" s="48">
        <v>-6726</v>
      </c>
      <c r="AC44731" s="48">
        <v>-5622</v>
      </c>
      <c r="AF44731" s="48">
        <v>-1152</v>
      </c>
      <c r="AJ44731" s="48">
        <v>48</v>
      </c>
      <c r="AK44731" s="49">
        <v>-4304</v>
      </c>
      <c r="AL44731" s="49">
        <v>-255</v>
      </c>
      <c r="AM44731" s="49">
        <v>-1</v>
      </c>
    </row>
    <row r="44732" spans="1:39">
      <c r="A44732" s="37" t="s">
        <v>47</v>
      </c>
      <c r="B44732" s="38">
        <v>44050.083333333336</v>
      </c>
      <c r="C44732" s="39">
        <v>44049</v>
      </c>
      <c r="D44732" s="56">
        <v>19</v>
      </c>
      <c r="E44732" s="38">
        <v>44049.791666666664</v>
      </c>
      <c r="F44732" s="40" t="s">
        <v>240</v>
      </c>
      <c r="G44732" s="48">
        <v>40287</v>
      </c>
      <c r="H44732" s="48">
        <v>40764</v>
      </c>
      <c r="I44732" s="48">
        <v>25609</v>
      </c>
      <c r="J44732" s="48">
        <v>-7853</v>
      </c>
      <c r="K44732" s="48">
        <v>25608</v>
      </c>
      <c r="L44732" s="48">
        <v>1067</v>
      </c>
      <c r="M44732" s="48">
        <v>12808</v>
      </c>
      <c r="N44732" s="48">
        <v>2265</v>
      </c>
      <c r="O44732" s="48">
        <v>89</v>
      </c>
      <c r="P44732" s="48">
        <v>1852</v>
      </c>
      <c r="Q44732" s="48">
        <v>2094</v>
      </c>
      <c r="R44732" s="48">
        <v>4565</v>
      </c>
      <c r="S44732" s="48">
        <v>868</v>
      </c>
      <c r="U44732" s="48">
        <v>-7805</v>
      </c>
      <c r="AC44732" s="48">
        <v>-5659</v>
      </c>
      <c r="AF44732" s="48">
        <v>-2182</v>
      </c>
      <c r="AJ44732" s="48">
        <v>36</v>
      </c>
      <c r="AK44732" s="49">
        <v>-7302</v>
      </c>
      <c r="AL44732" s="49">
        <v>-48</v>
      </c>
      <c r="AM44732" s="49">
        <v>1</v>
      </c>
    </row>
    <row r="44733" spans="1:39">
      <c r="A44733" s="37" t="s">
        <v>47</v>
      </c>
      <c r="B44733" s="38">
        <v>44050.125</v>
      </c>
      <c r="C44733" s="39">
        <v>44049</v>
      </c>
      <c r="D44733" s="56">
        <v>20</v>
      </c>
      <c r="E44733" s="38">
        <v>44049.833333333336</v>
      </c>
      <c r="F44733" s="40" t="s">
        <v>240</v>
      </c>
      <c r="G44733" s="48">
        <v>39534</v>
      </c>
      <c r="H44733" s="48">
        <v>40041</v>
      </c>
      <c r="I44733" s="48">
        <v>24334</v>
      </c>
      <c r="J44733" s="48">
        <v>-9537</v>
      </c>
      <c r="K44733" s="48">
        <v>24332</v>
      </c>
      <c r="L44733" s="48">
        <v>1268</v>
      </c>
      <c r="M44733" s="48">
        <v>13064</v>
      </c>
      <c r="N44733" s="48">
        <v>2260</v>
      </c>
      <c r="O44733" s="48">
        <v>87</v>
      </c>
      <c r="P44733" s="48">
        <v>2007</v>
      </c>
      <c r="Q44733" s="48">
        <v>49</v>
      </c>
      <c r="R44733" s="48">
        <v>4728</v>
      </c>
      <c r="S44733" s="48">
        <v>869</v>
      </c>
      <c r="U44733" s="48">
        <v>-9676</v>
      </c>
      <c r="AC44733" s="48">
        <v>-6435</v>
      </c>
      <c r="AF44733" s="48">
        <v>-3276</v>
      </c>
      <c r="AJ44733" s="48">
        <v>35</v>
      </c>
      <c r="AK44733" s="49">
        <v>-6170</v>
      </c>
      <c r="AL44733" s="49">
        <v>139</v>
      </c>
      <c r="AM44733" s="49">
        <v>2</v>
      </c>
    </row>
    <row r="44734" spans="1:39">
      <c r="A44734" s="37" t="s">
        <v>47</v>
      </c>
      <c r="B44734" s="38">
        <v>44050.166666666664</v>
      </c>
      <c r="C44734" s="39">
        <v>44049</v>
      </c>
      <c r="D44734" s="56">
        <v>21</v>
      </c>
      <c r="E44734" s="38">
        <v>44049.875</v>
      </c>
      <c r="F44734" s="40" t="s">
        <v>240</v>
      </c>
      <c r="G44734" s="48">
        <v>38934</v>
      </c>
      <c r="H44734" s="48">
        <v>39333</v>
      </c>
      <c r="I44734" s="48">
        <v>23155</v>
      </c>
      <c r="J44734" s="48">
        <v>-10498</v>
      </c>
      <c r="K44734" s="48">
        <v>23186</v>
      </c>
      <c r="L44734" s="48">
        <v>1024</v>
      </c>
      <c r="M44734" s="48">
        <v>12610</v>
      </c>
      <c r="N44734" s="48">
        <v>2262</v>
      </c>
      <c r="O44734" s="48">
        <v>88</v>
      </c>
      <c r="P44734" s="48">
        <v>1747</v>
      </c>
      <c r="Q44734" s="48">
        <v>19</v>
      </c>
      <c r="R44734" s="48">
        <v>4577</v>
      </c>
      <c r="S44734" s="48">
        <v>859</v>
      </c>
      <c r="U44734" s="48">
        <v>-10620</v>
      </c>
      <c r="AC44734" s="48">
        <v>-6792</v>
      </c>
      <c r="AF44734" s="48">
        <v>-3860</v>
      </c>
      <c r="AJ44734" s="48">
        <v>32</v>
      </c>
      <c r="AK44734" s="49">
        <v>-5680</v>
      </c>
      <c r="AL44734" s="49">
        <v>122</v>
      </c>
      <c r="AM44734" s="49">
        <v>-31</v>
      </c>
    </row>
    <row r="44735" spans="1:39">
      <c r="A44735" s="37" t="s">
        <v>47</v>
      </c>
      <c r="B44735" s="38">
        <v>44050.208333333336</v>
      </c>
      <c r="C44735" s="39">
        <v>44049</v>
      </c>
      <c r="D44735" s="56">
        <v>22</v>
      </c>
      <c r="E44735" s="38">
        <v>44049.916666666664</v>
      </c>
      <c r="F44735" s="40" t="s">
        <v>240</v>
      </c>
      <c r="G44735" s="48">
        <v>37120</v>
      </c>
      <c r="H44735" s="48">
        <v>37566</v>
      </c>
      <c r="I44735" s="48">
        <v>21615</v>
      </c>
      <c r="J44735" s="48">
        <v>-10251</v>
      </c>
      <c r="K44735" s="48">
        <v>21663</v>
      </c>
      <c r="L44735" s="48">
        <v>776</v>
      </c>
      <c r="M44735" s="48">
        <v>11590</v>
      </c>
      <c r="N44735" s="48">
        <v>2264</v>
      </c>
      <c r="O44735" s="48">
        <v>88</v>
      </c>
      <c r="P44735" s="48">
        <v>1493</v>
      </c>
      <c r="Q44735" s="48">
        <v>3</v>
      </c>
      <c r="R44735" s="48">
        <v>4595</v>
      </c>
      <c r="S44735" s="48">
        <v>854</v>
      </c>
      <c r="U44735" s="48">
        <v>-10368</v>
      </c>
      <c r="AC44735" s="48">
        <v>-6601</v>
      </c>
      <c r="AF44735" s="48">
        <v>-3799</v>
      </c>
      <c r="AJ44735" s="48">
        <v>32</v>
      </c>
      <c r="AK44735" s="49">
        <v>-5700</v>
      </c>
      <c r="AL44735" s="49">
        <v>117</v>
      </c>
      <c r="AM44735" s="49">
        <v>-48</v>
      </c>
    </row>
    <row r="44736" spans="1:39">
      <c r="A44736" s="37" t="s">
        <v>47</v>
      </c>
      <c r="B44736" s="38">
        <v>44050.25</v>
      </c>
      <c r="C44736" s="39">
        <v>44049</v>
      </c>
      <c r="D44736" s="56">
        <v>23</v>
      </c>
      <c r="E44736" s="38">
        <v>44049.958333333336</v>
      </c>
      <c r="F44736" s="40" t="s">
        <v>240</v>
      </c>
      <c r="G44736" s="48">
        <v>34307</v>
      </c>
      <c r="H44736" s="48">
        <v>34834</v>
      </c>
      <c r="I44736" s="48">
        <v>19270</v>
      </c>
      <c r="J44736" s="48">
        <v>-10559</v>
      </c>
      <c r="K44736" s="48">
        <v>19318</v>
      </c>
      <c r="L44736" s="48">
        <v>554</v>
      </c>
      <c r="M44736" s="48">
        <v>9889</v>
      </c>
      <c r="N44736" s="48">
        <v>2268</v>
      </c>
      <c r="O44736" s="48">
        <v>88</v>
      </c>
      <c r="P44736" s="48">
        <v>1027</v>
      </c>
      <c r="Q44736" s="48">
        <v>3</v>
      </c>
      <c r="R44736" s="48">
        <v>4648</v>
      </c>
      <c r="S44736" s="48">
        <v>841</v>
      </c>
      <c r="U44736" s="48">
        <v>-10679</v>
      </c>
      <c r="AC44736" s="48">
        <v>-6474</v>
      </c>
      <c r="AF44736" s="48">
        <v>-4251</v>
      </c>
      <c r="AJ44736" s="48">
        <v>46</v>
      </c>
      <c r="AK44736" s="49">
        <v>-5005</v>
      </c>
      <c r="AL44736" s="49">
        <v>120</v>
      </c>
      <c r="AM44736" s="49">
        <v>-48</v>
      </c>
    </row>
    <row r="44737" spans="1:39">
      <c r="A44737" s="37" t="s">
        <v>47</v>
      </c>
      <c r="B44737" s="38">
        <v>44050.291666666664</v>
      </c>
      <c r="C44737" s="39">
        <v>44049</v>
      </c>
      <c r="D44737" s="56">
        <v>24</v>
      </c>
      <c r="E44737" s="38">
        <v>44050</v>
      </c>
      <c r="F44737" s="40" t="s">
        <v>240</v>
      </c>
      <c r="G44737" s="48">
        <v>31670</v>
      </c>
      <c r="H44737" s="48">
        <v>32101</v>
      </c>
      <c r="I44737" s="48">
        <v>17172</v>
      </c>
      <c r="J44737" s="48">
        <v>-10598</v>
      </c>
      <c r="K44737" s="48">
        <v>17218</v>
      </c>
      <c r="L44737" s="48">
        <v>553</v>
      </c>
      <c r="M44737" s="48">
        <v>8076</v>
      </c>
      <c r="N44737" s="48">
        <v>2269</v>
      </c>
      <c r="O44737" s="48">
        <v>88</v>
      </c>
      <c r="P44737" s="48">
        <v>779</v>
      </c>
      <c r="Q44737" s="48">
        <v>3</v>
      </c>
      <c r="R44737" s="48">
        <v>4615</v>
      </c>
      <c r="S44737" s="48">
        <v>835</v>
      </c>
      <c r="U44737" s="48">
        <v>-10697</v>
      </c>
      <c r="AC44737" s="48">
        <v>-6331</v>
      </c>
      <c r="AF44737" s="48">
        <v>-4397</v>
      </c>
      <c r="AJ44737" s="48">
        <v>31</v>
      </c>
      <c r="AK44737" s="49">
        <v>-4331</v>
      </c>
      <c r="AL44737" s="49">
        <v>99</v>
      </c>
      <c r="AM44737" s="49">
        <v>-46</v>
      </c>
    </row>
    <row r="44738" spans="1:39">
      <c r="A44738" s="37" t="s">
        <v>47</v>
      </c>
      <c r="B44738" s="38">
        <v>44050.333333333336</v>
      </c>
      <c r="C44738" s="39">
        <v>44050</v>
      </c>
      <c r="D44738" s="56">
        <v>1</v>
      </c>
      <c r="E44738" s="38">
        <v>44050.041666666664</v>
      </c>
      <c r="F44738" s="40" t="s">
        <v>240</v>
      </c>
      <c r="G44738" s="48">
        <v>29529</v>
      </c>
      <c r="H44738" s="48">
        <v>30199</v>
      </c>
      <c r="I44738" s="48">
        <v>15354</v>
      </c>
      <c r="J44738" s="48">
        <v>-10750</v>
      </c>
      <c r="K44738" s="48">
        <v>15402</v>
      </c>
      <c r="L44738" s="48">
        <v>553</v>
      </c>
      <c r="M44738" s="48">
        <v>6703</v>
      </c>
      <c r="N44738" s="48">
        <v>2267</v>
      </c>
      <c r="O44738" s="48">
        <v>89</v>
      </c>
      <c r="P44738" s="48">
        <v>764</v>
      </c>
      <c r="Q44738" s="48">
        <v>4</v>
      </c>
      <c r="R44738" s="48">
        <v>4242</v>
      </c>
      <c r="S44738" s="48">
        <v>780</v>
      </c>
      <c r="U44738" s="48">
        <v>-10861</v>
      </c>
      <c r="AC44738" s="48">
        <v>-6244</v>
      </c>
      <c r="AF44738" s="48">
        <v>-4663</v>
      </c>
      <c r="AJ44738" s="48">
        <v>46</v>
      </c>
      <c r="AK44738" s="49">
        <v>-4095</v>
      </c>
      <c r="AL44738" s="49">
        <v>111</v>
      </c>
      <c r="AM44738" s="49">
        <v>-48</v>
      </c>
    </row>
    <row r="44739" spans="1:39">
      <c r="A44739" s="37" t="s">
        <v>47</v>
      </c>
      <c r="B44739" s="38">
        <v>44050.375</v>
      </c>
      <c r="C44739" s="39">
        <v>44050</v>
      </c>
      <c r="D44739" s="56">
        <v>2</v>
      </c>
      <c r="E44739" s="38">
        <v>44050.083333333336</v>
      </c>
      <c r="F44739" s="40" t="s">
        <v>240</v>
      </c>
      <c r="G44739" s="48">
        <v>28114</v>
      </c>
      <c r="H44739" s="48">
        <v>28652</v>
      </c>
      <c r="I44739" s="48">
        <v>14312</v>
      </c>
      <c r="J44739" s="48">
        <v>-10693</v>
      </c>
      <c r="K44739" s="48">
        <v>14360</v>
      </c>
      <c r="L44739" s="48">
        <v>549</v>
      </c>
      <c r="M44739" s="48">
        <v>5994</v>
      </c>
      <c r="N44739" s="48">
        <v>2268</v>
      </c>
      <c r="O44739" s="48">
        <v>89</v>
      </c>
      <c r="P44739" s="48">
        <v>750</v>
      </c>
      <c r="Q44739" s="48">
        <v>4</v>
      </c>
      <c r="R44739" s="48">
        <v>3925</v>
      </c>
      <c r="S44739" s="48">
        <v>781</v>
      </c>
      <c r="U44739" s="48">
        <v>-10797</v>
      </c>
      <c r="AC44739" s="48">
        <v>-6220</v>
      </c>
      <c r="AF44739" s="48">
        <v>-4615</v>
      </c>
      <c r="AJ44739" s="48">
        <v>38</v>
      </c>
      <c r="AK44739" s="49">
        <v>-3647</v>
      </c>
      <c r="AL44739" s="49">
        <v>104</v>
      </c>
      <c r="AM44739" s="49">
        <v>-48</v>
      </c>
    </row>
    <row r="44740" spans="1:39">
      <c r="A44740" s="37" t="s">
        <v>47</v>
      </c>
      <c r="B44740" s="38">
        <v>44050.416666666664</v>
      </c>
      <c r="C44740" s="39">
        <v>44050</v>
      </c>
      <c r="D44740" s="56">
        <v>3</v>
      </c>
      <c r="E44740" s="38">
        <v>44050.125</v>
      </c>
      <c r="F44740" s="40" t="s">
        <v>240</v>
      </c>
      <c r="G44740" s="48">
        <v>27038</v>
      </c>
      <c r="H44740" s="48">
        <v>27586</v>
      </c>
      <c r="I44740" s="48">
        <v>13516</v>
      </c>
      <c r="J44740" s="48">
        <v>-10743</v>
      </c>
      <c r="K44740" s="48">
        <v>13563</v>
      </c>
      <c r="L44740" s="48">
        <v>546</v>
      </c>
      <c r="M44740" s="48">
        <v>5643</v>
      </c>
      <c r="N44740" s="48">
        <v>2268</v>
      </c>
      <c r="O44740" s="48">
        <v>88</v>
      </c>
      <c r="P44740" s="48">
        <v>544</v>
      </c>
      <c r="Q44740" s="48">
        <v>4</v>
      </c>
      <c r="R44740" s="48">
        <v>3684</v>
      </c>
      <c r="S44740" s="48">
        <v>786</v>
      </c>
      <c r="U44740" s="48">
        <v>-10867</v>
      </c>
      <c r="AC44740" s="48">
        <v>-6453</v>
      </c>
      <c r="AF44740" s="48">
        <v>-4449</v>
      </c>
      <c r="AJ44740" s="48">
        <v>35</v>
      </c>
      <c r="AK44740" s="49">
        <v>-3327</v>
      </c>
      <c r="AL44740" s="49">
        <v>124</v>
      </c>
      <c r="AM44740" s="49">
        <v>-47</v>
      </c>
    </row>
    <row r="44741" spans="1:39">
      <c r="A44741" s="37" t="s">
        <v>47</v>
      </c>
      <c r="B44741" s="38">
        <v>44050.458333333336</v>
      </c>
      <c r="C44741" s="39">
        <v>44050</v>
      </c>
      <c r="D44741" s="56">
        <v>4</v>
      </c>
      <c r="E44741" s="38">
        <v>44050.166666666664</v>
      </c>
      <c r="F44741" s="40" t="s">
        <v>240</v>
      </c>
      <c r="G44741" s="48">
        <v>26469</v>
      </c>
      <c r="H44741" s="48">
        <v>26974</v>
      </c>
      <c r="I44741" s="48">
        <v>13162</v>
      </c>
      <c r="J44741" s="48">
        <v>-10475</v>
      </c>
      <c r="K44741" s="48">
        <v>13212</v>
      </c>
      <c r="L44741" s="48">
        <v>551</v>
      </c>
      <c r="M44741" s="48">
        <v>5535</v>
      </c>
      <c r="N44741" s="48">
        <v>2268</v>
      </c>
      <c r="O44741" s="48">
        <v>89</v>
      </c>
      <c r="P44741" s="48">
        <v>505</v>
      </c>
      <c r="Q44741" s="48">
        <v>4</v>
      </c>
      <c r="R44741" s="48">
        <v>3479</v>
      </c>
      <c r="S44741" s="48">
        <v>781</v>
      </c>
      <c r="U44741" s="48">
        <v>-10583</v>
      </c>
      <c r="AC44741" s="48">
        <v>-6403</v>
      </c>
      <c r="AF44741" s="48">
        <v>-4170</v>
      </c>
      <c r="AJ44741" s="48">
        <v>-10</v>
      </c>
      <c r="AK44741" s="49">
        <v>-3337</v>
      </c>
      <c r="AL44741" s="49">
        <v>108</v>
      </c>
      <c r="AM44741" s="49">
        <v>-50</v>
      </c>
    </row>
    <row r="44742" spans="1:39">
      <c r="A44742" s="37" t="s">
        <v>47</v>
      </c>
      <c r="B44742" s="38">
        <v>44050.5</v>
      </c>
      <c r="C44742" s="39">
        <v>44050</v>
      </c>
      <c r="D44742" s="56">
        <v>5</v>
      </c>
      <c r="E44742" s="38">
        <v>44050.208333333336</v>
      </c>
      <c r="F44742" s="40" t="s">
        <v>240</v>
      </c>
      <c r="G44742" s="48">
        <v>26636</v>
      </c>
      <c r="H44742" s="48">
        <v>27029</v>
      </c>
      <c r="I44742" s="48">
        <v>13234</v>
      </c>
      <c r="J44742" s="48">
        <v>-10909</v>
      </c>
      <c r="K44742" s="48">
        <v>13286</v>
      </c>
      <c r="L44742" s="48">
        <v>553</v>
      </c>
      <c r="M44742" s="48">
        <v>5653</v>
      </c>
      <c r="N44742" s="48">
        <v>2267</v>
      </c>
      <c r="O44742" s="48">
        <v>88</v>
      </c>
      <c r="P44742" s="48">
        <v>497</v>
      </c>
      <c r="Q44742" s="48">
        <v>4</v>
      </c>
      <c r="R44742" s="48">
        <v>3434</v>
      </c>
      <c r="S44742" s="48">
        <v>790</v>
      </c>
      <c r="U44742" s="48">
        <v>-11016</v>
      </c>
      <c r="AC44742" s="48">
        <v>-6473</v>
      </c>
      <c r="AF44742" s="48">
        <v>-4454</v>
      </c>
      <c r="AJ44742" s="48">
        <v>-89</v>
      </c>
      <c r="AK44742" s="49">
        <v>-2886</v>
      </c>
      <c r="AL44742" s="49">
        <v>107</v>
      </c>
      <c r="AM44742" s="49">
        <v>-52</v>
      </c>
    </row>
    <row r="44743" spans="1:39">
      <c r="A44743" s="37" t="s">
        <v>47</v>
      </c>
      <c r="B44743" s="38">
        <v>44050.541666666664</v>
      </c>
      <c r="C44743" s="39">
        <v>44050</v>
      </c>
      <c r="D44743" s="56">
        <v>6</v>
      </c>
      <c r="E44743" s="38">
        <v>44050.25</v>
      </c>
      <c r="F44743" s="40" t="s">
        <v>240</v>
      </c>
      <c r="G44743" s="48">
        <v>27588</v>
      </c>
      <c r="H44743" s="48">
        <v>27954</v>
      </c>
      <c r="I44743" s="48">
        <v>13969</v>
      </c>
      <c r="J44743" s="48">
        <v>-10974</v>
      </c>
      <c r="K44743" s="48">
        <v>14013</v>
      </c>
      <c r="L44743" s="48">
        <v>580</v>
      </c>
      <c r="M44743" s="48">
        <v>6733</v>
      </c>
      <c r="N44743" s="48">
        <v>2267</v>
      </c>
      <c r="O44743" s="48">
        <v>89</v>
      </c>
      <c r="P44743" s="48">
        <v>618</v>
      </c>
      <c r="Q44743" s="48">
        <v>4</v>
      </c>
      <c r="R44743" s="48">
        <v>2904</v>
      </c>
      <c r="S44743" s="48">
        <v>818</v>
      </c>
      <c r="U44743" s="48">
        <v>-11075</v>
      </c>
      <c r="AC44743" s="48">
        <v>-6433</v>
      </c>
      <c r="AF44743" s="48">
        <v>-4513</v>
      </c>
      <c r="AJ44743" s="48">
        <v>-129</v>
      </c>
      <c r="AK44743" s="49">
        <v>-3011</v>
      </c>
      <c r="AL44743" s="49">
        <v>101</v>
      </c>
      <c r="AM44743" s="49">
        <v>-44</v>
      </c>
    </row>
    <row r="44744" spans="1:39">
      <c r="A44744" s="37" t="s">
        <v>47</v>
      </c>
      <c r="B44744" s="38">
        <v>44050.583333333336</v>
      </c>
      <c r="C44744" s="39">
        <v>44050</v>
      </c>
      <c r="D44744" s="56">
        <v>7</v>
      </c>
      <c r="E44744" s="38">
        <v>44050.291666666664</v>
      </c>
      <c r="F44744" s="40" t="s">
        <v>240</v>
      </c>
      <c r="G44744" s="48">
        <v>28599</v>
      </c>
      <c r="H44744" s="48">
        <v>28742</v>
      </c>
      <c r="I44744" s="48">
        <v>16230</v>
      </c>
      <c r="J44744" s="48">
        <v>-10161</v>
      </c>
      <c r="K44744" s="48">
        <v>16229</v>
      </c>
      <c r="L44744" s="48">
        <v>686</v>
      </c>
      <c r="M44744" s="48">
        <v>6310</v>
      </c>
      <c r="N44744" s="48">
        <v>2266</v>
      </c>
      <c r="O44744" s="48">
        <v>88</v>
      </c>
      <c r="P44744" s="48">
        <v>816</v>
      </c>
      <c r="Q44744" s="48">
        <v>2635</v>
      </c>
      <c r="R44744" s="48">
        <v>2615</v>
      </c>
      <c r="S44744" s="48">
        <v>813</v>
      </c>
      <c r="U44744" s="48">
        <v>-10163</v>
      </c>
      <c r="AC44744" s="48">
        <v>-5520</v>
      </c>
      <c r="AF44744" s="48">
        <v>-4337</v>
      </c>
      <c r="AJ44744" s="48">
        <v>-306</v>
      </c>
      <c r="AK44744" s="49">
        <v>-2351</v>
      </c>
      <c r="AL44744" s="49">
        <v>2</v>
      </c>
      <c r="AM44744" s="49">
        <v>1</v>
      </c>
    </row>
    <row r="44745" spans="1:39">
      <c r="A44745" s="37" t="s">
        <v>47</v>
      </c>
      <c r="B44745" s="38">
        <v>44050.625</v>
      </c>
      <c r="C44745" s="39">
        <v>44050</v>
      </c>
      <c r="D44745" s="56">
        <v>8</v>
      </c>
      <c r="E44745" s="38">
        <v>44050.333333333336</v>
      </c>
      <c r="F44745" s="40" t="s">
        <v>240</v>
      </c>
      <c r="G44745" s="48">
        <v>29471</v>
      </c>
      <c r="H44745" s="48">
        <v>29666</v>
      </c>
      <c r="I44745" s="48">
        <v>21058</v>
      </c>
      <c r="J44745" s="48">
        <v>-8942</v>
      </c>
      <c r="K44745" s="48">
        <v>21059</v>
      </c>
      <c r="L44745" s="48">
        <v>686</v>
      </c>
      <c r="M44745" s="48">
        <v>6500</v>
      </c>
      <c r="N44745" s="48">
        <v>2265</v>
      </c>
      <c r="O44745" s="48">
        <v>88</v>
      </c>
      <c r="P44745" s="48">
        <v>721</v>
      </c>
      <c r="Q44745" s="48">
        <v>8141</v>
      </c>
      <c r="R44745" s="48">
        <v>1906</v>
      </c>
      <c r="S44745" s="48">
        <v>752</v>
      </c>
      <c r="U44745" s="48">
        <v>-8697</v>
      </c>
      <c r="AC44745" s="48">
        <v>-5185</v>
      </c>
      <c r="AF44745" s="48">
        <v>-3244</v>
      </c>
      <c r="AJ44745" s="48">
        <v>-268</v>
      </c>
      <c r="AK44745" s="49">
        <v>334</v>
      </c>
      <c r="AL44745" s="49">
        <v>-245</v>
      </c>
      <c r="AM44745" s="49">
        <v>-1</v>
      </c>
    </row>
    <row r="44746" spans="1:39">
      <c r="A44746" s="37" t="s">
        <v>47</v>
      </c>
      <c r="B44746" s="38">
        <v>44050.666666666664</v>
      </c>
      <c r="C44746" s="39">
        <v>44050</v>
      </c>
      <c r="D44746" s="56">
        <v>9</v>
      </c>
      <c r="E44746" s="38">
        <v>44050.375</v>
      </c>
      <c r="F44746" s="40" t="s">
        <v>240</v>
      </c>
      <c r="G44746" s="48">
        <v>29916</v>
      </c>
      <c r="H44746" s="48">
        <v>30717</v>
      </c>
      <c r="I44746" s="48">
        <v>22895</v>
      </c>
      <c r="J44746" s="48">
        <v>-7135</v>
      </c>
      <c r="K44746" s="48">
        <v>22894</v>
      </c>
      <c r="L44746" s="48">
        <v>687</v>
      </c>
      <c r="M44746" s="48">
        <v>6295</v>
      </c>
      <c r="N44746" s="48">
        <v>2265</v>
      </c>
      <c r="O44746" s="48">
        <v>89</v>
      </c>
      <c r="P44746" s="48">
        <v>632</v>
      </c>
      <c r="Q44746" s="48">
        <v>10805</v>
      </c>
      <c r="R44746" s="48">
        <v>1360</v>
      </c>
      <c r="S44746" s="48">
        <v>761</v>
      </c>
      <c r="U44746" s="48">
        <v>-6714</v>
      </c>
      <c r="AC44746" s="48">
        <v>-4472</v>
      </c>
      <c r="AF44746" s="48">
        <v>-2164</v>
      </c>
      <c r="AJ44746" s="48">
        <v>-78</v>
      </c>
      <c r="AK44746" s="49">
        <v>-687</v>
      </c>
      <c r="AL44746" s="49">
        <v>-421</v>
      </c>
      <c r="AM44746" s="49">
        <v>1</v>
      </c>
    </row>
    <row r="44747" spans="1:39">
      <c r="A44747" s="37" t="s">
        <v>47</v>
      </c>
      <c r="B44747" s="38">
        <v>44050.708333333336</v>
      </c>
      <c r="C44747" s="39">
        <v>44050</v>
      </c>
      <c r="D44747" s="56">
        <v>10</v>
      </c>
      <c r="E44747" s="38">
        <v>44050.416666666664</v>
      </c>
      <c r="F44747" s="40" t="s">
        <v>240</v>
      </c>
      <c r="G44747" s="48">
        <v>30093</v>
      </c>
      <c r="H44747" s="48">
        <v>31276</v>
      </c>
      <c r="I44747" s="48">
        <v>23338</v>
      </c>
      <c r="J44747" s="48">
        <v>-6504</v>
      </c>
      <c r="K44747" s="48">
        <v>23338</v>
      </c>
      <c r="L44747" s="48">
        <v>688</v>
      </c>
      <c r="M44747" s="48">
        <v>6088</v>
      </c>
      <c r="N44747" s="48">
        <v>2265</v>
      </c>
      <c r="O44747" s="48">
        <v>88</v>
      </c>
      <c r="P44747" s="48">
        <v>615</v>
      </c>
      <c r="Q44747" s="48">
        <v>11836</v>
      </c>
      <c r="R44747" s="48">
        <v>1006</v>
      </c>
      <c r="S44747" s="48">
        <v>752</v>
      </c>
      <c r="U44747" s="48">
        <v>-6038</v>
      </c>
      <c r="AC44747" s="48">
        <v>-4191</v>
      </c>
      <c r="AF44747" s="48">
        <v>-1891</v>
      </c>
      <c r="AJ44747" s="48">
        <v>44</v>
      </c>
      <c r="AK44747" s="49">
        <v>-1434</v>
      </c>
      <c r="AL44747" s="49">
        <v>-466</v>
      </c>
      <c r="AM44747" s="49">
        <v>0</v>
      </c>
    </row>
    <row r="44748" spans="1:39">
      <c r="A44748" s="37" t="s">
        <v>47</v>
      </c>
      <c r="B44748" s="38">
        <v>44050.75</v>
      </c>
      <c r="C44748" s="39">
        <v>44050</v>
      </c>
      <c r="D44748" s="56">
        <v>11</v>
      </c>
      <c r="E44748" s="38">
        <v>44050.458333333336</v>
      </c>
      <c r="F44748" s="40" t="s">
        <v>240</v>
      </c>
      <c r="G44748" s="48">
        <v>30463</v>
      </c>
      <c r="H44748" s="48">
        <v>31696</v>
      </c>
      <c r="I44748" s="48">
        <v>23741</v>
      </c>
      <c r="J44748" s="48">
        <v>-6425</v>
      </c>
      <c r="K44748" s="48">
        <v>23741</v>
      </c>
      <c r="L44748" s="48">
        <v>696</v>
      </c>
      <c r="M44748" s="48">
        <v>6393</v>
      </c>
      <c r="N44748" s="48">
        <v>2266</v>
      </c>
      <c r="O44748" s="48">
        <v>88</v>
      </c>
      <c r="P44748" s="48">
        <v>623</v>
      </c>
      <c r="Q44748" s="48">
        <v>12334</v>
      </c>
      <c r="R44748" s="48">
        <v>587</v>
      </c>
      <c r="S44748" s="48">
        <v>754</v>
      </c>
      <c r="U44748" s="48">
        <v>-5933</v>
      </c>
      <c r="AC44748" s="48">
        <v>-4249</v>
      </c>
      <c r="AF44748" s="48">
        <v>-1748</v>
      </c>
      <c r="AJ44748" s="48">
        <v>64</v>
      </c>
      <c r="AK44748" s="49">
        <v>-1530</v>
      </c>
      <c r="AL44748" s="49">
        <v>-492</v>
      </c>
      <c r="AM44748" s="49">
        <v>0</v>
      </c>
    </row>
    <row r="44749" spans="1:39">
      <c r="A44749" s="37" t="s">
        <v>47</v>
      </c>
      <c r="B44749" s="38">
        <v>44050.791666666664</v>
      </c>
      <c r="C44749" s="39">
        <v>44050</v>
      </c>
      <c r="D44749" s="56">
        <v>12</v>
      </c>
      <c r="E44749" s="38">
        <v>44050.5</v>
      </c>
      <c r="F44749" s="40" t="s">
        <v>240</v>
      </c>
      <c r="G44749" s="48">
        <v>31100</v>
      </c>
      <c r="H44749" s="48">
        <v>32478</v>
      </c>
      <c r="I44749" s="48">
        <v>24234</v>
      </c>
      <c r="J44749" s="48">
        <v>-6387</v>
      </c>
      <c r="K44749" s="48">
        <v>24231</v>
      </c>
      <c r="L44749" s="48">
        <v>812</v>
      </c>
      <c r="M44749" s="48">
        <v>6615</v>
      </c>
      <c r="N44749" s="48">
        <v>2266</v>
      </c>
      <c r="O44749" s="48">
        <v>89</v>
      </c>
      <c r="P44749" s="48">
        <v>676</v>
      </c>
      <c r="Q44749" s="48">
        <v>12540</v>
      </c>
      <c r="R44749" s="48">
        <v>472</v>
      </c>
      <c r="S44749" s="48">
        <v>761</v>
      </c>
      <c r="U44749" s="48">
        <v>-5902</v>
      </c>
      <c r="AC44749" s="48">
        <v>-4427</v>
      </c>
      <c r="AF44749" s="48">
        <v>-1565</v>
      </c>
      <c r="AJ44749" s="48">
        <v>90</v>
      </c>
      <c r="AK44749" s="49">
        <v>-1857</v>
      </c>
      <c r="AL44749" s="49">
        <v>-485</v>
      </c>
      <c r="AM44749" s="49">
        <v>3</v>
      </c>
    </row>
    <row r="44750" spans="1:39">
      <c r="A44750" s="37" t="s">
        <v>47</v>
      </c>
      <c r="B44750" s="38">
        <v>44050.833333333336</v>
      </c>
      <c r="C44750" s="39">
        <v>44050</v>
      </c>
      <c r="D44750" s="56">
        <v>13</v>
      </c>
      <c r="E44750" s="38">
        <v>44050.541666666664</v>
      </c>
      <c r="F44750" s="40" t="s">
        <v>240</v>
      </c>
      <c r="G44750" s="48">
        <v>32378</v>
      </c>
      <c r="H44750" s="48">
        <v>33672</v>
      </c>
      <c r="I44750" s="48">
        <v>25555</v>
      </c>
      <c r="J44750" s="48">
        <v>-6887</v>
      </c>
      <c r="K44750" s="48">
        <v>25555</v>
      </c>
      <c r="L44750" s="48">
        <v>1140</v>
      </c>
      <c r="M44750" s="48">
        <v>7388</v>
      </c>
      <c r="N44750" s="48">
        <v>2264</v>
      </c>
      <c r="O44750" s="48">
        <v>88</v>
      </c>
      <c r="P44750" s="48">
        <v>756</v>
      </c>
      <c r="Q44750" s="48">
        <v>12597</v>
      </c>
      <c r="R44750" s="48">
        <v>548</v>
      </c>
      <c r="S44750" s="48">
        <v>774</v>
      </c>
      <c r="U44750" s="48">
        <v>-6421</v>
      </c>
      <c r="AC44750" s="48">
        <v>-5318</v>
      </c>
      <c r="AF44750" s="48">
        <v>-1218</v>
      </c>
      <c r="AJ44750" s="48">
        <v>115</v>
      </c>
      <c r="AK44750" s="49">
        <v>-1230</v>
      </c>
      <c r="AL44750" s="49">
        <v>-466</v>
      </c>
      <c r="AM44750" s="49">
        <v>0</v>
      </c>
    </row>
    <row r="44751" spans="1:39">
      <c r="A44751" s="37" t="s">
        <v>47</v>
      </c>
      <c r="B44751" s="38">
        <v>44050.875</v>
      </c>
      <c r="C44751" s="39">
        <v>44050</v>
      </c>
      <c r="D44751" s="56">
        <v>14</v>
      </c>
      <c r="E44751" s="38">
        <v>44050.583333333336</v>
      </c>
      <c r="F44751" s="40" t="s">
        <v>240</v>
      </c>
      <c r="G44751" s="48">
        <v>34150</v>
      </c>
      <c r="H44751" s="48">
        <v>35409</v>
      </c>
      <c r="I44751" s="48">
        <v>27151</v>
      </c>
      <c r="J44751" s="48">
        <v>-6798</v>
      </c>
      <c r="K44751" s="48">
        <v>27153</v>
      </c>
      <c r="L44751" s="48">
        <v>1395</v>
      </c>
      <c r="M44751" s="48">
        <v>8588</v>
      </c>
      <c r="N44751" s="48">
        <v>2264</v>
      </c>
      <c r="O44751" s="48">
        <v>88</v>
      </c>
      <c r="P44751" s="48">
        <v>826</v>
      </c>
      <c r="Q44751" s="48">
        <v>12524</v>
      </c>
      <c r="R44751" s="48">
        <v>691</v>
      </c>
      <c r="S44751" s="48">
        <v>777</v>
      </c>
      <c r="U44751" s="48">
        <v>-6335</v>
      </c>
      <c r="AC44751" s="48">
        <v>-5389</v>
      </c>
      <c r="AF44751" s="48">
        <v>-1139</v>
      </c>
      <c r="AJ44751" s="48">
        <v>193</v>
      </c>
      <c r="AK44751" s="49">
        <v>-1460</v>
      </c>
      <c r="AL44751" s="49">
        <v>-463</v>
      </c>
      <c r="AM44751" s="49">
        <v>-2</v>
      </c>
    </row>
    <row r="44752" spans="1:39">
      <c r="A44752" s="37" t="s">
        <v>47</v>
      </c>
      <c r="B44752" s="38">
        <v>44050.916666666664</v>
      </c>
      <c r="C44752" s="39">
        <v>44050</v>
      </c>
      <c r="D44752" s="56">
        <v>15</v>
      </c>
      <c r="E44752" s="38">
        <v>44050.625</v>
      </c>
      <c r="F44752" s="40" t="s">
        <v>240</v>
      </c>
      <c r="G44752" s="48">
        <v>36148</v>
      </c>
      <c r="H44752" s="48">
        <v>37502</v>
      </c>
      <c r="I44752" s="48">
        <v>28546</v>
      </c>
      <c r="J44752" s="48">
        <v>-7263</v>
      </c>
      <c r="K44752" s="48">
        <v>28546</v>
      </c>
      <c r="L44752" s="48">
        <v>1395</v>
      </c>
      <c r="M44752" s="48">
        <v>9823</v>
      </c>
      <c r="N44752" s="48">
        <v>2267</v>
      </c>
      <c r="O44752" s="48">
        <v>88</v>
      </c>
      <c r="P44752" s="48">
        <v>1053</v>
      </c>
      <c r="Q44752" s="48">
        <v>12226</v>
      </c>
      <c r="R44752" s="48">
        <v>889</v>
      </c>
      <c r="S44752" s="48">
        <v>805</v>
      </c>
      <c r="U44752" s="48">
        <v>-6808</v>
      </c>
      <c r="AC44752" s="48">
        <v>-5673</v>
      </c>
      <c r="AF44752" s="48">
        <v>-1338</v>
      </c>
      <c r="AJ44752" s="48">
        <v>203</v>
      </c>
      <c r="AK44752" s="49">
        <v>-1693</v>
      </c>
      <c r="AL44752" s="49">
        <v>-455</v>
      </c>
      <c r="AM44752" s="49">
        <v>0</v>
      </c>
    </row>
    <row r="44753" spans="1:39">
      <c r="A44753" s="37" t="s">
        <v>47</v>
      </c>
      <c r="B44753" s="38">
        <v>44050.958333333336</v>
      </c>
      <c r="C44753" s="39">
        <v>44050</v>
      </c>
      <c r="D44753" s="56">
        <v>16</v>
      </c>
      <c r="E44753" s="38">
        <v>44050.666666666664</v>
      </c>
      <c r="F44753" s="40" t="s">
        <v>240</v>
      </c>
      <c r="G44753" s="48">
        <v>38219</v>
      </c>
      <c r="H44753" s="48">
        <v>39513</v>
      </c>
      <c r="I44753" s="48">
        <v>29948</v>
      </c>
      <c r="J44753" s="48">
        <v>-7437</v>
      </c>
      <c r="K44753" s="48">
        <v>29947</v>
      </c>
      <c r="L44753" s="48">
        <v>1397</v>
      </c>
      <c r="M44753" s="48">
        <v>11001</v>
      </c>
      <c r="N44753" s="48">
        <v>2269</v>
      </c>
      <c r="O44753" s="48">
        <v>88</v>
      </c>
      <c r="P44753" s="48">
        <v>1483</v>
      </c>
      <c r="Q44753" s="48">
        <v>11662</v>
      </c>
      <c r="R44753" s="48">
        <v>1189</v>
      </c>
      <c r="S44753" s="48">
        <v>858</v>
      </c>
      <c r="U44753" s="48">
        <v>-6983</v>
      </c>
      <c r="AC44753" s="48">
        <v>-5458</v>
      </c>
      <c r="AF44753" s="48">
        <v>-1694</v>
      </c>
      <c r="AJ44753" s="48">
        <v>169</v>
      </c>
      <c r="AK44753" s="49">
        <v>-2128</v>
      </c>
      <c r="AL44753" s="49">
        <v>-454</v>
      </c>
      <c r="AM44753" s="49">
        <v>1</v>
      </c>
    </row>
    <row r="44754" spans="1:39">
      <c r="A44754" s="37" t="s">
        <v>47</v>
      </c>
      <c r="B44754" s="38">
        <v>44051</v>
      </c>
      <c r="C44754" s="39">
        <v>44050</v>
      </c>
      <c r="D44754" s="56">
        <v>17</v>
      </c>
      <c r="E44754" s="38">
        <v>44050.708333333336</v>
      </c>
      <c r="F44754" s="40" t="s">
        <v>240</v>
      </c>
      <c r="G44754" s="48">
        <v>40135</v>
      </c>
      <c r="H44754" s="48">
        <v>41021</v>
      </c>
      <c r="I44754" s="48">
        <v>30171</v>
      </c>
      <c r="J44754" s="48">
        <v>-8030</v>
      </c>
      <c r="K44754" s="48">
        <v>30170</v>
      </c>
      <c r="L44754" s="48">
        <v>1398</v>
      </c>
      <c r="M44754" s="48">
        <v>12112</v>
      </c>
      <c r="N44754" s="48">
        <v>2269</v>
      </c>
      <c r="O44754" s="48">
        <v>88</v>
      </c>
      <c r="P44754" s="48">
        <v>1426</v>
      </c>
      <c r="Q44754" s="48">
        <v>10456</v>
      </c>
      <c r="R44754" s="48">
        <v>1533</v>
      </c>
      <c r="S44754" s="48">
        <v>888</v>
      </c>
      <c r="U44754" s="48">
        <v>-7567</v>
      </c>
      <c r="AC44754" s="48">
        <v>-5762</v>
      </c>
      <c r="AF44754" s="48">
        <v>-1958</v>
      </c>
      <c r="AJ44754" s="48">
        <v>153</v>
      </c>
      <c r="AK44754" s="49">
        <v>-2820</v>
      </c>
      <c r="AL44754" s="49">
        <v>-463</v>
      </c>
      <c r="AM44754" s="49">
        <v>1</v>
      </c>
    </row>
    <row r="44755" spans="1:39">
      <c r="A44755" s="37" t="s">
        <v>47</v>
      </c>
      <c r="B44755" s="38">
        <v>44051.041666666664</v>
      </c>
      <c r="C44755" s="39">
        <v>44050</v>
      </c>
      <c r="D44755" s="56">
        <v>18</v>
      </c>
      <c r="E44755" s="38">
        <v>44050.75</v>
      </c>
      <c r="F44755" s="40" t="s">
        <v>240</v>
      </c>
      <c r="G44755" s="48">
        <v>41323</v>
      </c>
      <c r="H44755" s="48">
        <v>42471</v>
      </c>
      <c r="I44755" s="48">
        <v>29851</v>
      </c>
      <c r="J44755" s="48">
        <v>-8473</v>
      </c>
      <c r="K44755" s="48">
        <v>29852</v>
      </c>
      <c r="L44755" s="48">
        <v>1398</v>
      </c>
      <c r="M44755" s="48">
        <v>13923</v>
      </c>
      <c r="N44755" s="48">
        <v>2269</v>
      </c>
      <c r="O44755" s="48">
        <v>89</v>
      </c>
      <c r="P44755" s="48">
        <v>1734</v>
      </c>
      <c r="Q44755" s="48">
        <v>7472</v>
      </c>
      <c r="R44755" s="48">
        <v>2071</v>
      </c>
      <c r="S44755" s="48">
        <v>896</v>
      </c>
      <c r="U44755" s="48">
        <v>-8099</v>
      </c>
      <c r="AC44755" s="48">
        <v>-6044</v>
      </c>
      <c r="AF44755" s="48">
        <v>-2122</v>
      </c>
      <c r="AJ44755" s="48">
        <v>67</v>
      </c>
      <c r="AK44755" s="49">
        <v>-4147</v>
      </c>
      <c r="AL44755" s="49">
        <v>-374</v>
      </c>
      <c r="AM44755" s="49">
        <v>-1</v>
      </c>
    </row>
    <row r="44756" spans="1:39">
      <c r="A44756" s="37" t="s">
        <v>47</v>
      </c>
      <c r="B44756" s="38">
        <v>44051.083333333336</v>
      </c>
      <c r="C44756" s="39">
        <v>44050</v>
      </c>
      <c r="D44756" s="56">
        <v>19</v>
      </c>
      <c r="E44756" s="38">
        <v>44050.791666666664</v>
      </c>
      <c r="F44756" s="40" t="s">
        <v>240</v>
      </c>
      <c r="G44756" s="48">
        <v>41416</v>
      </c>
      <c r="H44756" s="48">
        <v>42947</v>
      </c>
      <c r="I44756" s="48">
        <v>27219</v>
      </c>
      <c r="J44756" s="48">
        <v>-8933</v>
      </c>
      <c r="K44756" s="48">
        <v>27221</v>
      </c>
      <c r="L44756" s="48">
        <v>1406</v>
      </c>
      <c r="M44756" s="48">
        <v>16274</v>
      </c>
      <c r="N44756" s="48">
        <v>2266</v>
      </c>
      <c r="O44756" s="48">
        <v>89</v>
      </c>
      <c r="P44756" s="48">
        <v>2016</v>
      </c>
      <c r="Q44756" s="48">
        <v>2021</v>
      </c>
      <c r="R44756" s="48">
        <v>2285</v>
      </c>
      <c r="S44756" s="48">
        <v>864</v>
      </c>
      <c r="U44756" s="48">
        <v>-8757</v>
      </c>
      <c r="AC44756" s="48">
        <v>-6193</v>
      </c>
      <c r="AF44756" s="48">
        <v>-2605</v>
      </c>
      <c r="AJ44756" s="48">
        <v>41</v>
      </c>
      <c r="AK44756" s="49">
        <v>-6795</v>
      </c>
      <c r="AL44756" s="49">
        <v>-176</v>
      </c>
      <c r="AM44756" s="49">
        <v>-2</v>
      </c>
    </row>
    <row r="44757" spans="1:39">
      <c r="A44757" s="37" t="s">
        <v>47</v>
      </c>
      <c r="B44757" s="38">
        <v>44051.125</v>
      </c>
      <c r="C44757" s="39">
        <v>44050</v>
      </c>
      <c r="D44757" s="56">
        <v>20</v>
      </c>
      <c r="E44757" s="38">
        <v>44050.833333333336</v>
      </c>
      <c r="F44757" s="40" t="s">
        <v>240</v>
      </c>
      <c r="G44757" s="48">
        <v>40200</v>
      </c>
      <c r="H44757" s="48">
        <v>41765</v>
      </c>
      <c r="I44757" s="48">
        <v>26138</v>
      </c>
      <c r="J44757" s="48">
        <v>-9202</v>
      </c>
      <c r="K44757" s="48">
        <v>26137</v>
      </c>
      <c r="L44757" s="48">
        <v>1552</v>
      </c>
      <c r="M44757" s="48">
        <v>16515</v>
      </c>
      <c r="N44757" s="48">
        <v>2263</v>
      </c>
      <c r="O44757" s="48">
        <v>88</v>
      </c>
      <c r="P44757" s="48">
        <v>2148</v>
      </c>
      <c r="Q44757" s="48">
        <v>58</v>
      </c>
      <c r="R44757" s="48">
        <v>2650</v>
      </c>
      <c r="S44757" s="48">
        <v>863</v>
      </c>
      <c r="U44757" s="48">
        <v>-9209</v>
      </c>
      <c r="AC44757" s="48">
        <v>-6049</v>
      </c>
      <c r="AF44757" s="48">
        <v>-3196</v>
      </c>
      <c r="AJ44757" s="48">
        <v>36</v>
      </c>
      <c r="AK44757" s="49">
        <v>-6425</v>
      </c>
      <c r="AL44757" s="49">
        <v>7</v>
      </c>
      <c r="AM44757" s="49">
        <v>1</v>
      </c>
    </row>
    <row r="44758" spans="1:39">
      <c r="A44758" s="37" t="s">
        <v>47</v>
      </c>
      <c r="B44758" s="38">
        <v>44051.166666666664</v>
      </c>
      <c r="C44758" s="39">
        <v>44050</v>
      </c>
      <c r="D44758" s="56">
        <v>21</v>
      </c>
      <c r="E44758" s="38">
        <v>44050.875</v>
      </c>
      <c r="F44758" s="40" t="s">
        <v>240</v>
      </c>
      <c r="G44758" s="48">
        <v>39361</v>
      </c>
      <c r="H44758" s="48">
        <v>40583</v>
      </c>
      <c r="I44758" s="48">
        <v>25064</v>
      </c>
      <c r="J44758" s="48">
        <v>-9413</v>
      </c>
      <c r="K44758" s="48">
        <v>25121</v>
      </c>
      <c r="L44758" s="48">
        <v>1287</v>
      </c>
      <c r="M44758" s="48">
        <v>15861</v>
      </c>
      <c r="N44758" s="48">
        <v>2266</v>
      </c>
      <c r="O44758" s="48">
        <v>89</v>
      </c>
      <c r="P44758" s="48">
        <v>1882</v>
      </c>
      <c r="Q44758" s="48">
        <v>24</v>
      </c>
      <c r="R44758" s="48">
        <v>2846</v>
      </c>
      <c r="S44758" s="48">
        <v>866</v>
      </c>
      <c r="U44758" s="48">
        <v>-9405</v>
      </c>
      <c r="AC44758" s="48">
        <v>-6136</v>
      </c>
      <c r="AF44758" s="48">
        <v>-3310</v>
      </c>
      <c r="AJ44758" s="48">
        <v>41</v>
      </c>
      <c r="AK44758" s="49">
        <v>-6106</v>
      </c>
      <c r="AL44758" s="49">
        <v>-8</v>
      </c>
      <c r="AM44758" s="49">
        <v>-57</v>
      </c>
    </row>
    <row r="44759" spans="1:39">
      <c r="A44759" s="37" t="s">
        <v>47</v>
      </c>
      <c r="B44759" s="38">
        <v>44051.208333333336</v>
      </c>
      <c r="C44759" s="39">
        <v>44050</v>
      </c>
      <c r="D44759" s="56">
        <v>22</v>
      </c>
      <c r="E44759" s="38">
        <v>44050.916666666664</v>
      </c>
      <c r="F44759" s="40" t="s">
        <v>240</v>
      </c>
      <c r="G44759" s="48">
        <v>37525</v>
      </c>
      <c r="H44759" s="48">
        <v>38552</v>
      </c>
      <c r="I44759" s="48">
        <v>22627</v>
      </c>
      <c r="J44759" s="48">
        <v>-10001</v>
      </c>
      <c r="K44759" s="48">
        <v>22669</v>
      </c>
      <c r="L44759" s="48">
        <v>887</v>
      </c>
      <c r="M44759" s="48">
        <v>13995</v>
      </c>
      <c r="N44759" s="48">
        <v>2269</v>
      </c>
      <c r="O44759" s="48">
        <v>89</v>
      </c>
      <c r="P44759" s="48">
        <v>1559</v>
      </c>
      <c r="Q44759" s="48">
        <v>9</v>
      </c>
      <c r="R44759" s="48">
        <v>2997</v>
      </c>
      <c r="S44759" s="48">
        <v>864</v>
      </c>
      <c r="U44759" s="48">
        <v>-9972</v>
      </c>
      <c r="AC44759" s="48">
        <v>-6360</v>
      </c>
      <c r="AF44759" s="48">
        <v>-3654</v>
      </c>
      <c r="AJ44759" s="48">
        <v>42</v>
      </c>
      <c r="AK44759" s="49">
        <v>-5924</v>
      </c>
      <c r="AL44759" s="49">
        <v>-29</v>
      </c>
      <c r="AM44759" s="49">
        <v>-42</v>
      </c>
    </row>
    <row r="44760" spans="1:39">
      <c r="A44760" s="37" t="s">
        <v>47</v>
      </c>
      <c r="B44760" s="38">
        <v>44051.25</v>
      </c>
      <c r="C44760" s="39">
        <v>44050</v>
      </c>
      <c r="D44760" s="56">
        <v>23</v>
      </c>
      <c r="E44760" s="38">
        <v>44050.958333333336</v>
      </c>
      <c r="F44760" s="40" t="s">
        <v>240</v>
      </c>
      <c r="G44760" s="48">
        <v>34959</v>
      </c>
      <c r="H44760" s="48">
        <v>35976</v>
      </c>
      <c r="I44760" s="48">
        <v>20060</v>
      </c>
      <c r="J44760" s="48">
        <v>-11054</v>
      </c>
      <c r="K44760" s="48">
        <v>20099</v>
      </c>
      <c r="L44760" s="48">
        <v>573</v>
      </c>
      <c r="M44760" s="48">
        <v>12196</v>
      </c>
      <c r="N44760" s="48">
        <v>2267</v>
      </c>
      <c r="O44760" s="48">
        <v>89</v>
      </c>
      <c r="P44760" s="48">
        <v>1256</v>
      </c>
      <c r="Q44760" s="48">
        <v>9</v>
      </c>
      <c r="R44760" s="48">
        <v>2846</v>
      </c>
      <c r="S44760" s="48">
        <v>863</v>
      </c>
      <c r="U44760" s="48">
        <v>-11016</v>
      </c>
      <c r="AC44760" s="48">
        <v>-6561</v>
      </c>
      <c r="AF44760" s="48">
        <v>-4489</v>
      </c>
      <c r="AJ44760" s="48">
        <v>34</v>
      </c>
      <c r="AK44760" s="49">
        <v>-4862</v>
      </c>
      <c r="AL44760" s="49">
        <v>-38</v>
      </c>
      <c r="AM44760" s="49">
        <v>-39</v>
      </c>
    </row>
    <row r="44761" spans="1:39">
      <c r="A44761" s="37" t="s">
        <v>47</v>
      </c>
      <c r="B44761" s="38">
        <v>44051.291666666664</v>
      </c>
      <c r="C44761" s="39">
        <v>44050</v>
      </c>
      <c r="D44761" s="56">
        <v>24</v>
      </c>
      <c r="E44761" s="38">
        <v>44051</v>
      </c>
      <c r="F44761" s="40" t="s">
        <v>240</v>
      </c>
      <c r="G44761" s="48">
        <v>32432</v>
      </c>
      <c r="H44761" s="48">
        <v>33333</v>
      </c>
      <c r="I44761" s="48">
        <v>18651</v>
      </c>
      <c r="J44761" s="48">
        <v>-10874</v>
      </c>
      <c r="K44761" s="48">
        <v>18690</v>
      </c>
      <c r="L44761" s="48">
        <v>554</v>
      </c>
      <c r="M44761" s="48">
        <v>11343</v>
      </c>
      <c r="N44761" s="48">
        <v>2265</v>
      </c>
      <c r="O44761" s="48">
        <v>89</v>
      </c>
      <c r="P44761" s="48">
        <v>802</v>
      </c>
      <c r="Q44761" s="48">
        <v>9</v>
      </c>
      <c r="R44761" s="48">
        <v>2764</v>
      </c>
      <c r="S44761" s="48">
        <v>864</v>
      </c>
      <c r="U44761" s="48">
        <v>-10842</v>
      </c>
      <c r="AC44761" s="48">
        <v>-6255</v>
      </c>
      <c r="AF44761" s="48">
        <v>-4655</v>
      </c>
      <c r="AJ44761" s="48">
        <v>68</v>
      </c>
      <c r="AK44761" s="49">
        <v>-3808</v>
      </c>
      <c r="AL44761" s="49">
        <v>-32</v>
      </c>
      <c r="AM44761" s="49">
        <v>-39</v>
      </c>
    </row>
    <row r="44762" spans="1:39">
      <c r="A44762" s="37" t="s">
        <v>47</v>
      </c>
      <c r="B44762" s="38">
        <v>44051.333333333336</v>
      </c>
      <c r="C44762" s="39">
        <v>44051</v>
      </c>
      <c r="D44762" s="56">
        <v>1</v>
      </c>
      <c r="E44762" s="38">
        <v>44051.041666666664</v>
      </c>
      <c r="F44762" s="40" t="s">
        <v>240</v>
      </c>
      <c r="G44762" s="48">
        <v>30448</v>
      </c>
      <c r="H44762" s="48">
        <v>31048</v>
      </c>
      <c r="I44762" s="48">
        <v>16804</v>
      </c>
      <c r="J44762" s="48">
        <v>-10483</v>
      </c>
      <c r="K44762" s="48">
        <v>16841</v>
      </c>
      <c r="L44762" s="48">
        <v>557</v>
      </c>
      <c r="M44762" s="48">
        <v>9885</v>
      </c>
      <c r="N44762" s="48">
        <v>2266</v>
      </c>
      <c r="O44762" s="48">
        <v>89</v>
      </c>
      <c r="P44762" s="48">
        <v>510</v>
      </c>
      <c r="Q44762" s="48">
        <v>4</v>
      </c>
      <c r="R44762" s="48">
        <v>2686</v>
      </c>
      <c r="S44762" s="48">
        <v>844</v>
      </c>
      <c r="U44762" s="48">
        <v>-10432</v>
      </c>
      <c r="AC44762" s="48">
        <v>-5842</v>
      </c>
      <c r="AF44762" s="48">
        <v>-4648</v>
      </c>
      <c r="AJ44762" s="48">
        <v>58</v>
      </c>
      <c r="AK44762" s="49">
        <v>-3761</v>
      </c>
      <c r="AL44762" s="49">
        <v>-51</v>
      </c>
      <c r="AM44762" s="49">
        <v>-37</v>
      </c>
    </row>
    <row r="44763" spans="1:39">
      <c r="A44763" s="37" t="s">
        <v>47</v>
      </c>
      <c r="B44763" s="38">
        <v>44051.375</v>
      </c>
      <c r="C44763" s="39">
        <v>44051</v>
      </c>
      <c r="D44763" s="56">
        <v>2</v>
      </c>
      <c r="E44763" s="38">
        <v>44051.083333333336</v>
      </c>
      <c r="F44763" s="40" t="s">
        <v>240</v>
      </c>
      <c r="G44763" s="48">
        <v>28861</v>
      </c>
      <c r="H44763" s="48">
        <v>29231</v>
      </c>
      <c r="I44763" s="48">
        <v>15101</v>
      </c>
      <c r="J44763" s="48">
        <v>-10496</v>
      </c>
      <c r="K44763" s="48">
        <v>15139</v>
      </c>
      <c r="L44763" s="48">
        <v>562</v>
      </c>
      <c r="M44763" s="48">
        <v>8401</v>
      </c>
      <c r="N44763" s="48">
        <v>2266</v>
      </c>
      <c r="O44763" s="48">
        <v>89</v>
      </c>
      <c r="P44763" s="48">
        <v>486</v>
      </c>
      <c r="Q44763" s="48">
        <v>4</v>
      </c>
      <c r="R44763" s="48">
        <v>2486</v>
      </c>
      <c r="S44763" s="48">
        <v>845</v>
      </c>
      <c r="U44763" s="48">
        <v>-10459</v>
      </c>
      <c r="AC44763" s="48">
        <v>-5871</v>
      </c>
      <c r="AF44763" s="48">
        <v>-4626</v>
      </c>
      <c r="AJ44763" s="48">
        <v>38</v>
      </c>
      <c r="AK44763" s="49">
        <v>-3634</v>
      </c>
      <c r="AL44763" s="49">
        <v>-37</v>
      </c>
      <c r="AM44763" s="49">
        <v>-38</v>
      </c>
    </row>
    <row r="44764" spans="1:39">
      <c r="A44764" s="37" t="s">
        <v>47</v>
      </c>
      <c r="B44764" s="38">
        <v>44051.416666666664</v>
      </c>
      <c r="C44764" s="39">
        <v>44051</v>
      </c>
      <c r="D44764" s="56">
        <v>3</v>
      </c>
      <c r="E44764" s="38">
        <v>44051.125</v>
      </c>
      <c r="F44764" s="40" t="s">
        <v>240</v>
      </c>
      <c r="G44764" s="48">
        <v>27628</v>
      </c>
      <c r="H44764" s="48">
        <v>27933</v>
      </c>
      <c r="I44764" s="48">
        <v>14116</v>
      </c>
      <c r="J44764" s="48">
        <v>-10610</v>
      </c>
      <c r="K44764" s="48">
        <v>14153</v>
      </c>
      <c r="L44764" s="48">
        <v>564</v>
      </c>
      <c r="M44764" s="48">
        <v>7513</v>
      </c>
      <c r="N44764" s="48">
        <v>2266</v>
      </c>
      <c r="O44764" s="48">
        <v>89</v>
      </c>
      <c r="P44764" s="48">
        <v>464</v>
      </c>
      <c r="Q44764" s="48">
        <v>4</v>
      </c>
      <c r="R44764" s="48">
        <v>2420</v>
      </c>
      <c r="S44764" s="48">
        <v>833</v>
      </c>
      <c r="U44764" s="48">
        <v>-10645</v>
      </c>
      <c r="AC44764" s="48">
        <v>-5960</v>
      </c>
      <c r="AF44764" s="48">
        <v>-4712</v>
      </c>
      <c r="AJ44764" s="48">
        <v>27</v>
      </c>
      <c r="AK44764" s="49">
        <v>-3207</v>
      </c>
      <c r="AL44764" s="49">
        <v>35</v>
      </c>
      <c r="AM44764" s="49">
        <v>-37</v>
      </c>
    </row>
    <row r="44765" spans="1:39">
      <c r="A44765" s="37" t="s">
        <v>47</v>
      </c>
      <c r="B44765" s="38">
        <v>44051.458333333336</v>
      </c>
      <c r="C44765" s="39">
        <v>44051</v>
      </c>
      <c r="D44765" s="56">
        <v>4</v>
      </c>
      <c r="E44765" s="38">
        <v>44051.166666666664</v>
      </c>
      <c r="F44765" s="40" t="s">
        <v>240</v>
      </c>
      <c r="G44765" s="48">
        <v>26822</v>
      </c>
      <c r="H44765" s="48">
        <v>27070</v>
      </c>
      <c r="I44765" s="48">
        <v>13583</v>
      </c>
      <c r="J44765" s="48">
        <v>-10571</v>
      </c>
      <c r="K44765" s="48">
        <v>13619</v>
      </c>
      <c r="L44765" s="48">
        <v>564</v>
      </c>
      <c r="M44765" s="48">
        <v>7109</v>
      </c>
      <c r="N44765" s="48">
        <v>2269</v>
      </c>
      <c r="O44765" s="48">
        <v>89</v>
      </c>
      <c r="P44765" s="48">
        <v>459</v>
      </c>
      <c r="Q44765" s="48">
        <v>3</v>
      </c>
      <c r="R44765" s="48">
        <v>2297</v>
      </c>
      <c r="S44765" s="48">
        <v>829</v>
      </c>
      <c r="U44765" s="48">
        <v>-10640</v>
      </c>
      <c r="AC44765" s="48">
        <v>-5946</v>
      </c>
      <c r="AF44765" s="48">
        <v>-4729</v>
      </c>
      <c r="AJ44765" s="48">
        <v>35</v>
      </c>
      <c r="AK44765" s="49">
        <v>-2916</v>
      </c>
      <c r="AL44765" s="49">
        <v>69</v>
      </c>
      <c r="AM44765" s="49">
        <v>-36</v>
      </c>
    </row>
    <row r="44766" spans="1:39">
      <c r="A44766" s="37" t="s">
        <v>47</v>
      </c>
      <c r="B44766" s="38">
        <v>44051.5</v>
      </c>
      <c r="C44766" s="39">
        <v>44051</v>
      </c>
      <c r="D44766" s="56">
        <v>5</v>
      </c>
      <c r="E44766" s="38">
        <v>44051.208333333336</v>
      </c>
      <c r="F44766" s="40" t="s">
        <v>240</v>
      </c>
      <c r="G44766" s="48">
        <v>26440</v>
      </c>
      <c r="H44766" s="48">
        <v>26731</v>
      </c>
      <c r="I44766" s="48">
        <v>13429</v>
      </c>
      <c r="J44766" s="48">
        <v>-10555</v>
      </c>
      <c r="K44766" s="48">
        <v>13470</v>
      </c>
      <c r="L44766" s="48">
        <v>563</v>
      </c>
      <c r="M44766" s="48">
        <v>7233</v>
      </c>
      <c r="N44766" s="48">
        <v>2271</v>
      </c>
      <c r="O44766" s="48">
        <v>89</v>
      </c>
      <c r="P44766" s="48">
        <v>465</v>
      </c>
      <c r="Q44766" s="48">
        <v>3</v>
      </c>
      <c r="R44766" s="48">
        <v>2012</v>
      </c>
      <c r="S44766" s="48">
        <v>834</v>
      </c>
      <c r="U44766" s="48">
        <v>-10632</v>
      </c>
      <c r="AC44766" s="48">
        <v>-5956</v>
      </c>
      <c r="AF44766" s="48">
        <v>-4706</v>
      </c>
      <c r="AJ44766" s="48">
        <v>30</v>
      </c>
      <c r="AK44766" s="49">
        <v>-2747</v>
      </c>
      <c r="AL44766" s="49">
        <v>77</v>
      </c>
      <c r="AM44766" s="49">
        <v>-41</v>
      </c>
    </row>
    <row r="44767" spans="1:39">
      <c r="A44767" s="37" t="s">
        <v>47</v>
      </c>
      <c r="B44767" s="38">
        <v>44051.541666666664</v>
      </c>
      <c r="C44767" s="39">
        <v>44051</v>
      </c>
      <c r="D44767" s="56">
        <v>6</v>
      </c>
      <c r="E44767" s="38">
        <v>44051.25</v>
      </c>
      <c r="F44767" s="40" t="s">
        <v>240</v>
      </c>
      <c r="G44767" s="48">
        <v>26635</v>
      </c>
      <c r="H44767" s="48">
        <v>26892</v>
      </c>
      <c r="I44767" s="48">
        <v>13039</v>
      </c>
      <c r="J44767" s="48">
        <v>-10690</v>
      </c>
      <c r="K44767" s="48">
        <v>13072</v>
      </c>
      <c r="L44767" s="48">
        <v>570</v>
      </c>
      <c r="M44767" s="48">
        <v>7140</v>
      </c>
      <c r="N44767" s="48">
        <v>2270</v>
      </c>
      <c r="O44767" s="48">
        <v>88</v>
      </c>
      <c r="P44767" s="48">
        <v>493</v>
      </c>
      <c r="Q44767" s="48">
        <v>3</v>
      </c>
      <c r="R44767" s="48">
        <v>1673</v>
      </c>
      <c r="S44767" s="48">
        <v>835</v>
      </c>
      <c r="U44767" s="48">
        <v>-10793</v>
      </c>
      <c r="AC44767" s="48">
        <v>-6033</v>
      </c>
      <c r="AF44767" s="48">
        <v>-4756</v>
      </c>
      <c r="AJ44767" s="48">
        <v>-4</v>
      </c>
      <c r="AK44767" s="49">
        <v>-3163</v>
      </c>
      <c r="AL44767" s="49">
        <v>103</v>
      </c>
      <c r="AM44767" s="49">
        <v>-33</v>
      </c>
    </row>
    <row r="44768" spans="1:39">
      <c r="A44768" s="37" t="s">
        <v>47</v>
      </c>
      <c r="B44768" s="38">
        <v>44051.583333333336</v>
      </c>
      <c r="C44768" s="39">
        <v>44051</v>
      </c>
      <c r="D44768" s="56">
        <v>7</v>
      </c>
      <c r="E44768" s="38">
        <v>44051.291666666664</v>
      </c>
      <c r="F44768" s="40" t="s">
        <v>240</v>
      </c>
      <c r="G44768" s="48">
        <v>26493</v>
      </c>
      <c r="H44768" s="48">
        <v>26781</v>
      </c>
      <c r="I44768" s="48">
        <v>14679</v>
      </c>
      <c r="J44768" s="48">
        <v>-9929</v>
      </c>
      <c r="K44768" s="48">
        <v>14679</v>
      </c>
      <c r="L44768" s="48">
        <v>703</v>
      </c>
      <c r="M44768" s="48">
        <v>5976</v>
      </c>
      <c r="N44768" s="48">
        <v>2271</v>
      </c>
      <c r="O44768" s="48">
        <v>88</v>
      </c>
      <c r="P44768" s="48">
        <v>592</v>
      </c>
      <c r="Q44768" s="48">
        <v>2675</v>
      </c>
      <c r="R44768" s="48">
        <v>1551</v>
      </c>
      <c r="S44768" s="48">
        <v>823</v>
      </c>
      <c r="U44768" s="48">
        <v>-9940</v>
      </c>
      <c r="AC44768" s="48">
        <v>-5559</v>
      </c>
      <c r="AF44768" s="48">
        <v>-4338</v>
      </c>
      <c r="AJ44768" s="48">
        <v>-43</v>
      </c>
      <c r="AK44768" s="49">
        <v>-2173</v>
      </c>
      <c r="AL44768" s="49">
        <v>11</v>
      </c>
      <c r="AM44768" s="49">
        <v>0</v>
      </c>
    </row>
    <row r="44769" spans="1:39">
      <c r="A44769" s="37" t="s">
        <v>47</v>
      </c>
      <c r="B44769" s="38">
        <v>44051.625</v>
      </c>
      <c r="C44769" s="39">
        <v>44051</v>
      </c>
      <c r="D44769" s="56">
        <v>8</v>
      </c>
      <c r="E44769" s="38">
        <v>44051.333333333336</v>
      </c>
      <c r="F44769" s="40" t="s">
        <v>240</v>
      </c>
      <c r="G44769" s="48">
        <v>26717</v>
      </c>
      <c r="H44769" s="48">
        <v>27108</v>
      </c>
      <c r="I44769" s="48">
        <v>19145</v>
      </c>
      <c r="J44769" s="48">
        <v>-8180</v>
      </c>
      <c r="K44769" s="48">
        <v>19144</v>
      </c>
      <c r="L44769" s="48">
        <v>684</v>
      </c>
      <c r="M44769" s="48">
        <v>5523</v>
      </c>
      <c r="N44769" s="48">
        <v>2271</v>
      </c>
      <c r="O44769" s="48">
        <v>89</v>
      </c>
      <c r="P44769" s="48">
        <v>589</v>
      </c>
      <c r="Q44769" s="48">
        <v>8071</v>
      </c>
      <c r="R44769" s="48">
        <v>1129</v>
      </c>
      <c r="S44769" s="48">
        <v>788</v>
      </c>
      <c r="U44769" s="48">
        <v>-7946</v>
      </c>
      <c r="AC44769" s="48">
        <v>-4899</v>
      </c>
      <c r="AF44769" s="48">
        <v>-3073</v>
      </c>
      <c r="AJ44769" s="48">
        <v>26</v>
      </c>
      <c r="AK44769" s="49">
        <v>217</v>
      </c>
      <c r="AL44769" s="49">
        <v>-234</v>
      </c>
      <c r="AM44769" s="49">
        <v>1</v>
      </c>
    </row>
    <row r="44770" spans="1:39">
      <c r="A44770" s="37" t="s">
        <v>47</v>
      </c>
      <c r="B44770" s="38">
        <v>44051.666666666664</v>
      </c>
      <c r="C44770" s="39">
        <v>44051</v>
      </c>
      <c r="D44770" s="56">
        <v>9</v>
      </c>
      <c r="E44770" s="38">
        <v>44051.375</v>
      </c>
      <c r="F44770" s="40" t="s">
        <v>240</v>
      </c>
      <c r="G44770" s="48">
        <v>27368</v>
      </c>
      <c r="H44770" s="48">
        <v>27722</v>
      </c>
      <c r="I44770" s="48">
        <v>21098</v>
      </c>
      <c r="J44770" s="48">
        <v>-5468</v>
      </c>
      <c r="K44770" s="48">
        <v>21096</v>
      </c>
      <c r="L44770" s="48">
        <v>670</v>
      </c>
      <c r="M44770" s="48">
        <v>5423</v>
      </c>
      <c r="N44770" s="48">
        <v>2270</v>
      </c>
      <c r="O44770" s="48">
        <v>89</v>
      </c>
      <c r="P44770" s="48">
        <v>576</v>
      </c>
      <c r="Q44770" s="48">
        <v>10321</v>
      </c>
      <c r="R44770" s="48">
        <v>989</v>
      </c>
      <c r="S44770" s="48">
        <v>758</v>
      </c>
      <c r="U44770" s="48">
        <v>-5048</v>
      </c>
      <c r="AC44770" s="48">
        <v>-3524</v>
      </c>
      <c r="AF44770" s="48">
        <v>-1563</v>
      </c>
      <c r="AJ44770" s="48">
        <v>39</v>
      </c>
      <c r="AK44770" s="49">
        <v>-1156</v>
      </c>
      <c r="AL44770" s="49">
        <v>-420</v>
      </c>
      <c r="AM44770" s="49">
        <v>2</v>
      </c>
    </row>
    <row r="44771" spans="1:39">
      <c r="A44771" s="37" t="s">
        <v>47</v>
      </c>
      <c r="B44771" s="38">
        <v>44051.708333333336</v>
      </c>
      <c r="C44771" s="39">
        <v>44051</v>
      </c>
      <c r="D44771" s="56">
        <v>10</v>
      </c>
      <c r="E44771" s="38">
        <v>44051.416666666664</v>
      </c>
      <c r="F44771" s="40" t="s">
        <v>240</v>
      </c>
      <c r="G44771" s="48">
        <v>28016</v>
      </c>
      <c r="H44771" s="48">
        <v>28387</v>
      </c>
      <c r="I44771" s="48">
        <v>22226</v>
      </c>
      <c r="J44771" s="48">
        <v>-4521</v>
      </c>
      <c r="K44771" s="48">
        <v>22226</v>
      </c>
      <c r="L44771" s="48">
        <v>665</v>
      </c>
      <c r="M44771" s="48">
        <v>5427</v>
      </c>
      <c r="N44771" s="48">
        <v>2267</v>
      </c>
      <c r="O44771" s="48">
        <v>88</v>
      </c>
      <c r="P44771" s="48">
        <v>579</v>
      </c>
      <c r="Q44771" s="48">
        <v>11688</v>
      </c>
      <c r="R44771" s="48">
        <v>762</v>
      </c>
      <c r="S44771" s="48">
        <v>750</v>
      </c>
      <c r="U44771" s="48">
        <v>-4060</v>
      </c>
      <c r="AC44771" s="48">
        <v>-3441</v>
      </c>
      <c r="AF44771" s="48">
        <v>-665</v>
      </c>
      <c r="AJ44771" s="48">
        <v>46</v>
      </c>
      <c r="AK44771" s="49">
        <v>-1640</v>
      </c>
      <c r="AL44771" s="49">
        <v>-461</v>
      </c>
      <c r="AM44771" s="49">
        <v>0</v>
      </c>
    </row>
    <row r="44772" spans="1:39">
      <c r="A44772" s="37" t="s">
        <v>47</v>
      </c>
      <c r="B44772" s="38">
        <v>44051.75</v>
      </c>
      <c r="C44772" s="39">
        <v>44051</v>
      </c>
      <c r="D44772" s="56">
        <v>11</v>
      </c>
      <c r="E44772" s="38">
        <v>44051.458333333336</v>
      </c>
      <c r="F44772" s="40" t="s">
        <v>240</v>
      </c>
      <c r="G44772" s="48">
        <v>28667</v>
      </c>
      <c r="H44772" s="48">
        <v>29427</v>
      </c>
      <c r="I44772" s="48">
        <v>22933</v>
      </c>
      <c r="J44772" s="48">
        <v>-4953</v>
      </c>
      <c r="K44772" s="48">
        <v>22935</v>
      </c>
      <c r="L44772" s="48">
        <v>684</v>
      </c>
      <c r="M44772" s="48">
        <v>5549</v>
      </c>
      <c r="N44772" s="48">
        <v>2266</v>
      </c>
      <c r="O44772" s="48">
        <v>89</v>
      </c>
      <c r="P44772" s="48">
        <v>577</v>
      </c>
      <c r="Q44772" s="48">
        <v>12330</v>
      </c>
      <c r="R44772" s="48">
        <v>685</v>
      </c>
      <c r="S44772" s="48">
        <v>755</v>
      </c>
      <c r="U44772" s="48">
        <v>-4482</v>
      </c>
      <c r="AC44772" s="48">
        <v>-3940</v>
      </c>
      <c r="AF44772" s="48">
        <v>-620</v>
      </c>
      <c r="AJ44772" s="48">
        <v>78</v>
      </c>
      <c r="AK44772" s="49">
        <v>-1541</v>
      </c>
      <c r="AL44772" s="49">
        <v>-471</v>
      </c>
      <c r="AM44772" s="49">
        <v>-2</v>
      </c>
    </row>
    <row r="44773" spans="1:39">
      <c r="A44773" s="37" t="s">
        <v>47</v>
      </c>
      <c r="B44773" s="38">
        <v>44051.791666666664</v>
      </c>
      <c r="C44773" s="39">
        <v>44051</v>
      </c>
      <c r="D44773" s="56">
        <v>12</v>
      </c>
      <c r="E44773" s="38">
        <v>44051.5</v>
      </c>
      <c r="F44773" s="40" t="s">
        <v>240</v>
      </c>
      <c r="G44773" s="48">
        <v>29989</v>
      </c>
      <c r="H44773" s="48">
        <v>30946</v>
      </c>
      <c r="I44773" s="48">
        <v>23843</v>
      </c>
      <c r="J44773" s="48">
        <v>-5801</v>
      </c>
      <c r="K44773" s="48">
        <v>23844</v>
      </c>
      <c r="L44773" s="48">
        <v>813</v>
      </c>
      <c r="M44773" s="48">
        <v>6188</v>
      </c>
      <c r="N44773" s="48">
        <v>2263</v>
      </c>
      <c r="O44773" s="48">
        <v>88</v>
      </c>
      <c r="P44773" s="48">
        <v>633</v>
      </c>
      <c r="Q44773" s="48">
        <v>12524</v>
      </c>
      <c r="R44773" s="48">
        <v>583</v>
      </c>
      <c r="S44773" s="48">
        <v>752</v>
      </c>
      <c r="U44773" s="48">
        <v>-5335</v>
      </c>
      <c r="AC44773" s="48">
        <v>-4712</v>
      </c>
      <c r="AF44773" s="48">
        <v>-696</v>
      </c>
      <c r="AJ44773" s="48">
        <v>73</v>
      </c>
      <c r="AK44773" s="49">
        <v>-1302</v>
      </c>
      <c r="AL44773" s="49">
        <v>-466</v>
      </c>
      <c r="AM44773" s="49">
        <v>-1</v>
      </c>
    </row>
    <row r="44774" spans="1:39">
      <c r="A44774" s="37" t="s">
        <v>47</v>
      </c>
      <c r="B44774" s="38">
        <v>44051.833333333336</v>
      </c>
      <c r="C44774" s="39">
        <v>44051</v>
      </c>
      <c r="D44774" s="56">
        <v>13</v>
      </c>
      <c r="E44774" s="38">
        <v>44051.541666666664</v>
      </c>
      <c r="F44774" s="40" t="s">
        <v>240</v>
      </c>
      <c r="G44774" s="48">
        <v>31721</v>
      </c>
      <c r="H44774" s="48">
        <v>32486</v>
      </c>
      <c r="I44774" s="48">
        <v>24811</v>
      </c>
      <c r="J44774" s="48">
        <v>-6281</v>
      </c>
      <c r="K44774" s="48">
        <v>24810</v>
      </c>
      <c r="L44774" s="48">
        <v>1082</v>
      </c>
      <c r="M44774" s="48">
        <v>6588</v>
      </c>
      <c r="N44774" s="48">
        <v>2265</v>
      </c>
      <c r="O44774" s="48">
        <v>88</v>
      </c>
      <c r="P44774" s="48">
        <v>693</v>
      </c>
      <c r="Q44774" s="48">
        <v>12547</v>
      </c>
      <c r="R44774" s="48">
        <v>782</v>
      </c>
      <c r="S44774" s="48">
        <v>765</v>
      </c>
      <c r="U44774" s="48">
        <v>-5816</v>
      </c>
      <c r="AC44774" s="48">
        <v>-5217</v>
      </c>
      <c r="AF44774" s="48">
        <v>-646</v>
      </c>
      <c r="AJ44774" s="48">
        <v>47</v>
      </c>
      <c r="AK44774" s="49">
        <v>-1394</v>
      </c>
      <c r="AL44774" s="49">
        <v>-465</v>
      </c>
      <c r="AM44774" s="49">
        <v>1</v>
      </c>
    </row>
    <row r="44775" spans="1:39">
      <c r="A44775" s="37" t="s">
        <v>47</v>
      </c>
      <c r="B44775" s="38">
        <v>44051.875</v>
      </c>
      <c r="C44775" s="39">
        <v>44051</v>
      </c>
      <c r="D44775" s="56">
        <v>14</v>
      </c>
      <c r="E44775" s="38">
        <v>44051.583333333336</v>
      </c>
      <c r="F44775" s="40" t="s">
        <v>240</v>
      </c>
      <c r="G44775" s="48">
        <v>33851</v>
      </c>
      <c r="H44775" s="48">
        <v>34570</v>
      </c>
      <c r="I44775" s="48">
        <v>26335</v>
      </c>
      <c r="J44775" s="48">
        <v>-7013</v>
      </c>
      <c r="K44775" s="48">
        <v>26334</v>
      </c>
      <c r="L44775" s="48">
        <v>1353</v>
      </c>
      <c r="M44775" s="48">
        <v>7734</v>
      </c>
      <c r="N44775" s="48">
        <v>2265</v>
      </c>
      <c r="O44775" s="48">
        <v>87</v>
      </c>
      <c r="P44775" s="48">
        <v>718</v>
      </c>
      <c r="Q44775" s="48">
        <v>12419</v>
      </c>
      <c r="R44775" s="48">
        <v>987</v>
      </c>
      <c r="S44775" s="48">
        <v>771</v>
      </c>
      <c r="U44775" s="48">
        <v>-6575</v>
      </c>
      <c r="AC44775" s="48">
        <v>-5613</v>
      </c>
      <c r="AF44775" s="48">
        <v>-1068</v>
      </c>
      <c r="AJ44775" s="48">
        <v>106</v>
      </c>
      <c r="AK44775" s="49">
        <v>-1222</v>
      </c>
      <c r="AL44775" s="49">
        <v>-438</v>
      </c>
      <c r="AM44775" s="49">
        <v>1</v>
      </c>
    </row>
    <row r="44776" spans="1:39">
      <c r="A44776" s="37" t="s">
        <v>47</v>
      </c>
      <c r="B44776" s="38">
        <v>44051.916666666664</v>
      </c>
      <c r="C44776" s="39">
        <v>44051</v>
      </c>
      <c r="D44776" s="56">
        <v>15</v>
      </c>
      <c r="E44776" s="38">
        <v>44051.625</v>
      </c>
      <c r="F44776" s="40" t="s">
        <v>240</v>
      </c>
      <c r="G44776" s="48">
        <v>36045</v>
      </c>
      <c r="H44776" s="48">
        <v>36818</v>
      </c>
      <c r="I44776" s="48">
        <v>28086</v>
      </c>
      <c r="J44776" s="48">
        <v>-7060</v>
      </c>
      <c r="K44776" s="48">
        <v>28084</v>
      </c>
      <c r="L44776" s="48">
        <v>1389</v>
      </c>
      <c r="M44776" s="48">
        <v>9355</v>
      </c>
      <c r="N44776" s="48">
        <v>2269</v>
      </c>
      <c r="O44776" s="48">
        <v>87</v>
      </c>
      <c r="P44776" s="48">
        <v>843</v>
      </c>
      <c r="Q44776" s="48">
        <v>12121</v>
      </c>
      <c r="R44776" s="48">
        <v>1197</v>
      </c>
      <c r="S44776" s="48">
        <v>823</v>
      </c>
      <c r="U44776" s="48">
        <v>-6625</v>
      </c>
      <c r="AC44776" s="48">
        <v>-5826</v>
      </c>
      <c r="AF44776" s="48">
        <v>-919</v>
      </c>
      <c r="AJ44776" s="48">
        <v>120</v>
      </c>
      <c r="AK44776" s="49">
        <v>-1672</v>
      </c>
      <c r="AL44776" s="49">
        <v>-435</v>
      </c>
      <c r="AM44776" s="49">
        <v>2</v>
      </c>
    </row>
    <row r="44777" spans="1:39">
      <c r="A44777" s="37" t="s">
        <v>47</v>
      </c>
      <c r="B44777" s="38">
        <v>44051.958333333336</v>
      </c>
      <c r="C44777" s="39">
        <v>44051</v>
      </c>
      <c r="D44777" s="56">
        <v>16</v>
      </c>
      <c r="E44777" s="38">
        <v>44051.666666666664</v>
      </c>
      <c r="F44777" s="40" t="s">
        <v>240</v>
      </c>
      <c r="G44777" s="48">
        <v>38372</v>
      </c>
      <c r="H44777" s="48">
        <v>39079</v>
      </c>
      <c r="I44777" s="48">
        <v>29624</v>
      </c>
      <c r="J44777" s="48">
        <v>-7247</v>
      </c>
      <c r="K44777" s="48">
        <v>29625</v>
      </c>
      <c r="L44777" s="48">
        <v>1394</v>
      </c>
      <c r="M44777" s="48">
        <v>11026</v>
      </c>
      <c r="N44777" s="48">
        <v>2270</v>
      </c>
      <c r="O44777" s="48">
        <v>88</v>
      </c>
      <c r="P44777" s="48">
        <v>1101</v>
      </c>
      <c r="Q44777" s="48">
        <v>11408</v>
      </c>
      <c r="R44777" s="48">
        <v>1502</v>
      </c>
      <c r="S44777" s="48">
        <v>836</v>
      </c>
      <c r="U44777" s="48">
        <v>-6790</v>
      </c>
      <c r="AC44777" s="48">
        <v>-5857</v>
      </c>
      <c r="AF44777" s="48">
        <v>-1064</v>
      </c>
      <c r="AJ44777" s="48">
        <v>131</v>
      </c>
      <c r="AK44777" s="49">
        <v>-2208</v>
      </c>
      <c r="AL44777" s="49">
        <v>-457</v>
      </c>
      <c r="AM44777" s="49">
        <v>-1</v>
      </c>
    </row>
    <row r="44778" spans="1:39">
      <c r="A44778" s="37" t="s">
        <v>47</v>
      </c>
      <c r="B44778" s="38">
        <v>44052</v>
      </c>
      <c r="C44778" s="39">
        <v>44051</v>
      </c>
      <c r="D44778" s="56">
        <v>17</v>
      </c>
      <c r="E44778" s="38">
        <v>44051.708333333336</v>
      </c>
      <c r="F44778" s="40" t="s">
        <v>240</v>
      </c>
      <c r="G44778" s="48">
        <v>40859</v>
      </c>
      <c r="H44778" s="48">
        <v>40996</v>
      </c>
      <c r="I44778" s="48">
        <v>30874</v>
      </c>
      <c r="J44778" s="48">
        <v>-7784</v>
      </c>
      <c r="K44778" s="48">
        <v>30874</v>
      </c>
      <c r="L44778" s="48">
        <v>1396</v>
      </c>
      <c r="M44778" s="48">
        <v>13011</v>
      </c>
      <c r="N44778" s="48">
        <v>2268</v>
      </c>
      <c r="O44778" s="48">
        <v>87</v>
      </c>
      <c r="P44778" s="48">
        <v>1124</v>
      </c>
      <c r="Q44778" s="48">
        <v>10330</v>
      </c>
      <c r="R44778" s="48">
        <v>1802</v>
      </c>
      <c r="S44778" s="48">
        <v>856</v>
      </c>
      <c r="U44778" s="48">
        <v>-7295</v>
      </c>
      <c r="AC44778" s="48">
        <v>-6101</v>
      </c>
      <c r="AF44778" s="48">
        <v>-1297</v>
      </c>
      <c r="AJ44778" s="48">
        <v>103</v>
      </c>
      <c r="AK44778" s="49">
        <v>-2338</v>
      </c>
      <c r="AL44778" s="49">
        <v>-489</v>
      </c>
      <c r="AM44778" s="49">
        <v>0</v>
      </c>
    </row>
    <row r="44779" spans="1:39">
      <c r="A44779" s="37" t="s">
        <v>47</v>
      </c>
      <c r="B44779" s="38">
        <v>44052.041666666664</v>
      </c>
      <c r="C44779" s="39">
        <v>44051</v>
      </c>
      <c r="D44779" s="56">
        <v>18</v>
      </c>
      <c r="E44779" s="38">
        <v>44051.75</v>
      </c>
      <c r="F44779" s="40" t="s">
        <v>240</v>
      </c>
      <c r="G44779" s="48">
        <v>42254</v>
      </c>
      <c r="H44779" s="48">
        <v>42632</v>
      </c>
      <c r="I44779" s="48">
        <v>30405</v>
      </c>
      <c r="J44779" s="48">
        <v>-8001</v>
      </c>
      <c r="K44779" s="48">
        <v>30406</v>
      </c>
      <c r="L44779" s="48">
        <v>1396</v>
      </c>
      <c r="M44779" s="48">
        <v>15019</v>
      </c>
      <c r="N44779" s="48">
        <v>2269</v>
      </c>
      <c r="O44779" s="48">
        <v>88</v>
      </c>
      <c r="P44779" s="48">
        <v>1396</v>
      </c>
      <c r="Q44779" s="48">
        <v>7339</v>
      </c>
      <c r="R44779" s="48">
        <v>2044</v>
      </c>
      <c r="S44779" s="48">
        <v>855</v>
      </c>
      <c r="U44779" s="48">
        <v>-7599</v>
      </c>
      <c r="AC44779" s="48">
        <v>-6246</v>
      </c>
      <c r="AF44779" s="48">
        <v>-1396</v>
      </c>
      <c r="AJ44779" s="48">
        <v>43</v>
      </c>
      <c r="AK44779" s="49">
        <v>-4226</v>
      </c>
      <c r="AL44779" s="49">
        <v>-402</v>
      </c>
      <c r="AM44779" s="49">
        <v>-1</v>
      </c>
    </row>
    <row r="44780" spans="1:39">
      <c r="A44780" s="37" t="s">
        <v>47</v>
      </c>
      <c r="B44780" s="38">
        <v>44052.083333333336</v>
      </c>
      <c r="C44780" s="39">
        <v>44051</v>
      </c>
      <c r="D44780" s="56">
        <v>19</v>
      </c>
      <c r="E44780" s="38">
        <v>44051.791666666664</v>
      </c>
      <c r="F44780" s="40" t="s">
        <v>240</v>
      </c>
      <c r="G44780" s="48">
        <v>42820</v>
      </c>
      <c r="H44780" s="48">
        <v>43371</v>
      </c>
      <c r="I44780" s="48">
        <v>27827</v>
      </c>
      <c r="J44780" s="48">
        <v>-8419</v>
      </c>
      <c r="K44780" s="48">
        <v>27827</v>
      </c>
      <c r="L44780" s="48">
        <v>1587</v>
      </c>
      <c r="M44780" s="48">
        <v>16935</v>
      </c>
      <c r="N44780" s="48">
        <v>2265</v>
      </c>
      <c r="O44780" s="48">
        <v>88</v>
      </c>
      <c r="P44780" s="48">
        <v>1864</v>
      </c>
      <c r="Q44780" s="48">
        <v>1950</v>
      </c>
      <c r="R44780" s="48">
        <v>2270</v>
      </c>
      <c r="S44780" s="48">
        <v>868</v>
      </c>
      <c r="U44780" s="48">
        <v>-8250</v>
      </c>
      <c r="AC44780" s="48">
        <v>-6604</v>
      </c>
      <c r="AF44780" s="48">
        <v>-1669</v>
      </c>
      <c r="AJ44780" s="48">
        <v>23</v>
      </c>
      <c r="AK44780" s="49">
        <v>-7125</v>
      </c>
      <c r="AL44780" s="49">
        <v>-169</v>
      </c>
      <c r="AM44780" s="49">
        <v>0</v>
      </c>
    </row>
    <row r="44781" spans="1:39">
      <c r="A44781" s="37" t="s">
        <v>47</v>
      </c>
      <c r="B44781" s="38">
        <v>44052.125</v>
      </c>
      <c r="C44781" s="39">
        <v>44051</v>
      </c>
      <c r="D44781" s="56">
        <v>20</v>
      </c>
      <c r="E44781" s="38">
        <v>44051.833333333336</v>
      </c>
      <c r="F44781" s="40" t="s">
        <v>240</v>
      </c>
      <c r="G44781" s="48">
        <v>41666</v>
      </c>
      <c r="H44781" s="48">
        <v>42171</v>
      </c>
      <c r="I44781" s="48">
        <v>26681</v>
      </c>
      <c r="J44781" s="48">
        <v>-9024</v>
      </c>
      <c r="K44781" s="48">
        <v>26681</v>
      </c>
      <c r="L44781" s="48">
        <v>1664</v>
      </c>
      <c r="M44781" s="48">
        <v>16696</v>
      </c>
      <c r="N44781" s="48">
        <v>2262</v>
      </c>
      <c r="O44781" s="48">
        <v>86</v>
      </c>
      <c r="P44781" s="48">
        <v>1968</v>
      </c>
      <c r="Q44781" s="48">
        <v>88</v>
      </c>
      <c r="R44781" s="48">
        <v>3038</v>
      </c>
      <c r="S44781" s="48">
        <v>879</v>
      </c>
      <c r="U44781" s="48">
        <v>-9057</v>
      </c>
      <c r="AC44781" s="48">
        <v>-6504</v>
      </c>
      <c r="AF44781" s="48">
        <v>-2581</v>
      </c>
      <c r="AJ44781" s="48">
        <v>28</v>
      </c>
      <c r="AK44781" s="49">
        <v>-6466</v>
      </c>
      <c r="AL44781" s="49">
        <v>33</v>
      </c>
      <c r="AM44781" s="49">
        <v>0</v>
      </c>
    </row>
    <row r="44782" spans="1:39">
      <c r="A44782" s="37" t="s">
        <v>47</v>
      </c>
      <c r="B44782" s="38">
        <v>44052.166666666664</v>
      </c>
      <c r="C44782" s="39">
        <v>44051</v>
      </c>
      <c r="D44782" s="56">
        <v>21</v>
      </c>
      <c r="E44782" s="38">
        <v>44051.875</v>
      </c>
      <c r="F44782" s="40" t="s">
        <v>240</v>
      </c>
      <c r="G44782" s="48">
        <v>40353</v>
      </c>
      <c r="H44782" s="48">
        <v>40849</v>
      </c>
      <c r="I44782" s="48">
        <v>25367</v>
      </c>
      <c r="J44782" s="48">
        <v>-9761</v>
      </c>
      <c r="K44782" s="48">
        <v>25366</v>
      </c>
      <c r="L44782" s="48">
        <v>1272</v>
      </c>
      <c r="M44782" s="48">
        <v>15966</v>
      </c>
      <c r="N44782" s="48">
        <v>2261</v>
      </c>
      <c r="O44782" s="48">
        <v>88</v>
      </c>
      <c r="P44782" s="48">
        <v>1744</v>
      </c>
      <c r="Q44782" s="48">
        <v>23</v>
      </c>
      <c r="R44782" s="48">
        <v>3157</v>
      </c>
      <c r="S44782" s="48">
        <v>855</v>
      </c>
      <c r="U44782" s="48">
        <v>-9758</v>
      </c>
      <c r="AC44782" s="48">
        <v>-6516</v>
      </c>
      <c r="AF44782" s="48">
        <v>-3272</v>
      </c>
      <c r="AJ44782" s="48">
        <v>30</v>
      </c>
      <c r="AK44782" s="49">
        <v>-5721</v>
      </c>
      <c r="AL44782" s="49">
        <v>-3</v>
      </c>
      <c r="AM44782" s="49">
        <v>1</v>
      </c>
    </row>
    <row r="44783" spans="1:39">
      <c r="A44783" s="37" t="s">
        <v>47</v>
      </c>
      <c r="B44783" s="38">
        <v>44052.208333333336</v>
      </c>
      <c r="C44783" s="39">
        <v>44051</v>
      </c>
      <c r="D44783" s="56">
        <v>22</v>
      </c>
      <c r="E44783" s="38">
        <v>44051.916666666664</v>
      </c>
      <c r="F44783" s="40" t="s">
        <v>240</v>
      </c>
      <c r="G44783" s="48">
        <v>38355</v>
      </c>
      <c r="H44783" s="48">
        <v>38681</v>
      </c>
      <c r="I44783" s="48">
        <v>23704</v>
      </c>
      <c r="J44783" s="48">
        <v>-9580</v>
      </c>
      <c r="K44783" s="48">
        <v>23703</v>
      </c>
      <c r="L44783" s="48">
        <v>910</v>
      </c>
      <c r="M44783" s="48">
        <v>14875</v>
      </c>
      <c r="N44783" s="48">
        <v>2263</v>
      </c>
      <c r="O44783" s="48">
        <v>87</v>
      </c>
      <c r="P44783" s="48">
        <v>1700</v>
      </c>
      <c r="Q44783" s="48">
        <v>24</v>
      </c>
      <c r="R44783" s="48">
        <v>2988</v>
      </c>
      <c r="S44783" s="48">
        <v>856</v>
      </c>
      <c r="U44783" s="48">
        <v>-9586</v>
      </c>
      <c r="AC44783" s="48">
        <v>-6483</v>
      </c>
      <c r="AF44783" s="48">
        <v>-3142</v>
      </c>
      <c r="AJ44783" s="48">
        <v>39</v>
      </c>
      <c r="AK44783" s="49">
        <v>-5397</v>
      </c>
      <c r="AL44783" s="49">
        <v>6</v>
      </c>
      <c r="AM44783" s="49">
        <v>1</v>
      </c>
    </row>
    <row r="44784" spans="1:39">
      <c r="A44784" s="37" t="s">
        <v>47</v>
      </c>
      <c r="B44784" s="38">
        <v>44052.25</v>
      </c>
      <c r="C44784" s="39">
        <v>44051</v>
      </c>
      <c r="D44784" s="56">
        <v>23</v>
      </c>
      <c r="E44784" s="38">
        <v>44051.958333333336</v>
      </c>
      <c r="F44784" s="40" t="s">
        <v>240</v>
      </c>
      <c r="G44784" s="48">
        <v>35638</v>
      </c>
      <c r="H44784" s="48">
        <v>35956</v>
      </c>
      <c r="I44784" s="48">
        <v>20679</v>
      </c>
      <c r="J44784" s="48">
        <v>-10434</v>
      </c>
      <c r="K44784" s="48">
        <v>20678</v>
      </c>
      <c r="L44784" s="48">
        <v>641</v>
      </c>
      <c r="M44784" s="48">
        <v>12686</v>
      </c>
      <c r="N44784" s="48">
        <v>2264</v>
      </c>
      <c r="O44784" s="48">
        <v>88</v>
      </c>
      <c r="P44784" s="48">
        <v>1192</v>
      </c>
      <c r="Q44784" s="48">
        <v>24</v>
      </c>
      <c r="R44784" s="48">
        <v>2948</v>
      </c>
      <c r="S44784" s="48">
        <v>835</v>
      </c>
      <c r="U44784" s="48">
        <v>-10442</v>
      </c>
      <c r="AC44784" s="48">
        <v>-6480</v>
      </c>
      <c r="AF44784" s="48">
        <v>-3990</v>
      </c>
      <c r="AJ44784" s="48">
        <v>28</v>
      </c>
      <c r="AK44784" s="49">
        <v>-4843</v>
      </c>
      <c r="AL44784" s="49">
        <v>8</v>
      </c>
      <c r="AM44784" s="49">
        <v>1</v>
      </c>
    </row>
    <row r="44785" spans="1:39">
      <c r="A44785" s="37" t="s">
        <v>47</v>
      </c>
      <c r="B44785" s="38">
        <v>44052.291666666664</v>
      </c>
      <c r="C44785" s="39">
        <v>44051</v>
      </c>
      <c r="D44785" s="56">
        <v>24</v>
      </c>
      <c r="E44785" s="38">
        <v>44052</v>
      </c>
      <c r="F44785" s="40" t="s">
        <v>240</v>
      </c>
      <c r="G44785" s="48">
        <v>32927</v>
      </c>
      <c r="H44785" s="48">
        <v>33211</v>
      </c>
      <c r="I44785" s="48">
        <v>18940</v>
      </c>
      <c r="J44785" s="48">
        <v>-10536</v>
      </c>
      <c r="K44785" s="48">
        <v>18940</v>
      </c>
      <c r="L44785" s="48">
        <v>578</v>
      </c>
      <c r="M44785" s="48">
        <v>11537</v>
      </c>
      <c r="N44785" s="48">
        <v>2265</v>
      </c>
      <c r="O44785" s="48">
        <v>89</v>
      </c>
      <c r="P44785" s="48">
        <v>688</v>
      </c>
      <c r="Q44785" s="48">
        <v>24</v>
      </c>
      <c r="R44785" s="48">
        <v>2915</v>
      </c>
      <c r="S44785" s="48">
        <v>844</v>
      </c>
      <c r="U44785" s="48">
        <v>-10524</v>
      </c>
      <c r="AC44785" s="48">
        <v>-6206</v>
      </c>
      <c r="AF44785" s="48">
        <v>-4370</v>
      </c>
      <c r="AJ44785" s="48">
        <v>52</v>
      </c>
      <c r="AK44785" s="49">
        <v>-3735</v>
      </c>
      <c r="AL44785" s="49">
        <v>-12</v>
      </c>
      <c r="AM44785" s="49">
        <v>0</v>
      </c>
    </row>
    <row r="44786" spans="1:39">
      <c r="A44786" s="37" t="s">
        <v>47</v>
      </c>
      <c r="B44786" s="38">
        <v>44052.333333333336</v>
      </c>
      <c r="C44786" s="39">
        <v>44052</v>
      </c>
      <c r="D44786" s="56">
        <v>1</v>
      </c>
      <c r="E44786" s="38">
        <v>44052.041666666664</v>
      </c>
      <c r="F44786" s="40" t="s">
        <v>240</v>
      </c>
      <c r="G44786" s="48">
        <v>30868</v>
      </c>
      <c r="H44786" s="48">
        <v>30625</v>
      </c>
      <c r="I44786" s="48">
        <v>17605</v>
      </c>
      <c r="J44786" s="48">
        <v>-9266</v>
      </c>
      <c r="K44786" s="48">
        <v>17656</v>
      </c>
      <c r="L44786" s="48">
        <v>554</v>
      </c>
      <c r="M44786" s="48">
        <v>10673</v>
      </c>
      <c r="N44786" s="48">
        <v>2267</v>
      </c>
      <c r="O44786" s="48">
        <v>89</v>
      </c>
      <c r="P44786" s="48">
        <v>557</v>
      </c>
      <c r="Q44786" s="48">
        <v>21</v>
      </c>
      <c r="R44786" s="48">
        <v>2672</v>
      </c>
      <c r="S44786" s="48">
        <v>823</v>
      </c>
      <c r="U44786" s="48">
        <v>-9341</v>
      </c>
      <c r="AC44786" s="48">
        <v>-5241</v>
      </c>
      <c r="AF44786" s="48">
        <v>-4156</v>
      </c>
      <c r="AJ44786" s="48">
        <v>56</v>
      </c>
      <c r="AK44786" s="49">
        <v>-3754</v>
      </c>
      <c r="AL44786" s="49">
        <v>75</v>
      </c>
      <c r="AM44786" s="49">
        <v>-51</v>
      </c>
    </row>
    <row r="44787" spans="1:39">
      <c r="A44787" s="37" t="s">
        <v>47</v>
      </c>
      <c r="B44787" s="38">
        <v>44052.375</v>
      </c>
      <c r="C44787" s="39">
        <v>44052</v>
      </c>
      <c r="D44787" s="56">
        <v>2</v>
      </c>
      <c r="E44787" s="38">
        <v>44052.083333333336</v>
      </c>
      <c r="F44787" s="40" t="s">
        <v>240</v>
      </c>
      <c r="G44787" s="48">
        <v>29108</v>
      </c>
      <c r="H44787" s="48">
        <v>28733</v>
      </c>
      <c r="I44787" s="48">
        <v>15748</v>
      </c>
      <c r="J44787" s="48">
        <v>-9175</v>
      </c>
      <c r="K44787" s="48">
        <v>15786</v>
      </c>
      <c r="L44787" s="48">
        <v>552</v>
      </c>
      <c r="M44787" s="48">
        <v>9259</v>
      </c>
      <c r="N44787" s="48">
        <v>2268</v>
      </c>
      <c r="O44787" s="48">
        <v>89</v>
      </c>
      <c r="P44787" s="48">
        <v>494</v>
      </c>
      <c r="Q44787" s="48">
        <v>4</v>
      </c>
      <c r="R44787" s="48">
        <v>2308</v>
      </c>
      <c r="S44787" s="48">
        <v>812</v>
      </c>
      <c r="U44787" s="48">
        <v>-9270</v>
      </c>
      <c r="AC44787" s="48">
        <v>-5104</v>
      </c>
      <c r="AF44787" s="48">
        <v>-4210</v>
      </c>
      <c r="AJ44787" s="48">
        <v>44</v>
      </c>
      <c r="AK44787" s="49">
        <v>-3810</v>
      </c>
      <c r="AL44787" s="49">
        <v>95</v>
      </c>
      <c r="AM44787" s="49">
        <v>-38</v>
      </c>
    </row>
    <row r="44788" spans="1:39">
      <c r="A44788" s="37" t="s">
        <v>47</v>
      </c>
      <c r="B44788" s="38">
        <v>44052.416666666664</v>
      </c>
      <c r="C44788" s="39">
        <v>44052</v>
      </c>
      <c r="D44788" s="56">
        <v>3</v>
      </c>
      <c r="E44788" s="38">
        <v>44052.125</v>
      </c>
      <c r="F44788" s="40" t="s">
        <v>240</v>
      </c>
      <c r="G44788" s="48">
        <v>27677</v>
      </c>
      <c r="H44788" s="48">
        <v>27395</v>
      </c>
      <c r="I44788" s="48">
        <v>14642</v>
      </c>
      <c r="J44788" s="48">
        <v>-9531</v>
      </c>
      <c r="K44788" s="48">
        <v>14678</v>
      </c>
      <c r="L44788" s="48">
        <v>555</v>
      </c>
      <c r="M44788" s="48">
        <v>8329</v>
      </c>
      <c r="N44788" s="48">
        <v>2268</v>
      </c>
      <c r="O44788" s="48">
        <v>88</v>
      </c>
      <c r="P44788" s="48">
        <v>495</v>
      </c>
      <c r="Q44788" s="48">
        <v>4</v>
      </c>
      <c r="R44788" s="48">
        <v>2122</v>
      </c>
      <c r="S44788" s="48">
        <v>817</v>
      </c>
      <c r="U44788" s="48">
        <v>-9622</v>
      </c>
      <c r="AC44788" s="48">
        <v>-5213</v>
      </c>
      <c r="AF44788" s="48">
        <v>-4427</v>
      </c>
      <c r="AJ44788" s="48">
        <v>18</v>
      </c>
      <c r="AK44788" s="49">
        <v>-3222</v>
      </c>
      <c r="AL44788" s="49">
        <v>91</v>
      </c>
      <c r="AM44788" s="49">
        <v>-36</v>
      </c>
    </row>
    <row r="44789" spans="1:39">
      <c r="A44789" s="37" t="s">
        <v>47</v>
      </c>
      <c r="B44789" s="38">
        <v>44052.458333333336</v>
      </c>
      <c r="C44789" s="39">
        <v>44052</v>
      </c>
      <c r="D44789" s="56">
        <v>4</v>
      </c>
      <c r="E44789" s="38">
        <v>44052.166666666664</v>
      </c>
      <c r="F44789" s="40" t="s">
        <v>240</v>
      </c>
      <c r="G44789" s="48">
        <v>26679</v>
      </c>
      <c r="H44789" s="48">
        <v>26417</v>
      </c>
      <c r="I44789" s="48">
        <v>13940</v>
      </c>
      <c r="J44789" s="48">
        <v>-9458</v>
      </c>
      <c r="K44789" s="48">
        <v>13976</v>
      </c>
      <c r="L44789" s="48">
        <v>554</v>
      </c>
      <c r="M44789" s="48">
        <v>7949</v>
      </c>
      <c r="N44789" s="48">
        <v>2270</v>
      </c>
      <c r="O44789" s="48">
        <v>88</v>
      </c>
      <c r="P44789" s="48">
        <v>499</v>
      </c>
      <c r="Q44789" s="48">
        <v>3</v>
      </c>
      <c r="R44789" s="48">
        <v>1794</v>
      </c>
      <c r="S44789" s="48">
        <v>819</v>
      </c>
      <c r="U44789" s="48">
        <v>-9551</v>
      </c>
      <c r="AC44789" s="48">
        <v>-5230</v>
      </c>
      <c r="AF44789" s="48">
        <v>-4358</v>
      </c>
      <c r="AJ44789" s="48">
        <v>37</v>
      </c>
      <c r="AK44789" s="49">
        <v>-3019</v>
      </c>
      <c r="AL44789" s="49">
        <v>93</v>
      </c>
      <c r="AM44789" s="49">
        <v>-36</v>
      </c>
    </row>
    <row r="44790" spans="1:39">
      <c r="A44790" s="37" t="s">
        <v>47</v>
      </c>
      <c r="B44790" s="38">
        <v>44052.5</v>
      </c>
      <c r="C44790" s="39">
        <v>44052</v>
      </c>
      <c r="D44790" s="56">
        <v>5</v>
      </c>
      <c r="E44790" s="38">
        <v>44052.208333333336</v>
      </c>
      <c r="F44790" s="40" t="s">
        <v>240</v>
      </c>
      <c r="G44790" s="48">
        <v>26300</v>
      </c>
      <c r="H44790" s="48">
        <v>25945</v>
      </c>
      <c r="I44790" s="48">
        <v>13873</v>
      </c>
      <c r="J44790" s="48">
        <v>-9591</v>
      </c>
      <c r="K44790" s="48">
        <v>13912</v>
      </c>
      <c r="L44790" s="48">
        <v>555</v>
      </c>
      <c r="M44790" s="48">
        <v>7977</v>
      </c>
      <c r="N44790" s="48">
        <v>2270</v>
      </c>
      <c r="O44790" s="48">
        <v>89</v>
      </c>
      <c r="P44790" s="48">
        <v>505</v>
      </c>
      <c r="Q44790" s="48">
        <v>3</v>
      </c>
      <c r="R44790" s="48">
        <v>1688</v>
      </c>
      <c r="S44790" s="48">
        <v>825</v>
      </c>
      <c r="U44790" s="48">
        <v>-9686</v>
      </c>
      <c r="AC44790" s="48">
        <v>-5288</v>
      </c>
      <c r="AF44790" s="48">
        <v>-4426</v>
      </c>
      <c r="AJ44790" s="48">
        <v>28</v>
      </c>
      <c r="AK44790" s="49">
        <v>-2481</v>
      </c>
      <c r="AL44790" s="49">
        <v>95</v>
      </c>
      <c r="AM44790" s="49">
        <v>-39</v>
      </c>
    </row>
    <row r="44791" spans="1:39">
      <c r="A44791" s="37" t="s">
        <v>47</v>
      </c>
      <c r="B44791" s="38">
        <v>44052.541666666664</v>
      </c>
      <c r="C44791" s="39">
        <v>44052</v>
      </c>
      <c r="D44791" s="56">
        <v>6</v>
      </c>
      <c r="E44791" s="38">
        <v>44052.25</v>
      </c>
      <c r="F44791" s="40" t="s">
        <v>240</v>
      </c>
      <c r="G44791" s="48">
        <v>26170</v>
      </c>
      <c r="H44791" s="48">
        <v>25992</v>
      </c>
      <c r="I44791" s="48">
        <v>13721</v>
      </c>
      <c r="J44791" s="48">
        <v>-9545</v>
      </c>
      <c r="K44791" s="48">
        <v>13761</v>
      </c>
      <c r="L44791" s="48">
        <v>557</v>
      </c>
      <c r="M44791" s="48">
        <v>8164</v>
      </c>
      <c r="N44791" s="48">
        <v>2270</v>
      </c>
      <c r="O44791" s="48">
        <v>88</v>
      </c>
      <c r="P44791" s="48">
        <v>538</v>
      </c>
      <c r="Q44791" s="48">
        <v>3</v>
      </c>
      <c r="R44791" s="48">
        <v>1311</v>
      </c>
      <c r="S44791" s="48">
        <v>830</v>
      </c>
      <c r="U44791" s="48">
        <v>-9671</v>
      </c>
      <c r="AC44791" s="48">
        <v>-5274</v>
      </c>
      <c r="AF44791" s="48">
        <v>-4387</v>
      </c>
      <c r="AJ44791" s="48">
        <v>-10</v>
      </c>
      <c r="AK44791" s="49">
        <v>-2726</v>
      </c>
      <c r="AL44791" s="49">
        <v>126</v>
      </c>
      <c r="AM44791" s="49">
        <v>-40</v>
      </c>
    </row>
    <row r="44792" spans="1:39">
      <c r="A44792" s="37" t="s">
        <v>47</v>
      </c>
      <c r="B44792" s="38">
        <v>44052.583333333336</v>
      </c>
      <c r="C44792" s="39">
        <v>44052</v>
      </c>
      <c r="D44792" s="56">
        <v>7</v>
      </c>
      <c r="E44792" s="38">
        <v>44052.291666666664</v>
      </c>
      <c r="F44792" s="40" t="s">
        <v>240</v>
      </c>
      <c r="G44792" s="48">
        <v>25863</v>
      </c>
      <c r="H44792" s="48">
        <v>25582</v>
      </c>
      <c r="I44792" s="48">
        <v>14514</v>
      </c>
      <c r="J44792" s="48">
        <v>-8894</v>
      </c>
      <c r="K44792" s="48">
        <v>14515</v>
      </c>
      <c r="L44792" s="48">
        <v>557</v>
      </c>
      <c r="M44792" s="48">
        <v>6580</v>
      </c>
      <c r="N44792" s="48">
        <v>2272</v>
      </c>
      <c r="O44792" s="48">
        <v>88</v>
      </c>
      <c r="P44792" s="48">
        <v>537</v>
      </c>
      <c r="Q44792" s="48">
        <v>2562</v>
      </c>
      <c r="R44792" s="48">
        <v>1097</v>
      </c>
      <c r="S44792" s="48">
        <v>822</v>
      </c>
      <c r="U44792" s="48">
        <v>-8931</v>
      </c>
      <c r="AC44792" s="48">
        <v>-5014</v>
      </c>
      <c r="AF44792" s="48">
        <v>-3880</v>
      </c>
      <c r="AJ44792" s="48">
        <v>-37</v>
      </c>
      <c r="AK44792" s="49">
        <v>-2174</v>
      </c>
      <c r="AL44792" s="49">
        <v>37</v>
      </c>
      <c r="AM44792" s="49">
        <v>-1</v>
      </c>
    </row>
    <row r="44793" spans="1:39">
      <c r="A44793" s="37" t="s">
        <v>47</v>
      </c>
      <c r="B44793" s="38">
        <v>44052.625</v>
      </c>
      <c r="C44793" s="39">
        <v>44052</v>
      </c>
      <c r="D44793" s="56">
        <v>8</v>
      </c>
      <c r="E44793" s="38">
        <v>44052.333333333336</v>
      </c>
      <c r="F44793" s="40" t="s">
        <v>240</v>
      </c>
      <c r="G44793" s="48">
        <v>26137</v>
      </c>
      <c r="H44793" s="48">
        <v>25556</v>
      </c>
      <c r="I44793" s="48">
        <v>19032</v>
      </c>
      <c r="J44793" s="48">
        <v>-6961</v>
      </c>
      <c r="K44793" s="48">
        <v>19032</v>
      </c>
      <c r="L44793" s="48">
        <v>555</v>
      </c>
      <c r="M44793" s="48">
        <v>5914</v>
      </c>
      <c r="N44793" s="48">
        <v>2273</v>
      </c>
      <c r="O44793" s="48">
        <v>89</v>
      </c>
      <c r="P44793" s="48">
        <v>529</v>
      </c>
      <c r="Q44793" s="48">
        <v>8013</v>
      </c>
      <c r="R44793" s="48">
        <v>880</v>
      </c>
      <c r="S44793" s="48">
        <v>779</v>
      </c>
      <c r="U44793" s="48">
        <v>-6712</v>
      </c>
      <c r="AC44793" s="48">
        <v>-3845</v>
      </c>
      <c r="AF44793" s="48">
        <v>-2858</v>
      </c>
      <c r="AJ44793" s="48">
        <v>-9</v>
      </c>
      <c r="AK44793" s="49">
        <v>437</v>
      </c>
      <c r="AL44793" s="49">
        <v>-249</v>
      </c>
      <c r="AM44793" s="49">
        <v>0</v>
      </c>
    </row>
    <row r="44794" spans="1:39">
      <c r="A44794" s="37" t="s">
        <v>47</v>
      </c>
      <c r="B44794" s="38">
        <v>44052.666666666664</v>
      </c>
      <c r="C44794" s="39">
        <v>44052</v>
      </c>
      <c r="D44794" s="56">
        <v>9</v>
      </c>
      <c r="E44794" s="38">
        <v>44052.375</v>
      </c>
      <c r="F44794" s="40" t="s">
        <v>240</v>
      </c>
      <c r="G44794" s="48">
        <v>26699</v>
      </c>
      <c r="H44794" s="48">
        <v>26109</v>
      </c>
      <c r="I44794" s="48">
        <v>21089</v>
      </c>
      <c r="J44794" s="48">
        <v>-4366</v>
      </c>
      <c r="K44794" s="48">
        <v>21091</v>
      </c>
      <c r="L44794" s="48">
        <v>555</v>
      </c>
      <c r="M44794" s="48">
        <v>5619</v>
      </c>
      <c r="N44794" s="48">
        <v>2267</v>
      </c>
      <c r="O44794" s="48">
        <v>88</v>
      </c>
      <c r="P44794" s="48">
        <v>583</v>
      </c>
      <c r="Q44794" s="48">
        <v>10564</v>
      </c>
      <c r="R44794" s="48">
        <v>660</v>
      </c>
      <c r="S44794" s="48">
        <v>755</v>
      </c>
      <c r="U44794" s="48">
        <v>-3962</v>
      </c>
      <c r="AC44794" s="48">
        <v>-2442</v>
      </c>
      <c r="AF44794" s="48">
        <v>-1502</v>
      </c>
      <c r="AJ44794" s="48">
        <v>-18</v>
      </c>
      <c r="AK44794" s="49">
        <v>-654</v>
      </c>
      <c r="AL44794" s="49">
        <v>-404</v>
      </c>
      <c r="AM44794" s="49">
        <v>-2</v>
      </c>
    </row>
    <row r="44795" spans="1:39">
      <c r="A44795" s="37" t="s">
        <v>47</v>
      </c>
      <c r="B44795" s="38">
        <v>44052.708333333336</v>
      </c>
      <c r="C44795" s="39">
        <v>44052</v>
      </c>
      <c r="D44795" s="56">
        <v>10</v>
      </c>
      <c r="E44795" s="38">
        <v>44052.416666666664</v>
      </c>
      <c r="F44795" s="40" t="s">
        <v>240</v>
      </c>
      <c r="G44795" s="48">
        <v>27457</v>
      </c>
      <c r="H44795" s="48">
        <v>26782</v>
      </c>
      <c r="I44795" s="48">
        <v>22167</v>
      </c>
      <c r="J44795" s="48">
        <v>-3209</v>
      </c>
      <c r="K44795" s="48">
        <v>22169</v>
      </c>
      <c r="L44795" s="48">
        <v>554</v>
      </c>
      <c r="M44795" s="48">
        <v>5710</v>
      </c>
      <c r="N44795" s="48">
        <v>2267</v>
      </c>
      <c r="O44795" s="48">
        <v>88</v>
      </c>
      <c r="P44795" s="48">
        <v>605</v>
      </c>
      <c r="Q44795" s="48">
        <v>11703</v>
      </c>
      <c r="R44795" s="48">
        <v>494</v>
      </c>
      <c r="S44795" s="48">
        <v>748</v>
      </c>
      <c r="U44795" s="48">
        <v>-2747</v>
      </c>
      <c r="AC44795" s="48">
        <v>-2352</v>
      </c>
      <c r="AF44795" s="48">
        <v>-433</v>
      </c>
      <c r="AJ44795" s="48">
        <v>38</v>
      </c>
      <c r="AK44795" s="49">
        <v>-1406</v>
      </c>
      <c r="AL44795" s="49">
        <v>-462</v>
      </c>
      <c r="AM44795" s="49">
        <v>-2</v>
      </c>
    </row>
    <row r="44796" spans="1:39">
      <c r="A44796" s="37" t="s">
        <v>47</v>
      </c>
      <c r="B44796" s="38">
        <v>44052.75</v>
      </c>
      <c r="C44796" s="39">
        <v>44052</v>
      </c>
      <c r="D44796" s="56">
        <v>11</v>
      </c>
      <c r="E44796" s="38">
        <v>44052.458333333336</v>
      </c>
      <c r="F44796" s="40" t="s">
        <v>240</v>
      </c>
      <c r="G44796" s="48">
        <v>28662</v>
      </c>
      <c r="H44796" s="48">
        <v>28030</v>
      </c>
      <c r="I44796" s="48">
        <v>22798</v>
      </c>
      <c r="J44796" s="48">
        <v>-3866</v>
      </c>
      <c r="K44796" s="48">
        <v>22797</v>
      </c>
      <c r="L44796" s="48">
        <v>560</v>
      </c>
      <c r="M44796" s="48">
        <v>5855</v>
      </c>
      <c r="N44796" s="48">
        <v>2267</v>
      </c>
      <c r="O44796" s="48">
        <v>88</v>
      </c>
      <c r="P44796" s="48">
        <v>620</v>
      </c>
      <c r="Q44796" s="48">
        <v>12198</v>
      </c>
      <c r="R44796" s="48">
        <v>456</v>
      </c>
      <c r="S44796" s="48">
        <v>753</v>
      </c>
      <c r="U44796" s="48">
        <v>-3398</v>
      </c>
      <c r="AC44796" s="48">
        <v>-2988</v>
      </c>
      <c r="AF44796" s="48">
        <v>-444</v>
      </c>
      <c r="AJ44796" s="48">
        <v>34</v>
      </c>
      <c r="AK44796" s="49">
        <v>-1366</v>
      </c>
      <c r="AL44796" s="49">
        <v>-468</v>
      </c>
      <c r="AM44796" s="49">
        <v>1</v>
      </c>
    </row>
    <row r="44797" spans="1:39">
      <c r="A44797" s="37" t="s">
        <v>47</v>
      </c>
      <c r="B44797" s="38">
        <v>44052.791666666664</v>
      </c>
      <c r="C44797" s="39">
        <v>44052</v>
      </c>
      <c r="D44797" s="56">
        <v>12</v>
      </c>
      <c r="E44797" s="38">
        <v>44052.5</v>
      </c>
      <c r="F44797" s="40" t="s">
        <v>240</v>
      </c>
      <c r="G44797" s="48">
        <v>30367</v>
      </c>
      <c r="H44797" s="48">
        <v>30011</v>
      </c>
      <c r="I44797" s="48">
        <v>24067</v>
      </c>
      <c r="J44797" s="48">
        <v>-5117</v>
      </c>
      <c r="K44797" s="48">
        <v>24067</v>
      </c>
      <c r="L44797" s="48">
        <v>653</v>
      </c>
      <c r="M44797" s="48">
        <v>6842</v>
      </c>
      <c r="N44797" s="48">
        <v>2267</v>
      </c>
      <c r="O44797" s="48">
        <v>88</v>
      </c>
      <c r="P44797" s="48">
        <v>659</v>
      </c>
      <c r="Q44797" s="48">
        <v>12372</v>
      </c>
      <c r="R44797" s="48">
        <v>429</v>
      </c>
      <c r="S44797" s="48">
        <v>757</v>
      </c>
      <c r="U44797" s="48">
        <v>-4667</v>
      </c>
      <c r="AC44797" s="48">
        <v>-3976</v>
      </c>
      <c r="AF44797" s="48">
        <v>-730</v>
      </c>
      <c r="AJ44797" s="48">
        <v>39</v>
      </c>
      <c r="AK44797" s="49">
        <v>-827</v>
      </c>
      <c r="AL44797" s="49">
        <v>-450</v>
      </c>
      <c r="AM44797" s="49">
        <v>0</v>
      </c>
    </row>
    <row r="44798" spans="1:39">
      <c r="A44798" s="37" t="s">
        <v>47</v>
      </c>
      <c r="B44798" s="38">
        <v>44052.833333333336</v>
      </c>
      <c r="C44798" s="39">
        <v>44052</v>
      </c>
      <c r="D44798" s="56">
        <v>13</v>
      </c>
      <c r="E44798" s="38">
        <v>44052.541666666664</v>
      </c>
      <c r="F44798" s="40" t="s">
        <v>240</v>
      </c>
      <c r="G44798" s="48">
        <v>32486</v>
      </c>
      <c r="H44798" s="48">
        <v>32225</v>
      </c>
      <c r="I44798" s="48">
        <v>25575</v>
      </c>
      <c r="J44798" s="48">
        <v>-5753</v>
      </c>
      <c r="K44798" s="48">
        <v>25577</v>
      </c>
      <c r="L44798" s="48">
        <v>969</v>
      </c>
      <c r="M44798" s="48">
        <v>7996</v>
      </c>
      <c r="N44798" s="48">
        <v>2269</v>
      </c>
      <c r="O44798" s="48">
        <v>88</v>
      </c>
      <c r="P44798" s="48">
        <v>715</v>
      </c>
      <c r="Q44798" s="48">
        <v>12376</v>
      </c>
      <c r="R44798" s="48">
        <v>386</v>
      </c>
      <c r="S44798" s="48">
        <v>778</v>
      </c>
      <c r="U44798" s="48">
        <v>-5299</v>
      </c>
      <c r="AC44798" s="48">
        <v>-4316</v>
      </c>
      <c r="AF44798" s="48">
        <v>-1033</v>
      </c>
      <c r="AJ44798" s="48">
        <v>50</v>
      </c>
      <c r="AK44798" s="49">
        <v>-897</v>
      </c>
      <c r="AL44798" s="49">
        <v>-454</v>
      </c>
      <c r="AM44798" s="49">
        <v>-2</v>
      </c>
    </row>
    <row r="44799" spans="1:39">
      <c r="A44799" s="37" t="s">
        <v>47</v>
      </c>
      <c r="B44799" s="38">
        <v>44052.875</v>
      </c>
      <c r="C44799" s="39">
        <v>44052</v>
      </c>
      <c r="D44799" s="56">
        <v>14</v>
      </c>
      <c r="E44799" s="38">
        <v>44052.583333333336</v>
      </c>
      <c r="F44799" s="40" t="s">
        <v>240</v>
      </c>
      <c r="G44799" s="48">
        <v>35091</v>
      </c>
      <c r="H44799" s="48">
        <v>34678</v>
      </c>
      <c r="I44799" s="48">
        <v>27596</v>
      </c>
      <c r="J44799" s="48">
        <v>-6254</v>
      </c>
      <c r="K44799" s="48">
        <v>27598</v>
      </c>
      <c r="L44799" s="48">
        <v>1100</v>
      </c>
      <c r="M44799" s="48">
        <v>9841</v>
      </c>
      <c r="N44799" s="48">
        <v>2267</v>
      </c>
      <c r="O44799" s="48">
        <v>88</v>
      </c>
      <c r="P44799" s="48">
        <v>755</v>
      </c>
      <c r="Q44799" s="48">
        <v>12272</v>
      </c>
      <c r="R44799" s="48">
        <v>476</v>
      </c>
      <c r="S44799" s="48">
        <v>799</v>
      </c>
      <c r="U44799" s="48">
        <v>-5829</v>
      </c>
      <c r="AC44799" s="48">
        <v>-4761</v>
      </c>
      <c r="AF44799" s="48">
        <v>-1274</v>
      </c>
      <c r="AJ44799" s="48">
        <v>206</v>
      </c>
      <c r="AK44799" s="49">
        <v>-828</v>
      </c>
      <c r="AL44799" s="49">
        <v>-425</v>
      </c>
      <c r="AM44799" s="49">
        <v>-2</v>
      </c>
    </row>
    <row r="44800" spans="1:39">
      <c r="A44800" s="37" t="s">
        <v>47</v>
      </c>
      <c r="B44800" s="38">
        <v>44052.916666666664</v>
      </c>
      <c r="C44800" s="39">
        <v>44052</v>
      </c>
      <c r="D44800" s="56">
        <v>15</v>
      </c>
      <c r="E44800" s="38">
        <v>44052.625</v>
      </c>
      <c r="F44800" s="40" t="s">
        <v>240</v>
      </c>
      <c r="G44800" s="48">
        <v>37807</v>
      </c>
      <c r="H44800" s="48">
        <v>37371</v>
      </c>
      <c r="I44800" s="48">
        <v>29548</v>
      </c>
      <c r="J44800" s="48">
        <v>-6752</v>
      </c>
      <c r="K44800" s="48">
        <v>29548</v>
      </c>
      <c r="L44800" s="48">
        <v>1107</v>
      </c>
      <c r="M44800" s="48">
        <v>11608</v>
      </c>
      <c r="N44800" s="48">
        <v>2268</v>
      </c>
      <c r="O44800" s="48">
        <v>88</v>
      </c>
      <c r="P44800" s="48">
        <v>1079</v>
      </c>
      <c r="Q44800" s="48">
        <v>12020</v>
      </c>
      <c r="R44800" s="48">
        <v>524</v>
      </c>
      <c r="S44800" s="48">
        <v>854</v>
      </c>
      <c r="U44800" s="48">
        <v>-6284</v>
      </c>
      <c r="AC44800" s="48">
        <v>-5236</v>
      </c>
      <c r="AF44800" s="48">
        <v>-1266</v>
      </c>
      <c r="AJ44800" s="48">
        <v>218</v>
      </c>
      <c r="AK44800" s="49">
        <v>-1071</v>
      </c>
      <c r="AL44800" s="49">
        <v>-468</v>
      </c>
      <c r="AM44800" s="49">
        <v>0</v>
      </c>
    </row>
    <row r="44801" spans="1:39">
      <c r="A44801" s="37" t="s">
        <v>47</v>
      </c>
      <c r="B44801" s="38">
        <v>44052.958333333336</v>
      </c>
      <c r="C44801" s="39">
        <v>44052</v>
      </c>
      <c r="D44801" s="56">
        <v>16</v>
      </c>
      <c r="E44801" s="38">
        <v>44052.666666666664</v>
      </c>
      <c r="F44801" s="40" t="s">
        <v>240</v>
      </c>
      <c r="G44801" s="48">
        <v>40446</v>
      </c>
      <c r="H44801" s="48">
        <v>39973</v>
      </c>
      <c r="I44801" s="48">
        <v>31638</v>
      </c>
      <c r="J44801" s="48">
        <v>-7018</v>
      </c>
      <c r="K44801" s="48">
        <v>31638</v>
      </c>
      <c r="L44801" s="48">
        <v>1166</v>
      </c>
      <c r="M44801" s="48">
        <v>13603</v>
      </c>
      <c r="N44801" s="48">
        <v>2269</v>
      </c>
      <c r="O44801" s="48">
        <v>88</v>
      </c>
      <c r="P44801" s="48">
        <v>1315</v>
      </c>
      <c r="Q44801" s="48">
        <v>11427</v>
      </c>
      <c r="R44801" s="48">
        <v>918</v>
      </c>
      <c r="S44801" s="48">
        <v>852</v>
      </c>
      <c r="U44801" s="48">
        <v>-6484</v>
      </c>
      <c r="AC44801" s="48">
        <v>-5300</v>
      </c>
      <c r="AF44801" s="48">
        <v>-1373</v>
      </c>
      <c r="AJ44801" s="48">
        <v>189</v>
      </c>
      <c r="AK44801" s="49">
        <v>-1317</v>
      </c>
      <c r="AL44801" s="49">
        <v>-534</v>
      </c>
      <c r="AM44801" s="49">
        <v>0</v>
      </c>
    </row>
    <row r="44802" spans="1:39">
      <c r="A44802" s="37" t="s">
        <v>47</v>
      </c>
      <c r="B44802" s="38">
        <v>44053</v>
      </c>
      <c r="C44802" s="39">
        <v>44052</v>
      </c>
      <c r="D44802" s="56">
        <v>17</v>
      </c>
      <c r="E44802" s="38">
        <v>44052.708333333336</v>
      </c>
      <c r="F44802" s="40" t="s">
        <v>240</v>
      </c>
      <c r="G44802" s="48">
        <v>42527</v>
      </c>
      <c r="H44802" s="48">
        <v>41912</v>
      </c>
      <c r="I44802" s="48">
        <v>32563</v>
      </c>
      <c r="J44802" s="48">
        <v>-7102</v>
      </c>
      <c r="K44802" s="48">
        <v>32565</v>
      </c>
      <c r="L44802" s="48">
        <v>1168</v>
      </c>
      <c r="M44802" s="48">
        <v>15259</v>
      </c>
      <c r="N44802" s="48">
        <v>2266</v>
      </c>
      <c r="O44802" s="48">
        <v>88</v>
      </c>
      <c r="P44802" s="48">
        <v>1464</v>
      </c>
      <c r="Q44802" s="48">
        <v>10249</v>
      </c>
      <c r="R44802" s="48">
        <v>1213</v>
      </c>
      <c r="S44802" s="48">
        <v>858</v>
      </c>
      <c r="U44802" s="48">
        <v>-6597</v>
      </c>
      <c r="AC44802" s="48">
        <v>-5306</v>
      </c>
      <c r="AF44802" s="48">
        <v>-1403</v>
      </c>
      <c r="AJ44802" s="48">
        <v>112</v>
      </c>
      <c r="AK44802" s="49">
        <v>-2247</v>
      </c>
      <c r="AL44802" s="49">
        <v>-505</v>
      </c>
      <c r="AM44802" s="49">
        <v>-2</v>
      </c>
    </row>
    <row r="44803" spans="1:39">
      <c r="A44803" s="37" t="s">
        <v>47</v>
      </c>
      <c r="B44803" s="38">
        <v>44053.041666666664</v>
      </c>
      <c r="C44803" s="39">
        <v>44052</v>
      </c>
      <c r="D44803" s="56">
        <v>18</v>
      </c>
      <c r="E44803" s="38">
        <v>44052.75</v>
      </c>
      <c r="F44803" s="40" t="s">
        <v>240</v>
      </c>
      <c r="G44803" s="48">
        <v>44227</v>
      </c>
      <c r="H44803" s="48">
        <v>43750</v>
      </c>
      <c r="I44803" s="48">
        <v>34203</v>
      </c>
      <c r="J44803" s="48">
        <v>-6000</v>
      </c>
      <c r="K44803" s="48">
        <v>34204</v>
      </c>
      <c r="L44803" s="48">
        <v>1169</v>
      </c>
      <c r="M44803" s="48">
        <v>19137</v>
      </c>
      <c r="N44803" s="48">
        <v>2265</v>
      </c>
      <c r="O44803" s="48">
        <v>88</v>
      </c>
      <c r="P44803" s="48">
        <v>1705</v>
      </c>
      <c r="Q44803" s="48">
        <v>7270</v>
      </c>
      <c r="R44803" s="48">
        <v>1698</v>
      </c>
      <c r="S44803" s="48">
        <v>872</v>
      </c>
      <c r="U44803" s="48">
        <v>-5580</v>
      </c>
      <c r="AC44803" s="48">
        <v>-4262</v>
      </c>
      <c r="AF44803" s="48">
        <v>-1371</v>
      </c>
      <c r="AJ44803" s="48">
        <v>53</v>
      </c>
      <c r="AK44803" s="49">
        <v>-3547</v>
      </c>
      <c r="AL44803" s="49">
        <v>-420</v>
      </c>
      <c r="AM44803" s="49">
        <v>-1</v>
      </c>
    </row>
    <row r="44804" spans="1:39">
      <c r="A44804" s="37" t="s">
        <v>47</v>
      </c>
      <c r="B44804" s="38">
        <v>44053.083333333336</v>
      </c>
      <c r="C44804" s="39">
        <v>44052</v>
      </c>
      <c r="D44804" s="56">
        <v>19</v>
      </c>
      <c r="E44804" s="38">
        <v>44052.791666666664</v>
      </c>
      <c r="F44804" s="40" t="s">
        <v>240</v>
      </c>
      <c r="G44804" s="48">
        <v>44875</v>
      </c>
      <c r="H44804" s="48">
        <v>44728</v>
      </c>
      <c r="I44804" s="48">
        <v>32420</v>
      </c>
      <c r="J44804" s="48">
        <v>-6313</v>
      </c>
      <c r="K44804" s="48">
        <v>32422</v>
      </c>
      <c r="L44804" s="48">
        <v>1388</v>
      </c>
      <c r="M44804" s="48">
        <v>21879</v>
      </c>
      <c r="N44804" s="48">
        <v>2266</v>
      </c>
      <c r="O44804" s="48">
        <v>88</v>
      </c>
      <c r="P44804" s="48">
        <v>1773</v>
      </c>
      <c r="Q44804" s="48">
        <v>1941</v>
      </c>
      <c r="R44804" s="48">
        <v>2218</v>
      </c>
      <c r="S44804" s="48">
        <v>869</v>
      </c>
      <c r="U44804" s="48">
        <v>-6142</v>
      </c>
      <c r="AC44804" s="48">
        <v>-4188</v>
      </c>
      <c r="AF44804" s="48">
        <v>-1986</v>
      </c>
      <c r="AJ44804" s="48">
        <v>32</v>
      </c>
      <c r="AK44804" s="49">
        <v>-5995</v>
      </c>
      <c r="AL44804" s="49">
        <v>-171</v>
      </c>
      <c r="AM44804" s="49">
        <v>-2</v>
      </c>
    </row>
    <row r="44805" spans="1:39">
      <c r="A44805" s="37" t="s">
        <v>47</v>
      </c>
      <c r="B44805" s="38">
        <v>44053.125</v>
      </c>
      <c r="C44805" s="39">
        <v>44052</v>
      </c>
      <c r="D44805" s="56">
        <v>20</v>
      </c>
      <c r="E44805" s="38">
        <v>44052.833333333336</v>
      </c>
      <c r="F44805" s="40" t="s">
        <v>240</v>
      </c>
      <c r="G44805" s="48">
        <v>43746</v>
      </c>
      <c r="H44805" s="48">
        <v>43518</v>
      </c>
      <c r="I44805" s="48">
        <v>29648</v>
      </c>
      <c r="J44805" s="48">
        <v>-7246</v>
      </c>
      <c r="K44805" s="48">
        <v>29649</v>
      </c>
      <c r="L44805" s="48">
        <v>1460</v>
      </c>
      <c r="M44805" s="48">
        <v>20290</v>
      </c>
      <c r="N44805" s="48">
        <v>2265</v>
      </c>
      <c r="O44805" s="48">
        <v>88</v>
      </c>
      <c r="P44805" s="48">
        <v>1779</v>
      </c>
      <c r="Q44805" s="48">
        <v>50</v>
      </c>
      <c r="R44805" s="48">
        <v>2861</v>
      </c>
      <c r="S44805" s="48">
        <v>856</v>
      </c>
      <c r="U44805" s="48">
        <v>-7258</v>
      </c>
      <c r="AC44805" s="48">
        <v>-4700</v>
      </c>
      <c r="AF44805" s="48">
        <v>-2578</v>
      </c>
      <c r="AJ44805" s="48">
        <v>20</v>
      </c>
      <c r="AK44805" s="49">
        <v>-6624</v>
      </c>
      <c r="AL44805" s="49">
        <v>12</v>
      </c>
      <c r="AM44805" s="49">
        <v>-1</v>
      </c>
    </row>
    <row r="44806" spans="1:39">
      <c r="A44806" s="37" t="s">
        <v>47</v>
      </c>
      <c r="B44806" s="38">
        <v>44053.166666666664</v>
      </c>
      <c r="C44806" s="39">
        <v>44052</v>
      </c>
      <c r="D44806" s="56">
        <v>21</v>
      </c>
      <c r="E44806" s="38">
        <v>44052.875</v>
      </c>
      <c r="F44806" s="40" t="s">
        <v>240</v>
      </c>
      <c r="G44806" s="48">
        <v>42185</v>
      </c>
      <c r="H44806" s="48">
        <v>42060</v>
      </c>
      <c r="I44806" s="48">
        <v>28017</v>
      </c>
      <c r="J44806" s="48">
        <v>-8049</v>
      </c>
      <c r="K44806" s="48">
        <v>28046</v>
      </c>
      <c r="L44806" s="48">
        <v>1137</v>
      </c>
      <c r="M44806" s="48">
        <v>18789</v>
      </c>
      <c r="N44806" s="48">
        <v>2265</v>
      </c>
      <c r="O44806" s="48">
        <v>86</v>
      </c>
      <c r="P44806" s="48">
        <v>1663</v>
      </c>
      <c r="Q44806" s="48">
        <v>16</v>
      </c>
      <c r="R44806" s="48">
        <v>3246</v>
      </c>
      <c r="S44806" s="48">
        <v>844</v>
      </c>
      <c r="U44806" s="48">
        <v>-8055</v>
      </c>
      <c r="AC44806" s="48">
        <v>-5184</v>
      </c>
      <c r="AF44806" s="48">
        <v>-2924</v>
      </c>
      <c r="AJ44806" s="48">
        <v>53</v>
      </c>
      <c r="AK44806" s="49">
        <v>-5994</v>
      </c>
      <c r="AL44806" s="49">
        <v>6</v>
      </c>
      <c r="AM44806" s="49">
        <v>-29</v>
      </c>
    </row>
    <row r="44807" spans="1:39">
      <c r="A44807" s="37" t="s">
        <v>47</v>
      </c>
      <c r="B44807" s="38">
        <v>44053.208333333336</v>
      </c>
      <c r="C44807" s="39">
        <v>44052</v>
      </c>
      <c r="D44807" s="56">
        <v>22</v>
      </c>
      <c r="E44807" s="38">
        <v>44052.916666666664</v>
      </c>
      <c r="F44807" s="40" t="s">
        <v>240</v>
      </c>
      <c r="G44807" s="48">
        <v>39882</v>
      </c>
      <c r="H44807" s="48">
        <v>39527</v>
      </c>
      <c r="I44807" s="48">
        <v>25715</v>
      </c>
      <c r="J44807" s="48">
        <v>-8246</v>
      </c>
      <c r="K44807" s="48">
        <v>25748</v>
      </c>
      <c r="L44807" s="48">
        <v>780</v>
      </c>
      <c r="M44807" s="48">
        <v>17150</v>
      </c>
      <c r="N44807" s="48">
        <v>2266</v>
      </c>
      <c r="O44807" s="48">
        <v>88</v>
      </c>
      <c r="P44807" s="48">
        <v>1549</v>
      </c>
      <c r="Q44807" s="48">
        <v>21</v>
      </c>
      <c r="R44807" s="48">
        <v>3031</v>
      </c>
      <c r="S44807" s="48">
        <v>863</v>
      </c>
      <c r="U44807" s="48">
        <v>-8251</v>
      </c>
      <c r="AC44807" s="48">
        <v>-5168</v>
      </c>
      <c r="AF44807" s="48">
        <v>-3147</v>
      </c>
      <c r="AJ44807" s="48">
        <v>64</v>
      </c>
      <c r="AK44807" s="49">
        <v>-5566</v>
      </c>
      <c r="AL44807" s="49">
        <v>5</v>
      </c>
      <c r="AM44807" s="49">
        <v>-33</v>
      </c>
    </row>
    <row r="44808" spans="1:39">
      <c r="A44808" s="37" t="s">
        <v>47</v>
      </c>
      <c r="B44808" s="38">
        <v>44053.25</v>
      </c>
      <c r="C44808" s="39">
        <v>44052</v>
      </c>
      <c r="D44808" s="56">
        <v>23</v>
      </c>
      <c r="E44808" s="38">
        <v>44052.958333333336</v>
      </c>
      <c r="F44808" s="40" t="s">
        <v>240</v>
      </c>
      <c r="G44808" s="48">
        <v>36460</v>
      </c>
      <c r="H44808" s="48">
        <v>36437</v>
      </c>
      <c r="I44808" s="48">
        <v>22778</v>
      </c>
      <c r="J44808" s="48">
        <v>-8860</v>
      </c>
      <c r="K44808" s="48">
        <v>22813</v>
      </c>
      <c r="L44808" s="48">
        <v>576</v>
      </c>
      <c r="M44808" s="48">
        <v>14392</v>
      </c>
      <c r="N44808" s="48">
        <v>2268</v>
      </c>
      <c r="O44808" s="48">
        <v>88</v>
      </c>
      <c r="P44808" s="48">
        <v>1270</v>
      </c>
      <c r="Q44808" s="48">
        <v>21</v>
      </c>
      <c r="R44808" s="48">
        <v>3352</v>
      </c>
      <c r="S44808" s="48">
        <v>846</v>
      </c>
      <c r="U44808" s="48">
        <v>-8842</v>
      </c>
      <c r="AC44808" s="48">
        <v>-5062</v>
      </c>
      <c r="AF44808" s="48">
        <v>-3793</v>
      </c>
      <c r="AJ44808" s="48">
        <v>13</v>
      </c>
      <c r="AK44808" s="49">
        <v>-4799</v>
      </c>
      <c r="AL44808" s="49">
        <v>-18</v>
      </c>
      <c r="AM44808" s="49">
        <v>-35</v>
      </c>
    </row>
    <row r="44809" spans="1:39">
      <c r="A44809" s="37" t="s">
        <v>47</v>
      </c>
      <c r="B44809" s="38">
        <v>44053.291666666664</v>
      </c>
      <c r="C44809" s="39">
        <v>44052</v>
      </c>
      <c r="D44809" s="56">
        <v>24</v>
      </c>
      <c r="E44809" s="38">
        <v>44053</v>
      </c>
      <c r="F44809" s="40" t="s">
        <v>240</v>
      </c>
      <c r="G44809" s="48">
        <v>33191</v>
      </c>
      <c r="H44809" s="48">
        <v>33370</v>
      </c>
      <c r="I44809" s="48">
        <v>20184</v>
      </c>
      <c r="J44809" s="48">
        <v>-8772</v>
      </c>
      <c r="K44809" s="48">
        <v>20217</v>
      </c>
      <c r="L44809" s="48">
        <v>550</v>
      </c>
      <c r="M44809" s="48">
        <v>12577</v>
      </c>
      <c r="N44809" s="48">
        <v>2267</v>
      </c>
      <c r="O44809" s="48">
        <v>88</v>
      </c>
      <c r="P44809" s="48">
        <v>748</v>
      </c>
      <c r="Q44809" s="48">
        <v>21</v>
      </c>
      <c r="R44809" s="48">
        <v>3129</v>
      </c>
      <c r="S44809" s="48">
        <v>837</v>
      </c>
      <c r="U44809" s="48">
        <v>-8863</v>
      </c>
      <c r="AC44809" s="48">
        <v>-4713</v>
      </c>
      <c r="AF44809" s="48">
        <v>-4187</v>
      </c>
      <c r="AJ44809" s="48">
        <v>37</v>
      </c>
      <c r="AK44809" s="49">
        <v>-4414</v>
      </c>
      <c r="AL44809" s="49">
        <v>91</v>
      </c>
      <c r="AM44809" s="49">
        <v>-33</v>
      </c>
    </row>
    <row r="44810" spans="1:39">
      <c r="A44810" s="37" t="s">
        <v>47</v>
      </c>
      <c r="B44810" s="38">
        <v>44053.333333333336</v>
      </c>
      <c r="C44810" s="39">
        <v>44053</v>
      </c>
      <c r="D44810" s="56">
        <v>1</v>
      </c>
      <c r="E44810" s="38">
        <v>44053.041666666664</v>
      </c>
      <c r="F44810" s="40" t="s">
        <v>240</v>
      </c>
      <c r="G44810" s="48">
        <v>30648</v>
      </c>
      <c r="H44810" s="48">
        <v>30954</v>
      </c>
      <c r="I44810" s="48">
        <v>18311</v>
      </c>
      <c r="J44810" s="48">
        <v>-8716</v>
      </c>
      <c r="K44810" s="48">
        <v>18326</v>
      </c>
      <c r="L44810" s="48">
        <v>553</v>
      </c>
      <c r="M44810" s="48">
        <v>10927</v>
      </c>
      <c r="N44810" s="48">
        <v>2269</v>
      </c>
      <c r="O44810" s="48">
        <v>89</v>
      </c>
      <c r="P44810" s="48">
        <v>558</v>
      </c>
      <c r="Q44810" s="48">
        <v>4</v>
      </c>
      <c r="R44810" s="48">
        <v>3102</v>
      </c>
      <c r="S44810" s="48">
        <v>824</v>
      </c>
      <c r="U44810" s="48">
        <v>-8827</v>
      </c>
      <c r="AC44810" s="48">
        <v>-4497</v>
      </c>
      <c r="AF44810" s="48">
        <v>-4357</v>
      </c>
      <c r="AJ44810" s="48">
        <v>27</v>
      </c>
      <c r="AK44810" s="49">
        <v>-3927</v>
      </c>
      <c r="AL44810" s="49">
        <v>111</v>
      </c>
      <c r="AM44810" s="49">
        <v>-15</v>
      </c>
    </row>
    <row r="44811" spans="1:39">
      <c r="A44811" s="37" t="s">
        <v>47</v>
      </c>
      <c r="B44811" s="38">
        <v>44053.375</v>
      </c>
      <c r="C44811" s="39">
        <v>44053</v>
      </c>
      <c r="D44811" s="56">
        <v>2</v>
      </c>
      <c r="E44811" s="38">
        <v>44053.083333333336</v>
      </c>
      <c r="F44811" s="40" t="s">
        <v>240</v>
      </c>
      <c r="G44811" s="48">
        <v>28991</v>
      </c>
      <c r="H44811" s="48">
        <v>29231</v>
      </c>
      <c r="I44811" s="48">
        <v>16743</v>
      </c>
      <c r="J44811" s="48">
        <v>-8680</v>
      </c>
      <c r="K44811" s="48">
        <v>16780</v>
      </c>
      <c r="L44811" s="48">
        <v>553</v>
      </c>
      <c r="M44811" s="48">
        <v>9677</v>
      </c>
      <c r="N44811" s="48">
        <v>2268</v>
      </c>
      <c r="O44811" s="48">
        <v>89</v>
      </c>
      <c r="P44811" s="48">
        <v>537</v>
      </c>
      <c r="Q44811" s="48">
        <v>4</v>
      </c>
      <c r="R44811" s="48">
        <v>2825</v>
      </c>
      <c r="S44811" s="48">
        <v>827</v>
      </c>
      <c r="U44811" s="48">
        <v>-8773</v>
      </c>
      <c r="AC44811" s="48">
        <v>-4562</v>
      </c>
      <c r="AF44811" s="48">
        <v>-4237</v>
      </c>
      <c r="AJ44811" s="48">
        <v>26</v>
      </c>
      <c r="AK44811" s="49">
        <v>-3808</v>
      </c>
      <c r="AL44811" s="49">
        <v>93</v>
      </c>
      <c r="AM44811" s="49">
        <v>-37</v>
      </c>
    </row>
    <row r="44812" spans="1:39">
      <c r="A44812" s="37" t="s">
        <v>47</v>
      </c>
      <c r="B44812" s="38">
        <v>44053.416666666664</v>
      </c>
      <c r="C44812" s="39">
        <v>44053</v>
      </c>
      <c r="D44812" s="56">
        <v>3</v>
      </c>
      <c r="E44812" s="38">
        <v>44053.125</v>
      </c>
      <c r="F44812" s="40" t="s">
        <v>240</v>
      </c>
      <c r="G44812" s="48">
        <v>27750</v>
      </c>
      <c r="H44812" s="48">
        <v>28001</v>
      </c>
      <c r="I44812" s="48">
        <v>16255</v>
      </c>
      <c r="J44812" s="48">
        <v>-8445</v>
      </c>
      <c r="K44812" s="48">
        <v>16291</v>
      </c>
      <c r="L44812" s="48">
        <v>550</v>
      </c>
      <c r="M44812" s="48">
        <v>9294</v>
      </c>
      <c r="N44812" s="48">
        <v>2266</v>
      </c>
      <c r="O44812" s="48">
        <v>88</v>
      </c>
      <c r="P44812" s="48">
        <v>505</v>
      </c>
      <c r="Q44812" s="48">
        <v>4</v>
      </c>
      <c r="R44812" s="48">
        <v>2763</v>
      </c>
      <c r="S44812" s="48">
        <v>821</v>
      </c>
      <c r="U44812" s="48">
        <v>-8566</v>
      </c>
      <c r="AC44812" s="48">
        <v>-4614</v>
      </c>
      <c r="AF44812" s="48">
        <v>-3977</v>
      </c>
      <c r="AJ44812" s="48">
        <v>25</v>
      </c>
      <c r="AK44812" s="49">
        <v>-3301</v>
      </c>
      <c r="AL44812" s="49">
        <v>121</v>
      </c>
      <c r="AM44812" s="49">
        <v>-36</v>
      </c>
    </row>
    <row r="44813" spans="1:39">
      <c r="A44813" s="37" t="s">
        <v>47</v>
      </c>
      <c r="B44813" s="38">
        <v>44053.458333333336</v>
      </c>
      <c r="C44813" s="39">
        <v>44053</v>
      </c>
      <c r="D44813" s="56">
        <v>4</v>
      </c>
      <c r="E44813" s="38">
        <v>44053.166666666664</v>
      </c>
      <c r="F44813" s="40" t="s">
        <v>240</v>
      </c>
      <c r="G44813" s="48">
        <v>27044</v>
      </c>
      <c r="H44813" s="48">
        <v>27354</v>
      </c>
      <c r="I44813" s="48">
        <v>16076</v>
      </c>
      <c r="J44813" s="48">
        <v>-8432</v>
      </c>
      <c r="K44813" s="48">
        <v>16115</v>
      </c>
      <c r="L44813" s="48">
        <v>549</v>
      </c>
      <c r="M44813" s="48">
        <v>9430</v>
      </c>
      <c r="N44813" s="48">
        <v>2267</v>
      </c>
      <c r="O44813" s="48">
        <v>89</v>
      </c>
      <c r="P44813" s="48">
        <v>507</v>
      </c>
      <c r="Q44813" s="48">
        <v>3</v>
      </c>
      <c r="R44813" s="48">
        <v>2475</v>
      </c>
      <c r="S44813" s="48">
        <v>795</v>
      </c>
      <c r="U44813" s="48">
        <v>-8525</v>
      </c>
      <c r="AC44813" s="48">
        <v>-4560</v>
      </c>
      <c r="AF44813" s="48">
        <v>-3975</v>
      </c>
      <c r="AJ44813" s="48">
        <v>10</v>
      </c>
      <c r="AK44813" s="49">
        <v>-2846</v>
      </c>
      <c r="AL44813" s="49">
        <v>93</v>
      </c>
      <c r="AM44813" s="49">
        <v>-39</v>
      </c>
    </row>
    <row r="44814" spans="1:39">
      <c r="A44814" s="37" t="s">
        <v>47</v>
      </c>
      <c r="B44814" s="38">
        <v>44053.5</v>
      </c>
      <c r="C44814" s="39">
        <v>44053</v>
      </c>
      <c r="D44814" s="56">
        <v>5</v>
      </c>
      <c r="E44814" s="38">
        <v>44053.208333333336</v>
      </c>
      <c r="F44814" s="40" t="s">
        <v>240</v>
      </c>
      <c r="G44814" s="48">
        <v>27160</v>
      </c>
      <c r="H44814" s="48">
        <v>27414</v>
      </c>
      <c r="I44814" s="48">
        <v>16241</v>
      </c>
      <c r="J44814" s="48">
        <v>-8496</v>
      </c>
      <c r="K44814" s="48">
        <v>16279</v>
      </c>
      <c r="L44814" s="48">
        <v>550</v>
      </c>
      <c r="M44814" s="48">
        <v>9607</v>
      </c>
      <c r="N44814" s="48">
        <v>2268</v>
      </c>
      <c r="O44814" s="48">
        <v>88</v>
      </c>
      <c r="P44814" s="48">
        <v>495</v>
      </c>
      <c r="Q44814" s="48">
        <v>3</v>
      </c>
      <c r="R44814" s="48">
        <v>2459</v>
      </c>
      <c r="S44814" s="48">
        <v>809</v>
      </c>
      <c r="U44814" s="48">
        <v>-8606</v>
      </c>
      <c r="AC44814" s="48">
        <v>-4564</v>
      </c>
      <c r="AF44814" s="48">
        <v>-4026</v>
      </c>
      <c r="AJ44814" s="48">
        <v>-16</v>
      </c>
      <c r="AK44814" s="49">
        <v>-2677</v>
      </c>
      <c r="AL44814" s="49">
        <v>110</v>
      </c>
      <c r="AM44814" s="49">
        <v>-38</v>
      </c>
    </row>
    <row r="44815" spans="1:39">
      <c r="A44815" s="37" t="s">
        <v>47</v>
      </c>
      <c r="B44815" s="38">
        <v>44053.541666666664</v>
      </c>
      <c r="C44815" s="39">
        <v>44053</v>
      </c>
      <c r="D44815" s="56">
        <v>6</v>
      </c>
      <c r="E44815" s="38">
        <v>44053.25</v>
      </c>
      <c r="F44815" s="40" t="s">
        <v>240</v>
      </c>
      <c r="G44815" s="48">
        <v>28166</v>
      </c>
      <c r="H44815" s="48">
        <v>28430</v>
      </c>
      <c r="I44815" s="48">
        <v>16667</v>
      </c>
      <c r="J44815" s="48">
        <v>-8660</v>
      </c>
      <c r="K44815" s="48">
        <v>16707</v>
      </c>
      <c r="L44815" s="48">
        <v>551</v>
      </c>
      <c r="M44815" s="48">
        <v>10379</v>
      </c>
      <c r="N44815" s="48">
        <v>2266</v>
      </c>
      <c r="O44815" s="48">
        <v>88</v>
      </c>
      <c r="P44815" s="48">
        <v>503</v>
      </c>
      <c r="Q44815" s="48">
        <v>3</v>
      </c>
      <c r="R44815" s="48">
        <v>2083</v>
      </c>
      <c r="S44815" s="48">
        <v>834</v>
      </c>
      <c r="U44815" s="48">
        <v>-8764</v>
      </c>
      <c r="AC44815" s="48">
        <v>-4281</v>
      </c>
      <c r="AF44815" s="48">
        <v>-4459</v>
      </c>
      <c r="AJ44815" s="48">
        <v>-24</v>
      </c>
      <c r="AK44815" s="49">
        <v>-3103</v>
      </c>
      <c r="AL44815" s="49">
        <v>104</v>
      </c>
      <c r="AM44815" s="49">
        <v>-40</v>
      </c>
    </row>
    <row r="44816" spans="1:39">
      <c r="A44816" s="37" t="s">
        <v>47</v>
      </c>
      <c r="B44816" s="38">
        <v>44053.583333333336</v>
      </c>
      <c r="C44816" s="39">
        <v>44053</v>
      </c>
      <c r="D44816" s="56">
        <v>7</v>
      </c>
      <c r="E44816" s="38">
        <v>44053.291666666664</v>
      </c>
      <c r="F44816" s="40" t="s">
        <v>240</v>
      </c>
      <c r="G44816" s="48">
        <v>29374</v>
      </c>
      <c r="H44816" s="48">
        <v>29689</v>
      </c>
      <c r="I44816" s="48">
        <v>19032</v>
      </c>
      <c r="J44816" s="48">
        <v>-8800</v>
      </c>
      <c r="K44816" s="48">
        <v>19032</v>
      </c>
      <c r="L44816" s="48">
        <v>552</v>
      </c>
      <c r="M44816" s="48">
        <v>10034</v>
      </c>
      <c r="N44816" s="48">
        <v>2267</v>
      </c>
      <c r="O44816" s="48">
        <v>88</v>
      </c>
      <c r="P44816" s="48">
        <v>601</v>
      </c>
      <c r="Q44816" s="48">
        <v>2640</v>
      </c>
      <c r="R44816" s="48">
        <v>2025</v>
      </c>
      <c r="S44816" s="48">
        <v>825</v>
      </c>
      <c r="U44816" s="48">
        <v>-8843</v>
      </c>
      <c r="AC44816" s="48">
        <v>-4374</v>
      </c>
      <c r="AF44816" s="48">
        <v>-4476</v>
      </c>
      <c r="AJ44816" s="48">
        <v>7</v>
      </c>
      <c r="AK44816" s="49">
        <v>-1857</v>
      </c>
      <c r="AL44816" s="49">
        <v>43</v>
      </c>
      <c r="AM44816" s="49">
        <v>0</v>
      </c>
    </row>
    <row r="44817" spans="1:39">
      <c r="A44817" s="37" t="s">
        <v>47</v>
      </c>
      <c r="B44817" s="38">
        <v>44053.625</v>
      </c>
      <c r="C44817" s="39">
        <v>44053</v>
      </c>
      <c r="D44817" s="56">
        <v>8</v>
      </c>
      <c r="E44817" s="38">
        <v>44053.333333333336</v>
      </c>
      <c r="F44817" s="40" t="s">
        <v>240</v>
      </c>
      <c r="G44817" s="48">
        <v>30659</v>
      </c>
      <c r="H44817" s="48">
        <v>30792</v>
      </c>
      <c r="I44817" s="48">
        <v>23007</v>
      </c>
      <c r="J44817" s="48">
        <v>-7862</v>
      </c>
      <c r="K44817" s="48">
        <v>23008</v>
      </c>
      <c r="L44817" s="48">
        <v>551</v>
      </c>
      <c r="M44817" s="48">
        <v>9130</v>
      </c>
      <c r="N44817" s="48">
        <v>2265</v>
      </c>
      <c r="O44817" s="48">
        <v>88</v>
      </c>
      <c r="P44817" s="48">
        <v>627</v>
      </c>
      <c r="Q44817" s="48">
        <v>8052</v>
      </c>
      <c r="R44817" s="48">
        <v>1501</v>
      </c>
      <c r="S44817" s="48">
        <v>794</v>
      </c>
      <c r="U44817" s="48">
        <v>-7630</v>
      </c>
      <c r="AC44817" s="48">
        <v>-3627</v>
      </c>
      <c r="AF44817" s="48">
        <v>-4013</v>
      </c>
      <c r="AJ44817" s="48">
        <v>10</v>
      </c>
      <c r="AK44817" s="49">
        <v>77</v>
      </c>
      <c r="AL44817" s="49">
        <v>-232</v>
      </c>
      <c r="AM44817" s="49">
        <v>-1</v>
      </c>
    </row>
    <row r="44818" spans="1:39">
      <c r="A44818" s="37" t="s">
        <v>47</v>
      </c>
      <c r="B44818" s="38">
        <v>44053.666666666664</v>
      </c>
      <c r="C44818" s="39">
        <v>44053</v>
      </c>
      <c r="D44818" s="56">
        <v>9</v>
      </c>
      <c r="E44818" s="38">
        <v>44053.375</v>
      </c>
      <c r="F44818" s="40" t="s">
        <v>240</v>
      </c>
      <c r="G44818" s="48">
        <v>31831</v>
      </c>
      <c r="H44818" s="48">
        <v>32378</v>
      </c>
      <c r="I44818" s="48">
        <v>24727</v>
      </c>
      <c r="J44818" s="48">
        <v>-6938</v>
      </c>
      <c r="K44818" s="48">
        <v>24726</v>
      </c>
      <c r="L44818" s="48">
        <v>551</v>
      </c>
      <c r="M44818" s="48">
        <v>8789</v>
      </c>
      <c r="N44818" s="48">
        <v>2263</v>
      </c>
      <c r="O44818" s="48">
        <v>87</v>
      </c>
      <c r="P44818" s="48">
        <v>615</v>
      </c>
      <c r="Q44818" s="48">
        <v>10693</v>
      </c>
      <c r="R44818" s="48">
        <v>978</v>
      </c>
      <c r="S44818" s="48">
        <v>750</v>
      </c>
      <c r="U44818" s="48">
        <v>-6538</v>
      </c>
      <c r="AC44818" s="48">
        <v>-3185</v>
      </c>
      <c r="AF44818" s="48">
        <v>-3383</v>
      </c>
      <c r="AJ44818" s="48">
        <v>30</v>
      </c>
      <c r="AK44818" s="49">
        <v>-713</v>
      </c>
      <c r="AL44818" s="49">
        <v>-400</v>
      </c>
      <c r="AM44818" s="49">
        <v>1</v>
      </c>
    </row>
    <row r="44819" spans="1:39">
      <c r="A44819" s="37" t="s">
        <v>47</v>
      </c>
      <c r="B44819" s="38">
        <v>44053.708333333336</v>
      </c>
      <c r="C44819" s="39">
        <v>44053</v>
      </c>
      <c r="D44819" s="56">
        <v>10</v>
      </c>
      <c r="E44819" s="38">
        <v>44053.416666666664</v>
      </c>
      <c r="F44819" s="40" t="s">
        <v>240</v>
      </c>
      <c r="G44819" s="48">
        <v>32660</v>
      </c>
      <c r="H44819" s="48">
        <v>33304</v>
      </c>
      <c r="I44819" s="48">
        <v>25613</v>
      </c>
      <c r="J44819" s="48">
        <v>-6363</v>
      </c>
      <c r="K44819" s="48">
        <v>25612</v>
      </c>
      <c r="L44819" s="48">
        <v>550</v>
      </c>
      <c r="M44819" s="48">
        <v>8926</v>
      </c>
      <c r="N44819" s="48">
        <v>2264</v>
      </c>
      <c r="O44819" s="48">
        <v>88</v>
      </c>
      <c r="P44819" s="48">
        <v>619</v>
      </c>
      <c r="Q44819" s="48">
        <v>11701</v>
      </c>
      <c r="R44819" s="48">
        <v>712</v>
      </c>
      <c r="S44819" s="48">
        <v>752</v>
      </c>
      <c r="U44819" s="48">
        <v>-5924</v>
      </c>
      <c r="AC44819" s="48">
        <v>-3012</v>
      </c>
      <c r="AF44819" s="48">
        <v>-2964</v>
      </c>
      <c r="AJ44819" s="48">
        <v>52</v>
      </c>
      <c r="AK44819" s="49">
        <v>-1328</v>
      </c>
      <c r="AL44819" s="49">
        <v>-439</v>
      </c>
      <c r="AM44819" s="49">
        <v>1</v>
      </c>
    </row>
    <row r="44820" spans="1:39">
      <c r="A44820" s="37" t="s">
        <v>47</v>
      </c>
      <c r="B44820" s="38">
        <v>44053.75</v>
      </c>
      <c r="C44820" s="39">
        <v>44053</v>
      </c>
      <c r="D44820" s="56">
        <v>11</v>
      </c>
      <c r="E44820" s="38">
        <v>44053.458333333336</v>
      </c>
      <c r="F44820" s="40" t="s">
        <v>240</v>
      </c>
      <c r="G44820" s="48">
        <v>33808</v>
      </c>
      <c r="H44820" s="48">
        <v>34305</v>
      </c>
      <c r="I44820" s="48">
        <v>27017</v>
      </c>
      <c r="J44820" s="48">
        <v>-6262</v>
      </c>
      <c r="K44820" s="48">
        <v>27017</v>
      </c>
      <c r="L44820" s="48">
        <v>564</v>
      </c>
      <c r="M44820" s="48">
        <v>9722</v>
      </c>
      <c r="N44820" s="48">
        <v>2265</v>
      </c>
      <c r="O44820" s="48">
        <v>87</v>
      </c>
      <c r="P44820" s="48">
        <v>677</v>
      </c>
      <c r="Q44820" s="48">
        <v>12191</v>
      </c>
      <c r="R44820" s="48">
        <v>744</v>
      </c>
      <c r="S44820" s="48">
        <v>767</v>
      </c>
      <c r="U44820" s="48">
        <v>-5815</v>
      </c>
      <c r="AC44820" s="48">
        <v>-3361</v>
      </c>
      <c r="AF44820" s="48">
        <v>-2696</v>
      </c>
      <c r="AJ44820" s="48">
        <v>242</v>
      </c>
      <c r="AK44820" s="49">
        <v>-1026</v>
      </c>
      <c r="AL44820" s="49">
        <v>-447</v>
      </c>
      <c r="AM44820" s="49">
        <v>0</v>
      </c>
    </row>
    <row r="44821" spans="1:39">
      <c r="A44821" s="37" t="s">
        <v>47</v>
      </c>
      <c r="B44821" s="38">
        <v>44053.791666666664</v>
      </c>
      <c r="C44821" s="39">
        <v>44053</v>
      </c>
      <c r="D44821" s="56">
        <v>12</v>
      </c>
      <c r="E44821" s="38">
        <v>44053.5</v>
      </c>
      <c r="F44821" s="40" t="s">
        <v>240</v>
      </c>
      <c r="G44821" s="48">
        <v>35414</v>
      </c>
      <c r="H44821" s="48">
        <v>35898</v>
      </c>
      <c r="I44821" s="48">
        <v>28122</v>
      </c>
      <c r="J44821" s="48">
        <v>-6114</v>
      </c>
      <c r="K44821" s="48">
        <v>28122</v>
      </c>
      <c r="L44821" s="48">
        <v>720</v>
      </c>
      <c r="M44821" s="48">
        <v>10274</v>
      </c>
      <c r="N44821" s="48">
        <v>2268</v>
      </c>
      <c r="O44821" s="48">
        <v>88</v>
      </c>
      <c r="P44821" s="48">
        <v>730</v>
      </c>
      <c r="Q44821" s="48">
        <v>12358</v>
      </c>
      <c r="R44821" s="48">
        <v>870</v>
      </c>
      <c r="S44821" s="48">
        <v>814</v>
      </c>
      <c r="U44821" s="48">
        <v>-5667</v>
      </c>
      <c r="AC44821" s="48">
        <v>-3783</v>
      </c>
      <c r="AF44821" s="48">
        <v>-2118</v>
      </c>
      <c r="AJ44821" s="48">
        <v>234</v>
      </c>
      <c r="AK44821" s="49">
        <v>-1662</v>
      </c>
      <c r="AL44821" s="49">
        <v>-447</v>
      </c>
      <c r="AM44821" s="49">
        <v>0</v>
      </c>
    </row>
    <row r="44822" spans="1:39">
      <c r="A44822" s="37" t="s">
        <v>47</v>
      </c>
      <c r="B44822" s="38">
        <v>44053.833333333336</v>
      </c>
      <c r="C44822" s="39">
        <v>44053</v>
      </c>
      <c r="D44822" s="56">
        <v>13</v>
      </c>
      <c r="E44822" s="38">
        <v>44053.541666666664</v>
      </c>
      <c r="F44822" s="40" t="s">
        <v>240</v>
      </c>
      <c r="G44822" s="48">
        <v>37373</v>
      </c>
      <c r="H44822" s="48">
        <v>37925</v>
      </c>
      <c r="I44822" s="48">
        <v>30585</v>
      </c>
      <c r="J44822" s="48">
        <v>-6637</v>
      </c>
      <c r="K44822" s="48">
        <v>30583</v>
      </c>
      <c r="L44822" s="48">
        <v>1160</v>
      </c>
      <c r="M44822" s="48">
        <v>11979</v>
      </c>
      <c r="N44822" s="48">
        <v>2270</v>
      </c>
      <c r="O44822" s="48">
        <v>88</v>
      </c>
      <c r="P44822" s="48">
        <v>803</v>
      </c>
      <c r="Q44822" s="48">
        <v>12376</v>
      </c>
      <c r="R44822" s="48">
        <v>1070</v>
      </c>
      <c r="S44822" s="48">
        <v>837</v>
      </c>
      <c r="U44822" s="48">
        <v>-6194</v>
      </c>
      <c r="AC44822" s="48">
        <v>-4351</v>
      </c>
      <c r="AF44822" s="48">
        <v>-2087</v>
      </c>
      <c r="AJ44822" s="48">
        <v>244</v>
      </c>
      <c r="AK44822" s="49">
        <v>-703</v>
      </c>
      <c r="AL44822" s="49">
        <v>-443</v>
      </c>
      <c r="AM44822" s="49">
        <v>2</v>
      </c>
    </row>
    <row r="44823" spans="1:39">
      <c r="A44823" s="37" t="s">
        <v>47</v>
      </c>
      <c r="B44823" s="38">
        <v>44053.875</v>
      </c>
      <c r="C44823" s="39">
        <v>44053</v>
      </c>
      <c r="D44823" s="56">
        <v>14</v>
      </c>
      <c r="E44823" s="38">
        <v>44053.583333333336</v>
      </c>
      <c r="F44823" s="40" t="s">
        <v>240</v>
      </c>
      <c r="G44823" s="48">
        <v>39766</v>
      </c>
      <c r="H44823" s="48">
        <v>40383</v>
      </c>
      <c r="I44823" s="48">
        <v>32325</v>
      </c>
      <c r="J44823" s="48">
        <v>-6389</v>
      </c>
      <c r="K44823" s="48">
        <v>32326</v>
      </c>
      <c r="L44823" s="48">
        <v>1436</v>
      </c>
      <c r="M44823" s="48">
        <v>12990</v>
      </c>
      <c r="N44823" s="48">
        <v>2270</v>
      </c>
      <c r="O44823" s="48">
        <v>88</v>
      </c>
      <c r="P44823" s="48">
        <v>1114</v>
      </c>
      <c r="Q44823" s="48">
        <v>12325</v>
      </c>
      <c r="R44823" s="48">
        <v>1255</v>
      </c>
      <c r="S44823" s="48">
        <v>848</v>
      </c>
      <c r="U44823" s="48">
        <v>-5970</v>
      </c>
      <c r="AC44823" s="48">
        <v>-4240</v>
      </c>
      <c r="AF44823" s="48">
        <v>-1987</v>
      </c>
      <c r="AJ44823" s="48">
        <v>257</v>
      </c>
      <c r="AK44823" s="49">
        <v>-1669</v>
      </c>
      <c r="AL44823" s="49">
        <v>-419</v>
      </c>
      <c r="AM44823" s="49">
        <v>-1</v>
      </c>
    </row>
    <row r="44824" spans="1:39">
      <c r="A44824" s="37" t="s">
        <v>47</v>
      </c>
      <c r="B44824" s="38">
        <v>44053.916666666664</v>
      </c>
      <c r="C44824" s="39">
        <v>44053</v>
      </c>
      <c r="D44824" s="56">
        <v>15</v>
      </c>
      <c r="E44824" s="38">
        <v>44053.625</v>
      </c>
      <c r="F44824" s="40" t="s">
        <v>240</v>
      </c>
      <c r="G44824" s="48">
        <v>42185</v>
      </c>
      <c r="H44824" s="48">
        <v>42612</v>
      </c>
      <c r="I44824" s="48">
        <v>32993</v>
      </c>
      <c r="J44824" s="48">
        <v>-6059</v>
      </c>
      <c r="K44824" s="48">
        <v>32994</v>
      </c>
      <c r="L44824" s="48">
        <v>1430</v>
      </c>
      <c r="M44824" s="48">
        <v>13326</v>
      </c>
      <c r="N44824" s="48">
        <v>2270</v>
      </c>
      <c r="O44824" s="48">
        <v>88</v>
      </c>
      <c r="P44824" s="48">
        <v>1474</v>
      </c>
      <c r="Q44824" s="48">
        <v>12308</v>
      </c>
      <c r="R44824" s="48">
        <v>1241</v>
      </c>
      <c r="S44824" s="48">
        <v>857</v>
      </c>
      <c r="U44824" s="48">
        <v>-5595</v>
      </c>
      <c r="AC44824" s="48">
        <v>-4329</v>
      </c>
      <c r="AF44824" s="48">
        <v>-1569</v>
      </c>
      <c r="AJ44824" s="48">
        <v>303</v>
      </c>
      <c r="AK44824" s="49">
        <v>-3560</v>
      </c>
      <c r="AL44824" s="49">
        <v>-464</v>
      </c>
      <c r="AM44824" s="49">
        <v>-1</v>
      </c>
    </row>
    <row r="44825" spans="1:39">
      <c r="A44825" s="37" t="s">
        <v>47</v>
      </c>
      <c r="B44825" s="38">
        <v>44053.958333333336</v>
      </c>
      <c r="C44825" s="39">
        <v>44053</v>
      </c>
      <c r="D44825" s="56">
        <v>16</v>
      </c>
      <c r="E44825" s="38">
        <v>44053.666666666664</v>
      </c>
      <c r="F44825" s="40" t="s">
        <v>240</v>
      </c>
      <c r="G44825" s="48">
        <v>44490</v>
      </c>
      <c r="H44825" s="48">
        <v>44803</v>
      </c>
      <c r="I44825" s="48">
        <v>36023</v>
      </c>
      <c r="J44825" s="48">
        <v>-5785</v>
      </c>
      <c r="K44825" s="48">
        <v>36022</v>
      </c>
      <c r="L44825" s="48">
        <v>1455</v>
      </c>
      <c r="M44825" s="48">
        <v>16878</v>
      </c>
      <c r="N44825" s="48">
        <v>2268</v>
      </c>
      <c r="O44825" s="48">
        <v>88</v>
      </c>
      <c r="P44825" s="48">
        <v>1210</v>
      </c>
      <c r="Q44825" s="48">
        <v>11421</v>
      </c>
      <c r="R44825" s="48">
        <v>1849</v>
      </c>
      <c r="S44825" s="48">
        <v>853</v>
      </c>
      <c r="U44825" s="48">
        <v>-5278</v>
      </c>
      <c r="AC44825" s="48">
        <v>-4081</v>
      </c>
      <c r="AF44825" s="48">
        <v>-1525</v>
      </c>
      <c r="AJ44825" s="48">
        <v>328</v>
      </c>
      <c r="AK44825" s="49">
        <v>-2995</v>
      </c>
      <c r="AL44825" s="49">
        <v>-507</v>
      </c>
      <c r="AM44825" s="49">
        <v>1</v>
      </c>
    </row>
    <row r="44826" spans="1:39">
      <c r="A44826" s="37" t="s">
        <v>47</v>
      </c>
      <c r="B44826" s="38">
        <v>44054</v>
      </c>
      <c r="C44826" s="39">
        <v>44053</v>
      </c>
      <c r="D44826" s="56">
        <v>17</v>
      </c>
      <c r="E44826" s="38">
        <v>44053.708333333336</v>
      </c>
      <c r="F44826" s="40" t="s">
        <v>240</v>
      </c>
      <c r="G44826" s="48">
        <v>46164</v>
      </c>
      <c r="H44826" s="48">
        <v>46004</v>
      </c>
      <c r="I44826" s="48">
        <v>35917</v>
      </c>
      <c r="J44826" s="48">
        <v>-5523</v>
      </c>
      <c r="K44826" s="48">
        <v>35916</v>
      </c>
      <c r="L44826" s="48">
        <v>1460</v>
      </c>
      <c r="M44826" s="48">
        <v>17872</v>
      </c>
      <c r="N44826" s="48">
        <v>2266</v>
      </c>
      <c r="O44826" s="48">
        <v>88</v>
      </c>
      <c r="P44826" s="48">
        <v>1221</v>
      </c>
      <c r="Q44826" s="48">
        <v>10218</v>
      </c>
      <c r="R44826" s="48">
        <v>1953</v>
      </c>
      <c r="S44826" s="48">
        <v>838</v>
      </c>
      <c r="U44826" s="48">
        <v>-5035</v>
      </c>
      <c r="AC44826" s="48">
        <v>-4049</v>
      </c>
      <c r="AF44826" s="48">
        <v>-1282</v>
      </c>
      <c r="AJ44826" s="48">
        <v>296</v>
      </c>
      <c r="AK44826" s="49">
        <v>-4564</v>
      </c>
      <c r="AL44826" s="49">
        <v>-488</v>
      </c>
      <c r="AM44826" s="49">
        <v>1</v>
      </c>
    </row>
    <row r="44827" spans="1:39">
      <c r="A44827" s="37" t="s">
        <v>47</v>
      </c>
      <c r="B44827" s="38">
        <v>44054.041666666664</v>
      </c>
      <c r="C44827" s="39">
        <v>44053</v>
      </c>
      <c r="D44827" s="56">
        <v>18</v>
      </c>
      <c r="E44827" s="38">
        <v>44053.75</v>
      </c>
      <c r="F44827" s="40" t="s">
        <v>240</v>
      </c>
      <c r="G44827" s="48">
        <v>47284</v>
      </c>
      <c r="H44827" s="48">
        <v>46972</v>
      </c>
      <c r="I44827" s="48">
        <v>35552</v>
      </c>
      <c r="J44827" s="48">
        <v>-6057</v>
      </c>
      <c r="K44827" s="48">
        <v>35553</v>
      </c>
      <c r="L44827" s="48">
        <v>1469</v>
      </c>
      <c r="M44827" s="48">
        <v>20054</v>
      </c>
      <c r="N44827" s="48">
        <v>2265</v>
      </c>
      <c r="O44827" s="48">
        <v>88</v>
      </c>
      <c r="P44827" s="48">
        <v>1366</v>
      </c>
      <c r="Q44827" s="48">
        <v>7048</v>
      </c>
      <c r="R44827" s="48">
        <v>2436</v>
      </c>
      <c r="S44827" s="48">
        <v>827</v>
      </c>
      <c r="U44827" s="48">
        <v>-5647</v>
      </c>
      <c r="AC44827" s="48">
        <v>-4771</v>
      </c>
      <c r="AF44827" s="48">
        <v>-1157</v>
      </c>
      <c r="AJ44827" s="48">
        <v>281</v>
      </c>
      <c r="AK44827" s="49">
        <v>-5363</v>
      </c>
      <c r="AL44827" s="49">
        <v>-410</v>
      </c>
      <c r="AM44827" s="49">
        <v>-1</v>
      </c>
    </row>
    <row r="44828" spans="1:39">
      <c r="A44828" s="37" t="s">
        <v>47</v>
      </c>
      <c r="B44828" s="38">
        <v>44054.083333333336</v>
      </c>
      <c r="C44828" s="39">
        <v>44053</v>
      </c>
      <c r="D44828" s="56">
        <v>19</v>
      </c>
      <c r="E44828" s="38">
        <v>44053.791666666664</v>
      </c>
      <c r="F44828" s="40" t="s">
        <v>240</v>
      </c>
      <c r="G44828" s="48">
        <v>47142</v>
      </c>
      <c r="H44828" s="48">
        <v>46922</v>
      </c>
      <c r="I44828" s="48">
        <v>33961</v>
      </c>
      <c r="J44828" s="48">
        <v>-6098</v>
      </c>
      <c r="K44828" s="48">
        <v>33962</v>
      </c>
      <c r="L44828" s="48">
        <v>1612</v>
      </c>
      <c r="M44828" s="48">
        <v>22769</v>
      </c>
      <c r="N44828" s="48">
        <v>2267</v>
      </c>
      <c r="O44828" s="48">
        <v>88</v>
      </c>
      <c r="P44828" s="48">
        <v>1787</v>
      </c>
      <c r="Q44828" s="48">
        <v>1854</v>
      </c>
      <c r="R44828" s="48">
        <v>2753</v>
      </c>
      <c r="S44828" s="48">
        <v>832</v>
      </c>
      <c r="U44828" s="48">
        <v>-5957</v>
      </c>
      <c r="AC44828" s="48">
        <v>-4699</v>
      </c>
      <c r="AF44828" s="48">
        <v>-1494</v>
      </c>
      <c r="AJ44828" s="48">
        <v>236</v>
      </c>
      <c r="AK44828" s="49">
        <v>-6863</v>
      </c>
      <c r="AL44828" s="49">
        <v>-141</v>
      </c>
      <c r="AM44828" s="49">
        <v>-1</v>
      </c>
    </row>
    <row r="44829" spans="1:39">
      <c r="A44829" s="37" t="s">
        <v>47</v>
      </c>
      <c r="B44829" s="38">
        <v>44054.125</v>
      </c>
      <c r="C44829" s="39">
        <v>44053</v>
      </c>
      <c r="D44829" s="56">
        <v>20</v>
      </c>
      <c r="E44829" s="38">
        <v>44053.833333333336</v>
      </c>
      <c r="F44829" s="40" t="s">
        <v>240</v>
      </c>
      <c r="G44829" s="48">
        <v>45585</v>
      </c>
      <c r="H44829" s="48">
        <v>44924</v>
      </c>
      <c r="I44829" s="48">
        <v>31298</v>
      </c>
      <c r="J44829" s="48">
        <v>-6326</v>
      </c>
      <c r="K44829" s="48">
        <v>31296</v>
      </c>
      <c r="L44829" s="48">
        <v>1568</v>
      </c>
      <c r="M44829" s="48">
        <v>21529</v>
      </c>
      <c r="N44829" s="48">
        <v>2266</v>
      </c>
      <c r="O44829" s="48">
        <v>88</v>
      </c>
      <c r="P44829" s="48">
        <v>2048</v>
      </c>
      <c r="Q44829" s="48">
        <v>33</v>
      </c>
      <c r="R44829" s="48">
        <v>2939</v>
      </c>
      <c r="S44829" s="48">
        <v>825</v>
      </c>
      <c r="U44829" s="48">
        <v>-6349</v>
      </c>
      <c r="AC44829" s="48">
        <v>-4403</v>
      </c>
      <c r="AF44829" s="48">
        <v>-2171</v>
      </c>
      <c r="AJ44829" s="48">
        <v>225</v>
      </c>
      <c r="AK44829" s="49">
        <v>-7300</v>
      </c>
      <c r="AL44829" s="49">
        <v>23</v>
      </c>
      <c r="AM44829" s="49">
        <v>2</v>
      </c>
    </row>
    <row r="44830" spans="1:39">
      <c r="A44830" s="37" t="s">
        <v>47</v>
      </c>
      <c r="B44830" s="38">
        <v>44054.166666666664</v>
      </c>
      <c r="C44830" s="39">
        <v>44053</v>
      </c>
      <c r="D44830" s="56">
        <v>21</v>
      </c>
      <c r="E44830" s="38">
        <v>44053.875</v>
      </c>
      <c r="F44830" s="40" t="s">
        <v>240</v>
      </c>
      <c r="G44830" s="48">
        <v>43851</v>
      </c>
      <c r="H44830" s="48">
        <v>43020</v>
      </c>
      <c r="I44830" s="48">
        <v>29115</v>
      </c>
      <c r="J44830" s="48">
        <v>-7660</v>
      </c>
      <c r="K44830" s="48">
        <v>29138</v>
      </c>
      <c r="L44830" s="48">
        <v>1207</v>
      </c>
      <c r="M44830" s="48">
        <v>19562</v>
      </c>
      <c r="N44830" s="48">
        <v>2266</v>
      </c>
      <c r="O44830" s="48">
        <v>88</v>
      </c>
      <c r="P44830" s="48">
        <v>1894</v>
      </c>
      <c r="Q44830" s="48">
        <v>11</v>
      </c>
      <c r="R44830" s="48">
        <v>3281</v>
      </c>
      <c r="S44830" s="48">
        <v>829</v>
      </c>
      <c r="U44830" s="48">
        <v>-7680</v>
      </c>
      <c r="AC44830" s="48">
        <v>-4838</v>
      </c>
      <c r="AF44830" s="48">
        <v>-3075</v>
      </c>
      <c r="AJ44830" s="48">
        <v>233</v>
      </c>
      <c r="AK44830" s="49">
        <v>-6245</v>
      </c>
      <c r="AL44830" s="49">
        <v>20</v>
      </c>
      <c r="AM44830" s="49">
        <v>-23</v>
      </c>
    </row>
    <row r="44831" spans="1:39">
      <c r="A44831" s="37" t="s">
        <v>47</v>
      </c>
      <c r="B44831" s="38">
        <v>44054.208333333336</v>
      </c>
      <c r="C44831" s="39">
        <v>44053</v>
      </c>
      <c r="D44831" s="56">
        <v>22</v>
      </c>
      <c r="E44831" s="38">
        <v>44053.916666666664</v>
      </c>
      <c r="F44831" s="40" t="s">
        <v>240</v>
      </c>
      <c r="G44831" s="48">
        <v>41194</v>
      </c>
      <c r="H44831" s="48">
        <v>40444</v>
      </c>
      <c r="I44831" s="48">
        <v>26009</v>
      </c>
      <c r="J44831" s="48">
        <v>-8013</v>
      </c>
      <c r="K44831" s="48">
        <v>26027</v>
      </c>
      <c r="L44831" s="48">
        <v>757</v>
      </c>
      <c r="M44831" s="48">
        <v>16988</v>
      </c>
      <c r="N44831" s="48">
        <v>2266</v>
      </c>
      <c r="O44831" s="48">
        <v>86</v>
      </c>
      <c r="P44831" s="48">
        <v>1708</v>
      </c>
      <c r="Q44831" s="48">
        <v>9</v>
      </c>
      <c r="R44831" s="48">
        <v>3382</v>
      </c>
      <c r="S44831" s="48">
        <v>831</v>
      </c>
      <c r="U44831" s="48">
        <v>-8039</v>
      </c>
      <c r="AC44831" s="48">
        <v>-5102</v>
      </c>
      <c r="AF44831" s="48">
        <v>-3171</v>
      </c>
      <c r="AJ44831" s="48">
        <v>234</v>
      </c>
      <c r="AK44831" s="49">
        <v>-6422</v>
      </c>
      <c r="AL44831" s="49">
        <v>26</v>
      </c>
      <c r="AM44831" s="49">
        <v>-18</v>
      </c>
    </row>
    <row r="44832" spans="1:39">
      <c r="A44832" s="37" t="s">
        <v>47</v>
      </c>
      <c r="B44832" s="38">
        <v>44054.25</v>
      </c>
      <c r="C44832" s="39">
        <v>44053</v>
      </c>
      <c r="D44832" s="56">
        <v>23</v>
      </c>
      <c r="E44832" s="38">
        <v>44053.958333333336</v>
      </c>
      <c r="F44832" s="40" t="s">
        <v>240</v>
      </c>
      <c r="G44832" s="48">
        <v>37661</v>
      </c>
      <c r="H44832" s="48">
        <v>36962</v>
      </c>
      <c r="I44832" s="48">
        <v>22722</v>
      </c>
      <c r="J44832" s="48">
        <v>-9118</v>
      </c>
      <c r="K44832" s="48">
        <v>22740</v>
      </c>
      <c r="L44832" s="48">
        <v>555</v>
      </c>
      <c r="M44832" s="48">
        <v>14624</v>
      </c>
      <c r="N44832" s="48">
        <v>2268</v>
      </c>
      <c r="O44832" s="48">
        <v>89</v>
      </c>
      <c r="P44832" s="48">
        <v>1153</v>
      </c>
      <c r="Q44832" s="48">
        <v>9</v>
      </c>
      <c r="R44832" s="48">
        <v>3208</v>
      </c>
      <c r="S44832" s="48">
        <v>834</v>
      </c>
      <c r="U44832" s="48">
        <v>-9106</v>
      </c>
      <c r="AC44832" s="48">
        <v>-5462</v>
      </c>
      <c r="AF44832" s="48">
        <v>-3789</v>
      </c>
      <c r="AJ44832" s="48">
        <v>145</v>
      </c>
      <c r="AK44832" s="49">
        <v>-5122</v>
      </c>
      <c r="AL44832" s="49">
        <v>-12</v>
      </c>
      <c r="AM44832" s="49">
        <v>-18</v>
      </c>
    </row>
    <row r="44833" spans="1:39">
      <c r="A44833" s="37" t="s">
        <v>47</v>
      </c>
      <c r="B44833" s="38">
        <v>44054.291666666664</v>
      </c>
      <c r="C44833" s="39">
        <v>44053</v>
      </c>
      <c r="D44833" s="56">
        <v>24</v>
      </c>
      <c r="E44833" s="38">
        <v>44054</v>
      </c>
      <c r="F44833" s="40" t="s">
        <v>240</v>
      </c>
      <c r="G44833" s="48">
        <v>34173</v>
      </c>
      <c r="H44833" s="48">
        <v>33854</v>
      </c>
      <c r="I44833" s="48">
        <v>20313</v>
      </c>
      <c r="J44833" s="48">
        <v>-8931</v>
      </c>
      <c r="K44833" s="48">
        <v>20332</v>
      </c>
      <c r="L44833" s="48">
        <v>553</v>
      </c>
      <c r="M44833" s="48">
        <v>12690</v>
      </c>
      <c r="N44833" s="48">
        <v>2268</v>
      </c>
      <c r="O44833" s="48">
        <v>89</v>
      </c>
      <c r="P44833" s="48">
        <v>865</v>
      </c>
      <c r="Q44833" s="48">
        <v>9</v>
      </c>
      <c r="R44833" s="48">
        <v>3033</v>
      </c>
      <c r="S44833" s="48">
        <v>825</v>
      </c>
      <c r="U44833" s="48">
        <v>-8912</v>
      </c>
      <c r="AC44833" s="48">
        <v>-5082</v>
      </c>
      <c r="AF44833" s="48">
        <v>-3885</v>
      </c>
      <c r="AJ44833" s="48">
        <v>55</v>
      </c>
      <c r="AK44833" s="49">
        <v>-4610</v>
      </c>
      <c r="AL44833" s="49">
        <v>-19</v>
      </c>
      <c r="AM44833" s="49">
        <v>-19</v>
      </c>
    </row>
    <row r="44834" spans="1:39">
      <c r="A44834" s="37" t="s">
        <v>47</v>
      </c>
      <c r="B44834" s="38">
        <v>44054.333333333336</v>
      </c>
      <c r="C44834" s="39">
        <v>44054</v>
      </c>
      <c r="D44834" s="56">
        <v>1</v>
      </c>
      <c r="E44834" s="38">
        <v>44054.041666666664</v>
      </c>
      <c r="F44834" s="40" t="s">
        <v>240</v>
      </c>
      <c r="G44834" s="48">
        <v>31001</v>
      </c>
      <c r="H44834" s="48">
        <v>31527</v>
      </c>
      <c r="I44834" s="48">
        <v>17975</v>
      </c>
      <c r="J44834" s="48">
        <v>-9559</v>
      </c>
      <c r="K44834" s="48">
        <v>17993</v>
      </c>
      <c r="L44834" s="48">
        <v>552</v>
      </c>
      <c r="M44834" s="48">
        <v>10413</v>
      </c>
      <c r="N44834" s="48">
        <v>2268</v>
      </c>
      <c r="O44834" s="48">
        <v>89</v>
      </c>
      <c r="P44834" s="48">
        <v>895</v>
      </c>
      <c r="Q44834" s="48">
        <v>4</v>
      </c>
      <c r="R44834" s="48">
        <v>2989</v>
      </c>
      <c r="S44834" s="48">
        <v>783</v>
      </c>
      <c r="U44834" s="48">
        <v>-9672</v>
      </c>
      <c r="AC44834" s="48">
        <v>-5294</v>
      </c>
      <c r="AF44834" s="48">
        <v>-4421</v>
      </c>
      <c r="AJ44834" s="48">
        <v>43</v>
      </c>
      <c r="AK44834" s="49">
        <v>-3993</v>
      </c>
      <c r="AL44834" s="49">
        <v>113</v>
      </c>
      <c r="AM44834" s="49">
        <v>-18</v>
      </c>
    </row>
    <row r="44835" spans="1:39">
      <c r="A44835" s="37" t="s">
        <v>47</v>
      </c>
      <c r="B44835" s="38">
        <v>44054.375</v>
      </c>
      <c r="C44835" s="39">
        <v>44054</v>
      </c>
      <c r="D44835" s="56">
        <v>2</v>
      </c>
      <c r="E44835" s="38">
        <v>44054.083333333336</v>
      </c>
      <c r="F44835" s="40" t="s">
        <v>240</v>
      </c>
      <c r="G44835" s="48">
        <v>29396</v>
      </c>
      <c r="H44835" s="48">
        <v>29732</v>
      </c>
      <c r="I44835" s="48">
        <v>16585</v>
      </c>
      <c r="J44835" s="48">
        <v>-10089</v>
      </c>
      <c r="K44835" s="48">
        <v>16604</v>
      </c>
      <c r="L44835" s="48">
        <v>551</v>
      </c>
      <c r="M44835" s="48">
        <v>9070</v>
      </c>
      <c r="N44835" s="48">
        <v>2267</v>
      </c>
      <c r="O44835" s="48">
        <v>89</v>
      </c>
      <c r="P44835" s="48">
        <v>906</v>
      </c>
      <c r="Q44835" s="48">
        <v>4</v>
      </c>
      <c r="R44835" s="48">
        <v>2965</v>
      </c>
      <c r="S44835" s="48">
        <v>752</v>
      </c>
      <c r="U44835" s="48">
        <v>-10190</v>
      </c>
      <c r="AC44835" s="48">
        <v>-5611</v>
      </c>
      <c r="AF44835" s="48">
        <v>-4620</v>
      </c>
      <c r="AJ44835" s="48">
        <v>41</v>
      </c>
      <c r="AK44835" s="49">
        <v>-3058</v>
      </c>
      <c r="AL44835" s="49">
        <v>101</v>
      </c>
      <c r="AM44835" s="49">
        <v>-19</v>
      </c>
    </row>
    <row r="44836" spans="1:39">
      <c r="A44836" s="37" t="s">
        <v>47</v>
      </c>
      <c r="B44836" s="38">
        <v>44054.416666666664</v>
      </c>
      <c r="C44836" s="39">
        <v>44054</v>
      </c>
      <c r="D44836" s="56">
        <v>3</v>
      </c>
      <c r="E44836" s="38">
        <v>44054.125</v>
      </c>
      <c r="F44836" s="40" t="s">
        <v>240</v>
      </c>
      <c r="G44836" s="48">
        <v>28136</v>
      </c>
      <c r="H44836" s="48">
        <v>28435</v>
      </c>
      <c r="I44836" s="48">
        <v>15449</v>
      </c>
      <c r="J44836" s="48">
        <v>-9853</v>
      </c>
      <c r="K44836" s="48">
        <v>15470</v>
      </c>
      <c r="L44836" s="48">
        <v>553</v>
      </c>
      <c r="M44836" s="48">
        <v>8141</v>
      </c>
      <c r="N44836" s="48">
        <v>2266</v>
      </c>
      <c r="O44836" s="48">
        <v>89</v>
      </c>
      <c r="P44836" s="48">
        <v>876</v>
      </c>
      <c r="Q44836" s="48">
        <v>4</v>
      </c>
      <c r="R44836" s="48">
        <v>2782</v>
      </c>
      <c r="S44836" s="48">
        <v>759</v>
      </c>
      <c r="U44836" s="48">
        <v>-9954</v>
      </c>
      <c r="AC44836" s="48">
        <v>-5442</v>
      </c>
      <c r="AF44836" s="48">
        <v>-4549</v>
      </c>
      <c r="AJ44836" s="48">
        <v>37</v>
      </c>
      <c r="AK44836" s="49">
        <v>-3133</v>
      </c>
      <c r="AL44836" s="49">
        <v>101</v>
      </c>
      <c r="AM44836" s="49">
        <v>-21</v>
      </c>
    </row>
    <row r="44837" spans="1:39">
      <c r="A44837" s="37" t="s">
        <v>47</v>
      </c>
      <c r="B44837" s="38">
        <v>44054.458333333336</v>
      </c>
      <c r="C44837" s="39">
        <v>44054</v>
      </c>
      <c r="D44837" s="56">
        <v>4</v>
      </c>
      <c r="E44837" s="38">
        <v>44054.166666666664</v>
      </c>
      <c r="F44837" s="40" t="s">
        <v>240</v>
      </c>
      <c r="G44837" s="48">
        <v>27288</v>
      </c>
      <c r="H44837" s="48">
        <v>27750</v>
      </c>
      <c r="I44837" s="48">
        <v>15158</v>
      </c>
      <c r="J44837" s="48">
        <v>-9864</v>
      </c>
      <c r="K44837" s="48">
        <v>15181</v>
      </c>
      <c r="L44837" s="48">
        <v>553</v>
      </c>
      <c r="M44837" s="48">
        <v>8149</v>
      </c>
      <c r="N44837" s="48">
        <v>2266</v>
      </c>
      <c r="O44837" s="48">
        <v>85</v>
      </c>
      <c r="P44837" s="48">
        <v>877</v>
      </c>
      <c r="Q44837" s="48">
        <v>3</v>
      </c>
      <c r="R44837" s="48">
        <v>2489</v>
      </c>
      <c r="S44837" s="48">
        <v>759</v>
      </c>
      <c r="U44837" s="48">
        <v>-9966</v>
      </c>
      <c r="AC44837" s="48">
        <v>-5376</v>
      </c>
      <c r="AF44837" s="48">
        <v>-4627</v>
      </c>
      <c r="AJ44837" s="48">
        <v>37</v>
      </c>
      <c r="AK44837" s="49">
        <v>-2728</v>
      </c>
      <c r="AL44837" s="49">
        <v>102</v>
      </c>
      <c r="AM44837" s="49">
        <v>-23</v>
      </c>
    </row>
    <row r="44838" spans="1:39">
      <c r="A44838" s="37" t="s">
        <v>47</v>
      </c>
      <c r="B44838" s="38">
        <v>44054.5</v>
      </c>
      <c r="C44838" s="39">
        <v>44054</v>
      </c>
      <c r="D44838" s="56">
        <v>5</v>
      </c>
      <c r="E44838" s="38">
        <v>44054.208333333336</v>
      </c>
      <c r="F44838" s="40" t="s">
        <v>240</v>
      </c>
      <c r="G44838" s="48">
        <v>27336</v>
      </c>
      <c r="H44838" s="48">
        <v>27700</v>
      </c>
      <c r="I44838" s="48">
        <v>15583</v>
      </c>
      <c r="J44838" s="48">
        <v>-9701</v>
      </c>
      <c r="K44838" s="48">
        <v>15605</v>
      </c>
      <c r="L44838" s="48">
        <v>554</v>
      </c>
      <c r="M44838" s="48">
        <v>8573</v>
      </c>
      <c r="N44838" s="48">
        <v>2269</v>
      </c>
      <c r="O44838" s="48">
        <v>89</v>
      </c>
      <c r="P44838" s="48">
        <v>886</v>
      </c>
      <c r="Q44838" s="48">
        <v>3</v>
      </c>
      <c r="R44838" s="48">
        <v>2472</v>
      </c>
      <c r="S44838" s="48">
        <v>759</v>
      </c>
      <c r="U44838" s="48">
        <v>-9808</v>
      </c>
      <c r="AC44838" s="48">
        <v>-5308</v>
      </c>
      <c r="AF44838" s="48">
        <v>-4534</v>
      </c>
      <c r="AJ44838" s="48">
        <v>34</v>
      </c>
      <c r="AK44838" s="49">
        <v>-2416</v>
      </c>
      <c r="AL44838" s="49">
        <v>107</v>
      </c>
      <c r="AM44838" s="49">
        <v>-22</v>
      </c>
    </row>
    <row r="44839" spans="1:39">
      <c r="A44839" s="37" t="s">
        <v>47</v>
      </c>
      <c r="B44839" s="38">
        <v>44054.541666666664</v>
      </c>
      <c r="C44839" s="39">
        <v>44054</v>
      </c>
      <c r="D44839" s="56">
        <v>6</v>
      </c>
      <c r="E44839" s="38">
        <v>44054.25</v>
      </c>
      <c r="F44839" s="40" t="s">
        <v>240</v>
      </c>
      <c r="G44839" s="48">
        <v>28276</v>
      </c>
      <c r="H44839" s="48">
        <v>28675</v>
      </c>
      <c r="I44839" s="48">
        <v>16426</v>
      </c>
      <c r="J44839" s="48">
        <v>-9871</v>
      </c>
      <c r="K44839" s="48">
        <v>16460</v>
      </c>
      <c r="L44839" s="48">
        <v>554</v>
      </c>
      <c r="M44839" s="48">
        <v>9259</v>
      </c>
      <c r="N44839" s="48">
        <v>2267</v>
      </c>
      <c r="O44839" s="48">
        <v>89</v>
      </c>
      <c r="P44839" s="48">
        <v>895</v>
      </c>
      <c r="Q44839" s="48">
        <v>3</v>
      </c>
      <c r="R44839" s="48">
        <v>2640</v>
      </c>
      <c r="S44839" s="48">
        <v>753</v>
      </c>
      <c r="U44839" s="48">
        <v>-9977</v>
      </c>
      <c r="AC44839" s="48">
        <v>-5278</v>
      </c>
      <c r="AF44839" s="48">
        <v>-4653</v>
      </c>
      <c r="AJ44839" s="48">
        <v>-46</v>
      </c>
      <c r="AK44839" s="49">
        <v>-2378</v>
      </c>
      <c r="AL44839" s="49">
        <v>106</v>
      </c>
      <c r="AM44839" s="49">
        <v>-34</v>
      </c>
    </row>
    <row r="44840" spans="1:39">
      <c r="A44840" s="37" t="s">
        <v>47</v>
      </c>
      <c r="B44840" s="38">
        <v>44054.583333333336</v>
      </c>
      <c r="C44840" s="39">
        <v>44054</v>
      </c>
      <c r="D44840" s="56">
        <v>7</v>
      </c>
      <c r="E44840" s="38">
        <v>44054.291666666664</v>
      </c>
      <c r="F44840" s="40" t="s">
        <v>240</v>
      </c>
      <c r="G44840" s="48">
        <v>29436</v>
      </c>
      <c r="H44840" s="48">
        <v>29725</v>
      </c>
      <c r="I44840" s="48">
        <v>18615</v>
      </c>
      <c r="J44840" s="48">
        <v>-9273</v>
      </c>
      <c r="K44840" s="48">
        <v>18614</v>
      </c>
      <c r="L44840" s="48">
        <v>553</v>
      </c>
      <c r="M44840" s="48">
        <v>9554</v>
      </c>
      <c r="N44840" s="48">
        <v>2264</v>
      </c>
      <c r="O44840" s="48">
        <v>89</v>
      </c>
      <c r="P44840" s="48">
        <v>787</v>
      </c>
      <c r="Q44840" s="48">
        <v>2176</v>
      </c>
      <c r="R44840" s="48">
        <v>2404</v>
      </c>
      <c r="S44840" s="48">
        <v>787</v>
      </c>
      <c r="U44840" s="48">
        <v>-9334</v>
      </c>
      <c r="AC44840" s="48">
        <v>-4869</v>
      </c>
      <c r="AF44840" s="48">
        <v>-4446</v>
      </c>
      <c r="AJ44840" s="48">
        <v>-19</v>
      </c>
      <c r="AK44840" s="49">
        <v>-1837</v>
      </c>
      <c r="AL44840" s="49">
        <v>61</v>
      </c>
      <c r="AM44840" s="49">
        <v>1</v>
      </c>
    </row>
    <row r="44841" spans="1:39">
      <c r="A44841" s="37" t="s">
        <v>47</v>
      </c>
      <c r="B44841" s="38">
        <v>44054.625</v>
      </c>
      <c r="C44841" s="39">
        <v>44054</v>
      </c>
      <c r="D44841" s="56">
        <v>8</v>
      </c>
      <c r="E44841" s="38">
        <v>44054.333333333336</v>
      </c>
      <c r="F44841" s="40" t="s">
        <v>240</v>
      </c>
      <c r="G44841" s="48">
        <v>30466</v>
      </c>
      <c r="H44841" s="48">
        <v>30757</v>
      </c>
      <c r="I44841" s="48">
        <v>22721</v>
      </c>
      <c r="J44841" s="48">
        <v>-8269</v>
      </c>
      <c r="K44841" s="48">
        <v>22720</v>
      </c>
      <c r="L44841" s="48">
        <v>552</v>
      </c>
      <c r="M44841" s="48">
        <v>8841</v>
      </c>
      <c r="N44841" s="48">
        <v>2263</v>
      </c>
      <c r="O44841" s="48">
        <v>88</v>
      </c>
      <c r="P44841" s="48">
        <v>759</v>
      </c>
      <c r="Q44841" s="48">
        <v>7237</v>
      </c>
      <c r="R44841" s="48">
        <v>2210</v>
      </c>
      <c r="S44841" s="48">
        <v>770</v>
      </c>
      <c r="U44841" s="48">
        <v>-8137</v>
      </c>
      <c r="AC44841" s="48">
        <v>-4572</v>
      </c>
      <c r="AF44841" s="48">
        <v>-3608</v>
      </c>
      <c r="AJ44841" s="48">
        <v>43</v>
      </c>
      <c r="AK44841" s="49">
        <v>233</v>
      </c>
      <c r="AL44841" s="49">
        <v>-132</v>
      </c>
      <c r="AM44841" s="49">
        <v>1</v>
      </c>
    </row>
    <row r="44842" spans="1:39">
      <c r="A44842" s="37" t="s">
        <v>47</v>
      </c>
      <c r="B44842" s="38">
        <v>44054.666666666664</v>
      </c>
      <c r="C44842" s="39">
        <v>44054</v>
      </c>
      <c r="D44842" s="56">
        <v>9</v>
      </c>
      <c r="E44842" s="38">
        <v>44054.375</v>
      </c>
      <c r="F44842" s="40" t="s">
        <v>240</v>
      </c>
      <c r="G44842" s="48">
        <v>31475</v>
      </c>
      <c r="H44842" s="48">
        <v>32140</v>
      </c>
      <c r="I44842" s="48">
        <v>24953</v>
      </c>
      <c r="J44842" s="48">
        <v>-6890</v>
      </c>
      <c r="K44842" s="48">
        <v>24952</v>
      </c>
      <c r="L44842" s="48">
        <v>551</v>
      </c>
      <c r="M44842" s="48">
        <v>8666</v>
      </c>
      <c r="N44842" s="48">
        <v>2265</v>
      </c>
      <c r="O44842" s="48">
        <v>89</v>
      </c>
      <c r="P44842" s="48">
        <v>667</v>
      </c>
      <c r="Q44842" s="48">
        <v>10048</v>
      </c>
      <c r="R44842" s="48">
        <v>1918</v>
      </c>
      <c r="S44842" s="48">
        <v>748</v>
      </c>
      <c r="U44842" s="48">
        <v>-6530</v>
      </c>
      <c r="AC44842" s="48">
        <v>-3889</v>
      </c>
      <c r="AF44842" s="48">
        <v>-2695</v>
      </c>
      <c r="AJ44842" s="48">
        <v>54</v>
      </c>
      <c r="AK44842" s="49">
        <v>-297</v>
      </c>
      <c r="AL44842" s="49">
        <v>-360</v>
      </c>
      <c r="AM44842" s="49">
        <v>1</v>
      </c>
    </row>
    <row r="44843" spans="1:39">
      <c r="A44843" s="37" t="s">
        <v>47</v>
      </c>
      <c r="B44843" s="38">
        <v>44054.708333333336</v>
      </c>
      <c r="C44843" s="39">
        <v>44054</v>
      </c>
      <c r="D44843" s="56">
        <v>10</v>
      </c>
      <c r="E44843" s="38">
        <v>44054.416666666664</v>
      </c>
      <c r="F44843" s="40" t="s">
        <v>240</v>
      </c>
      <c r="G44843" s="48">
        <v>32138</v>
      </c>
      <c r="H44843" s="48">
        <v>32741</v>
      </c>
      <c r="I44843" s="48">
        <v>26489</v>
      </c>
      <c r="J44843" s="48">
        <v>-5723</v>
      </c>
      <c r="K44843" s="48">
        <v>26490</v>
      </c>
      <c r="L44843" s="48">
        <v>553</v>
      </c>
      <c r="M44843" s="48">
        <v>9055</v>
      </c>
      <c r="N44843" s="48">
        <v>2267</v>
      </c>
      <c r="O44843" s="48">
        <v>88</v>
      </c>
      <c r="P44843" s="48">
        <v>650</v>
      </c>
      <c r="Q44843" s="48">
        <v>11361</v>
      </c>
      <c r="R44843" s="48">
        <v>1754</v>
      </c>
      <c r="S44843" s="48">
        <v>762</v>
      </c>
      <c r="U44843" s="48">
        <v>-5339</v>
      </c>
      <c r="AC44843" s="48">
        <v>-3643</v>
      </c>
      <c r="AF44843" s="48">
        <v>-1827</v>
      </c>
      <c r="AJ44843" s="48">
        <v>131</v>
      </c>
      <c r="AK44843" s="49">
        <v>-529</v>
      </c>
      <c r="AL44843" s="49">
        <v>-384</v>
      </c>
      <c r="AM44843" s="49">
        <v>-1</v>
      </c>
    </row>
    <row r="44844" spans="1:39">
      <c r="A44844" s="37" t="s">
        <v>47</v>
      </c>
      <c r="B44844" s="38">
        <v>44054.75</v>
      </c>
      <c r="C44844" s="39">
        <v>44054</v>
      </c>
      <c r="D44844" s="56">
        <v>11</v>
      </c>
      <c r="E44844" s="38">
        <v>44054.458333333336</v>
      </c>
      <c r="F44844" s="40" t="s">
        <v>240</v>
      </c>
      <c r="G44844" s="48">
        <v>33124</v>
      </c>
      <c r="H44844" s="48">
        <v>33822</v>
      </c>
      <c r="I44844" s="48">
        <v>27281</v>
      </c>
      <c r="J44844" s="48">
        <v>-5595</v>
      </c>
      <c r="K44844" s="48">
        <v>27280</v>
      </c>
      <c r="L44844" s="48">
        <v>551</v>
      </c>
      <c r="M44844" s="48">
        <v>9084</v>
      </c>
      <c r="N44844" s="48">
        <v>2269</v>
      </c>
      <c r="O44844" s="48">
        <v>87</v>
      </c>
      <c r="P44844" s="48">
        <v>680</v>
      </c>
      <c r="Q44844" s="48">
        <v>12119</v>
      </c>
      <c r="R44844" s="48">
        <v>1722</v>
      </c>
      <c r="S44844" s="48">
        <v>768</v>
      </c>
      <c r="U44844" s="48">
        <v>-5179</v>
      </c>
      <c r="AC44844" s="48">
        <v>-3876</v>
      </c>
      <c r="AF44844" s="48">
        <v>-1449</v>
      </c>
      <c r="AJ44844" s="48">
        <v>146</v>
      </c>
      <c r="AK44844" s="49">
        <v>-946</v>
      </c>
      <c r="AL44844" s="49">
        <v>-416</v>
      </c>
      <c r="AM44844" s="49">
        <v>1</v>
      </c>
    </row>
    <row r="44845" spans="1:39">
      <c r="A44845" s="37" t="s">
        <v>47</v>
      </c>
      <c r="B44845" s="38">
        <v>44054.791666666664</v>
      </c>
      <c r="C44845" s="39">
        <v>44054</v>
      </c>
      <c r="D44845" s="56">
        <v>12</v>
      </c>
      <c r="E44845" s="38">
        <v>44054.5</v>
      </c>
      <c r="F44845" s="40" t="s">
        <v>240</v>
      </c>
      <c r="G44845" s="48">
        <v>34460</v>
      </c>
      <c r="H44845" s="48">
        <v>34742</v>
      </c>
      <c r="I44845" s="48">
        <v>27651</v>
      </c>
      <c r="J44845" s="48">
        <v>-5914</v>
      </c>
      <c r="K44845" s="48">
        <v>27651</v>
      </c>
      <c r="L44845" s="48">
        <v>584</v>
      </c>
      <c r="M44845" s="48">
        <v>9078</v>
      </c>
      <c r="N44845" s="48">
        <v>2269</v>
      </c>
      <c r="O44845" s="48">
        <v>88</v>
      </c>
      <c r="P44845" s="48">
        <v>707</v>
      </c>
      <c r="Q44845" s="48">
        <v>12339</v>
      </c>
      <c r="R44845" s="48">
        <v>1813</v>
      </c>
      <c r="S44845" s="48">
        <v>773</v>
      </c>
      <c r="U44845" s="48">
        <v>-5516</v>
      </c>
      <c r="AC44845" s="48">
        <v>-4178</v>
      </c>
      <c r="AF44845" s="48">
        <v>-1554</v>
      </c>
      <c r="AJ44845" s="48">
        <v>216</v>
      </c>
      <c r="AK44845" s="49">
        <v>-1177</v>
      </c>
      <c r="AL44845" s="49">
        <v>-398</v>
      </c>
      <c r="AM44845" s="49">
        <v>0</v>
      </c>
    </row>
    <row r="44846" spans="1:39">
      <c r="A44846" s="37" t="s">
        <v>47</v>
      </c>
      <c r="B44846" s="38">
        <v>44054.833333333336</v>
      </c>
      <c r="C44846" s="39">
        <v>44054</v>
      </c>
      <c r="D44846" s="56">
        <v>13</v>
      </c>
      <c r="E44846" s="38">
        <v>44054.541666666664</v>
      </c>
      <c r="F44846" s="40" t="s">
        <v>240</v>
      </c>
      <c r="G44846" s="48">
        <v>36226</v>
      </c>
      <c r="H44846" s="48">
        <v>35927</v>
      </c>
      <c r="I44846" s="48">
        <v>28900</v>
      </c>
      <c r="J44846" s="48">
        <v>-5895</v>
      </c>
      <c r="K44846" s="48">
        <v>28900</v>
      </c>
      <c r="L44846" s="48">
        <v>814</v>
      </c>
      <c r="M44846" s="48">
        <v>10027</v>
      </c>
      <c r="N44846" s="48">
        <v>2267</v>
      </c>
      <c r="O44846" s="48">
        <v>88</v>
      </c>
      <c r="P44846" s="48">
        <v>728</v>
      </c>
      <c r="Q44846" s="48">
        <v>12302</v>
      </c>
      <c r="R44846" s="48">
        <v>1909</v>
      </c>
      <c r="S44846" s="48">
        <v>765</v>
      </c>
      <c r="U44846" s="48">
        <v>-5553</v>
      </c>
      <c r="AC44846" s="48">
        <v>-4165</v>
      </c>
      <c r="AF44846" s="48">
        <v>-1630</v>
      </c>
      <c r="AJ44846" s="48">
        <v>242</v>
      </c>
      <c r="AK44846" s="49">
        <v>-1132</v>
      </c>
      <c r="AL44846" s="49">
        <v>-342</v>
      </c>
      <c r="AM44846" s="49">
        <v>0</v>
      </c>
    </row>
    <row r="44847" spans="1:39">
      <c r="A44847" s="37" t="s">
        <v>47</v>
      </c>
      <c r="B44847" s="38">
        <v>44054.875</v>
      </c>
      <c r="C44847" s="39">
        <v>44054</v>
      </c>
      <c r="D44847" s="56">
        <v>14</v>
      </c>
      <c r="E44847" s="38">
        <v>44054.583333333336</v>
      </c>
      <c r="F44847" s="40" t="s">
        <v>240</v>
      </c>
      <c r="G44847" s="48">
        <v>38549</v>
      </c>
      <c r="H44847" s="48">
        <v>37874</v>
      </c>
      <c r="I44847" s="48">
        <v>31044</v>
      </c>
      <c r="J44847" s="48">
        <v>-5551</v>
      </c>
      <c r="K44847" s="48">
        <v>31043</v>
      </c>
      <c r="L44847" s="48">
        <v>933</v>
      </c>
      <c r="M44847" s="48">
        <v>11835</v>
      </c>
      <c r="N44847" s="48">
        <v>2269</v>
      </c>
      <c r="O44847" s="48">
        <v>88</v>
      </c>
      <c r="P44847" s="48">
        <v>824</v>
      </c>
      <c r="Q44847" s="48">
        <v>12173</v>
      </c>
      <c r="R44847" s="48">
        <v>2141</v>
      </c>
      <c r="S44847" s="48">
        <v>780</v>
      </c>
      <c r="U44847" s="48">
        <v>-5196</v>
      </c>
      <c r="AC44847" s="48">
        <v>-4177</v>
      </c>
      <c r="AF44847" s="48">
        <v>-1367</v>
      </c>
      <c r="AJ44847" s="48">
        <v>348</v>
      </c>
      <c r="AK44847" s="49">
        <v>-1279</v>
      </c>
      <c r="AL44847" s="49">
        <v>-355</v>
      </c>
      <c r="AM44847" s="49">
        <v>1</v>
      </c>
    </row>
    <row r="44848" spans="1:39">
      <c r="A44848" s="37" t="s">
        <v>47</v>
      </c>
      <c r="B44848" s="38">
        <v>44054.916666666664</v>
      </c>
      <c r="C44848" s="39">
        <v>44054</v>
      </c>
      <c r="D44848" s="56">
        <v>15</v>
      </c>
      <c r="E44848" s="38">
        <v>44054.625</v>
      </c>
      <c r="F44848" s="40" t="s">
        <v>240</v>
      </c>
      <c r="G44848" s="48">
        <v>40935</v>
      </c>
      <c r="H44848" s="48">
        <v>39976</v>
      </c>
      <c r="I44848" s="48">
        <v>32904</v>
      </c>
      <c r="J44848" s="48">
        <v>-5362</v>
      </c>
      <c r="K44848" s="48">
        <v>32904</v>
      </c>
      <c r="L44848" s="48">
        <v>960</v>
      </c>
      <c r="M44848" s="48">
        <v>13474</v>
      </c>
      <c r="N44848" s="48">
        <v>2267</v>
      </c>
      <c r="O44848" s="48">
        <v>88</v>
      </c>
      <c r="P44848" s="48">
        <v>740</v>
      </c>
      <c r="Q44848" s="48">
        <v>12025</v>
      </c>
      <c r="R44848" s="48">
        <v>2584</v>
      </c>
      <c r="S44848" s="48">
        <v>766</v>
      </c>
      <c r="U44848" s="48">
        <v>-4888</v>
      </c>
      <c r="AC44848" s="48">
        <v>-4214</v>
      </c>
      <c r="AF44848" s="48">
        <v>-1076</v>
      </c>
      <c r="AJ44848" s="48">
        <v>402</v>
      </c>
      <c r="AK44848" s="49">
        <v>-1710</v>
      </c>
      <c r="AL44848" s="49">
        <v>-474</v>
      </c>
      <c r="AM44848" s="49">
        <v>0</v>
      </c>
    </row>
    <row r="44849" spans="1:39">
      <c r="A44849" s="37" t="s">
        <v>47</v>
      </c>
      <c r="B44849" s="38">
        <v>44054.958333333336</v>
      </c>
      <c r="C44849" s="39">
        <v>44054</v>
      </c>
      <c r="D44849" s="56">
        <v>16</v>
      </c>
      <c r="E44849" s="38">
        <v>44054.666666666664</v>
      </c>
      <c r="F44849" s="40" t="s">
        <v>240</v>
      </c>
      <c r="G44849" s="48">
        <v>43179</v>
      </c>
      <c r="H44849" s="48">
        <v>42226</v>
      </c>
      <c r="I44849" s="48">
        <v>33907</v>
      </c>
      <c r="J44849" s="48">
        <v>-5147</v>
      </c>
      <c r="K44849" s="48">
        <v>33907</v>
      </c>
      <c r="L44849" s="48">
        <v>1032</v>
      </c>
      <c r="M44849" s="48">
        <v>14629</v>
      </c>
      <c r="N44849" s="48">
        <v>2269</v>
      </c>
      <c r="O44849" s="48">
        <v>88</v>
      </c>
      <c r="P44849" s="48">
        <v>1041</v>
      </c>
      <c r="Q44849" s="48">
        <v>11376</v>
      </c>
      <c r="R44849" s="48">
        <v>2711</v>
      </c>
      <c r="S44849" s="48">
        <v>761</v>
      </c>
      <c r="U44849" s="48">
        <v>-4658</v>
      </c>
      <c r="AC44849" s="48">
        <v>-4135</v>
      </c>
      <c r="AF44849" s="48">
        <v>-972</v>
      </c>
      <c r="AJ44849" s="48">
        <v>449</v>
      </c>
      <c r="AK44849" s="49">
        <v>-3172</v>
      </c>
      <c r="AL44849" s="49">
        <v>-489</v>
      </c>
      <c r="AM44849" s="49">
        <v>0</v>
      </c>
    </row>
    <row r="44850" spans="1:39">
      <c r="A44850" s="37" t="s">
        <v>47</v>
      </c>
      <c r="B44850" s="38">
        <v>44055</v>
      </c>
      <c r="C44850" s="39">
        <v>44054</v>
      </c>
      <c r="D44850" s="56">
        <v>17</v>
      </c>
      <c r="E44850" s="38">
        <v>44054.708333333336</v>
      </c>
      <c r="F44850" s="40" t="s">
        <v>240</v>
      </c>
      <c r="G44850" s="48">
        <v>45073</v>
      </c>
      <c r="H44850" s="48">
        <v>43858</v>
      </c>
      <c r="I44850" s="48">
        <v>34489</v>
      </c>
      <c r="J44850" s="48">
        <v>-5653</v>
      </c>
      <c r="K44850" s="48">
        <v>34489</v>
      </c>
      <c r="L44850" s="48">
        <v>1036</v>
      </c>
      <c r="M44850" s="48">
        <v>16130</v>
      </c>
      <c r="N44850" s="48">
        <v>2267</v>
      </c>
      <c r="O44850" s="48">
        <v>88</v>
      </c>
      <c r="P44850" s="48">
        <v>1205</v>
      </c>
      <c r="Q44850" s="48">
        <v>10181</v>
      </c>
      <c r="R44850" s="48">
        <v>2759</v>
      </c>
      <c r="S44850" s="48">
        <v>823</v>
      </c>
      <c r="U44850" s="48">
        <v>-5183</v>
      </c>
      <c r="AC44850" s="48">
        <v>-4452</v>
      </c>
      <c r="AF44850" s="48">
        <v>-1150</v>
      </c>
      <c r="AJ44850" s="48">
        <v>419</v>
      </c>
      <c r="AK44850" s="49">
        <v>-3716</v>
      </c>
      <c r="AL44850" s="49">
        <v>-470</v>
      </c>
      <c r="AM44850" s="49">
        <v>0</v>
      </c>
    </row>
    <row r="44851" spans="1:39">
      <c r="A44851" s="37" t="s">
        <v>47</v>
      </c>
      <c r="B44851" s="38">
        <v>44055.041666666664</v>
      </c>
      <c r="C44851" s="39">
        <v>44054</v>
      </c>
      <c r="D44851" s="56">
        <v>18</v>
      </c>
      <c r="E44851" s="38">
        <v>44054.75</v>
      </c>
      <c r="F44851" s="40" t="s">
        <v>240</v>
      </c>
      <c r="G44851" s="48">
        <v>46132</v>
      </c>
      <c r="H44851" s="48">
        <v>45247</v>
      </c>
      <c r="I44851" s="48">
        <v>33880</v>
      </c>
      <c r="J44851" s="48">
        <v>-6303</v>
      </c>
      <c r="K44851" s="48">
        <v>33881</v>
      </c>
      <c r="L44851" s="48">
        <v>1046</v>
      </c>
      <c r="M44851" s="48">
        <v>18396</v>
      </c>
      <c r="N44851" s="48">
        <v>2267</v>
      </c>
      <c r="O44851" s="48">
        <v>88</v>
      </c>
      <c r="P44851" s="48">
        <v>1444</v>
      </c>
      <c r="Q44851" s="48">
        <v>7045</v>
      </c>
      <c r="R44851" s="48">
        <v>2748</v>
      </c>
      <c r="S44851" s="48">
        <v>847</v>
      </c>
      <c r="U44851" s="48">
        <v>-5907</v>
      </c>
      <c r="AC44851" s="48">
        <v>-4787</v>
      </c>
      <c r="AF44851" s="48">
        <v>-1395</v>
      </c>
      <c r="AJ44851" s="48">
        <v>275</v>
      </c>
      <c r="AK44851" s="49">
        <v>-5064</v>
      </c>
      <c r="AL44851" s="49">
        <v>-396</v>
      </c>
      <c r="AM44851" s="49">
        <v>-1</v>
      </c>
    </row>
    <row r="44852" spans="1:39">
      <c r="A44852" s="37" t="s">
        <v>47</v>
      </c>
      <c r="B44852" s="38">
        <v>44055.083333333336</v>
      </c>
      <c r="C44852" s="39">
        <v>44054</v>
      </c>
      <c r="D44852" s="56">
        <v>19</v>
      </c>
      <c r="E44852" s="38">
        <v>44054.791666666664</v>
      </c>
      <c r="F44852" s="40" t="s">
        <v>240</v>
      </c>
      <c r="G44852" s="48">
        <v>46148</v>
      </c>
      <c r="H44852" s="48">
        <v>45415</v>
      </c>
      <c r="I44852" s="48">
        <v>31994</v>
      </c>
      <c r="J44852" s="48">
        <v>-6576</v>
      </c>
      <c r="K44852" s="48">
        <v>31994</v>
      </c>
      <c r="L44852" s="48">
        <v>1317</v>
      </c>
      <c r="M44852" s="48">
        <v>21374</v>
      </c>
      <c r="N44852" s="48">
        <v>2269</v>
      </c>
      <c r="O44852" s="48">
        <v>88</v>
      </c>
      <c r="P44852" s="48">
        <v>1798</v>
      </c>
      <c r="Q44852" s="48">
        <v>1639</v>
      </c>
      <c r="R44852" s="48">
        <v>2658</v>
      </c>
      <c r="S44852" s="48">
        <v>851</v>
      </c>
      <c r="U44852" s="48">
        <v>-6426</v>
      </c>
      <c r="AC44852" s="48">
        <v>-4841</v>
      </c>
      <c r="AF44852" s="48">
        <v>-1830</v>
      </c>
      <c r="AJ44852" s="48">
        <v>245</v>
      </c>
      <c r="AK44852" s="49">
        <v>-6845</v>
      </c>
      <c r="AL44852" s="49">
        <v>-150</v>
      </c>
      <c r="AM44852" s="49">
        <v>0</v>
      </c>
    </row>
    <row r="44853" spans="1:39">
      <c r="A44853" s="37" t="s">
        <v>47</v>
      </c>
      <c r="B44853" s="38">
        <v>44055.125</v>
      </c>
      <c r="C44853" s="39">
        <v>44054</v>
      </c>
      <c r="D44853" s="56">
        <v>20</v>
      </c>
      <c r="E44853" s="38">
        <v>44054.833333333336</v>
      </c>
      <c r="F44853" s="40" t="s">
        <v>240</v>
      </c>
      <c r="G44853" s="48">
        <v>44790</v>
      </c>
      <c r="H44853" s="48">
        <v>43794</v>
      </c>
      <c r="I44853" s="48">
        <v>29665</v>
      </c>
      <c r="J44853" s="48">
        <v>-6994</v>
      </c>
      <c r="K44853" s="48">
        <v>29666</v>
      </c>
      <c r="L44853" s="48">
        <v>1364</v>
      </c>
      <c r="M44853" s="48">
        <v>20212</v>
      </c>
      <c r="N44853" s="48">
        <v>2267</v>
      </c>
      <c r="O44853" s="48">
        <v>89</v>
      </c>
      <c r="P44853" s="48">
        <v>1860</v>
      </c>
      <c r="Q44853" s="48">
        <v>99</v>
      </c>
      <c r="R44853" s="48">
        <v>2928</v>
      </c>
      <c r="S44853" s="48">
        <v>847</v>
      </c>
      <c r="U44853" s="48">
        <v>-7017</v>
      </c>
      <c r="AC44853" s="48">
        <v>-4731</v>
      </c>
      <c r="AF44853" s="48">
        <v>-2490</v>
      </c>
      <c r="AJ44853" s="48">
        <v>204</v>
      </c>
      <c r="AK44853" s="49">
        <v>-7135</v>
      </c>
      <c r="AL44853" s="49">
        <v>23</v>
      </c>
      <c r="AM44853" s="49">
        <v>-1</v>
      </c>
    </row>
    <row r="44854" spans="1:39">
      <c r="A44854" s="37" t="s">
        <v>47</v>
      </c>
      <c r="B44854" s="38">
        <v>44055.166666666664</v>
      </c>
      <c r="C44854" s="39">
        <v>44054</v>
      </c>
      <c r="D44854" s="56">
        <v>21</v>
      </c>
      <c r="E44854" s="38">
        <v>44054.875</v>
      </c>
      <c r="F44854" s="40" t="s">
        <v>240</v>
      </c>
      <c r="G44854" s="48">
        <v>43327</v>
      </c>
      <c r="H44854" s="48">
        <v>42135</v>
      </c>
      <c r="I44854" s="48">
        <v>27843</v>
      </c>
      <c r="J44854" s="48">
        <v>-8131</v>
      </c>
      <c r="K44854" s="48">
        <v>27944</v>
      </c>
      <c r="L44854" s="48">
        <v>1060</v>
      </c>
      <c r="M44854" s="48">
        <v>18531</v>
      </c>
      <c r="N44854" s="48">
        <v>2268</v>
      </c>
      <c r="O44854" s="48">
        <v>89</v>
      </c>
      <c r="P44854" s="48">
        <v>1887</v>
      </c>
      <c r="Q44854" s="48">
        <v>79</v>
      </c>
      <c r="R44854" s="48">
        <v>3190</v>
      </c>
      <c r="S44854" s="48">
        <v>840</v>
      </c>
      <c r="U44854" s="48">
        <v>-8131</v>
      </c>
      <c r="AC44854" s="48">
        <v>-4731</v>
      </c>
      <c r="AF44854" s="48">
        <v>-3637</v>
      </c>
      <c r="AJ44854" s="48">
        <v>237</v>
      </c>
      <c r="AK44854" s="49">
        <v>-6161</v>
      </c>
      <c r="AL44854" s="49">
        <v>0</v>
      </c>
      <c r="AM44854" s="49">
        <v>-101</v>
      </c>
    </row>
    <row r="44855" spans="1:39">
      <c r="A44855" s="37" t="s">
        <v>47</v>
      </c>
      <c r="B44855" s="38">
        <v>44055.208333333336</v>
      </c>
      <c r="C44855" s="39">
        <v>44054</v>
      </c>
      <c r="D44855" s="56">
        <v>22</v>
      </c>
      <c r="E44855" s="38">
        <v>44054.916666666664</v>
      </c>
      <c r="F44855" s="40" t="s">
        <v>240</v>
      </c>
      <c r="G44855" s="48">
        <v>40799</v>
      </c>
      <c r="H44855" s="48">
        <v>39571</v>
      </c>
      <c r="I44855" s="48">
        <v>24834</v>
      </c>
      <c r="J44855" s="48">
        <v>-8389</v>
      </c>
      <c r="K44855" s="48">
        <v>24854</v>
      </c>
      <c r="L44855" s="48">
        <v>679</v>
      </c>
      <c r="M44855" s="48">
        <v>16311</v>
      </c>
      <c r="N44855" s="48">
        <v>2267</v>
      </c>
      <c r="O44855" s="48">
        <v>86</v>
      </c>
      <c r="P44855" s="48">
        <v>1442</v>
      </c>
      <c r="Q44855" s="48">
        <v>9</v>
      </c>
      <c r="R44855" s="48">
        <v>3242</v>
      </c>
      <c r="S44855" s="48">
        <v>818</v>
      </c>
      <c r="U44855" s="48">
        <v>-8380</v>
      </c>
      <c r="AC44855" s="48">
        <v>-4952</v>
      </c>
      <c r="AF44855" s="48">
        <v>-3679</v>
      </c>
      <c r="AJ44855" s="48">
        <v>251</v>
      </c>
      <c r="AK44855" s="49">
        <v>-6348</v>
      </c>
      <c r="AL44855" s="49">
        <v>-9</v>
      </c>
      <c r="AM44855" s="49">
        <v>-20</v>
      </c>
    </row>
    <row r="44856" spans="1:39">
      <c r="A44856" s="37" t="s">
        <v>47</v>
      </c>
      <c r="B44856" s="38">
        <v>44055.25</v>
      </c>
      <c r="C44856" s="39">
        <v>44054</v>
      </c>
      <c r="D44856" s="56">
        <v>23</v>
      </c>
      <c r="E44856" s="38">
        <v>44054.958333333336</v>
      </c>
      <c r="F44856" s="40" t="s">
        <v>240</v>
      </c>
      <c r="G44856" s="48">
        <v>37497</v>
      </c>
      <c r="H44856" s="48">
        <v>36510</v>
      </c>
      <c r="I44856" s="48">
        <v>21946</v>
      </c>
      <c r="J44856" s="48">
        <v>-9280</v>
      </c>
      <c r="K44856" s="48">
        <v>21987</v>
      </c>
      <c r="L44856" s="48">
        <v>553</v>
      </c>
      <c r="M44856" s="48">
        <v>14105</v>
      </c>
      <c r="N44856" s="48">
        <v>2275</v>
      </c>
      <c r="O44856" s="48">
        <v>88</v>
      </c>
      <c r="P44856" s="48">
        <v>1069</v>
      </c>
      <c r="Q44856" s="48">
        <v>9</v>
      </c>
      <c r="R44856" s="48">
        <v>3077</v>
      </c>
      <c r="S44856" s="48">
        <v>811</v>
      </c>
      <c r="U44856" s="48">
        <v>-9292</v>
      </c>
      <c r="AC44856" s="48">
        <v>-5288</v>
      </c>
      <c r="AF44856" s="48">
        <v>-4145</v>
      </c>
      <c r="AJ44856" s="48">
        <v>141</v>
      </c>
      <c r="AK44856" s="49">
        <v>-5284</v>
      </c>
      <c r="AL44856" s="49">
        <v>12</v>
      </c>
      <c r="AM44856" s="49">
        <v>-41</v>
      </c>
    </row>
    <row r="44857" spans="1:39">
      <c r="A44857" s="37" t="s">
        <v>47</v>
      </c>
      <c r="B44857" s="38">
        <v>44055.291666666664</v>
      </c>
      <c r="C44857" s="39">
        <v>44054</v>
      </c>
      <c r="D44857" s="56">
        <v>24</v>
      </c>
      <c r="E44857" s="38">
        <v>44055</v>
      </c>
      <c r="F44857" s="40" t="s">
        <v>240</v>
      </c>
      <c r="G44857" s="48">
        <v>34344</v>
      </c>
      <c r="H44857" s="48">
        <v>33400</v>
      </c>
      <c r="I44857" s="48">
        <v>19315</v>
      </c>
      <c r="J44857" s="48">
        <v>-9456</v>
      </c>
      <c r="K44857" s="48">
        <v>19358</v>
      </c>
      <c r="L44857" s="48">
        <v>555</v>
      </c>
      <c r="M44857" s="48">
        <v>11647</v>
      </c>
      <c r="N44857" s="48">
        <v>2273</v>
      </c>
      <c r="O44857" s="48">
        <v>89</v>
      </c>
      <c r="P44857" s="48">
        <v>829</v>
      </c>
      <c r="Q44857" s="48">
        <v>9</v>
      </c>
      <c r="R44857" s="48">
        <v>3154</v>
      </c>
      <c r="S44857" s="48">
        <v>802</v>
      </c>
      <c r="U44857" s="48">
        <v>-9569</v>
      </c>
      <c r="AC44857" s="48">
        <v>-5533</v>
      </c>
      <c r="AF44857" s="48">
        <v>-4088</v>
      </c>
      <c r="AJ44857" s="48">
        <v>52</v>
      </c>
      <c r="AK44857" s="49">
        <v>-4629</v>
      </c>
      <c r="AL44857" s="49">
        <v>113</v>
      </c>
      <c r="AM44857" s="49">
        <v>-43</v>
      </c>
    </row>
    <row r="44858" spans="1:39">
      <c r="A44858" s="37" t="s">
        <v>47</v>
      </c>
      <c r="B44858" s="38">
        <v>44055.333333333336</v>
      </c>
      <c r="C44858" s="39">
        <v>44055</v>
      </c>
      <c r="D44858" s="56">
        <v>1</v>
      </c>
      <c r="E44858" s="38">
        <v>44055.041666666664</v>
      </c>
      <c r="F44858" s="40" t="s">
        <v>240</v>
      </c>
      <c r="G44858" s="48">
        <v>31524</v>
      </c>
      <c r="H44858" s="48">
        <v>31194</v>
      </c>
      <c r="I44858" s="48">
        <v>18235</v>
      </c>
      <c r="J44858" s="48">
        <v>-9486</v>
      </c>
      <c r="K44858" s="48">
        <v>18276</v>
      </c>
      <c r="L44858" s="48">
        <v>553</v>
      </c>
      <c r="M44858" s="48">
        <v>10724</v>
      </c>
      <c r="N44858" s="48">
        <v>2271</v>
      </c>
      <c r="O44858" s="48">
        <v>89</v>
      </c>
      <c r="P44858" s="48">
        <v>753</v>
      </c>
      <c r="Q44858" s="48">
        <v>5</v>
      </c>
      <c r="R44858" s="48">
        <v>3093</v>
      </c>
      <c r="S44858" s="48">
        <v>788</v>
      </c>
      <c r="U44858" s="48">
        <v>-9600</v>
      </c>
      <c r="AC44858" s="48">
        <v>-5457</v>
      </c>
      <c r="AF44858" s="48">
        <v>-4194</v>
      </c>
      <c r="AJ44858" s="48">
        <v>51</v>
      </c>
      <c r="AK44858" s="49">
        <v>-3473</v>
      </c>
      <c r="AL44858" s="49">
        <v>114</v>
      </c>
      <c r="AM44858" s="49">
        <v>-41</v>
      </c>
    </row>
    <row r="44859" spans="1:39">
      <c r="A44859" s="37" t="s">
        <v>47</v>
      </c>
      <c r="B44859" s="38">
        <v>44055.375</v>
      </c>
      <c r="C44859" s="39">
        <v>44055</v>
      </c>
      <c r="D44859" s="56">
        <v>2</v>
      </c>
      <c r="E44859" s="38">
        <v>44055.083333333336</v>
      </c>
      <c r="F44859" s="40" t="s">
        <v>240</v>
      </c>
      <c r="G44859" s="48">
        <v>29848</v>
      </c>
      <c r="H44859" s="48">
        <v>29641</v>
      </c>
      <c r="I44859" s="48">
        <v>17081</v>
      </c>
      <c r="J44859" s="48">
        <v>-9531</v>
      </c>
      <c r="K44859" s="48">
        <v>17120</v>
      </c>
      <c r="L44859" s="48">
        <v>552</v>
      </c>
      <c r="M44859" s="48">
        <v>9950</v>
      </c>
      <c r="N44859" s="48">
        <v>2271</v>
      </c>
      <c r="O44859" s="48">
        <v>88</v>
      </c>
      <c r="P44859" s="48">
        <v>703</v>
      </c>
      <c r="Q44859" s="48">
        <v>5</v>
      </c>
      <c r="R44859" s="48">
        <v>2746</v>
      </c>
      <c r="S44859" s="48">
        <v>805</v>
      </c>
      <c r="U44859" s="48">
        <v>-9629</v>
      </c>
      <c r="AC44859" s="48">
        <v>-5419</v>
      </c>
      <c r="AF44859" s="48">
        <v>-4261</v>
      </c>
      <c r="AJ44859" s="48">
        <v>51</v>
      </c>
      <c r="AK44859" s="49">
        <v>-3029</v>
      </c>
      <c r="AL44859" s="49">
        <v>98</v>
      </c>
      <c r="AM44859" s="49">
        <v>-39</v>
      </c>
    </row>
    <row r="44860" spans="1:39">
      <c r="A44860" s="37" t="s">
        <v>47</v>
      </c>
      <c r="B44860" s="38">
        <v>44055.416666666664</v>
      </c>
      <c r="C44860" s="39">
        <v>44055</v>
      </c>
      <c r="D44860" s="56">
        <v>3</v>
      </c>
      <c r="E44860" s="38">
        <v>44055.125</v>
      </c>
      <c r="F44860" s="40" t="s">
        <v>240</v>
      </c>
      <c r="G44860" s="48">
        <v>28588</v>
      </c>
      <c r="H44860" s="48">
        <v>28587</v>
      </c>
      <c r="I44860" s="48">
        <v>15628</v>
      </c>
      <c r="J44860" s="48">
        <v>-9700</v>
      </c>
      <c r="K44860" s="48">
        <v>15675</v>
      </c>
      <c r="L44860" s="48">
        <v>553</v>
      </c>
      <c r="M44860" s="48">
        <v>8588</v>
      </c>
      <c r="N44860" s="48">
        <v>2270</v>
      </c>
      <c r="O44860" s="48">
        <v>89</v>
      </c>
      <c r="P44860" s="48">
        <v>720</v>
      </c>
      <c r="Q44860" s="48">
        <v>5</v>
      </c>
      <c r="R44860" s="48">
        <v>2661</v>
      </c>
      <c r="S44860" s="48">
        <v>789</v>
      </c>
      <c r="U44860" s="48">
        <v>-9798</v>
      </c>
      <c r="AC44860" s="48">
        <v>-5755</v>
      </c>
      <c r="AF44860" s="48">
        <v>-4091</v>
      </c>
      <c r="AJ44860" s="48">
        <v>48</v>
      </c>
      <c r="AK44860" s="49">
        <v>-3259</v>
      </c>
      <c r="AL44860" s="49">
        <v>98</v>
      </c>
      <c r="AM44860" s="49">
        <v>-47</v>
      </c>
    </row>
    <row r="44861" spans="1:39">
      <c r="A44861" s="37" t="s">
        <v>47</v>
      </c>
      <c r="B44861" s="38">
        <v>44055.458333333336</v>
      </c>
      <c r="C44861" s="39">
        <v>44055</v>
      </c>
      <c r="D44861" s="56">
        <v>4</v>
      </c>
      <c r="E44861" s="38">
        <v>44055.166666666664</v>
      </c>
      <c r="F44861" s="40" t="s">
        <v>240</v>
      </c>
      <c r="G44861" s="48">
        <v>27851</v>
      </c>
      <c r="H44861" s="48">
        <v>27898</v>
      </c>
      <c r="I44861" s="48">
        <v>15263</v>
      </c>
      <c r="J44861" s="48">
        <v>-9864</v>
      </c>
      <c r="K44861" s="48">
        <v>15313</v>
      </c>
      <c r="L44861" s="48">
        <v>555</v>
      </c>
      <c r="M44861" s="48">
        <v>8453</v>
      </c>
      <c r="N44861" s="48">
        <v>2270</v>
      </c>
      <c r="O44861" s="48">
        <v>89</v>
      </c>
      <c r="P44861" s="48">
        <v>745</v>
      </c>
      <c r="Q44861" s="48">
        <v>4</v>
      </c>
      <c r="R44861" s="48">
        <v>2447</v>
      </c>
      <c r="S44861" s="48">
        <v>750</v>
      </c>
      <c r="U44861" s="48">
        <v>-9981</v>
      </c>
      <c r="AC44861" s="48">
        <v>-5877</v>
      </c>
      <c r="AF44861" s="48">
        <v>-4152</v>
      </c>
      <c r="AJ44861" s="48">
        <v>48</v>
      </c>
      <c r="AK44861" s="49">
        <v>-2771</v>
      </c>
      <c r="AL44861" s="49">
        <v>117</v>
      </c>
      <c r="AM44861" s="49">
        <v>-50</v>
      </c>
    </row>
    <row r="44862" spans="1:39">
      <c r="A44862" s="37" t="s">
        <v>47</v>
      </c>
      <c r="B44862" s="38">
        <v>44055.5</v>
      </c>
      <c r="C44862" s="39">
        <v>44055</v>
      </c>
      <c r="D44862" s="56">
        <v>5</v>
      </c>
      <c r="E44862" s="38">
        <v>44055.208333333336</v>
      </c>
      <c r="F44862" s="40" t="s">
        <v>240</v>
      </c>
      <c r="G44862" s="48">
        <v>27884</v>
      </c>
      <c r="H44862" s="48">
        <v>27837</v>
      </c>
      <c r="I44862" s="48">
        <v>15266</v>
      </c>
      <c r="J44862" s="48">
        <v>-9952</v>
      </c>
      <c r="K44862" s="48">
        <v>15315</v>
      </c>
      <c r="L44862" s="48">
        <v>554</v>
      </c>
      <c r="M44862" s="48">
        <v>8573</v>
      </c>
      <c r="N44862" s="48">
        <v>2272</v>
      </c>
      <c r="O44862" s="48">
        <v>88</v>
      </c>
      <c r="P44862" s="48">
        <v>780</v>
      </c>
      <c r="Q44862" s="48">
        <v>4</v>
      </c>
      <c r="R44862" s="48">
        <v>2295</v>
      </c>
      <c r="S44862" s="48">
        <v>749</v>
      </c>
      <c r="U44862" s="48">
        <v>-10070</v>
      </c>
      <c r="AC44862" s="48">
        <v>-5858</v>
      </c>
      <c r="AF44862" s="48">
        <v>-4245</v>
      </c>
      <c r="AJ44862" s="48">
        <v>33</v>
      </c>
      <c r="AK44862" s="49">
        <v>-2619</v>
      </c>
      <c r="AL44862" s="49">
        <v>118</v>
      </c>
      <c r="AM44862" s="49">
        <v>-49</v>
      </c>
    </row>
    <row r="44863" spans="1:39">
      <c r="A44863" s="37" t="s">
        <v>47</v>
      </c>
      <c r="B44863" s="38">
        <v>44055.541666666664</v>
      </c>
      <c r="C44863" s="39">
        <v>44055</v>
      </c>
      <c r="D44863" s="56">
        <v>6</v>
      </c>
      <c r="E44863" s="38">
        <v>44055.25</v>
      </c>
      <c r="F44863" s="40" t="s">
        <v>240</v>
      </c>
      <c r="G44863" s="48">
        <v>28779</v>
      </c>
      <c r="H44863" s="48">
        <v>28766</v>
      </c>
      <c r="I44863" s="48">
        <v>16282</v>
      </c>
      <c r="J44863" s="48">
        <v>-10093</v>
      </c>
      <c r="K44863" s="48">
        <v>16335</v>
      </c>
      <c r="L44863" s="48">
        <v>555</v>
      </c>
      <c r="M44863" s="48">
        <v>9808</v>
      </c>
      <c r="N44863" s="48">
        <v>2270</v>
      </c>
      <c r="O44863" s="48">
        <v>89</v>
      </c>
      <c r="P44863" s="48">
        <v>857</v>
      </c>
      <c r="Q44863" s="48">
        <v>4</v>
      </c>
      <c r="R44863" s="48">
        <v>1961</v>
      </c>
      <c r="S44863" s="48">
        <v>791</v>
      </c>
      <c r="U44863" s="48">
        <v>-10189</v>
      </c>
      <c r="AC44863" s="48">
        <v>-5662</v>
      </c>
      <c r="AF44863" s="48">
        <v>-4565</v>
      </c>
      <c r="AJ44863" s="48">
        <v>38</v>
      </c>
      <c r="AK44863" s="49">
        <v>-2391</v>
      </c>
      <c r="AL44863" s="49">
        <v>96</v>
      </c>
      <c r="AM44863" s="49">
        <v>-53</v>
      </c>
    </row>
    <row r="44864" spans="1:39">
      <c r="A44864" s="37" t="s">
        <v>47</v>
      </c>
      <c r="B44864" s="38">
        <v>44055.583333333336</v>
      </c>
      <c r="C44864" s="39">
        <v>44055</v>
      </c>
      <c r="D44864" s="56">
        <v>7</v>
      </c>
      <c r="E44864" s="38">
        <v>44055.291666666664</v>
      </c>
      <c r="F44864" s="40" t="s">
        <v>240</v>
      </c>
      <c r="G44864" s="48">
        <v>29840</v>
      </c>
      <c r="H44864" s="48">
        <v>29911</v>
      </c>
      <c r="I44864" s="48">
        <v>18572</v>
      </c>
      <c r="J44864" s="48">
        <v>-9648</v>
      </c>
      <c r="K44864" s="48">
        <v>18573</v>
      </c>
      <c r="L44864" s="48">
        <v>555</v>
      </c>
      <c r="M44864" s="48">
        <v>10340</v>
      </c>
      <c r="N44864" s="48">
        <v>2269</v>
      </c>
      <c r="O44864" s="48">
        <v>89</v>
      </c>
      <c r="P44864" s="48">
        <v>726</v>
      </c>
      <c r="Q44864" s="48">
        <v>2423</v>
      </c>
      <c r="R44864" s="48">
        <v>1365</v>
      </c>
      <c r="S44864" s="48">
        <v>806</v>
      </c>
      <c r="U44864" s="48">
        <v>-9716</v>
      </c>
      <c r="AC44864" s="48">
        <v>-5322</v>
      </c>
      <c r="AF44864" s="48">
        <v>-4446</v>
      </c>
      <c r="AJ44864" s="48">
        <v>52</v>
      </c>
      <c r="AK44864" s="49">
        <v>-1691</v>
      </c>
      <c r="AL44864" s="49">
        <v>68</v>
      </c>
      <c r="AM44864" s="49">
        <v>-1</v>
      </c>
    </row>
    <row r="44865" spans="1:39">
      <c r="A44865" s="37" t="s">
        <v>47</v>
      </c>
      <c r="B44865" s="38">
        <v>44055.625</v>
      </c>
      <c r="C44865" s="39">
        <v>44055</v>
      </c>
      <c r="D44865" s="56">
        <v>8</v>
      </c>
      <c r="E44865" s="38">
        <v>44055.333333333336</v>
      </c>
      <c r="F44865" s="40" t="s">
        <v>240</v>
      </c>
      <c r="G44865" s="48">
        <v>31113</v>
      </c>
      <c r="H44865" s="48">
        <v>30918</v>
      </c>
      <c r="I44865" s="48">
        <v>22407</v>
      </c>
      <c r="J44865" s="48">
        <v>-8428</v>
      </c>
      <c r="K44865" s="48">
        <v>22406</v>
      </c>
      <c r="L44865" s="48">
        <v>553</v>
      </c>
      <c r="M44865" s="48">
        <v>9224</v>
      </c>
      <c r="N44865" s="48">
        <v>2269</v>
      </c>
      <c r="O44865" s="48">
        <v>89</v>
      </c>
      <c r="P44865" s="48">
        <v>637</v>
      </c>
      <c r="Q44865" s="48">
        <v>7882</v>
      </c>
      <c r="R44865" s="48">
        <v>981</v>
      </c>
      <c r="S44865" s="48">
        <v>771</v>
      </c>
      <c r="U44865" s="48">
        <v>-8225</v>
      </c>
      <c r="AC44865" s="48">
        <v>-4989</v>
      </c>
      <c r="AF44865" s="48">
        <v>-3291</v>
      </c>
      <c r="AJ44865" s="48">
        <v>55</v>
      </c>
      <c r="AK44865" s="49">
        <v>-83</v>
      </c>
      <c r="AL44865" s="49">
        <v>-203</v>
      </c>
      <c r="AM44865" s="49">
        <v>1</v>
      </c>
    </row>
    <row r="44866" spans="1:39">
      <c r="A44866" s="37" t="s">
        <v>47</v>
      </c>
      <c r="B44866" s="38">
        <v>44055.666666666664</v>
      </c>
      <c r="C44866" s="39">
        <v>44055</v>
      </c>
      <c r="D44866" s="56">
        <v>9</v>
      </c>
      <c r="E44866" s="38">
        <v>44055.375</v>
      </c>
      <c r="F44866" s="40" t="s">
        <v>240</v>
      </c>
      <c r="G44866" s="48">
        <v>32196</v>
      </c>
      <c r="H44866" s="48">
        <v>32012</v>
      </c>
      <c r="I44866" s="48">
        <v>25166</v>
      </c>
      <c r="J44866" s="48">
        <v>-6377</v>
      </c>
      <c r="K44866" s="48">
        <v>25167</v>
      </c>
      <c r="L44866" s="48">
        <v>555</v>
      </c>
      <c r="M44866" s="48">
        <v>9690</v>
      </c>
      <c r="N44866" s="48">
        <v>2270</v>
      </c>
      <c r="O44866" s="48">
        <v>88</v>
      </c>
      <c r="P44866" s="48">
        <v>612</v>
      </c>
      <c r="Q44866" s="48">
        <v>10532</v>
      </c>
      <c r="R44866" s="48">
        <v>694</v>
      </c>
      <c r="S44866" s="48">
        <v>726</v>
      </c>
      <c r="U44866" s="48">
        <v>-5967</v>
      </c>
      <c r="AC44866" s="48">
        <v>-3915</v>
      </c>
      <c r="AF44866" s="48">
        <v>-2138</v>
      </c>
      <c r="AJ44866" s="48">
        <v>86</v>
      </c>
      <c r="AK44866" s="49">
        <v>-469</v>
      </c>
      <c r="AL44866" s="49">
        <v>-410</v>
      </c>
      <c r="AM44866" s="49">
        <v>-1</v>
      </c>
    </row>
    <row r="44867" spans="1:39">
      <c r="A44867" s="37" t="s">
        <v>47</v>
      </c>
      <c r="B44867" s="38">
        <v>44055.708333333336</v>
      </c>
      <c r="C44867" s="39">
        <v>44055</v>
      </c>
      <c r="D44867" s="56">
        <v>10</v>
      </c>
      <c r="E44867" s="38">
        <v>44055.416666666664</v>
      </c>
      <c r="F44867" s="40" t="s">
        <v>240</v>
      </c>
      <c r="G44867" s="48">
        <v>33077</v>
      </c>
      <c r="H44867" s="48">
        <v>32961</v>
      </c>
      <c r="I44867" s="48">
        <v>26311</v>
      </c>
      <c r="J44867" s="48">
        <v>-5617</v>
      </c>
      <c r="K44867" s="48">
        <v>26311</v>
      </c>
      <c r="L44867" s="48">
        <v>552</v>
      </c>
      <c r="M44867" s="48">
        <v>9900</v>
      </c>
      <c r="N44867" s="48">
        <v>2267</v>
      </c>
      <c r="O44867" s="48">
        <v>87</v>
      </c>
      <c r="P44867" s="48">
        <v>619</v>
      </c>
      <c r="Q44867" s="48">
        <v>11637</v>
      </c>
      <c r="R44867" s="48">
        <v>510</v>
      </c>
      <c r="S44867" s="48">
        <v>739</v>
      </c>
      <c r="U44867" s="48">
        <v>-5135</v>
      </c>
      <c r="AC44867" s="48">
        <v>-3901</v>
      </c>
      <c r="AF44867" s="48">
        <v>-1333</v>
      </c>
      <c r="AJ44867" s="48">
        <v>99</v>
      </c>
      <c r="AK44867" s="49">
        <v>-1033</v>
      </c>
      <c r="AL44867" s="49">
        <v>-482</v>
      </c>
      <c r="AM44867" s="49">
        <v>0</v>
      </c>
    </row>
    <row r="44868" spans="1:39">
      <c r="A44868" s="37" t="s">
        <v>47</v>
      </c>
      <c r="B44868" s="38">
        <v>44055.75</v>
      </c>
      <c r="C44868" s="39">
        <v>44055</v>
      </c>
      <c r="D44868" s="56">
        <v>11</v>
      </c>
      <c r="E44868" s="38">
        <v>44055.458333333336</v>
      </c>
      <c r="F44868" s="40" t="s">
        <v>240</v>
      </c>
      <c r="G44868" s="48">
        <v>33958</v>
      </c>
      <c r="H44868" s="48">
        <v>34041</v>
      </c>
      <c r="I44868" s="48">
        <v>27224</v>
      </c>
      <c r="J44868" s="48">
        <v>-5631</v>
      </c>
      <c r="K44868" s="48">
        <v>27224</v>
      </c>
      <c r="L44868" s="48">
        <v>560</v>
      </c>
      <c r="M44868" s="48">
        <v>10239</v>
      </c>
      <c r="N44868" s="48">
        <v>2268</v>
      </c>
      <c r="O44868" s="48">
        <v>88</v>
      </c>
      <c r="P44868" s="48">
        <v>636</v>
      </c>
      <c r="Q44868" s="48">
        <v>12210</v>
      </c>
      <c r="R44868" s="48">
        <v>489</v>
      </c>
      <c r="S44868" s="48">
        <v>734</v>
      </c>
      <c r="U44868" s="48">
        <v>-5151</v>
      </c>
      <c r="AC44868" s="48">
        <v>-4117</v>
      </c>
      <c r="AF44868" s="48">
        <v>-1174</v>
      </c>
      <c r="AJ44868" s="48">
        <v>140</v>
      </c>
      <c r="AK44868" s="49">
        <v>-1186</v>
      </c>
      <c r="AL44868" s="49">
        <v>-480</v>
      </c>
      <c r="AM44868" s="49">
        <v>0</v>
      </c>
    </row>
    <row r="44869" spans="1:39">
      <c r="A44869" s="37" t="s">
        <v>47</v>
      </c>
      <c r="B44869" s="38">
        <v>44055.791666666664</v>
      </c>
      <c r="C44869" s="39">
        <v>44055</v>
      </c>
      <c r="D44869" s="56">
        <v>12</v>
      </c>
      <c r="E44869" s="38">
        <v>44055.5</v>
      </c>
      <c r="F44869" s="40" t="s">
        <v>240</v>
      </c>
      <c r="G44869" s="48">
        <v>35594</v>
      </c>
      <c r="H44869" s="48">
        <v>35766</v>
      </c>
      <c r="I44869" s="48">
        <v>29757</v>
      </c>
      <c r="J44869" s="48">
        <v>-5752</v>
      </c>
      <c r="K44869" s="48">
        <v>29758</v>
      </c>
      <c r="L44869" s="48">
        <v>672</v>
      </c>
      <c r="M44869" s="48">
        <v>12220</v>
      </c>
      <c r="N44869" s="48">
        <v>2268</v>
      </c>
      <c r="O44869" s="48">
        <v>88</v>
      </c>
      <c r="P44869" s="48">
        <v>683</v>
      </c>
      <c r="Q44869" s="48">
        <v>12392</v>
      </c>
      <c r="R44869" s="48">
        <v>640</v>
      </c>
      <c r="S44869" s="48">
        <v>795</v>
      </c>
      <c r="U44869" s="48">
        <v>-5287</v>
      </c>
      <c r="AC44869" s="48">
        <v>-4072</v>
      </c>
      <c r="AF44869" s="48">
        <v>-1423</v>
      </c>
      <c r="AJ44869" s="48">
        <v>208</v>
      </c>
      <c r="AK44869" s="49">
        <v>-257</v>
      </c>
      <c r="AL44869" s="49">
        <v>-465</v>
      </c>
      <c r="AM44869" s="49">
        <v>-1</v>
      </c>
    </row>
    <row r="44870" spans="1:39">
      <c r="A44870" s="37" t="s">
        <v>47</v>
      </c>
      <c r="B44870" s="38">
        <v>44055.833333333336</v>
      </c>
      <c r="C44870" s="39">
        <v>44055</v>
      </c>
      <c r="D44870" s="56">
        <v>13</v>
      </c>
      <c r="E44870" s="38">
        <v>44055.541666666664</v>
      </c>
      <c r="F44870" s="40" t="s">
        <v>240</v>
      </c>
      <c r="G44870" s="48">
        <v>37650</v>
      </c>
      <c r="H44870" s="48">
        <v>38071</v>
      </c>
      <c r="I44870" s="48">
        <v>31758</v>
      </c>
      <c r="J44870" s="48">
        <v>-5326</v>
      </c>
      <c r="K44870" s="48">
        <v>31759</v>
      </c>
      <c r="L44870" s="48">
        <v>980</v>
      </c>
      <c r="M44870" s="48">
        <v>13780</v>
      </c>
      <c r="N44870" s="48">
        <v>2272</v>
      </c>
      <c r="O44870" s="48">
        <v>88</v>
      </c>
      <c r="P44870" s="48">
        <v>753</v>
      </c>
      <c r="Q44870" s="48">
        <v>12346</v>
      </c>
      <c r="R44870" s="48">
        <v>749</v>
      </c>
      <c r="S44870" s="48">
        <v>791</v>
      </c>
      <c r="U44870" s="48">
        <v>-4844</v>
      </c>
      <c r="AC44870" s="48">
        <v>-3965</v>
      </c>
      <c r="AF44870" s="48">
        <v>-1154</v>
      </c>
      <c r="AJ44870" s="48">
        <v>275</v>
      </c>
      <c r="AK44870" s="49">
        <v>-987</v>
      </c>
      <c r="AL44870" s="49">
        <v>-482</v>
      </c>
      <c r="AM44870" s="49">
        <v>-1</v>
      </c>
    </row>
    <row r="44871" spans="1:39">
      <c r="A44871" s="37" t="s">
        <v>47</v>
      </c>
      <c r="B44871" s="38">
        <v>44055.875</v>
      </c>
      <c r="C44871" s="39">
        <v>44055</v>
      </c>
      <c r="D44871" s="56">
        <v>14</v>
      </c>
      <c r="E44871" s="38">
        <v>44055.583333333336</v>
      </c>
      <c r="F44871" s="40" t="s">
        <v>240</v>
      </c>
      <c r="G44871" s="48">
        <v>40512</v>
      </c>
      <c r="H44871" s="48">
        <v>40819</v>
      </c>
      <c r="I44871" s="48">
        <v>34250</v>
      </c>
      <c r="J44871" s="48">
        <v>-5210</v>
      </c>
      <c r="K44871" s="48">
        <v>34249</v>
      </c>
      <c r="L44871" s="48">
        <v>1149</v>
      </c>
      <c r="M44871" s="48">
        <v>15689</v>
      </c>
      <c r="N44871" s="48">
        <v>2272</v>
      </c>
      <c r="O44871" s="48">
        <v>88</v>
      </c>
      <c r="P44871" s="48">
        <v>889</v>
      </c>
      <c r="Q44871" s="48">
        <v>12212</v>
      </c>
      <c r="R44871" s="48">
        <v>1123</v>
      </c>
      <c r="S44871" s="48">
        <v>827</v>
      </c>
      <c r="U44871" s="48">
        <v>-4713</v>
      </c>
      <c r="AC44871" s="48">
        <v>-4169</v>
      </c>
      <c r="AF44871" s="48">
        <v>-921</v>
      </c>
      <c r="AJ44871" s="48">
        <v>377</v>
      </c>
      <c r="AK44871" s="49">
        <v>-1359</v>
      </c>
      <c r="AL44871" s="49">
        <v>-497</v>
      </c>
      <c r="AM44871" s="49">
        <v>1</v>
      </c>
    </row>
    <row r="44872" spans="1:39">
      <c r="A44872" s="37" t="s">
        <v>47</v>
      </c>
      <c r="B44872" s="38">
        <v>44055.916666666664</v>
      </c>
      <c r="C44872" s="39">
        <v>44055</v>
      </c>
      <c r="D44872" s="56">
        <v>15</v>
      </c>
      <c r="E44872" s="38">
        <v>44055.625</v>
      </c>
      <c r="F44872" s="40" t="s">
        <v>240</v>
      </c>
      <c r="G44872" s="48">
        <v>43232</v>
      </c>
      <c r="H44872" s="48">
        <v>43678</v>
      </c>
      <c r="I44872" s="48">
        <v>36673</v>
      </c>
      <c r="J44872" s="48">
        <v>-5681</v>
      </c>
      <c r="K44872" s="48">
        <v>36674</v>
      </c>
      <c r="L44872" s="48">
        <v>1152</v>
      </c>
      <c r="M44872" s="48">
        <v>18265</v>
      </c>
      <c r="N44872" s="48">
        <v>2272</v>
      </c>
      <c r="O44872" s="48">
        <v>88</v>
      </c>
      <c r="P44872" s="48">
        <v>1090</v>
      </c>
      <c r="Q44872" s="48">
        <v>11878</v>
      </c>
      <c r="R44872" s="48">
        <v>1086</v>
      </c>
      <c r="S44872" s="48">
        <v>843</v>
      </c>
      <c r="U44872" s="48">
        <v>-5198</v>
      </c>
      <c r="AC44872" s="48">
        <v>-4899</v>
      </c>
      <c r="AF44872" s="48">
        <v>-754</v>
      </c>
      <c r="AJ44872" s="48">
        <v>455</v>
      </c>
      <c r="AK44872" s="49">
        <v>-1324</v>
      </c>
      <c r="AL44872" s="49">
        <v>-483</v>
      </c>
      <c r="AM44872" s="49">
        <v>-1</v>
      </c>
    </row>
    <row r="44873" spans="1:39">
      <c r="A44873" s="37" t="s">
        <v>47</v>
      </c>
      <c r="B44873" s="38">
        <v>44055.958333333336</v>
      </c>
      <c r="C44873" s="39">
        <v>44055</v>
      </c>
      <c r="D44873" s="56">
        <v>16</v>
      </c>
      <c r="E44873" s="38">
        <v>44055.666666666664</v>
      </c>
      <c r="F44873" s="40" t="s">
        <v>240</v>
      </c>
      <c r="G44873" s="48">
        <v>45558</v>
      </c>
      <c r="H44873" s="48">
        <v>46185</v>
      </c>
      <c r="I44873" s="48">
        <v>38385</v>
      </c>
      <c r="J44873" s="48">
        <v>-5506</v>
      </c>
      <c r="K44873" s="48">
        <v>38386</v>
      </c>
      <c r="L44873" s="48">
        <v>1181</v>
      </c>
      <c r="M44873" s="48">
        <v>19933</v>
      </c>
      <c r="N44873" s="48">
        <v>2274</v>
      </c>
      <c r="O44873" s="48">
        <v>88</v>
      </c>
      <c r="P44873" s="48">
        <v>1460</v>
      </c>
      <c r="Q44873" s="48">
        <v>11146</v>
      </c>
      <c r="R44873" s="48">
        <v>1452</v>
      </c>
      <c r="S44873" s="48">
        <v>852</v>
      </c>
      <c r="U44873" s="48">
        <v>-5052</v>
      </c>
      <c r="AC44873" s="48">
        <v>-4540</v>
      </c>
      <c r="AF44873" s="48">
        <v>-985</v>
      </c>
      <c r="AJ44873" s="48">
        <v>473</v>
      </c>
      <c r="AK44873" s="49">
        <v>-2294</v>
      </c>
      <c r="AL44873" s="49">
        <v>-454</v>
      </c>
      <c r="AM44873" s="49">
        <v>-1</v>
      </c>
    </row>
    <row r="44874" spans="1:39">
      <c r="A44874" s="37" t="s">
        <v>47</v>
      </c>
      <c r="B44874" s="38">
        <v>44056</v>
      </c>
      <c r="C44874" s="39">
        <v>44055</v>
      </c>
      <c r="D44874" s="56">
        <v>17</v>
      </c>
      <c r="E44874" s="38">
        <v>44055.708333333336</v>
      </c>
      <c r="F44874" s="40" t="s">
        <v>240</v>
      </c>
      <c r="G44874" s="48">
        <v>47405</v>
      </c>
      <c r="H44874" s="48">
        <v>48099</v>
      </c>
      <c r="I44874" s="48">
        <v>37922</v>
      </c>
      <c r="J44874" s="48">
        <v>-5632</v>
      </c>
      <c r="K44874" s="48">
        <v>37924</v>
      </c>
      <c r="L44874" s="48">
        <v>1221</v>
      </c>
      <c r="M44874" s="48">
        <v>21233</v>
      </c>
      <c r="N44874" s="48">
        <v>2274</v>
      </c>
      <c r="O44874" s="48">
        <v>88</v>
      </c>
      <c r="P44874" s="48">
        <v>1467</v>
      </c>
      <c r="Q44874" s="48">
        <v>9086</v>
      </c>
      <c r="R44874" s="48">
        <v>1697</v>
      </c>
      <c r="S44874" s="48">
        <v>858</v>
      </c>
      <c r="U44874" s="48">
        <v>-5227</v>
      </c>
      <c r="AC44874" s="48">
        <v>-4865</v>
      </c>
      <c r="AF44874" s="48">
        <v>-851</v>
      </c>
      <c r="AJ44874" s="48">
        <v>489</v>
      </c>
      <c r="AK44874" s="49">
        <v>-4545</v>
      </c>
      <c r="AL44874" s="49">
        <v>-405</v>
      </c>
      <c r="AM44874" s="49">
        <v>-2</v>
      </c>
    </row>
    <row r="44875" spans="1:39">
      <c r="A44875" s="37" t="s">
        <v>47</v>
      </c>
      <c r="B44875" s="38">
        <v>44056.041666666664</v>
      </c>
      <c r="C44875" s="39">
        <v>44055</v>
      </c>
      <c r="D44875" s="56">
        <v>18</v>
      </c>
      <c r="E44875" s="38">
        <v>44055.75</v>
      </c>
      <c r="F44875" s="40" t="s">
        <v>240</v>
      </c>
      <c r="G44875" s="48">
        <v>48341</v>
      </c>
      <c r="H44875" s="48">
        <v>49313</v>
      </c>
      <c r="I44875" s="48">
        <v>38041</v>
      </c>
      <c r="J44875" s="48">
        <v>-6246</v>
      </c>
      <c r="K44875" s="48">
        <v>38045</v>
      </c>
      <c r="L44875" s="48">
        <v>1477</v>
      </c>
      <c r="M44875" s="48">
        <v>24120</v>
      </c>
      <c r="N44875" s="48">
        <v>2274</v>
      </c>
      <c r="O44875" s="48">
        <v>88</v>
      </c>
      <c r="P44875" s="48">
        <v>1592</v>
      </c>
      <c r="Q44875" s="48">
        <v>5937</v>
      </c>
      <c r="R44875" s="48">
        <v>1698</v>
      </c>
      <c r="S44875" s="48">
        <v>859</v>
      </c>
      <c r="U44875" s="48">
        <v>-5900</v>
      </c>
      <c r="AC44875" s="48">
        <v>-5307</v>
      </c>
      <c r="AF44875" s="48">
        <v>-954</v>
      </c>
      <c r="AJ44875" s="48">
        <v>361</v>
      </c>
      <c r="AK44875" s="49">
        <v>-5026</v>
      </c>
      <c r="AL44875" s="49">
        <v>-346</v>
      </c>
      <c r="AM44875" s="49">
        <v>-4</v>
      </c>
    </row>
    <row r="44876" spans="1:39">
      <c r="A44876" s="37" t="s">
        <v>47</v>
      </c>
      <c r="B44876" s="38">
        <v>44056.083333333336</v>
      </c>
      <c r="C44876" s="39">
        <v>44055</v>
      </c>
      <c r="D44876" s="56">
        <v>19</v>
      </c>
      <c r="E44876" s="38">
        <v>44055.791666666664</v>
      </c>
      <c r="F44876" s="40" t="s">
        <v>240</v>
      </c>
      <c r="G44876" s="48">
        <v>47977</v>
      </c>
      <c r="H44876" s="48">
        <v>49304</v>
      </c>
      <c r="I44876" s="48">
        <v>36174</v>
      </c>
      <c r="J44876" s="48">
        <v>-6123</v>
      </c>
      <c r="K44876" s="48">
        <v>36173</v>
      </c>
      <c r="L44876" s="48">
        <v>1517</v>
      </c>
      <c r="M44876" s="48">
        <v>26050</v>
      </c>
      <c r="N44876" s="48">
        <v>2274</v>
      </c>
      <c r="O44876" s="48">
        <v>88</v>
      </c>
      <c r="P44876" s="48">
        <v>1893</v>
      </c>
      <c r="Q44876" s="48">
        <v>1446</v>
      </c>
      <c r="R44876" s="48">
        <v>2054</v>
      </c>
      <c r="S44876" s="48">
        <v>851</v>
      </c>
      <c r="U44876" s="48">
        <v>-6007</v>
      </c>
      <c r="AC44876" s="48">
        <v>-5309</v>
      </c>
      <c r="AF44876" s="48">
        <v>-1006</v>
      </c>
      <c r="AJ44876" s="48">
        <v>308</v>
      </c>
      <c r="AK44876" s="49">
        <v>-7007</v>
      </c>
      <c r="AL44876" s="49">
        <v>-116</v>
      </c>
      <c r="AM44876" s="49">
        <v>1</v>
      </c>
    </row>
    <row r="44877" spans="1:39">
      <c r="A44877" s="37" t="s">
        <v>47</v>
      </c>
      <c r="B44877" s="38">
        <v>44056.125</v>
      </c>
      <c r="C44877" s="39">
        <v>44055</v>
      </c>
      <c r="D44877" s="56">
        <v>20</v>
      </c>
      <c r="E44877" s="38">
        <v>44055.833333333336</v>
      </c>
      <c r="F44877" s="40" t="s">
        <v>240</v>
      </c>
      <c r="G44877" s="48">
        <v>46175</v>
      </c>
      <c r="H44877" s="48">
        <v>47427</v>
      </c>
      <c r="I44877" s="48">
        <v>34329</v>
      </c>
      <c r="J44877" s="48">
        <v>-6339</v>
      </c>
      <c r="K44877" s="48">
        <v>34328</v>
      </c>
      <c r="L44877" s="48">
        <v>1440</v>
      </c>
      <c r="M44877" s="48">
        <v>25352</v>
      </c>
      <c r="N44877" s="48">
        <v>2273</v>
      </c>
      <c r="O44877" s="48">
        <v>87</v>
      </c>
      <c r="P44877" s="48">
        <v>1928</v>
      </c>
      <c r="Q44877" s="48">
        <v>109</v>
      </c>
      <c r="R44877" s="48">
        <v>2285</v>
      </c>
      <c r="S44877" s="48">
        <v>854</v>
      </c>
      <c r="U44877" s="48">
        <v>-6396</v>
      </c>
      <c r="AC44877" s="48">
        <v>-5163</v>
      </c>
      <c r="AF44877" s="48">
        <v>-1503</v>
      </c>
      <c r="AJ44877" s="48">
        <v>270</v>
      </c>
      <c r="AK44877" s="49">
        <v>-6759</v>
      </c>
      <c r="AL44877" s="49">
        <v>57</v>
      </c>
      <c r="AM44877" s="49">
        <v>1</v>
      </c>
    </row>
    <row r="44878" spans="1:39">
      <c r="A44878" s="37" t="s">
        <v>47</v>
      </c>
      <c r="B44878" s="38">
        <v>44056.166666666664</v>
      </c>
      <c r="C44878" s="39">
        <v>44055</v>
      </c>
      <c r="D44878" s="56">
        <v>21</v>
      </c>
      <c r="E44878" s="38">
        <v>44055.875</v>
      </c>
      <c r="F44878" s="40" t="s">
        <v>240</v>
      </c>
      <c r="G44878" s="48">
        <v>44713</v>
      </c>
      <c r="H44878" s="48">
        <v>45632</v>
      </c>
      <c r="I44878" s="48">
        <v>32133</v>
      </c>
      <c r="J44878" s="48">
        <v>-6969</v>
      </c>
      <c r="K44878" s="48">
        <v>32240</v>
      </c>
      <c r="L44878" s="48">
        <v>1143</v>
      </c>
      <c r="M44878" s="48">
        <v>23506</v>
      </c>
      <c r="N44878" s="48">
        <v>2271</v>
      </c>
      <c r="O44878" s="48">
        <v>87</v>
      </c>
      <c r="P44878" s="48">
        <v>1924</v>
      </c>
      <c r="Q44878" s="48">
        <v>76</v>
      </c>
      <c r="R44878" s="48">
        <v>2417</v>
      </c>
      <c r="S44878" s="48">
        <v>816</v>
      </c>
      <c r="U44878" s="48">
        <v>-6992</v>
      </c>
      <c r="AC44878" s="48">
        <v>-5308</v>
      </c>
      <c r="AF44878" s="48">
        <v>-1962</v>
      </c>
      <c r="AJ44878" s="48">
        <v>278</v>
      </c>
      <c r="AK44878" s="49">
        <v>-6530</v>
      </c>
      <c r="AL44878" s="49">
        <v>23</v>
      </c>
      <c r="AM44878" s="49">
        <v>-107</v>
      </c>
    </row>
    <row r="44879" spans="1:39">
      <c r="A44879" s="37" t="s">
        <v>47</v>
      </c>
      <c r="B44879" s="38">
        <v>44056.208333333336</v>
      </c>
      <c r="C44879" s="39">
        <v>44055</v>
      </c>
      <c r="D44879" s="56">
        <v>22</v>
      </c>
      <c r="E44879" s="38">
        <v>44055.916666666664</v>
      </c>
      <c r="F44879" s="40" t="s">
        <v>240</v>
      </c>
      <c r="G44879" s="48">
        <v>42005</v>
      </c>
      <c r="H44879" s="48">
        <v>42803</v>
      </c>
      <c r="I44879" s="48">
        <v>28925</v>
      </c>
      <c r="J44879" s="48">
        <v>-7348</v>
      </c>
      <c r="K44879" s="48">
        <v>28962</v>
      </c>
      <c r="L44879" s="48">
        <v>822</v>
      </c>
      <c r="M44879" s="48">
        <v>20923</v>
      </c>
      <c r="N44879" s="48">
        <v>2270</v>
      </c>
      <c r="O44879" s="48">
        <v>87</v>
      </c>
      <c r="P44879" s="48">
        <v>1583</v>
      </c>
      <c r="Q44879" s="48">
        <v>7</v>
      </c>
      <c r="R44879" s="48">
        <v>2446</v>
      </c>
      <c r="S44879" s="48">
        <v>824</v>
      </c>
      <c r="U44879" s="48">
        <v>-7383</v>
      </c>
      <c r="AC44879" s="48">
        <v>-5556</v>
      </c>
      <c r="AF44879" s="48">
        <v>-2131</v>
      </c>
      <c r="AJ44879" s="48">
        <v>304</v>
      </c>
      <c r="AK44879" s="49">
        <v>-6530</v>
      </c>
      <c r="AL44879" s="49">
        <v>35</v>
      </c>
      <c r="AM44879" s="49">
        <v>-37</v>
      </c>
    </row>
    <row r="44880" spans="1:39">
      <c r="A44880" s="37" t="s">
        <v>47</v>
      </c>
      <c r="B44880" s="38">
        <v>44056.25</v>
      </c>
      <c r="C44880" s="39">
        <v>44055</v>
      </c>
      <c r="D44880" s="56">
        <v>23</v>
      </c>
      <c r="E44880" s="38">
        <v>44055.958333333336</v>
      </c>
      <c r="F44880" s="40" t="s">
        <v>240</v>
      </c>
      <c r="G44880" s="48">
        <v>38220</v>
      </c>
      <c r="H44880" s="48">
        <v>39079</v>
      </c>
      <c r="I44880" s="48">
        <v>24830</v>
      </c>
      <c r="J44880" s="48">
        <v>-8843</v>
      </c>
      <c r="K44880" s="48">
        <v>24870</v>
      </c>
      <c r="L44880" s="48">
        <v>575</v>
      </c>
      <c r="M44880" s="48">
        <v>17436</v>
      </c>
      <c r="N44880" s="48">
        <v>2275</v>
      </c>
      <c r="O44880" s="48">
        <v>57</v>
      </c>
      <c r="P44880" s="48">
        <v>1245</v>
      </c>
      <c r="Q44880" s="48">
        <v>7</v>
      </c>
      <c r="R44880" s="48">
        <v>2434</v>
      </c>
      <c r="S44880" s="48">
        <v>841</v>
      </c>
      <c r="U44880" s="48">
        <v>-8866</v>
      </c>
      <c r="AC44880" s="48">
        <v>-5957</v>
      </c>
      <c r="AF44880" s="48">
        <v>-3107</v>
      </c>
      <c r="AJ44880" s="48">
        <v>198</v>
      </c>
      <c r="AK44880" s="49">
        <v>-5406</v>
      </c>
      <c r="AL44880" s="49">
        <v>23</v>
      </c>
      <c r="AM44880" s="49">
        <v>-40</v>
      </c>
    </row>
    <row r="44881" spans="1:39">
      <c r="A44881" s="37" t="s">
        <v>47</v>
      </c>
      <c r="B44881" s="38">
        <v>44056.291666666664</v>
      </c>
      <c r="C44881" s="39">
        <v>44055</v>
      </c>
      <c r="D44881" s="56">
        <v>24</v>
      </c>
      <c r="E44881" s="38">
        <v>44056</v>
      </c>
      <c r="F44881" s="40" t="s">
        <v>240</v>
      </c>
      <c r="G44881" s="48">
        <v>34698</v>
      </c>
      <c r="H44881" s="48">
        <v>35749</v>
      </c>
      <c r="I44881" s="48">
        <v>21850</v>
      </c>
      <c r="J44881" s="48">
        <v>-9289</v>
      </c>
      <c r="K44881" s="48">
        <v>21889</v>
      </c>
      <c r="L44881" s="48">
        <v>554</v>
      </c>
      <c r="M44881" s="48">
        <v>14781</v>
      </c>
      <c r="N44881" s="48">
        <v>2273</v>
      </c>
      <c r="O44881" s="48">
        <v>56</v>
      </c>
      <c r="P44881" s="48">
        <v>953</v>
      </c>
      <c r="Q44881" s="48">
        <v>7</v>
      </c>
      <c r="R44881" s="48">
        <v>2416</v>
      </c>
      <c r="S44881" s="48">
        <v>849</v>
      </c>
      <c r="U44881" s="48">
        <v>-9334</v>
      </c>
      <c r="AC44881" s="48">
        <v>-6101</v>
      </c>
      <c r="AF44881" s="48">
        <v>-3416</v>
      </c>
      <c r="AJ44881" s="48">
        <v>183</v>
      </c>
      <c r="AK44881" s="49">
        <v>-4610</v>
      </c>
      <c r="AL44881" s="49">
        <v>45</v>
      </c>
      <c r="AM44881" s="49">
        <v>-39</v>
      </c>
    </row>
    <row r="44882" spans="1:39">
      <c r="A44882" s="37" t="s">
        <v>47</v>
      </c>
      <c r="B44882" s="38">
        <v>44056.333333333336</v>
      </c>
      <c r="C44882" s="39">
        <v>44056</v>
      </c>
      <c r="D44882" s="56">
        <v>1</v>
      </c>
      <c r="E44882" s="38">
        <v>44056.041666666664</v>
      </c>
      <c r="F44882" s="40" t="s">
        <v>240</v>
      </c>
      <c r="G44882" s="48">
        <v>33418</v>
      </c>
      <c r="H44882" s="48">
        <v>33398</v>
      </c>
      <c r="I44882" s="48">
        <v>19868</v>
      </c>
      <c r="J44882" s="48">
        <v>-9780</v>
      </c>
      <c r="K44882" s="48">
        <v>19904</v>
      </c>
      <c r="L44882" s="48">
        <v>554</v>
      </c>
      <c r="M44882" s="48">
        <v>12947</v>
      </c>
      <c r="N44882" s="48">
        <v>2270</v>
      </c>
      <c r="O44882" s="48">
        <v>56</v>
      </c>
      <c r="P44882" s="48">
        <v>812</v>
      </c>
      <c r="Q44882" s="48">
        <v>4</v>
      </c>
      <c r="R44882" s="48">
        <v>2461</v>
      </c>
      <c r="S44882" s="48">
        <v>800</v>
      </c>
      <c r="U44882" s="48">
        <v>-9867</v>
      </c>
      <c r="AC44882" s="48">
        <v>-6231</v>
      </c>
      <c r="AF44882" s="48">
        <v>-3754</v>
      </c>
      <c r="AJ44882" s="48">
        <v>118</v>
      </c>
      <c r="AK44882" s="49">
        <v>-3750</v>
      </c>
      <c r="AL44882" s="49">
        <v>87</v>
      </c>
      <c r="AM44882" s="49">
        <v>-36</v>
      </c>
    </row>
    <row r="44883" spans="1:39">
      <c r="A44883" s="37" t="s">
        <v>47</v>
      </c>
      <c r="B44883" s="38">
        <v>44056.375</v>
      </c>
      <c r="C44883" s="39">
        <v>44056</v>
      </c>
      <c r="D44883" s="56">
        <v>2</v>
      </c>
      <c r="E44883" s="38">
        <v>44056.083333333336</v>
      </c>
      <c r="F44883" s="40" t="s">
        <v>240</v>
      </c>
      <c r="G44883" s="48">
        <v>31612</v>
      </c>
      <c r="H44883" s="48">
        <v>31484</v>
      </c>
      <c r="I44883" s="48">
        <v>18295</v>
      </c>
      <c r="J44883" s="48">
        <v>-9839</v>
      </c>
      <c r="K44883" s="48">
        <v>18333</v>
      </c>
      <c r="L44883" s="48">
        <v>553</v>
      </c>
      <c r="M44883" s="48">
        <v>11371</v>
      </c>
      <c r="N44883" s="48">
        <v>2269</v>
      </c>
      <c r="O44883" s="48">
        <v>57</v>
      </c>
      <c r="P44883" s="48">
        <v>816</v>
      </c>
      <c r="Q44883" s="48">
        <v>4</v>
      </c>
      <c r="R44883" s="48">
        <v>2493</v>
      </c>
      <c r="S44883" s="48">
        <v>770</v>
      </c>
      <c r="U44883" s="48">
        <v>-9958</v>
      </c>
      <c r="AC44883" s="48">
        <v>-6287</v>
      </c>
      <c r="AF44883" s="48">
        <v>-3716</v>
      </c>
      <c r="AJ44883" s="48">
        <v>45</v>
      </c>
      <c r="AK44883" s="49">
        <v>-3350</v>
      </c>
      <c r="AL44883" s="49">
        <v>119</v>
      </c>
      <c r="AM44883" s="49">
        <v>-38</v>
      </c>
    </row>
    <row r="44884" spans="1:39">
      <c r="A44884" s="37" t="s">
        <v>47</v>
      </c>
      <c r="B44884" s="38">
        <v>44056.416666666664</v>
      </c>
      <c r="C44884" s="39">
        <v>44056</v>
      </c>
      <c r="D44884" s="56">
        <v>3</v>
      </c>
      <c r="E44884" s="38">
        <v>44056.125</v>
      </c>
      <c r="F44884" s="40" t="s">
        <v>240</v>
      </c>
      <c r="G44884" s="48">
        <v>30120</v>
      </c>
      <c r="H44884" s="48">
        <v>30111</v>
      </c>
      <c r="I44884" s="48">
        <v>17577</v>
      </c>
      <c r="J44884" s="48">
        <v>-9860</v>
      </c>
      <c r="K44884" s="48">
        <v>17613</v>
      </c>
      <c r="L44884" s="48">
        <v>554</v>
      </c>
      <c r="M44884" s="48">
        <v>11153</v>
      </c>
      <c r="N44884" s="48">
        <v>2271</v>
      </c>
      <c r="O44884" s="48">
        <v>56</v>
      </c>
      <c r="P44884" s="48">
        <v>806</v>
      </c>
      <c r="Q44884" s="48">
        <v>4</v>
      </c>
      <c r="R44884" s="48">
        <v>2022</v>
      </c>
      <c r="S44884" s="48">
        <v>747</v>
      </c>
      <c r="U44884" s="48">
        <v>-10024</v>
      </c>
      <c r="AC44884" s="48">
        <v>-6290</v>
      </c>
      <c r="AF44884" s="48">
        <v>-3770</v>
      </c>
      <c r="AJ44884" s="48">
        <v>36</v>
      </c>
      <c r="AK44884" s="49">
        <v>-2674</v>
      </c>
      <c r="AL44884" s="49">
        <v>164</v>
      </c>
      <c r="AM44884" s="49">
        <v>-36</v>
      </c>
    </row>
    <row r="44885" spans="1:39">
      <c r="A44885" s="37" t="s">
        <v>47</v>
      </c>
      <c r="B44885" s="38">
        <v>44056.458333333336</v>
      </c>
      <c r="C44885" s="39">
        <v>44056</v>
      </c>
      <c r="D44885" s="56">
        <v>4</v>
      </c>
      <c r="E44885" s="38">
        <v>44056.166666666664</v>
      </c>
      <c r="F44885" s="40" t="s">
        <v>240</v>
      </c>
      <c r="G44885" s="48">
        <v>29193</v>
      </c>
      <c r="H44885" s="48">
        <v>29498</v>
      </c>
      <c r="I44885" s="48">
        <v>17012</v>
      </c>
      <c r="J44885" s="48">
        <v>-9926</v>
      </c>
      <c r="K44885" s="48">
        <v>17050</v>
      </c>
      <c r="L44885" s="48">
        <v>554</v>
      </c>
      <c r="M44885" s="48">
        <v>10943</v>
      </c>
      <c r="N44885" s="48">
        <v>2271</v>
      </c>
      <c r="O44885" s="48">
        <v>56</v>
      </c>
      <c r="P44885" s="48">
        <v>759</v>
      </c>
      <c r="Q44885" s="48">
        <v>3</v>
      </c>
      <c r="R44885" s="48">
        <v>1715</v>
      </c>
      <c r="S44885" s="48">
        <v>749</v>
      </c>
      <c r="U44885" s="48">
        <v>-10074</v>
      </c>
      <c r="AC44885" s="48">
        <v>-6316</v>
      </c>
      <c r="AF44885" s="48">
        <v>-3793</v>
      </c>
      <c r="AJ44885" s="48">
        <v>35</v>
      </c>
      <c r="AK44885" s="49">
        <v>-2560</v>
      </c>
      <c r="AL44885" s="49">
        <v>148</v>
      </c>
      <c r="AM44885" s="49">
        <v>-38</v>
      </c>
    </row>
    <row r="44886" spans="1:39">
      <c r="A44886" s="37" t="s">
        <v>47</v>
      </c>
      <c r="B44886" s="38">
        <v>44056.5</v>
      </c>
      <c r="C44886" s="39">
        <v>44056</v>
      </c>
      <c r="D44886" s="56">
        <v>5</v>
      </c>
      <c r="E44886" s="38">
        <v>44056.208333333336</v>
      </c>
      <c r="F44886" s="40" t="s">
        <v>240</v>
      </c>
      <c r="G44886" s="48">
        <v>29116</v>
      </c>
      <c r="H44886" s="48">
        <v>29470</v>
      </c>
      <c r="I44886" s="48">
        <v>17036</v>
      </c>
      <c r="J44886" s="48">
        <v>-10128</v>
      </c>
      <c r="K44886" s="48">
        <v>17076</v>
      </c>
      <c r="L44886" s="48">
        <v>554</v>
      </c>
      <c r="M44886" s="48">
        <v>10979</v>
      </c>
      <c r="N44886" s="48">
        <v>2271</v>
      </c>
      <c r="O44886" s="48">
        <v>56</v>
      </c>
      <c r="P44886" s="48">
        <v>809</v>
      </c>
      <c r="Q44886" s="48">
        <v>3</v>
      </c>
      <c r="R44886" s="48">
        <v>1657</v>
      </c>
      <c r="S44886" s="48">
        <v>747</v>
      </c>
      <c r="U44886" s="48">
        <v>-10289</v>
      </c>
      <c r="AC44886" s="48">
        <v>-6535</v>
      </c>
      <c r="AF44886" s="48">
        <v>-3784</v>
      </c>
      <c r="AJ44886" s="48">
        <v>30</v>
      </c>
      <c r="AK44886" s="49">
        <v>-2306</v>
      </c>
      <c r="AL44886" s="49">
        <v>161</v>
      </c>
      <c r="AM44886" s="49">
        <v>-40</v>
      </c>
    </row>
    <row r="44887" spans="1:39">
      <c r="A44887" s="37" t="s">
        <v>47</v>
      </c>
      <c r="B44887" s="38">
        <v>44056.541666666664</v>
      </c>
      <c r="C44887" s="39">
        <v>44056</v>
      </c>
      <c r="D44887" s="56">
        <v>6</v>
      </c>
      <c r="E44887" s="38">
        <v>44056.25</v>
      </c>
      <c r="F44887" s="40" t="s">
        <v>240</v>
      </c>
      <c r="G44887" s="48">
        <v>30091</v>
      </c>
      <c r="H44887" s="48">
        <v>30281</v>
      </c>
      <c r="I44887" s="48">
        <v>18442</v>
      </c>
      <c r="J44887" s="48">
        <v>-10123</v>
      </c>
      <c r="K44887" s="48">
        <v>18484</v>
      </c>
      <c r="L44887" s="48">
        <v>556</v>
      </c>
      <c r="M44887" s="48">
        <v>12493</v>
      </c>
      <c r="N44887" s="48">
        <v>2272</v>
      </c>
      <c r="O44887" s="48">
        <v>56</v>
      </c>
      <c r="P44887" s="48">
        <v>824</v>
      </c>
      <c r="Q44887" s="48">
        <v>3</v>
      </c>
      <c r="R44887" s="48">
        <v>1530</v>
      </c>
      <c r="S44887" s="48">
        <v>750</v>
      </c>
      <c r="U44887" s="48">
        <v>-10265</v>
      </c>
      <c r="AC44887" s="48">
        <v>-6359</v>
      </c>
      <c r="AF44887" s="48">
        <v>-3942</v>
      </c>
      <c r="AJ44887" s="48">
        <v>36</v>
      </c>
      <c r="AK44887" s="49">
        <v>-1716</v>
      </c>
      <c r="AL44887" s="49">
        <v>142</v>
      </c>
      <c r="AM44887" s="49">
        <v>-42</v>
      </c>
    </row>
    <row r="44888" spans="1:39">
      <c r="A44888" s="37" t="s">
        <v>47</v>
      </c>
      <c r="B44888" s="38">
        <v>44056.583333333336</v>
      </c>
      <c r="C44888" s="39">
        <v>44056</v>
      </c>
      <c r="D44888" s="56">
        <v>7</v>
      </c>
      <c r="E44888" s="38">
        <v>44056.291666666664</v>
      </c>
      <c r="F44888" s="40" t="s">
        <v>240</v>
      </c>
      <c r="G44888" s="48">
        <v>31331</v>
      </c>
      <c r="H44888" s="48">
        <v>31633</v>
      </c>
      <c r="I44888" s="48">
        <v>19680</v>
      </c>
      <c r="J44888" s="48">
        <v>-9620</v>
      </c>
      <c r="K44888" s="48">
        <v>19679</v>
      </c>
      <c r="L44888" s="48">
        <v>555</v>
      </c>
      <c r="M44888" s="48">
        <v>13317</v>
      </c>
      <c r="N44888" s="48">
        <v>2272</v>
      </c>
      <c r="O44888" s="48">
        <v>55</v>
      </c>
      <c r="P44888" s="48">
        <v>816</v>
      </c>
      <c r="Q44888" s="48">
        <v>927</v>
      </c>
      <c r="R44888" s="48">
        <v>938</v>
      </c>
      <c r="S44888" s="48">
        <v>799</v>
      </c>
      <c r="U44888" s="48">
        <v>-9749</v>
      </c>
      <c r="AC44888" s="48">
        <v>-5694</v>
      </c>
      <c r="AF44888" s="48">
        <v>-4100</v>
      </c>
      <c r="AJ44888" s="48">
        <v>45</v>
      </c>
      <c r="AK44888" s="49">
        <v>-2333</v>
      </c>
      <c r="AL44888" s="49">
        <v>129</v>
      </c>
      <c r="AM44888" s="49">
        <v>1</v>
      </c>
    </row>
    <row r="44889" spans="1:39">
      <c r="A44889" s="37" t="s">
        <v>47</v>
      </c>
      <c r="B44889" s="38">
        <v>44056.625</v>
      </c>
      <c r="C44889" s="39">
        <v>44056</v>
      </c>
      <c r="D44889" s="56">
        <v>8</v>
      </c>
      <c r="E44889" s="38">
        <v>44056.333333333336</v>
      </c>
      <c r="F44889" s="40" t="s">
        <v>240</v>
      </c>
      <c r="G44889" s="48">
        <v>32748</v>
      </c>
      <c r="H44889" s="48">
        <v>32904</v>
      </c>
      <c r="I44889" s="48">
        <v>21750</v>
      </c>
      <c r="J44889" s="48">
        <v>-9538</v>
      </c>
      <c r="K44889" s="48">
        <v>21751</v>
      </c>
      <c r="L44889" s="48">
        <v>556</v>
      </c>
      <c r="M44889" s="48">
        <v>13559</v>
      </c>
      <c r="N44889" s="48">
        <v>2271</v>
      </c>
      <c r="O44889" s="48">
        <v>56</v>
      </c>
      <c r="P44889" s="48">
        <v>630</v>
      </c>
      <c r="Q44889" s="48">
        <v>3320</v>
      </c>
      <c r="R44889" s="48">
        <v>544</v>
      </c>
      <c r="S44889" s="48">
        <v>815</v>
      </c>
      <c r="U44889" s="48">
        <v>-9525</v>
      </c>
      <c r="AC44889" s="48">
        <v>-5793</v>
      </c>
      <c r="AF44889" s="48">
        <v>-3777</v>
      </c>
      <c r="AJ44889" s="48">
        <v>45</v>
      </c>
      <c r="AK44889" s="49">
        <v>-1616</v>
      </c>
      <c r="AL44889" s="49">
        <v>-13</v>
      </c>
      <c r="AM44889" s="49">
        <v>-1</v>
      </c>
    </row>
    <row r="44890" spans="1:39">
      <c r="A44890" s="37" t="s">
        <v>47</v>
      </c>
      <c r="B44890" s="38">
        <v>44056.666666666664</v>
      </c>
      <c r="C44890" s="39">
        <v>44056</v>
      </c>
      <c r="D44890" s="56">
        <v>9</v>
      </c>
      <c r="E44890" s="38">
        <v>44056.375</v>
      </c>
      <c r="F44890" s="40" t="s">
        <v>240</v>
      </c>
      <c r="G44890" s="48">
        <v>34150</v>
      </c>
      <c r="H44890" s="48">
        <v>34044</v>
      </c>
      <c r="I44890" s="48">
        <v>24171</v>
      </c>
      <c r="J44890" s="48">
        <v>-9061</v>
      </c>
      <c r="K44890" s="48">
        <v>24171</v>
      </c>
      <c r="L44890" s="48">
        <v>599</v>
      </c>
      <c r="M44890" s="48">
        <v>13845</v>
      </c>
      <c r="N44890" s="48">
        <v>2272</v>
      </c>
      <c r="O44890" s="48">
        <v>56</v>
      </c>
      <c r="P44890" s="48">
        <v>701</v>
      </c>
      <c r="Q44890" s="48">
        <v>5034</v>
      </c>
      <c r="R44890" s="48">
        <v>858</v>
      </c>
      <c r="S44890" s="48">
        <v>806</v>
      </c>
      <c r="U44890" s="48">
        <v>-8818</v>
      </c>
      <c r="AC44890" s="48">
        <v>-5642</v>
      </c>
      <c r="AF44890" s="48">
        <v>-3225</v>
      </c>
      <c r="AJ44890" s="48">
        <v>49</v>
      </c>
      <c r="AK44890" s="49">
        <v>-812</v>
      </c>
      <c r="AL44890" s="49">
        <v>-243</v>
      </c>
      <c r="AM44890" s="49">
        <v>0</v>
      </c>
    </row>
    <row r="44891" spans="1:39">
      <c r="A44891" s="37" t="s">
        <v>47</v>
      </c>
      <c r="B44891" s="38">
        <v>44056.708333333336</v>
      </c>
      <c r="C44891" s="39">
        <v>44056</v>
      </c>
      <c r="D44891" s="56">
        <v>10</v>
      </c>
      <c r="E44891" s="38">
        <v>44056.416666666664</v>
      </c>
      <c r="F44891" s="40" t="s">
        <v>240</v>
      </c>
      <c r="G44891" s="48">
        <v>35637</v>
      </c>
      <c r="H44891" s="48">
        <v>35247</v>
      </c>
      <c r="I44891" s="48">
        <v>25780</v>
      </c>
      <c r="J44891" s="48">
        <v>-7996</v>
      </c>
      <c r="K44891" s="48">
        <v>25780</v>
      </c>
      <c r="L44891" s="48">
        <v>618</v>
      </c>
      <c r="M44891" s="48">
        <v>15021</v>
      </c>
      <c r="N44891" s="48">
        <v>2270</v>
      </c>
      <c r="O44891" s="48">
        <v>56</v>
      </c>
      <c r="P44891" s="48">
        <v>707</v>
      </c>
      <c r="Q44891" s="48">
        <v>6043</v>
      </c>
      <c r="R44891" s="48">
        <v>255</v>
      </c>
      <c r="S44891" s="48">
        <v>810</v>
      </c>
      <c r="U44891" s="48">
        <v>-7703</v>
      </c>
      <c r="AC44891" s="48">
        <v>-5365</v>
      </c>
      <c r="AF44891" s="48">
        <v>-2427</v>
      </c>
      <c r="AJ44891" s="48">
        <v>89</v>
      </c>
      <c r="AK44891" s="49">
        <v>-1471</v>
      </c>
      <c r="AL44891" s="49">
        <v>-293</v>
      </c>
      <c r="AM44891" s="49">
        <v>0</v>
      </c>
    </row>
    <row r="44892" spans="1:39">
      <c r="A44892" s="37" t="s">
        <v>47</v>
      </c>
      <c r="B44892" s="38">
        <v>44056.75</v>
      </c>
      <c r="C44892" s="39">
        <v>44056</v>
      </c>
      <c r="D44892" s="56">
        <v>11</v>
      </c>
      <c r="E44892" s="38">
        <v>44056.458333333336</v>
      </c>
      <c r="F44892" s="40" t="s">
        <v>240</v>
      </c>
      <c r="G44892" s="48">
        <v>37536</v>
      </c>
      <c r="H44892" s="48">
        <v>37209</v>
      </c>
      <c r="I44892" s="48">
        <v>28449</v>
      </c>
      <c r="J44892" s="48">
        <v>-7552</v>
      </c>
      <c r="K44892" s="48">
        <v>28450</v>
      </c>
      <c r="L44892" s="48">
        <v>637</v>
      </c>
      <c r="M44892" s="48">
        <v>16211</v>
      </c>
      <c r="N44892" s="48">
        <v>2268</v>
      </c>
      <c r="O44892" s="48">
        <v>55</v>
      </c>
      <c r="P44892" s="48">
        <v>824</v>
      </c>
      <c r="Q44892" s="48">
        <v>7299</v>
      </c>
      <c r="R44892" s="48">
        <v>327</v>
      </c>
      <c r="S44892" s="48">
        <v>829</v>
      </c>
      <c r="U44892" s="48">
        <v>-7251</v>
      </c>
      <c r="AC44892" s="48">
        <v>-5479</v>
      </c>
      <c r="AF44892" s="48">
        <v>-1934</v>
      </c>
      <c r="AJ44892" s="48">
        <v>162</v>
      </c>
      <c r="AK44892" s="49">
        <v>-1208</v>
      </c>
      <c r="AL44892" s="49">
        <v>-301</v>
      </c>
      <c r="AM44892" s="49">
        <v>-1</v>
      </c>
    </row>
    <row r="44893" spans="1:39">
      <c r="A44893" s="37" t="s">
        <v>47</v>
      </c>
      <c r="B44893" s="38">
        <v>44056.791666666664</v>
      </c>
      <c r="C44893" s="39">
        <v>44056</v>
      </c>
      <c r="D44893" s="56">
        <v>12</v>
      </c>
      <c r="E44893" s="38">
        <v>44056.5</v>
      </c>
      <c r="F44893" s="40" t="s">
        <v>240</v>
      </c>
      <c r="G44893" s="48">
        <v>39789</v>
      </c>
      <c r="H44893" s="48">
        <v>39613</v>
      </c>
      <c r="I44893" s="48">
        <v>31779</v>
      </c>
      <c r="J44893" s="48">
        <v>-7180</v>
      </c>
      <c r="K44893" s="48">
        <v>31780</v>
      </c>
      <c r="L44893" s="48">
        <v>731</v>
      </c>
      <c r="M44893" s="48">
        <v>18971</v>
      </c>
      <c r="N44893" s="48">
        <v>2270</v>
      </c>
      <c r="O44893" s="48">
        <v>55</v>
      </c>
      <c r="P44893" s="48">
        <v>1039</v>
      </c>
      <c r="Q44893" s="48">
        <v>7527</v>
      </c>
      <c r="R44893" s="48">
        <v>342</v>
      </c>
      <c r="S44893" s="48">
        <v>845</v>
      </c>
      <c r="U44893" s="48">
        <v>-6842</v>
      </c>
      <c r="AC44893" s="48">
        <v>-5296</v>
      </c>
      <c r="AF44893" s="48">
        <v>-1872</v>
      </c>
      <c r="AJ44893" s="48">
        <v>326</v>
      </c>
      <c r="AK44893" s="49">
        <v>-654</v>
      </c>
      <c r="AL44893" s="49">
        <v>-338</v>
      </c>
      <c r="AM44893" s="49">
        <v>-1</v>
      </c>
    </row>
    <row r="44894" spans="1:39">
      <c r="A44894" s="37" t="s">
        <v>47</v>
      </c>
      <c r="B44894" s="38">
        <v>44056.833333333336</v>
      </c>
      <c r="C44894" s="39">
        <v>44056</v>
      </c>
      <c r="D44894" s="56">
        <v>13</v>
      </c>
      <c r="E44894" s="38">
        <v>44056.541666666664</v>
      </c>
      <c r="F44894" s="40" t="s">
        <v>240</v>
      </c>
      <c r="G44894" s="48">
        <v>42354</v>
      </c>
      <c r="H44894" s="48">
        <v>42156</v>
      </c>
      <c r="I44894" s="48">
        <v>35035</v>
      </c>
      <c r="J44894" s="48">
        <v>-5897</v>
      </c>
      <c r="K44894" s="48">
        <v>35035</v>
      </c>
      <c r="L44894" s="48">
        <v>1022</v>
      </c>
      <c r="M44894" s="48">
        <v>20589</v>
      </c>
      <c r="N44894" s="48">
        <v>2271</v>
      </c>
      <c r="O44894" s="48">
        <v>55</v>
      </c>
      <c r="P44894" s="48">
        <v>1224</v>
      </c>
      <c r="Q44894" s="48">
        <v>8418</v>
      </c>
      <c r="R44894" s="48">
        <v>622</v>
      </c>
      <c r="S44894" s="48">
        <v>834</v>
      </c>
      <c r="U44894" s="48">
        <v>-5513</v>
      </c>
      <c r="AC44894" s="48">
        <v>-4954</v>
      </c>
      <c r="AF44894" s="48">
        <v>-1035</v>
      </c>
      <c r="AJ44894" s="48">
        <v>476</v>
      </c>
      <c r="AK44894" s="49">
        <v>-1224</v>
      </c>
      <c r="AL44894" s="49">
        <v>-384</v>
      </c>
      <c r="AM44894" s="49">
        <v>0</v>
      </c>
    </row>
    <row r="44895" spans="1:39">
      <c r="A44895" s="37" t="s">
        <v>47</v>
      </c>
      <c r="B44895" s="38">
        <v>44056.875</v>
      </c>
      <c r="C44895" s="39">
        <v>44056</v>
      </c>
      <c r="D44895" s="56">
        <v>14</v>
      </c>
      <c r="E44895" s="38">
        <v>44056.583333333336</v>
      </c>
      <c r="F44895" s="40" t="s">
        <v>240</v>
      </c>
      <c r="G44895" s="48">
        <v>45253</v>
      </c>
      <c r="H44895" s="48">
        <v>45528</v>
      </c>
      <c r="I44895" s="48">
        <v>39098</v>
      </c>
      <c r="J44895" s="48">
        <v>-5055</v>
      </c>
      <c r="K44895" s="48">
        <v>39098</v>
      </c>
      <c r="L44895" s="48">
        <v>1478</v>
      </c>
      <c r="M44895" s="48">
        <v>22553</v>
      </c>
      <c r="N44895" s="48">
        <v>2270</v>
      </c>
      <c r="O44895" s="48">
        <v>56</v>
      </c>
      <c r="P44895" s="48">
        <v>1242</v>
      </c>
      <c r="Q44895" s="48">
        <v>9005</v>
      </c>
      <c r="R44895" s="48">
        <v>1667</v>
      </c>
      <c r="S44895" s="48">
        <v>827</v>
      </c>
      <c r="U44895" s="48">
        <v>-4705</v>
      </c>
      <c r="AC44895" s="48">
        <v>-5017</v>
      </c>
      <c r="AF44895" s="48">
        <v>-216</v>
      </c>
      <c r="AJ44895" s="48">
        <v>528</v>
      </c>
      <c r="AK44895" s="49">
        <v>-1375</v>
      </c>
      <c r="AL44895" s="49">
        <v>-350</v>
      </c>
      <c r="AM44895" s="49">
        <v>0</v>
      </c>
    </row>
    <row r="44896" spans="1:39">
      <c r="A44896" s="37" t="s">
        <v>47</v>
      </c>
      <c r="B44896" s="38">
        <v>44056.916666666664</v>
      </c>
      <c r="C44896" s="39">
        <v>44056</v>
      </c>
      <c r="D44896" s="56">
        <v>15</v>
      </c>
      <c r="E44896" s="38">
        <v>44056.625</v>
      </c>
      <c r="F44896" s="40" t="s">
        <v>240</v>
      </c>
      <c r="G44896" s="48">
        <v>47876</v>
      </c>
      <c r="H44896" s="48">
        <v>48513</v>
      </c>
      <c r="I44896" s="48">
        <v>41720</v>
      </c>
      <c r="J44896" s="48">
        <v>-5021</v>
      </c>
      <c r="K44896" s="48">
        <v>41722</v>
      </c>
      <c r="L44896" s="48">
        <v>1620</v>
      </c>
      <c r="M44896" s="48">
        <v>24551</v>
      </c>
      <c r="N44896" s="48">
        <v>2271</v>
      </c>
      <c r="O44896" s="48">
        <v>56</v>
      </c>
      <c r="P44896" s="48">
        <v>1143</v>
      </c>
      <c r="Q44896" s="48">
        <v>8811</v>
      </c>
      <c r="R44896" s="48">
        <v>2425</v>
      </c>
      <c r="S44896" s="48">
        <v>845</v>
      </c>
      <c r="U44896" s="48">
        <v>-4637</v>
      </c>
      <c r="AC44896" s="48">
        <v>-5464</v>
      </c>
      <c r="AF44896" s="48">
        <v>268</v>
      </c>
      <c r="AJ44896" s="48">
        <v>559</v>
      </c>
      <c r="AK44896" s="49">
        <v>-1772</v>
      </c>
      <c r="AL44896" s="49">
        <v>-384</v>
      </c>
      <c r="AM44896" s="49">
        <v>-2</v>
      </c>
    </row>
    <row r="44897" spans="1:39">
      <c r="A44897" s="37" t="s">
        <v>47</v>
      </c>
      <c r="B44897" s="38">
        <v>44056.958333333336</v>
      </c>
      <c r="C44897" s="39">
        <v>44056</v>
      </c>
      <c r="D44897" s="56">
        <v>16</v>
      </c>
      <c r="E44897" s="38">
        <v>44056.666666666664</v>
      </c>
      <c r="F44897" s="40" t="s">
        <v>240</v>
      </c>
      <c r="G44897" s="48">
        <v>50085</v>
      </c>
      <c r="H44897" s="48">
        <v>50630</v>
      </c>
      <c r="I44897" s="48">
        <v>43618</v>
      </c>
      <c r="J44897" s="48">
        <v>-3613</v>
      </c>
      <c r="K44897" s="48">
        <v>43618</v>
      </c>
      <c r="L44897" s="48">
        <v>1666</v>
      </c>
      <c r="M44897" s="48">
        <v>26188</v>
      </c>
      <c r="N44897" s="48">
        <v>2272</v>
      </c>
      <c r="O44897" s="48">
        <v>55</v>
      </c>
      <c r="P44897" s="48">
        <v>1384</v>
      </c>
      <c r="Q44897" s="48">
        <v>8165</v>
      </c>
      <c r="R44897" s="48">
        <v>3034</v>
      </c>
      <c r="S44897" s="48">
        <v>854</v>
      </c>
      <c r="U44897" s="48">
        <v>-3241</v>
      </c>
      <c r="AC44897" s="48">
        <v>-4342</v>
      </c>
      <c r="AF44897" s="48">
        <v>530</v>
      </c>
      <c r="AJ44897" s="48">
        <v>571</v>
      </c>
      <c r="AK44897" s="49">
        <v>-3399</v>
      </c>
      <c r="AL44897" s="49">
        <v>-372</v>
      </c>
      <c r="AM44897" s="49">
        <v>0</v>
      </c>
    </row>
    <row r="44898" spans="1:39">
      <c r="A44898" s="37" t="s">
        <v>47</v>
      </c>
      <c r="B44898" s="38">
        <v>44057</v>
      </c>
      <c r="C44898" s="39">
        <v>44056</v>
      </c>
      <c r="D44898" s="56">
        <v>17</v>
      </c>
      <c r="E44898" s="38">
        <v>44056.708333333336</v>
      </c>
      <c r="F44898" s="40" t="s">
        <v>240</v>
      </c>
      <c r="G44898" s="48">
        <v>51772</v>
      </c>
      <c r="H44898" s="48">
        <v>51906</v>
      </c>
      <c r="I44898" s="48">
        <v>43237</v>
      </c>
      <c r="J44898" s="48">
        <v>-3252</v>
      </c>
      <c r="K44898" s="48">
        <v>43237</v>
      </c>
      <c r="L44898" s="48">
        <v>1782</v>
      </c>
      <c r="M44898" s="48">
        <v>27453</v>
      </c>
      <c r="N44898" s="48">
        <v>2268</v>
      </c>
      <c r="O44898" s="48">
        <v>56</v>
      </c>
      <c r="P44898" s="48">
        <v>1426</v>
      </c>
      <c r="Q44898" s="48">
        <v>6292</v>
      </c>
      <c r="R44898" s="48">
        <v>3097</v>
      </c>
      <c r="S44898" s="48">
        <v>863</v>
      </c>
      <c r="U44898" s="48">
        <v>-2917</v>
      </c>
      <c r="AC44898" s="48">
        <v>-4496</v>
      </c>
      <c r="AF44898" s="48">
        <v>1022</v>
      </c>
      <c r="AJ44898" s="48">
        <v>557</v>
      </c>
      <c r="AK44898" s="49">
        <v>-5417</v>
      </c>
      <c r="AL44898" s="49">
        <v>-335</v>
      </c>
      <c r="AM44898" s="49">
        <v>0</v>
      </c>
    </row>
    <row r="44899" spans="1:39">
      <c r="A44899" s="37" t="s">
        <v>47</v>
      </c>
      <c r="B44899" s="38">
        <v>44057.041666666664</v>
      </c>
      <c r="C44899" s="39">
        <v>44056</v>
      </c>
      <c r="D44899" s="56">
        <v>18</v>
      </c>
      <c r="E44899" s="38">
        <v>44056.75</v>
      </c>
      <c r="F44899" s="40" t="s">
        <v>240</v>
      </c>
      <c r="G44899" s="48">
        <v>52239</v>
      </c>
      <c r="H44899" s="48">
        <v>52532</v>
      </c>
      <c r="I44899" s="48">
        <v>42729</v>
      </c>
      <c r="J44899" s="48">
        <v>-3536</v>
      </c>
      <c r="K44899" s="48">
        <v>42729</v>
      </c>
      <c r="L44899" s="48">
        <v>1786</v>
      </c>
      <c r="M44899" s="48">
        <v>28557</v>
      </c>
      <c r="N44899" s="48">
        <v>2269</v>
      </c>
      <c r="O44899" s="48">
        <v>56</v>
      </c>
      <c r="P44899" s="48">
        <v>1629</v>
      </c>
      <c r="Q44899" s="48">
        <v>4053</v>
      </c>
      <c r="R44899" s="48">
        <v>3522</v>
      </c>
      <c r="S44899" s="48">
        <v>857</v>
      </c>
      <c r="U44899" s="48">
        <v>-3347</v>
      </c>
      <c r="AC44899" s="48">
        <v>-4569</v>
      </c>
      <c r="AF44899" s="48">
        <v>825</v>
      </c>
      <c r="AJ44899" s="48">
        <v>397</v>
      </c>
      <c r="AK44899" s="49">
        <v>-6267</v>
      </c>
      <c r="AL44899" s="49">
        <v>-189</v>
      </c>
      <c r="AM44899" s="49">
        <v>0</v>
      </c>
    </row>
    <row r="44900" spans="1:39">
      <c r="A44900" s="37" t="s">
        <v>47</v>
      </c>
      <c r="B44900" s="38">
        <v>44057.083333333336</v>
      </c>
      <c r="C44900" s="39">
        <v>44056</v>
      </c>
      <c r="D44900" s="56">
        <v>19</v>
      </c>
      <c r="E44900" s="38">
        <v>44056.791666666664</v>
      </c>
      <c r="F44900" s="40" t="s">
        <v>240</v>
      </c>
      <c r="G44900" s="48">
        <v>51638</v>
      </c>
      <c r="H44900" s="48">
        <v>51821</v>
      </c>
      <c r="I44900" s="48">
        <v>39742</v>
      </c>
      <c r="J44900" s="48">
        <v>-4086</v>
      </c>
      <c r="K44900" s="48">
        <v>39739</v>
      </c>
      <c r="L44900" s="48">
        <v>1785</v>
      </c>
      <c r="M44900" s="48">
        <v>28448</v>
      </c>
      <c r="N44900" s="48">
        <v>2270</v>
      </c>
      <c r="O44900" s="48">
        <v>55</v>
      </c>
      <c r="P44900" s="48">
        <v>1998</v>
      </c>
      <c r="Q44900" s="48">
        <v>810</v>
      </c>
      <c r="R44900" s="48">
        <v>3528</v>
      </c>
      <c r="S44900" s="48">
        <v>845</v>
      </c>
      <c r="U44900" s="48">
        <v>-4106</v>
      </c>
      <c r="AC44900" s="48">
        <v>-4578</v>
      </c>
      <c r="AF44900" s="48">
        <v>150</v>
      </c>
      <c r="AJ44900" s="48">
        <v>322</v>
      </c>
      <c r="AK44900" s="49">
        <v>-7993</v>
      </c>
      <c r="AL44900" s="49">
        <v>20</v>
      </c>
      <c r="AM44900" s="49">
        <v>3</v>
      </c>
    </row>
    <row r="44901" spans="1:39">
      <c r="A44901" s="37" t="s">
        <v>47</v>
      </c>
      <c r="B44901" s="38">
        <v>44057.125</v>
      </c>
      <c r="C44901" s="39">
        <v>44056</v>
      </c>
      <c r="D44901" s="56">
        <v>20</v>
      </c>
      <c r="E44901" s="38">
        <v>44056.833333333336</v>
      </c>
      <c r="F44901" s="40" t="s">
        <v>240</v>
      </c>
      <c r="G44901" s="48">
        <v>50027</v>
      </c>
      <c r="H44901" s="48">
        <v>49801</v>
      </c>
      <c r="I44901" s="48">
        <v>35844</v>
      </c>
      <c r="J44901" s="48">
        <v>-5872</v>
      </c>
      <c r="K44901" s="48">
        <v>36329</v>
      </c>
      <c r="L44901" s="48">
        <v>1644</v>
      </c>
      <c r="M44901" s="48">
        <v>25782</v>
      </c>
      <c r="N44901" s="48">
        <v>2271</v>
      </c>
      <c r="O44901" s="48">
        <v>56</v>
      </c>
      <c r="P44901" s="48">
        <v>1979</v>
      </c>
      <c r="Q44901" s="48">
        <v>492</v>
      </c>
      <c r="R44901" s="48">
        <v>3269</v>
      </c>
      <c r="S44901" s="48">
        <v>836</v>
      </c>
      <c r="U44901" s="48">
        <v>-5992</v>
      </c>
      <c r="AC44901" s="48">
        <v>-5570</v>
      </c>
      <c r="AF44901" s="48">
        <v>-818</v>
      </c>
      <c r="AJ44901" s="48">
        <v>396</v>
      </c>
      <c r="AK44901" s="49">
        <v>-8085</v>
      </c>
      <c r="AL44901" s="49">
        <v>120</v>
      </c>
      <c r="AM44901" s="49">
        <v>-485</v>
      </c>
    </row>
    <row r="44902" spans="1:39">
      <c r="A44902" s="37" t="s">
        <v>47</v>
      </c>
      <c r="B44902" s="38">
        <v>44057.166666666664</v>
      </c>
      <c r="C44902" s="39">
        <v>44056</v>
      </c>
      <c r="D44902" s="56">
        <v>21</v>
      </c>
      <c r="E44902" s="38">
        <v>44056.875</v>
      </c>
      <c r="F44902" s="40" t="s">
        <v>240</v>
      </c>
      <c r="G44902" s="48">
        <v>48496</v>
      </c>
      <c r="H44902" s="48">
        <v>48678</v>
      </c>
      <c r="I44902" s="48">
        <v>34251</v>
      </c>
      <c r="J44902" s="48">
        <v>-7901</v>
      </c>
      <c r="K44902" s="48">
        <v>34286</v>
      </c>
      <c r="L44902" s="48">
        <v>1513</v>
      </c>
      <c r="M44902" s="48">
        <v>24590</v>
      </c>
      <c r="N44902" s="48">
        <v>2270</v>
      </c>
      <c r="O44902" s="48">
        <v>55</v>
      </c>
      <c r="P44902" s="48">
        <v>1893</v>
      </c>
      <c r="Q44902" s="48">
        <v>5</v>
      </c>
      <c r="R44902" s="48">
        <v>3133</v>
      </c>
      <c r="S44902" s="48">
        <v>827</v>
      </c>
      <c r="U44902" s="48">
        <v>-7998</v>
      </c>
      <c r="AC44902" s="48">
        <v>-6940</v>
      </c>
      <c r="AF44902" s="48">
        <v>-1461</v>
      </c>
      <c r="AJ44902" s="48">
        <v>403</v>
      </c>
      <c r="AK44902" s="49">
        <v>-6526</v>
      </c>
      <c r="AL44902" s="49">
        <v>97</v>
      </c>
      <c r="AM44902" s="49">
        <v>-35</v>
      </c>
    </row>
    <row r="44903" spans="1:39">
      <c r="A44903" s="37" t="s">
        <v>47</v>
      </c>
      <c r="B44903" s="38">
        <v>44057.208333333336</v>
      </c>
      <c r="C44903" s="39">
        <v>44056</v>
      </c>
      <c r="D44903" s="56">
        <v>22</v>
      </c>
      <c r="E44903" s="38">
        <v>44056.916666666664</v>
      </c>
      <c r="F44903" s="40" t="s">
        <v>240</v>
      </c>
      <c r="G44903" s="48">
        <v>45674</v>
      </c>
      <c r="H44903" s="48">
        <v>45940</v>
      </c>
      <c r="I44903" s="48">
        <v>31085</v>
      </c>
      <c r="J44903" s="48">
        <v>-8310</v>
      </c>
      <c r="K44903" s="48">
        <v>31120</v>
      </c>
      <c r="L44903" s="48">
        <v>1226</v>
      </c>
      <c r="M44903" s="48">
        <v>22090</v>
      </c>
      <c r="N44903" s="48">
        <v>2268</v>
      </c>
      <c r="O44903" s="48">
        <v>56</v>
      </c>
      <c r="P44903" s="48">
        <v>1742</v>
      </c>
      <c r="Q44903" s="48">
        <v>5</v>
      </c>
      <c r="R44903" s="48">
        <v>2887</v>
      </c>
      <c r="S44903" s="48">
        <v>846</v>
      </c>
      <c r="U44903" s="48">
        <v>-8406</v>
      </c>
      <c r="AC44903" s="48">
        <v>-6788</v>
      </c>
      <c r="AF44903" s="48">
        <v>-1996</v>
      </c>
      <c r="AJ44903" s="48">
        <v>378</v>
      </c>
      <c r="AK44903" s="49">
        <v>-6545</v>
      </c>
      <c r="AL44903" s="49">
        <v>96</v>
      </c>
      <c r="AM44903" s="49">
        <v>-35</v>
      </c>
    </row>
    <row r="44904" spans="1:39">
      <c r="A44904" s="37" t="s">
        <v>47</v>
      </c>
      <c r="B44904" s="38">
        <v>44057.25</v>
      </c>
      <c r="C44904" s="39">
        <v>44056</v>
      </c>
      <c r="D44904" s="56">
        <v>23</v>
      </c>
      <c r="E44904" s="38">
        <v>44056.958333333336</v>
      </c>
      <c r="F44904" s="40" t="s">
        <v>240</v>
      </c>
      <c r="G44904" s="48">
        <v>41649</v>
      </c>
      <c r="H44904" s="48">
        <v>42139</v>
      </c>
      <c r="I44904" s="48">
        <v>26887</v>
      </c>
      <c r="J44904" s="48">
        <v>-9453</v>
      </c>
      <c r="K44904" s="48">
        <v>26921</v>
      </c>
      <c r="L44904" s="48">
        <v>840</v>
      </c>
      <c r="M44904" s="48">
        <v>18775</v>
      </c>
      <c r="N44904" s="48">
        <v>2267</v>
      </c>
      <c r="O44904" s="48">
        <v>56</v>
      </c>
      <c r="P44904" s="48">
        <v>1497</v>
      </c>
      <c r="Q44904" s="48">
        <v>5</v>
      </c>
      <c r="R44904" s="48">
        <v>2639</v>
      </c>
      <c r="S44904" s="48">
        <v>842</v>
      </c>
      <c r="U44904" s="48">
        <v>-9527</v>
      </c>
      <c r="AC44904" s="48">
        <v>-6914</v>
      </c>
      <c r="AF44904" s="48">
        <v>-2916</v>
      </c>
      <c r="AJ44904" s="48">
        <v>303</v>
      </c>
      <c r="AK44904" s="49">
        <v>-5799</v>
      </c>
      <c r="AL44904" s="49">
        <v>74</v>
      </c>
      <c r="AM44904" s="49">
        <v>-34</v>
      </c>
    </row>
    <row r="44905" spans="1:39">
      <c r="A44905" s="37" t="s">
        <v>47</v>
      </c>
      <c r="B44905" s="38">
        <v>44057.291666666664</v>
      </c>
      <c r="C44905" s="39">
        <v>44056</v>
      </c>
      <c r="D44905" s="56">
        <v>24</v>
      </c>
      <c r="E44905" s="38">
        <v>44057</v>
      </c>
      <c r="F44905" s="40" t="s">
        <v>240</v>
      </c>
      <c r="G44905" s="48">
        <v>37786</v>
      </c>
      <c r="H44905" s="48">
        <v>38507</v>
      </c>
      <c r="I44905" s="48">
        <v>24159</v>
      </c>
      <c r="J44905" s="48">
        <v>-9800</v>
      </c>
      <c r="K44905" s="48">
        <v>24191</v>
      </c>
      <c r="L44905" s="48">
        <v>581</v>
      </c>
      <c r="M44905" s="48">
        <v>16816</v>
      </c>
      <c r="N44905" s="48">
        <v>2266</v>
      </c>
      <c r="O44905" s="48">
        <v>65</v>
      </c>
      <c r="P44905" s="48">
        <v>1260</v>
      </c>
      <c r="Q44905" s="48">
        <v>5</v>
      </c>
      <c r="R44905" s="48">
        <v>2354</v>
      </c>
      <c r="S44905" s="48">
        <v>844</v>
      </c>
      <c r="U44905" s="48">
        <v>-9942</v>
      </c>
      <c r="AC44905" s="48">
        <v>-7144</v>
      </c>
      <c r="AF44905" s="48">
        <v>-3075</v>
      </c>
      <c r="AJ44905" s="48">
        <v>277</v>
      </c>
      <c r="AK44905" s="49">
        <v>-4548</v>
      </c>
      <c r="AL44905" s="49">
        <v>142</v>
      </c>
      <c r="AM44905" s="49">
        <v>-32</v>
      </c>
    </row>
    <row r="44906" spans="1:39">
      <c r="A44906" s="37" t="s">
        <v>47</v>
      </c>
      <c r="B44906" s="38">
        <v>44057.333333333336</v>
      </c>
      <c r="C44906" s="39">
        <v>44057</v>
      </c>
      <c r="D44906" s="56">
        <v>1</v>
      </c>
      <c r="E44906" s="38">
        <v>44057.041666666664</v>
      </c>
      <c r="F44906" s="40" t="s">
        <v>240</v>
      </c>
      <c r="G44906" s="48">
        <v>35923</v>
      </c>
      <c r="H44906" s="48">
        <v>35520</v>
      </c>
      <c r="I44906" s="48">
        <v>22002</v>
      </c>
      <c r="J44906" s="48">
        <v>-9619</v>
      </c>
      <c r="K44906" s="48">
        <v>22034</v>
      </c>
      <c r="L44906" s="48">
        <v>555</v>
      </c>
      <c r="M44906" s="48">
        <v>15899</v>
      </c>
      <c r="N44906" s="48">
        <v>2266</v>
      </c>
      <c r="O44906" s="48">
        <v>78</v>
      </c>
      <c r="P44906" s="48">
        <v>883</v>
      </c>
      <c r="Q44906" s="48">
        <v>4</v>
      </c>
      <c r="R44906" s="48">
        <v>1537</v>
      </c>
      <c r="S44906" s="48">
        <v>812</v>
      </c>
      <c r="U44906" s="48">
        <v>-9742</v>
      </c>
      <c r="AC44906" s="48">
        <v>-6459</v>
      </c>
      <c r="AF44906" s="48">
        <v>-3389</v>
      </c>
      <c r="AJ44906" s="48">
        <v>106</v>
      </c>
      <c r="AK44906" s="49">
        <v>-3899</v>
      </c>
      <c r="AL44906" s="49">
        <v>123</v>
      </c>
      <c r="AM44906" s="49">
        <v>-32</v>
      </c>
    </row>
    <row r="44907" spans="1:39">
      <c r="A44907" s="37" t="s">
        <v>47</v>
      </c>
      <c r="B44907" s="38">
        <v>44057.375</v>
      </c>
      <c r="C44907" s="39">
        <v>44057</v>
      </c>
      <c r="D44907" s="56">
        <v>2</v>
      </c>
      <c r="E44907" s="38">
        <v>44057.083333333336</v>
      </c>
      <c r="F44907" s="40" t="s">
        <v>240</v>
      </c>
      <c r="G44907" s="48">
        <v>33792</v>
      </c>
      <c r="H44907" s="48">
        <v>33545</v>
      </c>
      <c r="I44907" s="48">
        <v>20203</v>
      </c>
      <c r="J44907" s="48">
        <v>-9860</v>
      </c>
      <c r="K44907" s="48">
        <v>20236</v>
      </c>
      <c r="L44907" s="48">
        <v>556</v>
      </c>
      <c r="M44907" s="48">
        <v>14558</v>
      </c>
      <c r="N44907" s="48">
        <v>2267</v>
      </c>
      <c r="O44907" s="48">
        <v>77</v>
      </c>
      <c r="P44907" s="48">
        <v>783</v>
      </c>
      <c r="Q44907" s="48">
        <v>4</v>
      </c>
      <c r="R44907" s="48">
        <v>1204</v>
      </c>
      <c r="S44907" s="48">
        <v>787</v>
      </c>
      <c r="U44907" s="48">
        <v>-10002</v>
      </c>
      <c r="AC44907" s="48">
        <v>-6399</v>
      </c>
      <c r="AF44907" s="48">
        <v>-3648</v>
      </c>
      <c r="AJ44907" s="48">
        <v>45</v>
      </c>
      <c r="AK44907" s="49">
        <v>-3482</v>
      </c>
      <c r="AL44907" s="49">
        <v>142</v>
      </c>
      <c r="AM44907" s="49">
        <v>-33</v>
      </c>
    </row>
    <row r="44908" spans="1:39">
      <c r="A44908" s="37" t="s">
        <v>47</v>
      </c>
      <c r="B44908" s="38">
        <v>44057.416666666664</v>
      </c>
      <c r="C44908" s="39">
        <v>44057</v>
      </c>
      <c r="D44908" s="56">
        <v>3</v>
      </c>
      <c r="E44908" s="38">
        <v>44057.125</v>
      </c>
      <c r="F44908" s="40" t="s">
        <v>240</v>
      </c>
      <c r="G44908" s="48">
        <v>32196</v>
      </c>
      <c r="H44908" s="48">
        <v>32088</v>
      </c>
      <c r="I44908" s="48">
        <v>19403</v>
      </c>
      <c r="J44908" s="48">
        <v>-9857</v>
      </c>
      <c r="K44908" s="48">
        <v>19436</v>
      </c>
      <c r="L44908" s="48">
        <v>557</v>
      </c>
      <c r="M44908" s="48">
        <v>14148</v>
      </c>
      <c r="N44908" s="48">
        <v>2267</v>
      </c>
      <c r="O44908" s="48">
        <v>77</v>
      </c>
      <c r="P44908" s="48">
        <v>726</v>
      </c>
      <c r="Q44908" s="48">
        <v>4</v>
      </c>
      <c r="R44908" s="48">
        <v>909</v>
      </c>
      <c r="S44908" s="48">
        <v>748</v>
      </c>
      <c r="U44908" s="48">
        <v>-9989</v>
      </c>
      <c r="AC44908" s="48">
        <v>-6324</v>
      </c>
      <c r="AF44908" s="48">
        <v>-3702</v>
      </c>
      <c r="AJ44908" s="48">
        <v>37</v>
      </c>
      <c r="AK44908" s="49">
        <v>-2828</v>
      </c>
      <c r="AL44908" s="49">
        <v>132</v>
      </c>
      <c r="AM44908" s="49">
        <v>-33</v>
      </c>
    </row>
    <row r="44909" spans="1:39">
      <c r="A44909" s="37" t="s">
        <v>47</v>
      </c>
      <c r="B44909" s="38">
        <v>44057.458333333336</v>
      </c>
      <c r="C44909" s="39">
        <v>44057</v>
      </c>
      <c r="D44909" s="56">
        <v>4</v>
      </c>
      <c r="E44909" s="38">
        <v>44057.166666666664</v>
      </c>
      <c r="F44909" s="40" t="s">
        <v>240</v>
      </c>
      <c r="G44909" s="48">
        <v>31146</v>
      </c>
      <c r="H44909" s="48">
        <v>31254</v>
      </c>
      <c r="I44909" s="48">
        <v>19108</v>
      </c>
      <c r="J44909" s="48">
        <v>-9728</v>
      </c>
      <c r="K44909" s="48">
        <v>19145</v>
      </c>
      <c r="L44909" s="48">
        <v>559</v>
      </c>
      <c r="M44909" s="48">
        <v>13936</v>
      </c>
      <c r="N44909" s="48">
        <v>2269</v>
      </c>
      <c r="O44909" s="48">
        <v>77</v>
      </c>
      <c r="P44909" s="48">
        <v>747</v>
      </c>
      <c r="Q44909" s="48">
        <v>3</v>
      </c>
      <c r="R44909" s="48">
        <v>811</v>
      </c>
      <c r="S44909" s="48">
        <v>743</v>
      </c>
      <c r="U44909" s="48">
        <v>-9860</v>
      </c>
      <c r="AC44909" s="48">
        <v>-6293</v>
      </c>
      <c r="AF44909" s="48">
        <v>-3610</v>
      </c>
      <c r="AJ44909" s="48">
        <v>43</v>
      </c>
      <c r="AK44909" s="49">
        <v>-2418</v>
      </c>
      <c r="AL44909" s="49">
        <v>132</v>
      </c>
      <c r="AM44909" s="49">
        <v>-37</v>
      </c>
    </row>
    <row r="44910" spans="1:39">
      <c r="A44910" s="37" t="s">
        <v>47</v>
      </c>
      <c r="B44910" s="38">
        <v>44057.5</v>
      </c>
      <c r="C44910" s="39">
        <v>44057</v>
      </c>
      <c r="D44910" s="56">
        <v>5</v>
      </c>
      <c r="E44910" s="38">
        <v>44057.208333333336</v>
      </c>
      <c r="F44910" s="40" t="s">
        <v>240</v>
      </c>
      <c r="G44910" s="48">
        <v>31024</v>
      </c>
      <c r="H44910" s="48">
        <v>31076</v>
      </c>
      <c r="I44910" s="48">
        <v>19147</v>
      </c>
      <c r="J44910" s="48">
        <v>-9783</v>
      </c>
      <c r="K44910" s="48">
        <v>19185</v>
      </c>
      <c r="L44910" s="48">
        <v>560</v>
      </c>
      <c r="M44910" s="48">
        <v>14045</v>
      </c>
      <c r="N44910" s="48">
        <v>2270</v>
      </c>
      <c r="O44910" s="48">
        <v>78</v>
      </c>
      <c r="P44910" s="48">
        <v>742</v>
      </c>
      <c r="Q44910" s="48">
        <v>3</v>
      </c>
      <c r="R44910" s="48">
        <v>744</v>
      </c>
      <c r="S44910" s="48">
        <v>743</v>
      </c>
      <c r="U44910" s="48">
        <v>-9914</v>
      </c>
      <c r="AC44910" s="48">
        <v>-6234</v>
      </c>
      <c r="AF44910" s="48">
        <v>-3723</v>
      </c>
      <c r="AJ44910" s="48">
        <v>43</v>
      </c>
      <c r="AK44910" s="49">
        <v>-2146</v>
      </c>
      <c r="AL44910" s="49">
        <v>131</v>
      </c>
      <c r="AM44910" s="49">
        <v>-38</v>
      </c>
    </row>
    <row r="44911" spans="1:39">
      <c r="A44911" s="37" t="s">
        <v>47</v>
      </c>
      <c r="B44911" s="38">
        <v>44057.541666666664</v>
      </c>
      <c r="C44911" s="39">
        <v>44057</v>
      </c>
      <c r="D44911" s="56">
        <v>6</v>
      </c>
      <c r="E44911" s="38">
        <v>44057.25</v>
      </c>
      <c r="F44911" s="40" t="s">
        <v>240</v>
      </c>
      <c r="G44911" s="48">
        <v>31822</v>
      </c>
      <c r="H44911" s="48">
        <v>31774</v>
      </c>
      <c r="I44911" s="48">
        <v>20370</v>
      </c>
      <c r="J44911" s="48">
        <v>-9764</v>
      </c>
      <c r="K44911" s="48">
        <v>20409</v>
      </c>
      <c r="L44911" s="48">
        <v>560</v>
      </c>
      <c r="M44911" s="48">
        <v>15365</v>
      </c>
      <c r="N44911" s="48">
        <v>2270</v>
      </c>
      <c r="O44911" s="48">
        <v>78</v>
      </c>
      <c r="P44911" s="48">
        <v>762</v>
      </c>
      <c r="Q44911" s="48">
        <v>3</v>
      </c>
      <c r="R44911" s="48">
        <v>622</v>
      </c>
      <c r="S44911" s="48">
        <v>749</v>
      </c>
      <c r="U44911" s="48">
        <v>-9905</v>
      </c>
      <c r="AC44911" s="48">
        <v>-6192</v>
      </c>
      <c r="AF44911" s="48">
        <v>-3748</v>
      </c>
      <c r="AJ44911" s="48">
        <v>35</v>
      </c>
      <c r="AK44911" s="49">
        <v>-1640</v>
      </c>
      <c r="AL44911" s="49">
        <v>141</v>
      </c>
      <c r="AM44911" s="49">
        <v>-39</v>
      </c>
    </row>
    <row r="44912" spans="1:39">
      <c r="A44912" s="37" t="s">
        <v>47</v>
      </c>
      <c r="B44912" s="38">
        <v>44057.583333333336</v>
      </c>
      <c r="C44912" s="39">
        <v>44057</v>
      </c>
      <c r="D44912" s="56">
        <v>7</v>
      </c>
      <c r="E44912" s="38">
        <v>44057.291666666664</v>
      </c>
      <c r="F44912" s="40" t="s">
        <v>240</v>
      </c>
      <c r="G44912" s="48">
        <v>33672</v>
      </c>
      <c r="H44912" s="48">
        <v>33089</v>
      </c>
      <c r="I44912" s="48">
        <v>21850</v>
      </c>
      <c r="J44912" s="48">
        <v>-8947</v>
      </c>
      <c r="K44912" s="48">
        <v>21849</v>
      </c>
      <c r="L44912" s="48">
        <v>930</v>
      </c>
      <c r="M44912" s="48">
        <v>14916</v>
      </c>
      <c r="N44912" s="48">
        <v>2270</v>
      </c>
      <c r="O44912" s="48">
        <v>78</v>
      </c>
      <c r="P44912" s="48">
        <v>952</v>
      </c>
      <c r="Q44912" s="48">
        <v>1688</v>
      </c>
      <c r="R44912" s="48">
        <v>263</v>
      </c>
      <c r="S44912" s="48">
        <v>752</v>
      </c>
      <c r="U44912" s="48">
        <v>-9045</v>
      </c>
      <c r="AC44912" s="48">
        <v>-5831</v>
      </c>
      <c r="AF44912" s="48">
        <v>-3113</v>
      </c>
      <c r="AJ44912" s="48">
        <v>-101</v>
      </c>
      <c r="AK44912" s="49">
        <v>-2292</v>
      </c>
      <c r="AL44912" s="49">
        <v>98</v>
      </c>
      <c r="AM44912" s="49">
        <v>1</v>
      </c>
    </row>
    <row r="44913" spans="1:39">
      <c r="A44913" s="37" t="s">
        <v>47</v>
      </c>
      <c r="B44913" s="38">
        <v>44057.625</v>
      </c>
      <c r="C44913" s="39">
        <v>44057</v>
      </c>
      <c r="D44913" s="56">
        <v>8</v>
      </c>
      <c r="E44913" s="38">
        <v>44057.333333333336</v>
      </c>
      <c r="F44913" s="40" t="s">
        <v>240</v>
      </c>
      <c r="G44913" s="48">
        <v>35302</v>
      </c>
      <c r="H44913" s="48">
        <v>34779</v>
      </c>
      <c r="I44913" s="48">
        <v>25748</v>
      </c>
      <c r="J44913" s="48">
        <v>-8717</v>
      </c>
      <c r="K44913" s="48">
        <v>25747</v>
      </c>
      <c r="L44913" s="48">
        <v>942</v>
      </c>
      <c r="M44913" s="48">
        <v>14695</v>
      </c>
      <c r="N44913" s="48">
        <v>2271</v>
      </c>
      <c r="O44913" s="48">
        <v>77</v>
      </c>
      <c r="P44913" s="48">
        <v>793</v>
      </c>
      <c r="Q44913" s="48">
        <v>6020</v>
      </c>
      <c r="R44913" s="48">
        <v>192</v>
      </c>
      <c r="S44913" s="48">
        <v>757</v>
      </c>
      <c r="U44913" s="48">
        <v>-8617</v>
      </c>
      <c r="AC44913" s="48">
        <v>-5736</v>
      </c>
      <c r="AF44913" s="48">
        <v>-2825</v>
      </c>
      <c r="AJ44913" s="48">
        <v>-56</v>
      </c>
      <c r="AK44913" s="49">
        <v>-314</v>
      </c>
      <c r="AL44913" s="49">
        <v>-100</v>
      </c>
      <c r="AM44913" s="49">
        <v>1</v>
      </c>
    </row>
    <row r="44914" spans="1:39">
      <c r="A44914" s="37" t="s">
        <v>47</v>
      </c>
      <c r="B44914" s="38">
        <v>44057.666666666664</v>
      </c>
      <c r="C44914" s="39">
        <v>44057</v>
      </c>
      <c r="D44914" s="56">
        <v>9</v>
      </c>
      <c r="E44914" s="38">
        <v>44057.375</v>
      </c>
      <c r="F44914" s="40" t="s">
        <v>240</v>
      </c>
      <c r="G44914" s="48">
        <v>37073</v>
      </c>
      <c r="H44914" s="48">
        <v>36938</v>
      </c>
      <c r="I44914" s="48">
        <v>28739</v>
      </c>
      <c r="J44914" s="48">
        <v>-8168</v>
      </c>
      <c r="K44914" s="48">
        <v>28736</v>
      </c>
      <c r="L44914" s="48">
        <v>607</v>
      </c>
      <c r="M44914" s="48">
        <v>15013</v>
      </c>
      <c r="N44914" s="48">
        <v>2272</v>
      </c>
      <c r="O44914" s="48">
        <v>77</v>
      </c>
      <c r="P44914" s="48">
        <v>829</v>
      </c>
      <c r="Q44914" s="48">
        <v>8932</v>
      </c>
      <c r="R44914" s="48">
        <v>251</v>
      </c>
      <c r="S44914" s="48">
        <v>755</v>
      </c>
      <c r="U44914" s="48">
        <v>-7876</v>
      </c>
      <c r="AC44914" s="48">
        <v>-5453</v>
      </c>
      <c r="AF44914" s="48">
        <v>-2472</v>
      </c>
      <c r="AJ44914" s="48">
        <v>49</v>
      </c>
      <c r="AK44914" s="49">
        <v>-31</v>
      </c>
      <c r="AL44914" s="49">
        <v>-292</v>
      </c>
      <c r="AM44914" s="49">
        <v>3</v>
      </c>
    </row>
    <row r="44915" spans="1:39">
      <c r="A44915" s="37" t="s">
        <v>47</v>
      </c>
      <c r="B44915" s="38">
        <v>44057.708333333336</v>
      </c>
      <c r="C44915" s="39">
        <v>44057</v>
      </c>
      <c r="D44915" s="56">
        <v>10</v>
      </c>
      <c r="E44915" s="38">
        <v>44057.416666666664</v>
      </c>
      <c r="F44915" s="40" t="s">
        <v>240</v>
      </c>
      <c r="G44915" s="48">
        <v>38927</v>
      </c>
      <c r="H44915" s="48">
        <v>39332</v>
      </c>
      <c r="I44915" s="48">
        <v>31926</v>
      </c>
      <c r="J44915" s="48">
        <v>-7855</v>
      </c>
      <c r="K44915" s="48">
        <v>31924</v>
      </c>
      <c r="L44915" s="48">
        <v>576</v>
      </c>
      <c r="M44915" s="48">
        <v>16693</v>
      </c>
      <c r="N44915" s="48">
        <v>2270</v>
      </c>
      <c r="O44915" s="48">
        <v>77</v>
      </c>
      <c r="P44915" s="48">
        <v>838</v>
      </c>
      <c r="Q44915" s="48">
        <v>10399</v>
      </c>
      <c r="R44915" s="48">
        <v>303</v>
      </c>
      <c r="S44915" s="48">
        <v>768</v>
      </c>
      <c r="U44915" s="48">
        <v>-7555</v>
      </c>
      <c r="AC44915" s="48">
        <v>-5580</v>
      </c>
      <c r="AF44915" s="48">
        <v>-2087</v>
      </c>
      <c r="AJ44915" s="48">
        <v>112</v>
      </c>
      <c r="AK44915" s="49">
        <v>449</v>
      </c>
      <c r="AL44915" s="49">
        <v>-300</v>
      </c>
      <c r="AM44915" s="49">
        <v>2</v>
      </c>
    </row>
    <row r="44916" spans="1:39">
      <c r="A44916" s="37" t="s">
        <v>47</v>
      </c>
      <c r="B44916" s="38">
        <v>44057.75</v>
      </c>
      <c r="C44916" s="39">
        <v>44057</v>
      </c>
      <c r="D44916" s="56">
        <v>11</v>
      </c>
      <c r="E44916" s="38">
        <v>44057.458333333336</v>
      </c>
      <c r="F44916" s="40" t="s">
        <v>240</v>
      </c>
      <c r="G44916" s="48">
        <v>41397</v>
      </c>
      <c r="H44916" s="48">
        <v>42061</v>
      </c>
      <c r="I44916" s="48">
        <v>34220</v>
      </c>
      <c r="J44916" s="48">
        <v>-7794</v>
      </c>
      <c r="K44916" s="48">
        <v>34222</v>
      </c>
      <c r="L44916" s="48">
        <v>864</v>
      </c>
      <c r="M44916" s="48">
        <v>18101</v>
      </c>
      <c r="N44916" s="48">
        <v>2268</v>
      </c>
      <c r="O44916" s="48">
        <v>77</v>
      </c>
      <c r="P44916" s="48">
        <v>669</v>
      </c>
      <c r="Q44916" s="48">
        <v>11132</v>
      </c>
      <c r="R44916" s="48">
        <v>321</v>
      </c>
      <c r="S44916" s="48">
        <v>790</v>
      </c>
      <c r="U44916" s="48">
        <v>-7413</v>
      </c>
      <c r="AC44916" s="48">
        <v>-5456</v>
      </c>
      <c r="AF44916" s="48">
        <v>-2177</v>
      </c>
      <c r="AJ44916" s="48">
        <v>220</v>
      </c>
      <c r="AK44916" s="49">
        <v>-47</v>
      </c>
      <c r="AL44916" s="49">
        <v>-381</v>
      </c>
      <c r="AM44916" s="49">
        <v>-2</v>
      </c>
    </row>
    <row r="44917" spans="1:39">
      <c r="A44917" s="37" t="s">
        <v>47</v>
      </c>
      <c r="B44917" s="38">
        <v>44057.791666666664</v>
      </c>
      <c r="C44917" s="39">
        <v>44057</v>
      </c>
      <c r="D44917" s="56">
        <v>12</v>
      </c>
      <c r="E44917" s="38">
        <v>44057.5</v>
      </c>
      <c r="F44917" s="40" t="s">
        <v>240</v>
      </c>
      <c r="G44917" s="48">
        <v>44344</v>
      </c>
      <c r="H44917" s="48">
        <v>45174</v>
      </c>
      <c r="I44917" s="48">
        <v>38503</v>
      </c>
      <c r="J44917" s="48">
        <v>-6936</v>
      </c>
      <c r="K44917" s="48">
        <v>38503</v>
      </c>
      <c r="L44917" s="48">
        <v>1456</v>
      </c>
      <c r="M44917" s="48">
        <v>21073</v>
      </c>
      <c r="N44917" s="48">
        <v>2267</v>
      </c>
      <c r="O44917" s="48">
        <v>79</v>
      </c>
      <c r="P44917" s="48">
        <v>951</v>
      </c>
      <c r="Q44917" s="48">
        <v>11606</v>
      </c>
      <c r="R44917" s="48">
        <v>240</v>
      </c>
      <c r="S44917" s="48">
        <v>831</v>
      </c>
      <c r="U44917" s="48">
        <v>-6548</v>
      </c>
      <c r="AC44917" s="48">
        <v>-5631</v>
      </c>
      <c r="AF44917" s="48">
        <v>-1261</v>
      </c>
      <c r="AJ44917" s="48">
        <v>344</v>
      </c>
      <c r="AK44917" s="49">
        <v>265</v>
      </c>
      <c r="AL44917" s="49">
        <v>-388</v>
      </c>
      <c r="AM44917" s="49">
        <v>0</v>
      </c>
    </row>
    <row r="44918" spans="1:39">
      <c r="A44918" s="37" t="s">
        <v>47</v>
      </c>
      <c r="B44918" s="38">
        <v>44057.833333333336</v>
      </c>
      <c r="C44918" s="39">
        <v>44057</v>
      </c>
      <c r="D44918" s="56">
        <v>13</v>
      </c>
      <c r="E44918" s="38">
        <v>44057.541666666664</v>
      </c>
      <c r="F44918" s="40" t="s">
        <v>240</v>
      </c>
      <c r="G44918" s="48">
        <v>47265</v>
      </c>
      <c r="H44918" s="48">
        <v>48372</v>
      </c>
      <c r="I44918" s="48">
        <v>41302</v>
      </c>
      <c r="J44918" s="48">
        <v>-6579</v>
      </c>
      <c r="K44918" s="48">
        <v>41300</v>
      </c>
      <c r="L44918" s="48">
        <v>1783</v>
      </c>
      <c r="M44918" s="48">
        <v>23432</v>
      </c>
      <c r="N44918" s="48">
        <v>2265</v>
      </c>
      <c r="O44918" s="48">
        <v>80</v>
      </c>
      <c r="P44918" s="48">
        <v>899</v>
      </c>
      <c r="Q44918" s="48">
        <v>11636</v>
      </c>
      <c r="R44918" s="48">
        <v>348</v>
      </c>
      <c r="S44918" s="48">
        <v>857</v>
      </c>
      <c r="U44918" s="48">
        <v>-6135</v>
      </c>
      <c r="AC44918" s="48">
        <v>-5603</v>
      </c>
      <c r="AF44918" s="48">
        <v>-1011</v>
      </c>
      <c r="AJ44918" s="48">
        <v>479</v>
      </c>
      <c r="AK44918" s="49">
        <v>-491</v>
      </c>
      <c r="AL44918" s="49">
        <v>-444</v>
      </c>
      <c r="AM44918" s="49">
        <v>2</v>
      </c>
    </row>
    <row r="44919" spans="1:39">
      <c r="A44919" s="37" t="s">
        <v>47</v>
      </c>
      <c r="B44919" s="38">
        <v>44057.875</v>
      </c>
      <c r="C44919" s="39">
        <v>44057</v>
      </c>
      <c r="D44919" s="56">
        <v>14</v>
      </c>
      <c r="E44919" s="38">
        <v>44057.583333333336</v>
      </c>
      <c r="F44919" s="40" t="s">
        <v>240</v>
      </c>
      <c r="G44919" s="48">
        <v>50469</v>
      </c>
      <c r="H44919" s="48">
        <v>51532</v>
      </c>
      <c r="I44919" s="48">
        <v>44064</v>
      </c>
      <c r="J44919" s="48">
        <v>-6195</v>
      </c>
      <c r="K44919" s="48">
        <v>44065</v>
      </c>
      <c r="L44919" s="48">
        <v>1788</v>
      </c>
      <c r="M44919" s="48">
        <v>25809</v>
      </c>
      <c r="N44919" s="48">
        <v>2259</v>
      </c>
      <c r="O44919" s="48">
        <v>83</v>
      </c>
      <c r="P44919" s="48">
        <v>1232</v>
      </c>
      <c r="Q44919" s="48">
        <v>11507</v>
      </c>
      <c r="R44919" s="48">
        <v>536</v>
      </c>
      <c r="S44919" s="48">
        <v>851</v>
      </c>
      <c r="U44919" s="48">
        <v>-5781</v>
      </c>
      <c r="AC44919" s="48">
        <v>-5895</v>
      </c>
      <c r="AF44919" s="48">
        <v>-433</v>
      </c>
      <c r="AJ44919" s="48">
        <v>547</v>
      </c>
      <c r="AK44919" s="49">
        <v>-1273</v>
      </c>
      <c r="AL44919" s="49">
        <v>-414</v>
      </c>
      <c r="AM44919" s="49">
        <v>-1</v>
      </c>
    </row>
    <row r="44920" spans="1:39">
      <c r="A44920" s="37" t="s">
        <v>47</v>
      </c>
      <c r="B44920" s="38">
        <v>44057.916666666664</v>
      </c>
      <c r="C44920" s="39">
        <v>44057</v>
      </c>
      <c r="D44920" s="56">
        <v>15</v>
      </c>
      <c r="E44920" s="38">
        <v>44057.625</v>
      </c>
      <c r="F44920" s="40" t="s">
        <v>240</v>
      </c>
      <c r="G44920" s="48">
        <v>53220</v>
      </c>
      <c r="H44920" s="48">
        <v>54257</v>
      </c>
      <c r="I44920" s="48">
        <v>45033</v>
      </c>
      <c r="J44920" s="48">
        <v>-5806</v>
      </c>
      <c r="K44920" s="48">
        <v>45033</v>
      </c>
      <c r="L44920" s="48">
        <v>1786</v>
      </c>
      <c r="M44920" s="48">
        <v>28053</v>
      </c>
      <c r="N44920" s="48">
        <v>2257</v>
      </c>
      <c r="O44920" s="48">
        <v>86</v>
      </c>
      <c r="P44920" s="48">
        <v>1355</v>
      </c>
      <c r="Q44920" s="48">
        <v>10039</v>
      </c>
      <c r="R44920" s="48">
        <v>582</v>
      </c>
      <c r="S44920" s="48">
        <v>875</v>
      </c>
      <c r="U44920" s="48">
        <v>-5391</v>
      </c>
      <c r="AC44920" s="48">
        <v>-5826</v>
      </c>
      <c r="AF44920" s="48">
        <v>-112</v>
      </c>
      <c r="AJ44920" s="48">
        <v>547</v>
      </c>
      <c r="AK44920" s="49">
        <v>-3418</v>
      </c>
      <c r="AL44920" s="49">
        <v>-415</v>
      </c>
      <c r="AM44920" s="49">
        <v>0</v>
      </c>
    </row>
    <row r="44921" spans="1:39">
      <c r="A44921" s="37" t="s">
        <v>47</v>
      </c>
      <c r="B44921" s="38">
        <v>44057.958333333336</v>
      </c>
      <c r="C44921" s="39">
        <v>44057</v>
      </c>
      <c r="D44921" s="56">
        <v>16</v>
      </c>
      <c r="E44921" s="38">
        <v>44057.666666666664</v>
      </c>
      <c r="F44921" s="40" t="s">
        <v>240</v>
      </c>
      <c r="G44921" s="48">
        <v>55778</v>
      </c>
      <c r="H44921" s="48">
        <v>56324</v>
      </c>
      <c r="I44921" s="48">
        <v>45865</v>
      </c>
      <c r="J44921" s="48">
        <v>-6024</v>
      </c>
      <c r="K44921" s="48">
        <v>45866</v>
      </c>
      <c r="L44921" s="48">
        <v>1786</v>
      </c>
      <c r="M44921" s="48">
        <v>28860</v>
      </c>
      <c r="N44921" s="48">
        <v>2258</v>
      </c>
      <c r="O44921" s="48">
        <v>85</v>
      </c>
      <c r="P44921" s="48">
        <v>1485</v>
      </c>
      <c r="Q44921" s="48">
        <v>9794</v>
      </c>
      <c r="R44921" s="48">
        <v>685</v>
      </c>
      <c r="S44921" s="48">
        <v>913</v>
      </c>
      <c r="U44921" s="48">
        <v>-5637</v>
      </c>
      <c r="AC44921" s="48">
        <v>-5511</v>
      </c>
      <c r="AF44921" s="48">
        <v>-667</v>
      </c>
      <c r="AJ44921" s="48">
        <v>541</v>
      </c>
      <c r="AK44921" s="49">
        <v>-4435</v>
      </c>
      <c r="AL44921" s="49">
        <v>-387</v>
      </c>
      <c r="AM44921" s="49">
        <v>-1</v>
      </c>
    </row>
    <row r="44922" spans="1:39">
      <c r="A44922" s="37" t="s">
        <v>47</v>
      </c>
      <c r="B44922" s="38">
        <v>44058</v>
      </c>
      <c r="C44922" s="39">
        <v>44057</v>
      </c>
      <c r="D44922" s="56">
        <v>17</v>
      </c>
      <c r="E44922" s="38">
        <v>44057.708333333336</v>
      </c>
      <c r="F44922" s="40" t="s">
        <v>240</v>
      </c>
      <c r="G44922" s="48">
        <v>57251</v>
      </c>
      <c r="H44922" s="48">
        <v>57499</v>
      </c>
      <c r="I44922" s="48">
        <v>45174</v>
      </c>
      <c r="J44922" s="48">
        <v>-7316</v>
      </c>
      <c r="K44922" s="48">
        <v>45174</v>
      </c>
      <c r="L44922" s="48">
        <v>1790</v>
      </c>
      <c r="M44922" s="48">
        <v>29782</v>
      </c>
      <c r="N44922" s="48">
        <v>2261</v>
      </c>
      <c r="O44922" s="48">
        <v>85</v>
      </c>
      <c r="P44922" s="48">
        <v>1713</v>
      </c>
      <c r="Q44922" s="48">
        <v>7980</v>
      </c>
      <c r="R44922" s="48">
        <v>660</v>
      </c>
      <c r="S44922" s="48">
        <v>903</v>
      </c>
      <c r="U44922" s="48">
        <v>-7006</v>
      </c>
      <c r="AC44922" s="48">
        <v>-6354</v>
      </c>
      <c r="AF44922" s="48">
        <v>-1072</v>
      </c>
      <c r="AJ44922" s="48">
        <v>420</v>
      </c>
      <c r="AK44922" s="49">
        <v>-5009</v>
      </c>
      <c r="AL44922" s="49">
        <v>-310</v>
      </c>
      <c r="AM44922" s="49">
        <v>0</v>
      </c>
    </row>
    <row r="44923" spans="1:39">
      <c r="A44923" s="37" t="s">
        <v>47</v>
      </c>
      <c r="B44923" s="38">
        <v>44058.041666666664</v>
      </c>
      <c r="C44923" s="39">
        <v>44057</v>
      </c>
      <c r="D44923" s="56">
        <v>18</v>
      </c>
      <c r="E44923" s="38">
        <v>44057.75</v>
      </c>
      <c r="F44923" s="40" t="s">
        <v>240</v>
      </c>
      <c r="G44923" s="48">
        <v>57641</v>
      </c>
      <c r="H44923" s="48">
        <v>57530</v>
      </c>
      <c r="I44923" s="48">
        <v>42941</v>
      </c>
      <c r="J44923" s="48">
        <v>-7822</v>
      </c>
      <c r="K44923" s="48">
        <v>42941</v>
      </c>
      <c r="L44923" s="48">
        <v>1788</v>
      </c>
      <c r="M44923" s="48">
        <v>29714</v>
      </c>
      <c r="N44923" s="48">
        <v>2264</v>
      </c>
      <c r="O44923" s="48">
        <v>84</v>
      </c>
      <c r="P44923" s="48">
        <v>1945</v>
      </c>
      <c r="Q44923" s="48">
        <v>5302</v>
      </c>
      <c r="R44923" s="48">
        <v>950</v>
      </c>
      <c r="S44923" s="48">
        <v>894</v>
      </c>
      <c r="U44923" s="48">
        <v>-7596</v>
      </c>
      <c r="AC44923" s="48">
        <v>-6538</v>
      </c>
      <c r="AF44923" s="48">
        <v>-1303</v>
      </c>
      <c r="AJ44923" s="48">
        <v>245</v>
      </c>
      <c r="AK44923" s="49">
        <v>-6767</v>
      </c>
      <c r="AL44923" s="49">
        <v>-226</v>
      </c>
      <c r="AM44923" s="49">
        <v>0</v>
      </c>
    </row>
    <row r="44924" spans="1:39">
      <c r="A44924" s="37" t="s">
        <v>47</v>
      </c>
      <c r="B44924" s="38">
        <v>44058.083333333336</v>
      </c>
      <c r="C44924" s="39">
        <v>44057</v>
      </c>
      <c r="D44924" s="56">
        <v>19</v>
      </c>
      <c r="E44924" s="38">
        <v>44057.791666666664</v>
      </c>
      <c r="F44924" s="40" t="s">
        <v>240</v>
      </c>
      <c r="G44924" s="48">
        <v>56784</v>
      </c>
      <c r="H44924" s="48">
        <v>56435</v>
      </c>
      <c r="I44924" s="48">
        <v>39993</v>
      </c>
      <c r="J44924" s="48">
        <v>-8318</v>
      </c>
      <c r="K44924" s="48">
        <v>39991</v>
      </c>
      <c r="L44924" s="48">
        <v>1788</v>
      </c>
      <c r="M44924" s="48">
        <v>30651</v>
      </c>
      <c r="N44924" s="48">
        <v>2266</v>
      </c>
      <c r="O44924" s="48">
        <v>84</v>
      </c>
      <c r="P44924" s="48">
        <v>2285</v>
      </c>
      <c r="Q44924" s="48">
        <v>1212</v>
      </c>
      <c r="R44924" s="48">
        <v>833</v>
      </c>
      <c r="S44924" s="48">
        <v>872</v>
      </c>
      <c r="U44924" s="48">
        <v>-8325</v>
      </c>
      <c r="AC44924" s="48">
        <v>-6883</v>
      </c>
      <c r="AF44924" s="48">
        <v>-1475</v>
      </c>
      <c r="AJ44924" s="48">
        <v>33</v>
      </c>
      <c r="AK44924" s="49">
        <v>-8124</v>
      </c>
      <c r="AL44924" s="49">
        <v>7</v>
      </c>
      <c r="AM44924" s="49">
        <v>2</v>
      </c>
    </row>
    <row r="44925" spans="1:39">
      <c r="A44925" s="37" t="s">
        <v>47</v>
      </c>
      <c r="B44925" s="38">
        <v>44058.125</v>
      </c>
      <c r="C44925" s="39">
        <v>44057</v>
      </c>
      <c r="D44925" s="56">
        <v>20</v>
      </c>
      <c r="E44925" s="38">
        <v>44057.833333333336</v>
      </c>
      <c r="F44925" s="40" t="s">
        <v>240</v>
      </c>
      <c r="G44925" s="48">
        <v>54684</v>
      </c>
      <c r="H44925" s="48">
        <v>53431</v>
      </c>
      <c r="I44925" s="48">
        <v>37466</v>
      </c>
      <c r="J44925" s="48">
        <v>-8410</v>
      </c>
      <c r="K44925" s="48">
        <v>38486</v>
      </c>
      <c r="L44925" s="48">
        <v>1788</v>
      </c>
      <c r="M44925" s="48">
        <v>29432</v>
      </c>
      <c r="N44925" s="48">
        <v>2265</v>
      </c>
      <c r="O44925" s="48">
        <v>85</v>
      </c>
      <c r="P44925" s="48">
        <v>1929</v>
      </c>
      <c r="Q44925" s="48">
        <v>1001</v>
      </c>
      <c r="R44925" s="48">
        <v>1102</v>
      </c>
      <c r="S44925" s="48">
        <v>884</v>
      </c>
      <c r="U44925" s="48">
        <v>-8562</v>
      </c>
      <c r="AC44925" s="48">
        <v>-6689</v>
      </c>
      <c r="AF44925" s="48">
        <v>-1940</v>
      </c>
      <c r="AJ44925" s="48">
        <v>67</v>
      </c>
      <c r="AK44925" s="49">
        <v>-7555</v>
      </c>
      <c r="AL44925" s="49">
        <v>152</v>
      </c>
      <c r="AM44925" s="49">
        <v>-1020</v>
      </c>
    </row>
    <row r="44926" spans="1:39">
      <c r="A44926" s="37" t="s">
        <v>47</v>
      </c>
      <c r="B44926" s="38">
        <v>44058.166666666664</v>
      </c>
      <c r="C44926" s="39">
        <v>44057</v>
      </c>
      <c r="D44926" s="56">
        <v>21</v>
      </c>
      <c r="E44926" s="38">
        <v>44057.875</v>
      </c>
      <c r="F44926" s="40" t="s">
        <v>240</v>
      </c>
      <c r="G44926" s="48">
        <v>52591</v>
      </c>
      <c r="H44926" s="48">
        <v>52204</v>
      </c>
      <c r="I44926" s="48">
        <v>37596</v>
      </c>
      <c r="J44926" s="48">
        <v>-9232</v>
      </c>
      <c r="K44926" s="48">
        <v>37635</v>
      </c>
      <c r="L44926" s="48">
        <v>1785</v>
      </c>
      <c r="M44926" s="48">
        <v>29519</v>
      </c>
      <c r="N44926" s="48">
        <v>2267</v>
      </c>
      <c r="O44926" s="48">
        <v>85</v>
      </c>
      <c r="P44926" s="48">
        <v>1716</v>
      </c>
      <c r="Q44926" s="48">
        <v>6</v>
      </c>
      <c r="R44926" s="48">
        <v>1352</v>
      </c>
      <c r="S44926" s="48">
        <v>905</v>
      </c>
      <c r="U44926" s="48">
        <v>-9388</v>
      </c>
      <c r="AC44926" s="48">
        <v>-6954</v>
      </c>
      <c r="AF44926" s="48">
        <v>-2761</v>
      </c>
      <c r="AJ44926" s="48">
        <v>327</v>
      </c>
      <c r="AK44926" s="49">
        <v>-5376</v>
      </c>
      <c r="AL44926" s="49">
        <v>156</v>
      </c>
      <c r="AM44926" s="49">
        <v>-39</v>
      </c>
    </row>
    <row r="44927" spans="1:39">
      <c r="A44927" s="37" t="s">
        <v>47</v>
      </c>
      <c r="B44927" s="38">
        <v>44058.208333333336</v>
      </c>
      <c r="C44927" s="39">
        <v>44057</v>
      </c>
      <c r="D44927" s="56">
        <v>22</v>
      </c>
      <c r="E44927" s="38">
        <v>44057.916666666664</v>
      </c>
      <c r="F44927" s="40" t="s">
        <v>240</v>
      </c>
      <c r="G44927" s="48">
        <v>49353</v>
      </c>
      <c r="H44927" s="48">
        <v>50245</v>
      </c>
      <c r="I44927" s="48">
        <v>33607</v>
      </c>
      <c r="J44927" s="48">
        <v>-9043</v>
      </c>
      <c r="K44927" s="48">
        <v>33646</v>
      </c>
      <c r="L44927" s="48">
        <v>1790</v>
      </c>
      <c r="M44927" s="48">
        <v>25773</v>
      </c>
      <c r="N44927" s="48">
        <v>2267</v>
      </c>
      <c r="O44927" s="48">
        <v>85</v>
      </c>
      <c r="P44927" s="48">
        <v>1592</v>
      </c>
      <c r="Q44927" s="48">
        <v>6</v>
      </c>
      <c r="R44927" s="48">
        <v>1247</v>
      </c>
      <c r="S44927" s="48">
        <v>886</v>
      </c>
      <c r="U44927" s="48">
        <v>-9170</v>
      </c>
      <c r="AC44927" s="48">
        <v>-6854</v>
      </c>
      <c r="AF44927" s="48">
        <v>-2564</v>
      </c>
      <c r="AJ44927" s="48">
        <v>248</v>
      </c>
      <c r="AK44927" s="49">
        <v>-7595</v>
      </c>
      <c r="AL44927" s="49">
        <v>127</v>
      </c>
      <c r="AM44927" s="49">
        <v>-39</v>
      </c>
    </row>
    <row r="44928" spans="1:39">
      <c r="A44928" s="37" t="s">
        <v>47</v>
      </c>
      <c r="B44928" s="38">
        <v>44058.25</v>
      </c>
      <c r="C44928" s="39">
        <v>44057</v>
      </c>
      <c r="D44928" s="56">
        <v>23</v>
      </c>
      <c r="E44928" s="38">
        <v>44057.958333333336</v>
      </c>
      <c r="F44928" s="40" t="s">
        <v>240</v>
      </c>
      <c r="G44928" s="48">
        <v>45216</v>
      </c>
      <c r="H44928" s="48">
        <v>46545</v>
      </c>
      <c r="I44928" s="48">
        <v>30674</v>
      </c>
      <c r="J44928" s="48">
        <v>-10143</v>
      </c>
      <c r="K44928" s="48">
        <v>30713</v>
      </c>
      <c r="L44928" s="48">
        <v>1789</v>
      </c>
      <c r="M44928" s="48">
        <v>22965</v>
      </c>
      <c r="N44928" s="48">
        <v>2265</v>
      </c>
      <c r="O44928" s="48">
        <v>86</v>
      </c>
      <c r="P44928" s="48">
        <v>1479</v>
      </c>
      <c r="Q44928" s="48">
        <v>6</v>
      </c>
      <c r="R44928" s="48">
        <v>1237</v>
      </c>
      <c r="S44928" s="48">
        <v>886</v>
      </c>
      <c r="U44928" s="48">
        <v>-10260</v>
      </c>
      <c r="AC44928" s="48">
        <v>-6869</v>
      </c>
      <c r="AF44928" s="48">
        <v>-3585</v>
      </c>
      <c r="AJ44928" s="48">
        <v>194</v>
      </c>
      <c r="AK44928" s="49">
        <v>-5728</v>
      </c>
      <c r="AL44928" s="49">
        <v>117</v>
      </c>
      <c r="AM44928" s="49">
        <v>-39</v>
      </c>
    </row>
    <row r="44929" spans="1:39">
      <c r="A44929" s="37" t="s">
        <v>47</v>
      </c>
      <c r="B44929" s="38">
        <v>44058.291666666664</v>
      </c>
      <c r="C44929" s="39">
        <v>44057</v>
      </c>
      <c r="D44929" s="56">
        <v>24</v>
      </c>
      <c r="E44929" s="38">
        <v>44058</v>
      </c>
      <c r="F44929" s="40" t="s">
        <v>240</v>
      </c>
      <c r="G44929" s="48">
        <v>41203</v>
      </c>
      <c r="H44929" s="48">
        <v>42332</v>
      </c>
      <c r="I44929" s="48">
        <v>27464</v>
      </c>
      <c r="J44929" s="48">
        <v>-9899</v>
      </c>
      <c r="K44929" s="48">
        <v>27502</v>
      </c>
      <c r="L44929" s="48">
        <v>1789</v>
      </c>
      <c r="M44929" s="48">
        <v>20210</v>
      </c>
      <c r="N44929" s="48">
        <v>2258</v>
      </c>
      <c r="O44929" s="48">
        <v>86</v>
      </c>
      <c r="P44929" s="48">
        <v>1068</v>
      </c>
      <c r="Q44929" s="48">
        <v>6</v>
      </c>
      <c r="R44929" s="48">
        <v>1224</v>
      </c>
      <c r="S44929" s="48">
        <v>861</v>
      </c>
      <c r="U44929" s="48">
        <v>-10006</v>
      </c>
      <c r="AC44929" s="48">
        <v>-6850</v>
      </c>
      <c r="AF44929" s="48">
        <v>-3294</v>
      </c>
      <c r="AJ44929" s="48">
        <v>138</v>
      </c>
      <c r="AK44929" s="49">
        <v>-4969</v>
      </c>
      <c r="AL44929" s="49">
        <v>107</v>
      </c>
      <c r="AM44929" s="49">
        <v>-38</v>
      </c>
    </row>
    <row r="44930" spans="1:39">
      <c r="A44930" s="37" t="s">
        <v>47</v>
      </c>
      <c r="B44930" s="38">
        <v>44058.333333333336</v>
      </c>
      <c r="C44930" s="39">
        <v>44058</v>
      </c>
      <c r="D44930" s="56">
        <v>1</v>
      </c>
      <c r="E44930" s="38">
        <v>44058.041666666664</v>
      </c>
      <c r="F44930" s="40" t="s">
        <v>240</v>
      </c>
      <c r="G44930" s="48">
        <v>37071</v>
      </c>
      <c r="H44930" s="48">
        <v>39028</v>
      </c>
      <c r="I44930" s="48">
        <v>25054</v>
      </c>
      <c r="J44930" s="48">
        <v>-9782</v>
      </c>
      <c r="K44930" s="48">
        <v>25090</v>
      </c>
      <c r="L44930" s="48">
        <v>1770</v>
      </c>
      <c r="M44930" s="48">
        <v>18039</v>
      </c>
      <c r="N44930" s="48">
        <v>2261</v>
      </c>
      <c r="O44930" s="48">
        <v>87</v>
      </c>
      <c r="P44930" s="48">
        <v>1015</v>
      </c>
      <c r="Q44930" s="48">
        <v>4</v>
      </c>
      <c r="R44930" s="48">
        <v>1107</v>
      </c>
      <c r="S44930" s="48">
        <v>807</v>
      </c>
      <c r="U44930" s="48">
        <v>-9873</v>
      </c>
      <c r="AC44930" s="48">
        <v>-6765</v>
      </c>
      <c r="AF44930" s="48">
        <v>-3207</v>
      </c>
      <c r="AJ44930" s="48">
        <v>99</v>
      </c>
      <c r="AK44930" s="49">
        <v>-4192</v>
      </c>
      <c r="AL44930" s="49">
        <v>91</v>
      </c>
      <c r="AM44930" s="49">
        <v>-36</v>
      </c>
    </row>
    <row r="44931" spans="1:39">
      <c r="A44931" s="37" t="s">
        <v>47</v>
      </c>
      <c r="B44931" s="38">
        <v>44058.375</v>
      </c>
      <c r="C44931" s="39">
        <v>44058</v>
      </c>
      <c r="D44931" s="56">
        <v>2</v>
      </c>
      <c r="E44931" s="38">
        <v>44058.083333333336</v>
      </c>
      <c r="F44931" s="40" t="s">
        <v>240</v>
      </c>
      <c r="G44931" s="48">
        <v>34736</v>
      </c>
      <c r="H44931" s="48">
        <v>36722</v>
      </c>
      <c r="I44931" s="48">
        <v>22769</v>
      </c>
      <c r="J44931" s="48">
        <v>-10107</v>
      </c>
      <c r="K44931" s="48">
        <v>22806</v>
      </c>
      <c r="L44931" s="48">
        <v>1754</v>
      </c>
      <c r="M44931" s="48">
        <v>16268</v>
      </c>
      <c r="N44931" s="48">
        <v>2260</v>
      </c>
      <c r="O44931" s="48">
        <v>87</v>
      </c>
      <c r="P44931" s="48">
        <v>830</v>
      </c>
      <c r="Q44931" s="48">
        <v>4</v>
      </c>
      <c r="R44931" s="48">
        <v>831</v>
      </c>
      <c r="S44931" s="48">
        <v>772</v>
      </c>
      <c r="U44931" s="48">
        <v>-10254</v>
      </c>
      <c r="AC44931" s="48">
        <v>-6735</v>
      </c>
      <c r="AF44931" s="48">
        <v>-3577</v>
      </c>
      <c r="AJ44931" s="48">
        <v>58</v>
      </c>
      <c r="AK44931" s="49">
        <v>-3846</v>
      </c>
      <c r="AL44931" s="49">
        <v>147</v>
      </c>
      <c r="AM44931" s="49">
        <v>-37</v>
      </c>
    </row>
    <row r="44932" spans="1:39">
      <c r="A44932" s="37" t="s">
        <v>47</v>
      </c>
      <c r="B44932" s="38">
        <v>44058.416666666664</v>
      </c>
      <c r="C44932" s="39">
        <v>44058</v>
      </c>
      <c r="D44932" s="56">
        <v>3</v>
      </c>
      <c r="E44932" s="38">
        <v>44058.125</v>
      </c>
      <c r="F44932" s="40" t="s">
        <v>240</v>
      </c>
      <c r="G44932" s="48">
        <v>32806</v>
      </c>
      <c r="H44932" s="48">
        <v>34840</v>
      </c>
      <c r="I44932" s="48">
        <v>22079</v>
      </c>
      <c r="J44932" s="48">
        <v>-9965</v>
      </c>
      <c r="K44932" s="48">
        <v>22115</v>
      </c>
      <c r="L44932" s="48">
        <v>1741</v>
      </c>
      <c r="M44932" s="48">
        <v>15692</v>
      </c>
      <c r="N44932" s="48">
        <v>2262</v>
      </c>
      <c r="O44932" s="48">
        <v>88</v>
      </c>
      <c r="P44932" s="48">
        <v>790</v>
      </c>
      <c r="Q44932" s="48">
        <v>4</v>
      </c>
      <c r="R44932" s="48">
        <v>761</v>
      </c>
      <c r="S44932" s="48">
        <v>777</v>
      </c>
      <c r="U44932" s="48">
        <v>-10126</v>
      </c>
      <c r="AC44932" s="48">
        <v>-6544</v>
      </c>
      <c r="AF44932" s="48">
        <v>-3622</v>
      </c>
      <c r="AJ44932" s="48">
        <v>40</v>
      </c>
      <c r="AK44932" s="49">
        <v>-2796</v>
      </c>
      <c r="AL44932" s="49">
        <v>161</v>
      </c>
      <c r="AM44932" s="49">
        <v>-36</v>
      </c>
    </row>
    <row r="44933" spans="1:39">
      <c r="A44933" s="37" t="s">
        <v>47</v>
      </c>
      <c r="B44933" s="38">
        <v>44058.458333333336</v>
      </c>
      <c r="C44933" s="39">
        <v>44058</v>
      </c>
      <c r="D44933" s="56">
        <v>4</v>
      </c>
      <c r="E44933" s="38">
        <v>44058.166666666664</v>
      </c>
      <c r="F44933" s="40" t="s">
        <v>240</v>
      </c>
      <c r="G44933" s="48">
        <v>31458</v>
      </c>
      <c r="H44933" s="48">
        <v>33559</v>
      </c>
      <c r="I44933" s="48">
        <v>21003</v>
      </c>
      <c r="J44933" s="48">
        <v>-9866</v>
      </c>
      <c r="K44933" s="48">
        <v>21040</v>
      </c>
      <c r="L44933" s="48">
        <v>1728</v>
      </c>
      <c r="M44933" s="48">
        <v>14835</v>
      </c>
      <c r="N44933" s="48">
        <v>2258</v>
      </c>
      <c r="O44933" s="48">
        <v>87</v>
      </c>
      <c r="P44933" s="48">
        <v>698</v>
      </c>
      <c r="Q44933" s="48">
        <v>3</v>
      </c>
      <c r="R44933" s="48">
        <v>673</v>
      </c>
      <c r="S44933" s="48">
        <v>758</v>
      </c>
      <c r="U44933" s="48">
        <v>-10007</v>
      </c>
      <c r="AC44933" s="48">
        <v>-6410</v>
      </c>
      <c r="AF44933" s="48">
        <v>-3638</v>
      </c>
      <c r="AJ44933" s="48">
        <v>41</v>
      </c>
      <c r="AK44933" s="49">
        <v>-2690</v>
      </c>
      <c r="AL44933" s="49">
        <v>141</v>
      </c>
      <c r="AM44933" s="49">
        <v>-37</v>
      </c>
    </row>
    <row r="44934" spans="1:39">
      <c r="A44934" s="37" t="s">
        <v>47</v>
      </c>
      <c r="B44934" s="38">
        <v>44058.5</v>
      </c>
      <c r="C44934" s="39">
        <v>44058</v>
      </c>
      <c r="D44934" s="56">
        <v>5</v>
      </c>
      <c r="E44934" s="38">
        <v>44058.208333333336</v>
      </c>
      <c r="F44934" s="40" t="s">
        <v>240</v>
      </c>
      <c r="G44934" s="48">
        <v>30977</v>
      </c>
      <c r="H44934" s="48">
        <v>32720</v>
      </c>
      <c r="I44934" s="48">
        <v>19939</v>
      </c>
      <c r="J44934" s="48">
        <v>-9953</v>
      </c>
      <c r="K44934" s="48">
        <v>19978</v>
      </c>
      <c r="L44934" s="48">
        <v>1640</v>
      </c>
      <c r="M44934" s="48">
        <v>13961</v>
      </c>
      <c r="N44934" s="48">
        <v>2258</v>
      </c>
      <c r="O44934" s="48">
        <v>87</v>
      </c>
      <c r="P44934" s="48">
        <v>695</v>
      </c>
      <c r="Q44934" s="48">
        <v>3</v>
      </c>
      <c r="R44934" s="48">
        <v>571</v>
      </c>
      <c r="S44934" s="48">
        <v>763</v>
      </c>
      <c r="U44934" s="48">
        <v>-10089</v>
      </c>
      <c r="AC44934" s="48">
        <v>-6422</v>
      </c>
      <c r="AF44934" s="48">
        <v>-3709</v>
      </c>
      <c r="AJ44934" s="48">
        <v>42</v>
      </c>
      <c r="AK44934" s="49">
        <v>-2828</v>
      </c>
      <c r="AL44934" s="49">
        <v>136</v>
      </c>
      <c r="AM44934" s="49">
        <v>-39</v>
      </c>
    </row>
    <row r="44935" spans="1:39">
      <c r="A44935" s="37" t="s">
        <v>47</v>
      </c>
      <c r="B44935" s="38">
        <v>44058.541666666664</v>
      </c>
      <c r="C44935" s="39">
        <v>44058</v>
      </c>
      <c r="D44935" s="56">
        <v>6</v>
      </c>
      <c r="E44935" s="38">
        <v>44058.25</v>
      </c>
      <c r="F44935" s="40" t="s">
        <v>240</v>
      </c>
      <c r="G44935" s="48">
        <v>31223</v>
      </c>
      <c r="H44935" s="48">
        <v>32338</v>
      </c>
      <c r="I44935" s="48">
        <v>19565</v>
      </c>
      <c r="J44935" s="48">
        <v>-10125</v>
      </c>
      <c r="K44935" s="48">
        <v>19607</v>
      </c>
      <c r="L44935" s="48">
        <v>1607</v>
      </c>
      <c r="M44935" s="48">
        <v>13741</v>
      </c>
      <c r="N44935" s="48">
        <v>2258</v>
      </c>
      <c r="O44935" s="48">
        <v>87</v>
      </c>
      <c r="P44935" s="48">
        <v>700</v>
      </c>
      <c r="Q44935" s="48">
        <v>3</v>
      </c>
      <c r="R44935" s="48">
        <v>459</v>
      </c>
      <c r="S44935" s="48">
        <v>752</v>
      </c>
      <c r="U44935" s="48">
        <v>-10273</v>
      </c>
      <c r="AC44935" s="48">
        <v>-6521</v>
      </c>
      <c r="AF44935" s="48">
        <v>-3790</v>
      </c>
      <c r="AJ44935" s="48">
        <v>38</v>
      </c>
      <c r="AK44935" s="49">
        <v>-2648</v>
      </c>
      <c r="AL44935" s="49">
        <v>148</v>
      </c>
      <c r="AM44935" s="49">
        <v>-42</v>
      </c>
    </row>
    <row r="44936" spans="1:39">
      <c r="A44936" s="37" t="s">
        <v>47</v>
      </c>
      <c r="B44936" s="38">
        <v>44058.583333333336</v>
      </c>
      <c r="C44936" s="39">
        <v>44058</v>
      </c>
      <c r="D44936" s="56">
        <v>7</v>
      </c>
      <c r="E44936" s="38">
        <v>44058.291666666664</v>
      </c>
      <c r="F44936" s="40" t="s">
        <v>240</v>
      </c>
      <c r="G44936" s="48">
        <v>32110</v>
      </c>
      <c r="H44936" s="48">
        <v>32247</v>
      </c>
      <c r="I44936" s="48">
        <v>21549</v>
      </c>
      <c r="J44936" s="48">
        <v>-9364</v>
      </c>
      <c r="K44936" s="48">
        <v>21550</v>
      </c>
      <c r="L44936" s="48">
        <v>1728</v>
      </c>
      <c r="M44936" s="48">
        <v>13472</v>
      </c>
      <c r="N44936" s="48">
        <v>2260</v>
      </c>
      <c r="O44936" s="48">
        <v>87</v>
      </c>
      <c r="P44936" s="48">
        <v>948</v>
      </c>
      <c r="Q44936" s="48">
        <v>1899</v>
      </c>
      <c r="R44936" s="48">
        <v>395</v>
      </c>
      <c r="S44936" s="48">
        <v>761</v>
      </c>
      <c r="U44936" s="48">
        <v>-9459</v>
      </c>
      <c r="AC44936" s="48">
        <v>-6295</v>
      </c>
      <c r="AF44936" s="48">
        <v>-3205</v>
      </c>
      <c r="AJ44936" s="48">
        <v>41</v>
      </c>
      <c r="AK44936" s="49">
        <v>-1334</v>
      </c>
      <c r="AL44936" s="49">
        <v>95</v>
      </c>
      <c r="AM44936" s="49">
        <v>-1</v>
      </c>
    </row>
    <row r="44937" spans="1:39">
      <c r="A44937" s="37" t="s">
        <v>47</v>
      </c>
      <c r="B44937" s="38">
        <v>44058.625</v>
      </c>
      <c r="C44937" s="39">
        <v>44058</v>
      </c>
      <c r="D44937" s="56">
        <v>8</v>
      </c>
      <c r="E44937" s="38">
        <v>44058.333333333336</v>
      </c>
      <c r="F44937" s="40" t="s">
        <v>240</v>
      </c>
      <c r="G44937" s="48">
        <v>33280</v>
      </c>
      <c r="H44937" s="48">
        <v>33270</v>
      </c>
      <c r="I44937" s="48">
        <v>25426</v>
      </c>
      <c r="J44937" s="48">
        <v>-8049</v>
      </c>
      <c r="K44937" s="48">
        <v>25428</v>
      </c>
      <c r="L44937" s="48">
        <v>1737</v>
      </c>
      <c r="M44937" s="48">
        <v>13801</v>
      </c>
      <c r="N44937" s="48">
        <v>2263</v>
      </c>
      <c r="O44937" s="48">
        <v>87</v>
      </c>
      <c r="P44937" s="48">
        <v>704</v>
      </c>
      <c r="Q44937" s="48">
        <v>5876</v>
      </c>
      <c r="R44937" s="48">
        <v>207</v>
      </c>
      <c r="S44937" s="48">
        <v>753</v>
      </c>
      <c r="U44937" s="48">
        <v>-7960</v>
      </c>
      <c r="AC44937" s="48">
        <v>-5748</v>
      </c>
      <c r="AF44937" s="48">
        <v>-2267</v>
      </c>
      <c r="AJ44937" s="48">
        <v>55</v>
      </c>
      <c r="AK44937" s="49">
        <v>205</v>
      </c>
      <c r="AL44937" s="49">
        <v>-89</v>
      </c>
      <c r="AM44937" s="49">
        <v>-2</v>
      </c>
    </row>
    <row r="44938" spans="1:39">
      <c r="A44938" s="37" t="s">
        <v>47</v>
      </c>
      <c r="B44938" s="38">
        <v>44058.666666666664</v>
      </c>
      <c r="C44938" s="39">
        <v>44058</v>
      </c>
      <c r="D44938" s="56">
        <v>9</v>
      </c>
      <c r="E44938" s="38">
        <v>44058.375</v>
      </c>
      <c r="F44938" s="40" t="s">
        <v>240</v>
      </c>
      <c r="G44938" s="48">
        <v>34832</v>
      </c>
      <c r="H44938" s="48">
        <v>35497</v>
      </c>
      <c r="I44938" s="48">
        <v>28062</v>
      </c>
      <c r="J44938" s="48">
        <v>-7219</v>
      </c>
      <c r="K44938" s="48">
        <v>28063</v>
      </c>
      <c r="L44938" s="48">
        <v>1493</v>
      </c>
      <c r="M44938" s="48">
        <v>13909</v>
      </c>
      <c r="N44938" s="48">
        <v>2264</v>
      </c>
      <c r="O44938" s="48">
        <v>86</v>
      </c>
      <c r="P44938" s="48">
        <v>802</v>
      </c>
      <c r="Q44938" s="48">
        <v>8549</v>
      </c>
      <c r="R44938" s="48">
        <v>213</v>
      </c>
      <c r="S44938" s="48">
        <v>747</v>
      </c>
      <c r="U44938" s="48">
        <v>-6928</v>
      </c>
      <c r="AC44938" s="48">
        <v>-5286</v>
      </c>
      <c r="AF44938" s="48">
        <v>-1749</v>
      </c>
      <c r="AJ44938" s="48">
        <v>107</v>
      </c>
      <c r="AK44938" s="49">
        <v>-216</v>
      </c>
      <c r="AL44938" s="49">
        <v>-291</v>
      </c>
      <c r="AM44938" s="49">
        <v>-1</v>
      </c>
    </row>
    <row r="44939" spans="1:39">
      <c r="A44939" s="37" t="s">
        <v>47</v>
      </c>
      <c r="B44939" s="38">
        <v>44058.708333333336</v>
      </c>
      <c r="C44939" s="39">
        <v>44058</v>
      </c>
      <c r="D44939" s="56">
        <v>10</v>
      </c>
      <c r="E44939" s="38">
        <v>44058.416666666664</v>
      </c>
      <c r="F44939" s="40" t="s">
        <v>240</v>
      </c>
      <c r="G44939" s="48">
        <v>36690</v>
      </c>
      <c r="H44939" s="48">
        <v>38778</v>
      </c>
      <c r="I44939" s="48">
        <v>31159</v>
      </c>
      <c r="J44939" s="48">
        <v>-7625</v>
      </c>
      <c r="K44939" s="48">
        <v>31160</v>
      </c>
      <c r="L44939" s="48">
        <v>1730</v>
      </c>
      <c r="M44939" s="48">
        <v>15294</v>
      </c>
      <c r="N44939" s="48">
        <v>2264</v>
      </c>
      <c r="O44939" s="48">
        <v>87</v>
      </c>
      <c r="P44939" s="48">
        <v>923</v>
      </c>
      <c r="Q44939" s="48">
        <v>9875</v>
      </c>
      <c r="R44939" s="48">
        <v>243</v>
      </c>
      <c r="S44939" s="48">
        <v>744</v>
      </c>
      <c r="U44939" s="48">
        <v>-7280</v>
      </c>
      <c r="AC44939" s="48">
        <v>-5468</v>
      </c>
      <c r="AF44939" s="48">
        <v>-1907</v>
      </c>
      <c r="AJ44939" s="48">
        <v>95</v>
      </c>
      <c r="AK44939" s="49">
        <v>6</v>
      </c>
      <c r="AL44939" s="49">
        <v>-345</v>
      </c>
      <c r="AM44939" s="49">
        <v>-1</v>
      </c>
    </row>
    <row r="44940" spans="1:39">
      <c r="A44940" s="37" t="s">
        <v>47</v>
      </c>
      <c r="B44940" s="38">
        <v>44058.75</v>
      </c>
      <c r="C44940" s="39">
        <v>44058</v>
      </c>
      <c r="D44940" s="56">
        <v>11</v>
      </c>
      <c r="E44940" s="38">
        <v>44058.458333333336</v>
      </c>
      <c r="F44940" s="40" t="s">
        <v>240</v>
      </c>
      <c r="G44940" s="48">
        <v>39482</v>
      </c>
      <c r="H44940" s="48">
        <v>41924</v>
      </c>
      <c r="I44940" s="48">
        <v>33874</v>
      </c>
      <c r="J44940" s="48">
        <v>-7829</v>
      </c>
      <c r="K44940" s="48">
        <v>33875</v>
      </c>
      <c r="L44940" s="48">
        <v>1782</v>
      </c>
      <c r="M44940" s="48">
        <v>17821</v>
      </c>
      <c r="N44940" s="48">
        <v>2256</v>
      </c>
      <c r="O44940" s="48">
        <v>85</v>
      </c>
      <c r="P44940" s="48">
        <v>991</v>
      </c>
      <c r="Q44940" s="48">
        <v>9833</v>
      </c>
      <c r="R44940" s="48">
        <v>362</v>
      </c>
      <c r="S44940" s="48">
        <v>745</v>
      </c>
      <c r="U44940" s="48">
        <v>-7400</v>
      </c>
      <c r="AC44940" s="48">
        <v>-5406</v>
      </c>
      <c r="AF44940" s="48">
        <v>-2123</v>
      </c>
      <c r="AJ44940" s="48">
        <v>129</v>
      </c>
      <c r="AK44940" s="49">
        <v>-221</v>
      </c>
      <c r="AL44940" s="49">
        <v>-429</v>
      </c>
      <c r="AM44940" s="49">
        <v>-1</v>
      </c>
    </row>
    <row r="44941" spans="1:39">
      <c r="A44941" s="37" t="s">
        <v>47</v>
      </c>
      <c r="B44941" s="38">
        <v>44058.791666666664</v>
      </c>
      <c r="C44941" s="39">
        <v>44058</v>
      </c>
      <c r="D44941" s="56">
        <v>12</v>
      </c>
      <c r="E44941" s="38">
        <v>44058.5</v>
      </c>
      <c r="F44941" s="40" t="s">
        <v>240</v>
      </c>
      <c r="G44941" s="48">
        <v>42854</v>
      </c>
      <c r="H44941" s="48">
        <v>45650</v>
      </c>
      <c r="I44941" s="48">
        <v>37649</v>
      </c>
      <c r="J44941" s="48">
        <v>-8091</v>
      </c>
      <c r="K44941" s="48">
        <v>37651</v>
      </c>
      <c r="L44941" s="48">
        <v>1787</v>
      </c>
      <c r="M44941" s="48">
        <v>20952</v>
      </c>
      <c r="N44941" s="48">
        <v>2248</v>
      </c>
      <c r="O44941" s="48">
        <v>86</v>
      </c>
      <c r="P44941" s="48">
        <v>1094</v>
      </c>
      <c r="Q44941" s="48">
        <v>10383</v>
      </c>
      <c r="R44941" s="48">
        <v>335</v>
      </c>
      <c r="S44941" s="48">
        <v>766</v>
      </c>
      <c r="U44941" s="48">
        <v>-7673</v>
      </c>
      <c r="AC44941" s="48">
        <v>-5563</v>
      </c>
      <c r="AF44941" s="48">
        <v>-2321</v>
      </c>
      <c r="AJ44941" s="48">
        <v>211</v>
      </c>
      <c r="AK44941" s="49">
        <v>90</v>
      </c>
      <c r="AL44941" s="49">
        <v>-418</v>
      </c>
      <c r="AM44941" s="49">
        <v>-2</v>
      </c>
    </row>
    <row r="44942" spans="1:39">
      <c r="A44942" s="37" t="s">
        <v>47</v>
      </c>
      <c r="B44942" s="38">
        <v>44058.833333333336</v>
      </c>
      <c r="C44942" s="39">
        <v>44058</v>
      </c>
      <c r="D44942" s="56">
        <v>13</v>
      </c>
      <c r="E44942" s="38">
        <v>44058.541666666664</v>
      </c>
      <c r="F44942" s="40" t="s">
        <v>240</v>
      </c>
      <c r="G44942" s="48">
        <v>46121</v>
      </c>
      <c r="H44942" s="48">
        <v>49004</v>
      </c>
      <c r="I44942" s="48">
        <v>39440</v>
      </c>
      <c r="J44942" s="48">
        <v>-7510</v>
      </c>
      <c r="K44942" s="48">
        <v>39441</v>
      </c>
      <c r="L44942" s="48">
        <v>1790</v>
      </c>
      <c r="M44942" s="48">
        <v>23530</v>
      </c>
      <c r="N44942" s="48">
        <v>2250</v>
      </c>
      <c r="O44942" s="48">
        <v>86</v>
      </c>
      <c r="P44942" s="48">
        <v>1145</v>
      </c>
      <c r="Q44942" s="48">
        <v>9483</v>
      </c>
      <c r="R44942" s="48">
        <v>332</v>
      </c>
      <c r="S44942" s="48">
        <v>825</v>
      </c>
      <c r="U44942" s="48">
        <v>-7119</v>
      </c>
      <c r="AC44942" s="48">
        <v>-5561</v>
      </c>
      <c r="AF44942" s="48">
        <v>-1699</v>
      </c>
      <c r="AJ44942" s="48">
        <v>141</v>
      </c>
      <c r="AK44942" s="49">
        <v>-2054</v>
      </c>
      <c r="AL44942" s="49">
        <v>-391</v>
      </c>
      <c r="AM44942" s="49">
        <v>-1</v>
      </c>
    </row>
    <row r="44943" spans="1:39">
      <c r="A44943" s="37" t="s">
        <v>47</v>
      </c>
      <c r="B44943" s="38">
        <v>44058.875</v>
      </c>
      <c r="C44943" s="39">
        <v>44058</v>
      </c>
      <c r="D44943" s="56">
        <v>14</v>
      </c>
      <c r="E44943" s="38">
        <v>44058.583333333336</v>
      </c>
      <c r="F44943" s="40" t="s">
        <v>240</v>
      </c>
      <c r="G44943" s="48">
        <v>49453</v>
      </c>
      <c r="H44943" s="48">
        <v>51552</v>
      </c>
      <c r="I44943" s="48">
        <v>41639</v>
      </c>
      <c r="J44943" s="48">
        <v>-7604</v>
      </c>
      <c r="K44943" s="48">
        <v>41639</v>
      </c>
      <c r="L44943" s="48">
        <v>1788</v>
      </c>
      <c r="M44943" s="48">
        <v>26065</v>
      </c>
      <c r="N44943" s="48">
        <v>2254</v>
      </c>
      <c r="O44943" s="48">
        <v>86</v>
      </c>
      <c r="P44943" s="48">
        <v>1286</v>
      </c>
      <c r="Q44943" s="48">
        <v>8825</v>
      </c>
      <c r="R44943" s="48">
        <v>452</v>
      </c>
      <c r="S44943" s="48">
        <v>883</v>
      </c>
      <c r="U44943" s="48">
        <v>-7190</v>
      </c>
      <c r="AC44943" s="48">
        <v>-6006</v>
      </c>
      <c r="AF44943" s="48">
        <v>-1435</v>
      </c>
      <c r="AJ44943" s="48">
        <v>251</v>
      </c>
      <c r="AK44943" s="49">
        <v>-2309</v>
      </c>
      <c r="AL44943" s="49">
        <v>-414</v>
      </c>
      <c r="AM44943" s="49">
        <v>0</v>
      </c>
    </row>
    <row r="44944" spans="1:39">
      <c r="A44944" s="37" t="s">
        <v>47</v>
      </c>
      <c r="B44944" s="38">
        <v>44058.916666666664</v>
      </c>
      <c r="C44944" s="39">
        <v>44058</v>
      </c>
      <c r="D44944" s="56">
        <v>15</v>
      </c>
      <c r="E44944" s="38">
        <v>44058.625</v>
      </c>
      <c r="F44944" s="40" t="s">
        <v>240</v>
      </c>
      <c r="G44944" s="48">
        <v>52365</v>
      </c>
      <c r="H44944" s="48">
        <v>53622</v>
      </c>
      <c r="I44944" s="48">
        <v>42597</v>
      </c>
      <c r="J44944" s="48">
        <v>-7791</v>
      </c>
      <c r="K44944" s="48">
        <v>42598</v>
      </c>
      <c r="L44944" s="48">
        <v>1786</v>
      </c>
      <c r="M44944" s="48">
        <v>28013</v>
      </c>
      <c r="N44944" s="48">
        <v>2256</v>
      </c>
      <c r="O44944" s="48">
        <v>86</v>
      </c>
      <c r="P44944" s="48">
        <v>1521</v>
      </c>
      <c r="Q44944" s="48">
        <v>6936</v>
      </c>
      <c r="R44944" s="48">
        <v>1116</v>
      </c>
      <c r="S44944" s="48">
        <v>884</v>
      </c>
      <c r="U44944" s="48">
        <v>-7389</v>
      </c>
      <c r="AC44944" s="48">
        <v>-6406</v>
      </c>
      <c r="AF44944" s="48">
        <v>-1309</v>
      </c>
      <c r="AJ44944" s="48">
        <v>326</v>
      </c>
      <c r="AK44944" s="49">
        <v>-3234</v>
      </c>
      <c r="AL44944" s="49">
        <v>-402</v>
      </c>
      <c r="AM44944" s="49">
        <v>-1</v>
      </c>
    </row>
    <row r="44945" spans="1:39">
      <c r="A44945" s="37" t="s">
        <v>47</v>
      </c>
      <c r="B44945" s="38">
        <v>44058.958333333336</v>
      </c>
      <c r="C44945" s="39">
        <v>44058</v>
      </c>
      <c r="D44945" s="56">
        <v>16</v>
      </c>
      <c r="E44945" s="38">
        <v>44058.666666666664</v>
      </c>
      <c r="F44945" s="40" t="s">
        <v>240</v>
      </c>
      <c r="G44945" s="48">
        <v>55114</v>
      </c>
      <c r="H44945" s="48">
        <v>54397</v>
      </c>
      <c r="I44945" s="48">
        <v>43430</v>
      </c>
      <c r="J44945" s="48">
        <v>-6782</v>
      </c>
      <c r="K44945" s="48">
        <v>43432</v>
      </c>
      <c r="L44945" s="48">
        <v>1788</v>
      </c>
      <c r="M44945" s="48">
        <v>28356</v>
      </c>
      <c r="N44945" s="48">
        <v>2260</v>
      </c>
      <c r="O44945" s="48">
        <v>86</v>
      </c>
      <c r="P44945" s="48">
        <v>1529</v>
      </c>
      <c r="Q44945" s="48">
        <v>7275</v>
      </c>
      <c r="R44945" s="48">
        <v>1244</v>
      </c>
      <c r="S44945" s="48">
        <v>894</v>
      </c>
      <c r="U44945" s="48">
        <v>-6419</v>
      </c>
      <c r="AC44945" s="48">
        <v>-5887</v>
      </c>
      <c r="AF44945" s="48">
        <v>-872</v>
      </c>
      <c r="AJ44945" s="48">
        <v>340</v>
      </c>
      <c r="AK44945" s="49">
        <v>-4185</v>
      </c>
      <c r="AL44945" s="49">
        <v>-363</v>
      </c>
      <c r="AM44945" s="49">
        <v>-2</v>
      </c>
    </row>
    <row r="44946" spans="1:39">
      <c r="A44946" s="37" t="s">
        <v>47</v>
      </c>
      <c r="B44946" s="38">
        <v>44059</v>
      </c>
      <c r="C44946" s="39">
        <v>44058</v>
      </c>
      <c r="D44946" s="56">
        <v>17</v>
      </c>
      <c r="E44946" s="38">
        <v>44058.708333333336</v>
      </c>
      <c r="F44946" s="40" t="s">
        <v>240</v>
      </c>
      <c r="G44946" s="48">
        <v>56185</v>
      </c>
      <c r="H44946" s="48">
        <v>55266</v>
      </c>
      <c r="I44946" s="48">
        <v>43980</v>
      </c>
      <c r="J44946" s="48">
        <v>-6121</v>
      </c>
      <c r="K44946" s="48">
        <v>43977</v>
      </c>
      <c r="L44946" s="48">
        <v>1787</v>
      </c>
      <c r="M44946" s="48">
        <v>28934</v>
      </c>
      <c r="N44946" s="48">
        <v>2262</v>
      </c>
      <c r="O44946" s="48">
        <v>84</v>
      </c>
      <c r="P44946" s="48">
        <v>1707</v>
      </c>
      <c r="Q44946" s="48">
        <v>5916</v>
      </c>
      <c r="R44946" s="48">
        <v>2412</v>
      </c>
      <c r="S44946" s="48">
        <v>875</v>
      </c>
      <c r="U44946" s="48">
        <v>-5766</v>
      </c>
      <c r="AC44946" s="48">
        <v>-5859</v>
      </c>
      <c r="AF44946" s="48">
        <v>-224</v>
      </c>
      <c r="AJ44946" s="48">
        <v>317</v>
      </c>
      <c r="AK44946" s="49">
        <v>-5165</v>
      </c>
      <c r="AL44946" s="49">
        <v>-355</v>
      </c>
      <c r="AM44946" s="49">
        <v>3</v>
      </c>
    </row>
    <row r="44947" spans="1:39">
      <c r="A44947" s="37" t="s">
        <v>47</v>
      </c>
      <c r="B44947" s="38">
        <v>44059.041666666664</v>
      </c>
      <c r="C44947" s="39">
        <v>44058</v>
      </c>
      <c r="D44947" s="56">
        <v>18</v>
      </c>
      <c r="E44947" s="38">
        <v>44058.75</v>
      </c>
      <c r="F44947" s="40" t="s">
        <v>240</v>
      </c>
      <c r="G44947" s="48">
        <v>56700</v>
      </c>
      <c r="H44947" s="48">
        <v>55898</v>
      </c>
      <c r="I44947" s="48">
        <v>42726</v>
      </c>
      <c r="J44947" s="48">
        <v>-6464</v>
      </c>
      <c r="K44947" s="48">
        <v>42725</v>
      </c>
      <c r="L44947" s="48">
        <v>1785</v>
      </c>
      <c r="M44947" s="48">
        <v>30635</v>
      </c>
      <c r="N44947" s="48">
        <v>2264</v>
      </c>
      <c r="O44947" s="48">
        <v>85</v>
      </c>
      <c r="P44947" s="48">
        <v>1952</v>
      </c>
      <c r="Q44947" s="48">
        <v>3865</v>
      </c>
      <c r="R44947" s="48">
        <v>1248</v>
      </c>
      <c r="S44947" s="48">
        <v>891</v>
      </c>
      <c r="U44947" s="48">
        <v>-6240</v>
      </c>
      <c r="AC44947" s="48">
        <v>-6014</v>
      </c>
      <c r="AF44947" s="48">
        <v>-482</v>
      </c>
      <c r="AJ44947" s="48">
        <v>256</v>
      </c>
      <c r="AK44947" s="49">
        <v>-6708</v>
      </c>
      <c r="AL44947" s="49">
        <v>-224</v>
      </c>
      <c r="AM44947" s="49">
        <v>1</v>
      </c>
    </row>
    <row r="44948" spans="1:39">
      <c r="A44948" s="37" t="s">
        <v>47</v>
      </c>
      <c r="B44948" s="38">
        <v>44059.083333333336</v>
      </c>
      <c r="C44948" s="39">
        <v>44058</v>
      </c>
      <c r="D44948" s="56">
        <v>19</v>
      </c>
      <c r="E44948" s="38">
        <v>44058.791666666664</v>
      </c>
      <c r="F44948" s="40" t="s">
        <v>240</v>
      </c>
      <c r="G44948" s="48">
        <v>56175</v>
      </c>
      <c r="H44948" s="48">
        <v>55082</v>
      </c>
      <c r="I44948" s="48">
        <v>41135</v>
      </c>
      <c r="J44948" s="48">
        <v>-6952</v>
      </c>
      <c r="K44948" s="48">
        <v>41136</v>
      </c>
      <c r="L44948" s="48">
        <v>1787</v>
      </c>
      <c r="M44948" s="48">
        <v>31138</v>
      </c>
      <c r="N44948" s="48">
        <v>2264</v>
      </c>
      <c r="O44948" s="48">
        <v>86</v>
      </c>
      <c r="P44948" s="48">
        <v>2068</v>
      </c>
      <c r="Q44948" s="48">
        <v>1042</v>
      </c>
      <c r="R44948" s="48">
        <v>1874</v>
      </c>
      <c r="S44948" s="48">
        <v>877</v>
      </c>
      <c r="U44948" s="48">
        <v>-6980</v>
      </c>
      <c r="AC44948" s="48">
        <v>-6224</v>
      </c>
      <c r="AF44948" s="48">
        <v>-807</v>
      </c>
      <c r="AJ44948" s="48">
        <v>51</v>
      </c>
      <c r="AK44948" s="49">
        <v>-6995</v>
      </c>
      <c r="AL44948" s="49">
        <v>28</v>
      </c>
      <c r="AM44948" s="49">
        <v>-1</v>
      </c>
    </row>
    <row r="44949" spans="1:39">
      <c r="A44949" s="37" t="s">
        <v>47</v>
      </c>
      <c r="B44949" s="38">
        <v>44059.125</v>
      </c>
      <c r="C44949" s="39">
        <v>44058</v>
      </c>
      <c r="D44949" s="56">
        <v>20</v>
      </c>
      <c r="E44949" s="38">
        <v>44058.833333333336</v>
      </c>
      <c r="F44949" s="40" t="s">
        <v>240</v>
      </c>
      <c r="G44949" s="48">
        <v>54019</v>
      </c>
      <c r="H44949" s="48">
        <v>53308</v>
      </c>
      <c r="I44949" s="48">
        <v>39358</v>
      </c>
      <c r="J44949" s="48">
        <v>-7039</v>
      </c>
      <c r="K44949" s="48">
        <v>40183</v>
      </c>
      <c r="L44949" s="48">
        <v>1784</v>
      </c>
      <c r="M44949" s="48">
        <v>30255</v>
      </c>
      <c r="N44949" s="48">
        <v>2265</v>
      </c>
      <c r="O44949" s="48">
        <v>86</v>
      </c>
      <c r="P44949" s="48">
        <v>1940</v>
      </c>
      <c r="Q44949" s="48">
        <v>831</v>
      </c>
      <c r="R44949" s="48">
        <v>2153</v>
      </c>
      <c r="S44949" s="48">
        <v>869</v>
      </c>
      <c r="U44949" s="48">
        <v>-7137</v>
      </c>
      <c r="AC44949" s="48">
        <v>-6008</v>
      </c>
      <c r="AF44949" s="48">
        <v>-1152</v>
      </c>
      <c r="AJ44949" s="48">
        <v>23</v>
      </c>
      <c r="AK44949" s="49">
        <v>-6911</v>
      </c>
      <c r="AL44949" s="49">
        <v>98</v>
      </c>
      <c r="AM44949" s="49">
        <v>-825</v>
      </c>
    </row>
    <row r="44950" spans="1:39">
      <c r="A44950" s="37" t="s">
        <v>47</v>
      </c>
      <c r="B44950" s="38">
        <v>44059.166666666664</v>
      </c>
      <c r="C44950" s="39">
        <v>44058</v>
      </c>
      <c r="D44950" s="56">
        <v>21</v>
      </c>
      <c r="E44950" s="38">
        <v>44058.875</v>
      </c>
      <c r="F44950" s="40" t="s">
        <v>240</v>
      </c>
      <c r="G44950" s="48">
        <v>51894</v>
      </c>
      <c r="H44950" s="48">
        <v>52357</v>
      </c>
      <c r="I44950" s="48">
        <v>37415</v>
      </c>
      <c r="J44950" s="48">
        <v>-8190</v>
      </c>
      <c r="K44950" s="48">
        <v>37441</v>
      </c>
      <c r="L44950" s="48">
        <v>1783</v>
      </c>
      <c r="M44950" s="48">
        <v>28547</v>
      </c>
      <c r="N44950" s="48">
        <v>2266</v>
      </c>
      <c r="O44950" s="48">
        <v>85</v>
      </c>
      <c r="P44950" s="48">
        <v>1814</v>
      </c>
      <c r="Q44950" s="48">
        <v>8</v>
      </c>
      <c r="R44950" s="48">
        <v>2056</v>
      </c>
      <c r="S44950" s="48">
        <v>882</v>
      </c>
      <c r="U44950" s="48">
        <v>-8270</v>
      </c>
      <c r="AC44950" s="48">
        <v>-6208</v>
      </c>
      <c r="AF44950" s="48">
        <v>-2243</v>
      </c>
      <c r="AJ44950" s="48">
        <v>181</v>
      </c>
      <c r="AK44950" s="49">
        <v>-6752</v>
      </c>
      <c r="AL44950" s="49">
        <v>80</v>
      </c>
      <c r="AM44950" s="49">
        <v>-26</v>
      </c>
    </row>
    <row r="44951" spans="1:39">
      <c r="A44951" s="37" t="s">
        <v>47</v>
      </c>
      <c r="B44951" s="38">
        <v>44059.208333333336</v>
      </c>
      <c r="C44951" s="39">
        <v>44058</v>
      </c>
      <c r="D44951" s="56">
        <v>22</v>
      </c>
      <c r="E44951" s="38">
        <v>44058.916666666664</v>
      </c>
      <c r="F44951" s="40" t="s">
        <v>240</v>
      </c>
      <c r="G44951" s="48">
        <v>48942</v>
      </c>
      <c r="H44951" s="48">
        <v>49597</v>
      </c>
      <c r="I44951" s="48">
        <v>33901</v>
      </c>
      <c r="J44951" s="48">
        <v>-8613</v>
      </c>
      <c r="K44951" s="48">
        <v>33926</v>
      </c>
      <c r="L44951" s="48">
        <v>1780</v>
      </c>
      <c r="M44951" s="48">
        <v>25686</v>
      </c>
      <c r="N44951" s="48">
        <v>2265</v>
      </c>
      <c r="O44951" s="48">
        <v>87</v>
      </c>
      <c r="P44951" s="48">
        <v>1585</v>
      </c>
      <c r="Q44951" s="48">
        <v>8</v>
      </c>
      <c r="R44951" s="48">
        <v>1651</v>
      </c>
      <c r="S44951" s="48">
        <v>864</v>
      </c>
      <c r="U44951" s="48">
        <v>-8705</v>
      </c>
      <c r="AC44951" s="48">
        <v>-6157</v>
      </c>
      <c r="AF44951" s="48">
        <v>-2724</v>
      </c>
      <c r="AJ44951" s="48">
        <v>176</v>
      </c>
      <c r="AK44951" s="49">
        <v>-7083</v>
      </c>
      <c r="AL44951" s="49">
        <v>92</v>
      </c>
      <c r="AM44951" s="49">
        <v>-25</v>
      </c>
    </row>
    <row r="44952" spans="1:39">
      <c r="A44952" s="37" t="s">
        <v>47</v>
      </c>
      <c r="B44952" s="38">
        <v>44059.25</v>
      </c>
      <c r="C44952" s="39">
        <v>44058</v>
      </c>
      <c r="D44952" s="56">
        <v>23</v>
      </c>
      <c r="E44952" s="38">
        <v>44058.958333333336</v>
      </c>
      <c r="F44952" s="40" t="s">
        <v>240</v>
      </c>
      <c r="G44952" s="48">
        <v>45177</v>
      </c>
      <c r="H44952" s="48">
        <v>45941</v>
      </c>
      <c r="I44952" s="48">
        <v>30785</v>
      </c>
      <c r="J44952" s="48">
        <v>-9248</v>
      </c>
      <c r="K44952" s="48">
        <v>30814</v>
      </c>
      <c r="L44952" s="48">
        <v>1784</v>
      </c>
      <c r="M44952" s="48">
        <v>22988</v>
      </c>
      <c r="N44952" s="48">
        <v>2263</v>
      </c>
      <c r="O44952" s="48">
        <v>87</v>
      </c>
      <c r="P44952" s="48">
        <v>1419</v>
      </c>
      <c r="Q44952" s="48">
        <v>8</v>
      </c>
      <c r="R44952" s="48">
        <v>1429</v>
      </c>
      <c r="S44952" s="48">
        <v>836</v>
      </c>
      <c r="U44952" s="48">
        <v>-9302</v>
      </c>
      <c r="AC44952" s="48">
        <v>-6162</v>
      </c>
      <c r="AF44952" s="48">
        <v>-3271</v>
      </c>
      <c r="AJ44952" s="48">
        <v>131</v>
      </c>
      <c r="AK44952" s="49">
        <v>-5908</v>
      </c>
      <c r="AL44952" s="49">
        <v>54</v>
      </c>
      <c r="AM44952" s="49">
        <v>-29</v>
      </c>
    </row>
    <row r="44953" spans="1:39">
      <c r="A44953" s="37" t="s">
        <v>47</v>
      </c>
      <c r="B44953" s="38">
        <v>44059.291666666664</v>
      </c>
      <c r="C44953" s="39">
        <v>44058</v>
      </c>
      <c r="D44953" s="56">
        <v>24</v>
      </c>
      <c r="E44953" s="38">
        <v>44059</v>
      </c>
      <c r="F44953" s="40" t="s">
        <v>240</v>
      </c>
      <c r="G44953" s="48">
        <v>41626</v>
      </c>
      <c r="H44953" s="48">
        <v>42314</v>
      </c>
      <c r="I44953" s="48">
        <v>28297</v>
      </c>
      <c r="J44953" s="48">
        <v>-9259</v>
      </c>
      <c r="K44953" s="48">
        <v>28325</v>
      </c>
      <c r="L44953" s="48">
        <v>1787</v>
      </c>
      <c r="M44953" s="48">
        <v>21288</v>
      </c>
      <c r="N44953" s="48">
        <v>2262</v>
      </c>
      <c r="O44953" s="48">
        <v>87</v>
      </c>
      <c r="P44953" s="48">
        <v>1005</v>
      </c>
      <c r="Q44953" s="48">
        <v>8</v>
      </c>
      <c r="R44953" s="48">
        <v>1095</v>
      </c>
      <c r="S44953" s="48">
        <v>793</v>
      </c>
      <c r="U44953" s="48">
        <v>-9290</v>
      </c>
      <c r="AC44953" s="48">
        <v>-6203</v>
      </c>
      <c r="AF44953" s="48">
        <v>-3219</v>
      </c>
      <c r="AJ44953" s="48">
        <v>132</v>
      </c>
      <c r="AK44953" s="49">
        <v>-4758</v>
      </c>
      <c r="AL44953" s="49">
        <v>31</v>
      </c>
      <c r="AM44953" s="49">
        <v>-28</v>
      </c>
    </row>
    <row r="44954" spans="1:39">
      <c r="A44954" s="37" t="s">
        <v>47</v>
      </c>
      <c r="B44954" s="38">
        <v>44059.333333333336</v>
      </c>
      <c r="C44954" s="39">
        <v>44059</v>
      </c>
      <c r="D44954" s="56">
        <v>1</v>
      </c>
      <c r="E44954" s="38">
        <v>44059.041666666664</v>
      </c>
      <c r="F44954" s="40" t="s">
        <v>240</v>
      </c>
      <c r="G44954" s="48">
        <v>37655</v>
      </c>
      <c r="H44954" s="48">
        <v>39246</v>
      </c>
      <c r="I44954" s="48">
        <v>26022</v>
      </c>
      <c r="J44954" s="48">
        <v>-9033</v>
      </c>
      <c r="K44954" s="48">
        <v>26049</v>
      </c>
      <c r="L44954" s="48">
        <v>1785</v>
      </c>
      <c r="M44954" s="48">
        <v>19363</v>
      </c>
      <c r="N44954" s="48">
        <v>2263</v>
      </c>
      <c r="O44954" s="48">
        <v>87</v>
      </c>
      <c r="P44954" s="48">
        <v>1013</v>
      </c>
      <c r="Q44954" s="48">
        <v>5</v>
      </c>
      <c r="R44954" s="48">
        <v>757</v>
      </c>
      <c r="S44954" s="48">
        <v>776</v>
      </c>
      <c r="U44954" s="48">
        <v>-9050</v>
      </c>
      <c r="AC44954" s="48">
        <v>-5951</v>
      </c>
      <c r="AF44954" s="48">
        <v>-3171</v>
      </c>
      <c r="AJ44954" s="48">
        <v>72</v>
      </c>
      <c r="AK44954" s="49">
        <v>-4191</v>
      </c>
      <c r="AL44954" s="49">
        <v>17</v>
      </c>
      <c r="AM44954" s="49">
        <v>-27</v>
      </c>
    </row>
    <row r="44955" spans="1:39">
      <c r="A44955" s="37" t="s">
        <v>47</v>
      </c>
      <c r="B44955" s="38">
        <v>44059.375</v>
      </c>
      <c r="C44955" s="39">
        <v>44059</v>
      </c>
      <c r="D44955" s="56">
        <v>2</v>
      </c>
      <c r="E44955" s="38">
        <v>44059.083333333336</v>
      </c>
      <c r="F44955" s="40" t="s">
        <v>240</v>
      </c>
      <c r="G44955" s="48">
        <v>35465</v>
      </c>
      <c r="H44955" s="48">
        <v>36572</v>
      </c>
      <c r="I44955" s="48">
        <v>24366</v>
      </c>
      <c r="J44955" s="48">
        <v>-8925</v>
      </c>
      <c r="K44955" s="48">
        <v>24392</v>
      </c>
      <c r="L44955" s="48">
        <v>1790</v>
      </c>
      <c r="M44955" s="48">
        <v>17861</v>
      </c>
      <c r="N44955" s="48">
        <v>2263</v>
      </c>
      <c r="O44955" s="48">
        <v>87</v>
      </c>
      <c r="P44955" s="48">
        <v>949</v>
      </c>
      <c r="Q44955" s="48">
        <v>5</v>
      </c>
      <c r="R44955" s="48">
        <v>677</v>
      </c>
      <c r="S44955" s="48">
        <v>760</v>
      </c>
      <c r="U44955" s="48">
        <v>-8946</v>
      </c>
      <c r="AC44955" s="48">
        <v>-6065</v>
      </c>
      <c r="AF44955" s="48">
        <v>-3009</v>
      </c>
      <c r="AJ44955" s="48">
        <v>128</v>
      </c>
      <c r="AK44955" s="49">
        <v>-3281</v>
      </c>
      <c r="AL44955" s="49">
        <v>21</v>
      </c>
      <c r="AM44955" s="49">
        <v>-26</v>
      </c>
    </row>
    <row r="44956" spans="1:39">
      <c r="A44956" s="37" t="s">
        <v>47</v>
      </c>
      <c r="B44956" s="38">
        <v>44059.416666666664</v>
      </c>
      <c r="C44956" s="39">
        <v>44059</v>
      </c>
      <c r="D44956" s="56">
        <v>3</v>
      </c>
      <c r="E44956" s="38">
        <v>44059.125</v>
      </c>
      <c r="F44956" s="40" t="s">
        <v>240</v>
      </c>
      <c r="G44956" s="48">
        <v>33554</v>
      </c>
      <c r="H44956" s="48">
        <v>34995</v>
      </c>
      <c r="I44956" s="48">
        <v>22398</v>
      </c>
      <c r="J44956" s="48">
        <v>-9334</v>
      </c>
      <c r="K44956" s="48">
        <v>22425</v>
      </c>
      <c r="L44956" s="48">
        <v>1738</v>
      </c>
      <c r="M44956" s="48">
        <v>16147</v>
      </c>
      <c r="N44956" s="48">
        <v>2259</v>
      </c>
      <c r="O44956" s="48">
        <v>87</v>
      </c>
      <c r="P44956" s="48">
        <v>869</v>
      </c>
      <c r="Q44956" s="48">
        <v>3</v>
      </c>
      <c r="R44956" s="48">
        <v>550</v>
      </c>
      <c r="S44956" s="48">
        <v>772</v>
      </c>
      <c r="U44956" s="48">
        <v>-9362</v>
      </c>
      <c r="AC44956" s="48">
        <v>-5976</v>
      </c>
      <c r="AF44956" s="48">
        <v>-3443</v>
      </c>
      <c r="AJ44956" s="48">
        <v>57</v>
      </c>
      <c r="AK44956" s="49">
        <v>-3263</v>
      </c>
      <c r="AL44956" s="49">
        <v>28</v>
      </c>
      <c r="AM44956" s="49">
        <v>-27</v>
      </c>
    </row>
    <row r="44957" spans="1:39">
      <c r="A44957" s="37" t="s">
        <v>47</v>
      </c>
      <c r="B44957" s="38">
        <v>44059.458333333336</v>
      </c>
      <c r="C44957" s="39">
        <v>44059</v>
      </c>
      <c r="D44957" s="56">
        <v>4</v>
      </c>
      <c r="E44957" s="38">
        <v>44059.166666666664</v>
      </c>
      <c r="F44957" s="40" t="s">
        <v>240</v>
      </c>
      <c r="G44957" s="48">
        <v>32096</v>
      </c>
      <c r="H44957" s="48">
        <v>33817</v>
      </c>
      <c r="I44957" s="48">
        <v>22345</v>
      </c>
      <c r="J44957" s="48">
        <v>-9964</v>
      </c>
      <c r="K44957" s="48">
        <v>22374</v>
      </c>
      <c r="L44957" s="48">
        <v>1709</v>
      </c>
      <c r="M44957" s="48">
        <v>15562</v>
      </c>
      <c r="N44957" s="48">
        <v>2258</v>
      </c>
      <c r="O44957" s="48">
        <v>87</v>
      </c>
      <c r="P44957" s="48">
        <v>789</v>
      </c>
      <c r="Q44957" s="48">
        <v>3</v>
      </c>
      <c r="R44957" s="48">
        <v>1211</v>
      </c>
      <c r="S44957" s="48">
        <v>755</v>
      </c>
      <c r="U44957" s="48">
        <v>-9988</v>
      </c>
      <c r="AC44957" s="48">
        <v>-6248</v>
      </c>
      <c r="AF44957" s="48">
        <v>-3774</v>
      </c>
      <c r="AJ44957" s="48">
        <v>34</v>
      </c>
      <c r="AK44957" s="49">
        <v>-1508</v>
      </c>
      <c r="AL44957" s="49">
        <v>24</v>
      </c>
      <c r="AM44957" s="49">
        <v>-29</v>
      </c>
    </row>
    <row r="44958" spans="1:39">
      <c r="A44958" s="37" t="s">
        <v>47</v>
      </c>
      <c r="B44958" s="38">
        <v>44059.5</v>
      </c>
      <c r="C44958" s="39">
        <v>44059</v>
      </c>
      <c r="D44958" s="56">
        <v>5</v>
      </c>
      <c r="E44958" s="38">
        <v>44059.208333333336</v>
      </c>
      <c r="F44958" s="40" t="s">
        <v>240</v>
      </c>
      <c r="G44958" s="48">
        <v>31361</v>
      </c>
      <c r="H44958" s="48">
        <v>33381</v>
      </c>
      <c r="I44958" s="48">
        <v>21063</v>
      </c>
      <c r="J44958" s="48">
        <v>-10082</v>
      </c>
      <c r="K44958" s="48">
        <v>21092</v>
      </c>
      <c r="L44958" s="48">
        <v>1620</v>
      </c>
      <c r="M44958" s="48">
        <v>14484</v>
      </c>
      <c r="N44958" s="48">
        <v>2256</v>
      </c>
      <c r="O44958" s="48">
        <v>88</v>
      </c>
      <c r="P44958" s="48">
        <v>785</v>
      </c>
      <c r="Q44958" s="48">
        <v>3</v>
      </c>
      <c r="R44958" s="48">
        <v>1100</v>
      </c>
      <c r="S44958" s="48">
        <v>756</v>
      </c>
      <c r="U44958" s="48">
        <v>-10152</v>
      </c>
      <c r="AC44958" s="48">
        <v>-6267</v>
      </c>
      <c r="AF44958" s="48">
        <v>-3913</v>
      </c>
      <c r="AJ44958" s="48">
        <v>28</v>
      </c>
      <c r="AK44958" s="49">
        <v>-2236</v>
      </c>
      <c r="AL44958" s="49">
        <v>70</v>
      </c>
      <c r="AM44958" s="49">
        <v>-29</v>
      </c>
    </row>
    <row r="44959" spans="1:39">
      <c r="A44959" s="37" t="s">
        <v>47</v>
      </c>
      <c r="B44959" s="38">
        <v>44059.541666666664</v>
      </c>
      <c r="C44959" s="39">
        <v>44059</v>
      </c>
      <c r="D44959" s="56">
        <v>6</v>
      </c>
      <c r="E44959" s="38">
        <v>44059.25</v>
      </c>
      <c r="F44959" s="40" t="s">
        <v>240</v>
      </c>
      <c r="G44959" s="48">
        <v>31159</v>
      </c>
      <c r="H44959" s="48">
        <v>33059</v>
      </c>
      <c r="I44959" s="48">
        <v>20921</v>
      </c>
      <c r="J44959" s="48">
        <v>-10200</v>
      </c>
      <c r="K44959" s="48">
        <v>20954</v>
      </c>
      <c r="L44959" s="48">
        <v>1575</v>
      </c>
      <c r="M44959" s="48">
        <v>15029</v>
      </c>
      <c r="N44959" s="48">
        <v>2259</v>
      </c>
      <c r="O44959" s="48">
        <v>88</v>
      </c>
      <c r="P44959" s="48">
        <v>802</v>
      </c>
      <c r="Q44959" s="48">
        <v>3</v>
      </c>
      <c r="R44959" s="48">
        <v>449</v>
      </c>
      <c r="S44959" s="48">
        <v>749</v>
      </c>
      <c r="U44959" s="48">
        <v>-10259</v>
      </c>
      <c r="AC44959" s="48">
        <v>-6260</v>
      </c>
      <c r="AF44959" s="48">
        <v>-4024</v>
      </c>
      <c r="AJ44959" s="48">
        <v>25</v>
      </c>
      <c r="AK44959" s="49">
        <v>-1938</v>
      </c>
      <c r="AL44959" s="49">
        <v>59</v>
      </c>
      <c r="AM44959" s="49">
        <v>-33</v>
      </c>
    </row>
    <row r="44960" spans="1:39">
      <c r="A44960" s="37" t="s">
        <v>47</v>
      </c>
      <c r="B44960" s="38">
        <v>44059.583333333336</v>
      </c>
      <c r="C44960" s="39">
        <v>44059</v>
      </c>
      <c r="D44960" s="56">
        <v>7</v>
      </c>
      <c r="E44960" s="38">
        <v>44059.291666666664</v>
      </c>
      <c r="F44960" s="40" t="s">
        <v>240</v>
      </c>
      <c r="G44960" s="48">
        <v>31151</v>
      </c>
      <c r="H44960" s="48">
        <v>32343</v>
      </c>
      <c r="I44960" s="48">
        <v>22154</v>
      </c>
      <c r="J44960" s="48">
        <v>-9474</v>
      </c>
      <c r="K44960" s="48">
        <v>22154</v>
      </c>
      <c r="L44960" s="48">
        <v>1314</v>
      </c>
      <c r="M44960" s="48">
        <v>14773</v>
      </c>
      <c r="N44960" s="48">
        <v>2256</v>
      </c>
      <c r="O44960" s="48">
        <v>86</v>
      </c>
      <c r="P44960" s="48">
        <v>890</v>
      </c>
      <c r="Q44960" s="48">
        <v>1415</v>
      </c>
      <c r="R44960" s="48">
        <v>668</v>
      </c>
      <c r="S44960" s="48">
        <v>752</v>
      </c>
      <c r="U44960" s="48">
        <v>-9516</v>
      </c>
      <c r="AC44960" s="48">
        <v>-5862</v>
      </c>
      <c r="AF44960" s="48">
        <v>-3646</v>
      </c>
      <c r="AJ44960" s="48">
        <v>-8</v>
      </c>
      <c r="AK44960" s="49">
        <v>-715</v>
      </c>
      <c r="AL44960" s="49">
        <v>42</v>
      </c>
      <c r="AM44960" s="49">
        <v>0</v>
      </c>
    </row>
    <row r="44961" spans="1:39">
      <c r="A44961" s="37" t="s">
        <v>47</v>
      </c>
      <c r="B44961" s="38">
        <v>44059.625</v>
      </c>
      <c r="C44961" s="39">
        <v>44059</v>
      </c>
      <c r="D44961" s="56">
        <v>8</v>
      </c>
      <c r="E44961" s="38">
        <v>44059.333333333336</v>
      </c>
      <c r="F44961" s="40" t="s">
        <v>240</v>
      </c>
      <c r="G44961" s="48">
        <v>31946</v>
      </c>
      <c r="H44961" s="48">
        <v>32214</v>
      </c>
      <c r="I44961" s="48">
        <v>23996</v>
      </c>
      <c r="J44961" s="48">
        <v>-8326</v>
      </c>
      <c r="K44961" s="48">
        <v>23996</v>
      </c>
      <c r="L44961" s="48">
        <v>738</v>
      </c>
      <c r="M44961" s="48">
        <v>13466</v>
      </c>
      <c r="N44961" s="48">
        <v>2249</v>
      </c>
      <c r="O44961" s="48">
        <v>87</v>
      </c>
      <c r="P44961" s="48">
        <v>902</v>
      </c>
      <c r="Q44961" s="48">
        <v>5360</v>
      </c>
      <c r="R44961" s="48">
        <v>426</v>
      </c>
      <c r="S44961" s="48">
        <v>768</v>
      </c>
      <c r="U44961" s="48">
        <v>-8200</v>
      </c>
      <c r="AC44961" s="48">
        <v>-4893</v>
      </c>
      <c r="AF44961" s="48">
        <v>-3313</v>
      </c>
      <c r="AJ44961" s="48">
        <v>6</v>
      </c>
      <c r="AK44961" s="49">
        <v>108</v>
      </c>
      <c r="AL44961" s="49">
        <v>-126</v>
      </c>
      <c r="AM44961" s="49">
        <v>0</v>
      </c>
    </row>
    <row r="44962" spans="1:39">
      <c r="A44962" s="37" t="s">
        <v>47</v>
      </c>
      <c r="B44962" s="38">
        <v>44059.666666666664</v>
      </c>
      <c r="C44962" s="39">
        <v>44059</v>
      </c>
      <c r="D44962" s="56">
        <v>9</v>
      </c>
      <c r="E44962" s="38">
        <v>44059.375</v>
      </c>
      <c r="F44962" s="40" t="s">
        <v>240</v>
      </c>
      <c r="G44962" s="48">
        <v>33328</v>
      </c>
      <c r="H44962" s="48">
        <v>33672</v>
      </c>
      <c r="I44962" s="48">
        <v>27661</v>
      </c>
      <c r="J44962" s="48">
        <v>-7108</v>
      </c>
      <c r="K44962" s="48">
        <v>27662</v>
      </c>
      <c r="L44962" s="48">
        <v>564</v>
      </c>
      <c r="M44962" s="48">
        <v>13747</v>
      </c>
      <c r="N44962" s="48">
        <v>2250</v>
      </c>
      <c r="O44962" s="48">
        <v>88</v>
      </c>
      <c r="P44962" s="48">
        <v>898</v>
      </c>
      <c r="Q44962" s="48">
        <v>8757</v>
      </c>
      <c r="R44962" s="48">
        <v>611</v>
      </c>
      <c r="S44962" s="48">
        <v>747</v>
      </c>
      <c r="U44962" s="48">
        <v>-6780</v>
      </c>
      <c r="AC44962" s="48">
        <v>-4300</v>
      </c>
      <c r="AF44962" s="48">
        <v>-2530</v>
      </c>
      <c r="AJ44962" s="48">
        <v>50</v>
      </c>
      <c r="AK44962" s="49">
        <v>1097</v>
      </c>
      <c r="AL44962" s="49">
        <v>-328</v>
      </c>
      <c r="AM44962" s="49">
        <v>-1</v>
      </c>
    </row>
    <row r="44963" spans="1:39">
      <c r="A44963" s="37" t="s">
        <v>47</v>
      </c>
      <c r="B44963" s="38">
        <v>44059.708333333336</v>
      </c>
      <c r="C44963" s="39">
        <v>44059</v>
      </c>
      <c r="D44963" s="56">
        <v>10</v>
      </c>
      <c r="E44963" s="38">
        <v>44059.416666666664</v>
      </c>
      <c r="F44963" s="40" t="s">
        <v>240</v>
      </c>
      <c r="G44963" s="48">
        <v>35350</v>
      </c>
      <c r="H44963" s="48">
        <v>36330</v>
      </c>
      <c r="I44963" s="48">
        <v>30164</v>
      </c>
      <c r="J44963" s="48">
        <v>-6699</v>
      </c>
      <c r="K44963" s="48">
        <v>30164</v>
      </c>
      <c r="L44963" s="48">
        <v>688</v>
      </c>
      <c r="M44963" s="48">
        <v>14559</v>
      </c>
      <c r="N44963" s="48">
        <v>2251</v>
      </c>
      <c r="O44963" s="48">
        <v>87</v>
      </c>
      <c r="P44963" s="48">
        <v>896</v>
      </c>
      <c r="Q44963" s="48">
        <v>10358</v>
      </c>
      <c r="R44963" s="48">
        <v>583</v>
      </c>
      <c r="S44963" s="48">
        <v>742</v>
      </c>
      <c r="U44963" s="48">
        <v>-6336</v>
      </c>
      <c r="AC44963" s="48">
        <v>-4244</v>
      </c>
      <c r="AF44963" s="48">
        <v>-2167</v>
      </c>
      <c r="AJ44963" s="48">
        <v>75</v>
      </c>
      <c r="AK44963" s="49">
        <v>533</v>
      </c>
      <c r="AL44963" s="49">
        <v>-363</v>
      </c>
      <c r="AM44963" s="49">
        <v>0</v>
      </c>
    </row>
    <row r="44964" spans="1:39">
      <c r="A44964" s="37" t="s">
        <v>47</v>
      </c>
      <c r="B44964" s="38">
        <v>44059.75</v>
      </c>
      <c r="C44964" s="39">
        <v>44059</v>
      </c>
      <c r="D44964" s="56">
        <v>11</v>
      </c>
      <c r="E44964" s="38">
        <v>44059.458333333336</v>
      </c>
      <c r="F44964" s="40" t="s">
        <v>240</v>
      </c>
      <c r="G44964" s="48">
        <v>38037</v>
      </c>
      <c r="H44964" s="48">
        <v>39246</v>
      </c>
      <c r="I44964" s="48">
        <v>32827</v>
      </c>
      <c r="J44964" s="48">
        <v>-6595</v>
      </c>
      <c r="K44964" s="48">
        <v>32826</v>
      </c>
      <c r="L44964" s="48">
        <v>1130</v>
      </c>
      <c r="M44964" s="48">
        <v>16190</v>
      </c>
      <c r="N44964" s="48">
        <v>2254</v>
      </c>
      <c r="O44964" s="48">
        <v>86</v>
      </c>
      <c r="P44964" s="48">
        <v>958</v>
      </c>
      <c r="Q44964" s="48">
        <v>10896</v>
      </c>
      <c r="R44964" s="48">
        <v>562</v>
      </c>
      <c r="S44964" s="48">
        <v>750</v>
      </c>
      <c r="U44964" s="48">
        <v>-6184</v>
      </c>
      <c r="AC44964" s="48">
        <v>-4359</v>
      </c>
      <c r="AF44964" s="48">
        <v>-1946</v>
      </c>
      <c r="AJ44964" s="48">
        <v>121</v>
      </c>
      <c r="AK44964" s="49">
        <v>176</v>
      </c>
      <c r="AL44964" s="49">
        <v>-411</v>
      </c>
      <c r="AM44964" s="49">
        <v>1</v>
      </c>
    </row>
    <row r="44965" spans="1:39">
      <c r="A44965" s="37" t="s">
        <v>47</v>
      </c>
      <c r="B44965" s="38">
        <v>44059.791666666664</v>
      </c>
      <c r="C44965" s="39">
        <v>44059</v>
      </c>
      <c r="D44965" s="56">
        <v>12</v>
      </c>
      <c r="E44965" s="38">
        <v>44059.5</v>
      </c>
      <c r="F44965" s="40" t="s">
        <v>240</v>
      </c>
      <c r="G44965" s="48">
        <v>41278</v>
      </c>
      <c r="H44965" s="48">
        <v>42416</v>
      </c>
      <c r="I44965" s="48">
        <v>35679</v>
      </c>
      <c r="J44965" s="48">
        <v>-6844</v>
      </c>
      <c r="K44965" s="48">
        <v>35678</v>
      </c>
      <c r="L44965" s="48">
        <v>1617</v>
      </c>
      <c r="M44965" s="48">
        <v>18001</v>
      </c>
      <c r="N44965" s="48">
        <v>2254</v>
      </c>
      <c r="O44965" s="48">
        <v>86</v>
      </c>
      <c r="P44965" s="48">
        <v>980</v>
      </c>
      <c r="Q44965" s="48">
        <v>11332</v>
      </c>
      <c r="R44965" s="48">
        <v>648</v>
      </c>
      <c r="S44965" s="48">
        <v>760</v>
      </c>
      <c r="U44965" s="48">
        <v>-6396</v>
      </c>
      <c r="AC44965" s="48">
        <v>-4548</v>
      </c>
      <c r="AF44965" s="48">
        <v>-1961</v>
      </c>
      <c r="AJ44965" s="48">
        <v>113</v>
      </c>
      <c r="AK44965" s="49">
        <v>107</v>
      </c>
      <c r="AL44965" s="49">
        <v>-448</v>
      </c>
      <c r="AM44965" s="49">
        <v>1</v>
      </c>
    </row>
    <row r="44966" spans="1:39">
      <c r="A44966" s="37" t="s">
        <v>47</v>
      </c>
      <c r="B44966" s="38">
        <v>44059.833333333336</v>
      </c>
      <c r="C44966" s="39">
        <v>44059</v>
      </c>
      <c r="D44966" s="56">
        <v>13</v>
      </c>
      <c r="E44966" s="38">
        <v>44059.541666666664</v>
      </c>
      <c r="F44966" s="40" t="s">
        <v>240</v>
      </c>
      <c r="G44966" s="48">
        <v>44367</v>
      </c>
      <c r="H44966" s="48">
        <v>45637</v>
      </c>
      <c r="I44966" s="48">
        <v>38722</v>
      </c>
      <c r="J44966" s="48">
        <v>-6773</v>
      </c>
      <c r="K44966" s="48">
        <v>38720</v>
      </c>
      <c r="L44966" s="48">
        <v>1793</v>
      </c>
      <c r="M44966" s="48">
        <v>20215</v>
      </c>
      <c r="N44966" s="48">
        <v>2249</v>
      </c>
      <c r="O44966" s="48">
        <v>86</v>
      </c>
      <c r="P44966" s="48">
        <v>1083</v>
      </c>
      <c r="Q44966" s="48">
        <v>11477</v>
      </c>
      <c r="R44966" s="48">
        <v>1031</v>
      </c>
      <c r="S44966" s="48">
        <v>786</v>
      </c>
      <c r="U44966" s="48">
        <v>-6354</v>
      </c>
      <c r="AC44966" s="48">
        <v>-4631</v>
      </c>
      <c r="AF44966" s="48">
        <v>-1838</v>
      </c>
      <c r="AJ44966" s="48">
        <v>115</v>
      </c>
      <c r="AK44966" s="49">
        <v>-142</v>
      </c>
      <c r="AL44966" s="49">
        <v>-419</v>
      </c>
      <c r="AM44966" s="49">
        <v>2</v>
      </c>
    </row>
    <row r="44967" spans="1:39">
      <c r="A44967" s="37" t="s">
        <v>47</v>
      </c>
      <c r="B44967" s="38">
        <v>44059.875</v>
      </c>
      <c r="C44967" s="39">
        <v>44059</v>
      </c>
      <c r="D44967" s="56">
        <v>14</v>
      </c>
      <c r="E44967" s="38">
        <v>44059.583333333336</v>
      </c>
      <c r="F44967" s="40" t="s">
        <v>240</v>
      </c>
      <c r="G44967" s="48">
        <v>47803</v>
      </c>
      <c r="H44967" s="48">
        <v>48430</v>
      </c>
      <c r="I44967" s="48">
        <v>41806</v>
      </c>
      <c r="J44967" s="48">
        <v>-6322</v>
      </c>
      <c r="K44967" s="48">
        <v>41804</v>
      </c>
      <c r="L44967" s="48">
        <v>1796</v>
      </c>
      <c r="M44967" s="48">
        <v>23050</v>
      </c>
      <c r="N44967" s="48">
        <v>2253</v>
      </c>
      <c r="O44967" s="48">
        <v>86</v>
      </c>
      <c r="P44967" s="48">
        <v>1110</v>
      </c>
      <c r="Q44967" s="48">
        <v>11306</v>
      </c>
      <c r="R44967" s="48">
        <v>1370</v>
      </c>
      <c r="S44967" s="48">
        <v>833</v>
      </c>
      <c r="U44967" s="48">
        <v>-5895</v>
      </c>
      <c r="AC44967" s="48">
        <v>-4486</v>
      </c>
      <c r="AF44967" s="48">
        <v>-1566</v>
      </c>
      <c r="AJ44967" s="48">
        <v>157</v>
      </c>
      <c r="AK44967" s="49">
        <v>-302</v>
      </c>
      <c r="AL44967" s="49">
        <v>-427</v>
      </c>
      <c r="AM44967" s="49">
        <v>2</v>
      </c>
    </row>
    <row r="44968" spans="1:39">
      <c r="A44968" s="37" t="s">
        <v>47</v>
      </c>
      <c r="B44968" s="38">
        <v>44059.916666666664</v>
      </c>
      <c r="C44968" s="39">
        <v>44059</v>
      </c>
      <c r="D44968" s="56">
        <v>15</v>
      </c>
      <c r="E44968" s="38">
        <v>44059.625</v>
      </c>
      <c r="F44968" s="40" t="s">
        <v>240</v>
      </c>
      <c r="G44968" s="48">
        <v>50750</v>
      </c>
      <c r="H44968" s="48">
        <v>50674</v>
      </c>
      <c r="I44968" s="48">
        <v>43786</v>
      </c>
      <c r="J44968" s="48">
        <v>-5245</v>
      </c>
      <c r="K44968" s="48">
        <v>43786</v>
      </c>
      <c r="L44968" s="48">
        <v>1795</v>
      </c>
      <c r="M44968" s="48">
        <v>24732</v>
      </c>
      <c r="N44968" s="48">
        <v>2250</v>
      </c>
      <c r="O44968" s="48">
        <v>86</v>
      </c>
      <c r="P44968" s="48">
        <v>1420</v>
      </c>
      <c r="Q44968" s="48">
        <v>10592</v>
      </c>
      <c r="R44968" s="48">
        <v>2047</v>
      </c>
      <c r="S44968" s="48">
        <v>864</v>
      </c>
      <c r="U44968" s="48">
        <v>-4824</v>
      </c>
      <c r="AC44968" s="48">
        <v>-4718</v>
      </c>
      <c r="AF44968" s="48">
        <v>-301</v>
      </c>
      <c r="AJ44968" s="48">
        <v>195</v>
      </c>
      <c r="AK44968" s="49">
        <v>-1643</v>
      </c>
      <c r="AL44968" s="49">
        <v>-421</v>
      </c>
      <c r="AM44968" s="49">
        <v>0</v>
      </c>
    </row>
    <row r="44969" spans="1:39">
      <c r="A44969" s="37" t="s">
        <v>47</v>
      </c>
      <c r="B44969" s="38">
        <v>44059.958333333336</v>
      </c>
      <c r="C44969" s="39">
        <v>44059</v>
      </c>
      <c r="D44969" s="56">
        <v>16</v>
      </c>
      <c r="E44969" s="38">
        <v>44059.666666666664</v>
      </c>
      <c r="F44969" s="40" t="s">
        <v>240</v>
      </c>
      <c r="G44969" s="48">
        <v>53102</v>
      </c>
      <c r="H44969" s="48">
        <v>52419</v>
      </c>
      <c r="I44969" s="48">
        <v>43993</v>
      </c>
      <c r="J44969" s="48">
        <v>-5060</v>
      </c>
      <c r="K44969" s="48">
        <v>43994</v>
      </c>
      <c r="L44969" s="48">
        <v>1792</v>
      </c>
      <c r="M44969" s="48">
        <v>25285</v>
      </c>
      <c r="N44969" s="48">
        <v>2247</v>
      </c>
      <c r="O44969" s="48">
        <v>85</v>
      </c>
      <c r="P44969" s="48">
        <v>1456</v>
      </c>
      <c r="Q44969" s="48">
        <v>9916</v>
      </c>
      <c r="R44969" s="48">
        <v>2335</v>
      </c>
      <c r="S44969" s="48">
        <v>878</v>
      </c>
      <c r="U44969" s="48">
        <v>-4687</v>
      </c>
      <c r="AC44969" s="48">
        <v>-4627</v>
      </c>
      <c r="AF44969" s="48">
        <v>-282</v>
      </c>
      <c r="AJ44969" s="48">
        <v>222</v>
      </c>
      <c r="AK44969" s="49">
        <v>-3366</v>
      </c>
      <c r="AL44969" s="49">
        <v>-373</v>
      </c>
      <c r="AM44969" s="49">
        <v>-1</v>
      </c>
    </row>
    <row r="44970" spans="1:39">
      <c r="A44970" s="37" t="s">
        <v>47</v>
      </c>
      <c r="B44970" s="38">
        <v>44060</v>
      </c>
      <c r="C44970" s="39">
        <v>44059</v>
      </c>
      <c r="D44970" s="56">
        <v>17</v>
      </c>
      <c r="E44970" s="38">
        <v>44059.708333333336</v>
      </c>
      <c r="F44970" s="40" t="s">
        <v>240</v>
      </c>
      <c r="G44970" s="48">
        <v>54829</v>
      </c>
      <c r="H44970" s="48">
        <v>53515</v>
      </c>
      <c r="I44970" s="48">
        <v>43799</v>
      </c>
      <c r="J44970" s="48">
        <v>-5245</v>
      </c>
      <c r="K44970" s="48">
        <v>43801</v>
      </c>
      <c r="L44970" s="48">
        <v>1794</v>
      </c>
      <c r="M44970" s="48">
        <v>26611</v>
      </c>
      <c r="N44970" s="48">
        <v>2251</v>
      </c>
      <c r="O44970" s="48">
        <v>85</v>
      </c>
      <c r="P44970" s="48">
        <v>1660</v>
      </c>
      <c r="Q44970" s="48">
        <v>7825</v>
      </c>
      <c r="R44970" s="48">
        <v>2717</v>
      </c>
      <c r="S44970" s="48">
        <v>858</v>
      </c>
      <c r="U44970" s="48">
        <v>-4962</v>
      </c>
      <c r="AC44970" s="48">
        <v>-4890</v>
      </c>
      <c r="AF44970" s="48">
        <v>-284</v>
      </c>
      <c r="AJ44970" s="48">
        <v>212</v>
      </c>
      <c r="AK44970" s="49">
        <v>-4471</v>
      </c>
      <c r="AL44970" s="49">
        <v>-283</v>
      </c>
      <c r="AM44970" s="49">
        <v>-2</v>
      </c>
    </row>
    <row r="44971" spans="1:39">
      <c r="A44971" s="37" t="s">
        <v>47</v>
      </c>
      <c r="B44971" s="38">
        <v>44060.041666666664</v>
      </c>
      <c r="C44971" s="39">
        <v>44059</v>
      </c>
      <c r="D44971" s="56">
        <v>18</v>
      </c>
      <c r="E44971" s="38">
        <v>44059.75</v>
      </c>
      <c r="F44971" s="40" t="s">
        <v>240</v>
      </c>
      <c r="G44971" s="48">
        <v>55469</v>
      </c>
      <c r="H44971" s="48">
        <v>54261</v>
      </c>
      <c r="I44971" s="48">
        <v>41680</v>
      </c>
      <c r="J44971" s="48">
        <v>-5919</v>
      </c>
      <c r="K44971" s="48">
        <v>41681</v>
      </c>
      <c r="L44971" s="48">
        <v>1787</v>
      </c>
      <c r="M44971" s="48">
        <v>28059</v>
      </c>
      <c r="N44971" s="48">
        <v>2248</v>
      </c>
      <c r="O44971" s="48">
        <v>85</v>
      </c>
      <c r="P44971" s="48">
        <v>1826</v>
      </c>
      <c r="Q44971" s="48">
        <v>4234</v>
      </c>
      <c r="R44971" s="48">
        <v>2579</v>
      </c>
      <c r="S44971" s="48">
        <v>863</v>
      </c>
      <c r="U44971" s="48">
        <v>-5702</v>
      </c>
      <c r="AC44971" s="48">
        <v>-5154</v>
      </c>
      <c r="AF44971" s="48">
        <v>-707</v>
      </c>
      <c r="AJ44971" s="48">
        <v>159</v>
      </c>
      <c r="AK44971" s="49">
        <v>-6662</v>
      </c>
      <c r="AL44971" s="49">
        <v>-217</v>
      </c>
      <c r="AM44971" s="49">
        <v>-1</v>
      </c>
    </row>
    <row r="44972" spans="1:39">
      <c r="A44972" s="37" t="s">
        <v>47</v>
      </c>
      <c r="B44972" s="38">
        <v>44060.083333333336</v>
      </c>
      <c r="C44972" s="39">
        <v>44059</v>
      </c>
      <c r="D44972" s="56">
        <v>19</v>
      </c>
      <c r="E44972" s="38">
        <v>44059.791666666664</v>
      </c>
      <c r="F44972" s="40" t="s">
        <v>240</v>
      </c>
      <c r="G44972" s="48">
        <v>55188</v>
      </c>
      <c r="H44972" s="48">
        <v>53395</v>
      </c>
      <c r="I44972" s="48">
        <v>38561</v>
      </c>
      <c r="J44972" s="48">
        <v>-6972</v>
      </c>
      <c r="K44972" s="48">
        <v>38563</v>
      </c>
      <c r="L44972" s="48">
        <v>1790</v>
      </c>
      <c r="M44972" s="48">
        <v>28268</v>
      </c>
      <c r="N44972" s="48">
        <v>2249</v>
      </c>
      <c r="O44972" s="48">
        <v>85</v>
      </c>
      <c r="P44972" s="48">
        <v>2192</v>
      </c>
      <c r="Q44972" s="48">
        <v>952</v>
      </c>
      <c r="R44972" s="48">
        <v>2119</v>
      </c>
      <c r="S44972" s="48">
        <v>908</v>
      </c>
      <c r="U44972" s="48">
        <v>-6978</v>
      </c>
      <c r="AC44972" s="48">
        <v>-5751</v>
      </c>
      <c r="AF44972" s="48">
        <v>-1232</v>
      </c>
      <c r="AJ44972" s="48">
        <v>5</v>
      </c>
      <c r="AK44972" s="49">
        <v>-7862</v>
      </c>
      <c r="AL44972" s="49">
        <v>6</v>
      </c>
      <c r="AM44972" s="49">
        <v>-2</v>
      </c>
    </row>
    <row r="44973" spans="1:39">
      <c r="A44973" s="37" t="s">
        <v>47</v>
      </c>
      <c r="B44973" s="38">
        <v>44060.125</v>
      </c>
      <c r="C44973" s="39">
        <v>44059</v>
      </c>
      <c r="D44973" s="56">
        <v>20</v>
      </c>
      <c r="E44973" s="38">
        <v>44059.833333333336</v>
      </c>
      <c r="F44973" s="40" t="s">
        <v>240</v>
      </c>
      <c r="G44973" s="48">
        <v>53360</v>
      </c>
      <c r="H44973" s="48">
        <v>51673</v>
      </c>
      <c r="I44973" s="48">
        <v>36931</v>
      </c>
      <c r="J44973" s="48">
        <v>-8348</v>
      </c>
      <c r="K44973" s="48">
        <v>36927</v>
      </c>
      <c r="L44973" s="48">
        <v>1792</v>
      </c>
      <c r="M44973" s="48">
        <v>26271</v>
      </c>
      <c r="N44973" s="48">
        <v>2253</v>
      </c>
      <c r="O44973" s="48">
        <v>85</v>
      </c>
      <c r="P44973" s="48">
        <v>2150</v>
      </c>
      <c r="Q44973" s="48">
        <v>43</v>
      </c>
      <c r="R44973" s="48">
        <v>3441</v>
      </c>
      <c r="S44973" s="48">
        <v>892</v>
      </c>
      <c r="U44973" s="48">
        <v>-8462</v>
      </c>
      <c r="AC44973" s="48">
        <v>-6299</v>
      </c>
      <c r="AF44973" s="48">
        <v>-2177</v>
      </c>
      <c r="AJ44973" s="48">
        <v>14</v>
      </c>
      <c r="AK44973" s="49">
        <v>-6394</v>
      </c>
      <c r="AL44973" s="49">
        <v>114</v>
      </c>
      <c r="AM44973" s="49">
        <v>4</v>
      </c>
    </row>
    <row r="44974" spans="1:39">
      <c r="A44974" s="37" t="s">
        <v>47</v>
      </c>
      <c r="B44974" s="38">
        <v>44060.166666666664</v>
      </c>
      <c r="C44974" s="39">
        <v>44059</v>
      </c>
      <c r="D44974" s="56">
        <v>21</v>
      </c>
      <c r="E44974" s="38">
        <v>44059.875</v>
      </c>
      <c r="F44974" s="40" t="s">
        <v>240</v>
      </c>
      <c r="G44974" s="48">
        <v>51508</v>
      </c>
      <c r="H44974" s="48">
        <v>50474</v>
      </c>
      <c r="I44974" s="48">
        <v>35215</v>
      </c>
      <c r="J44974" s="48">
        <v>-8818</v>
      </c>
      <c r="K44974" s="48">
        <v>35215</v>
      </c>
      <c r="L44974" s="48">
        <v>1755</v>
      </c>
      <c r="M44974" s="48">
        <v>24130</v>
      </c>
      <c r="N44974" s="48">
        <v>2253</v>
      </c>
      <c r="O44974" s="48">
        <v>85</v>
      </c>
      <c r="P44974" s="48">
        <v>2218</v>
      </c>
      <c r="Q44974" s="48">
        <v>12</v>
      </c>
      <c r="R44974" s="48">
        <v>3897</v>
      </c>
      <c r="S44974" s="48">
        <v>865</v>
      </c>
      <c r="U44974" s="48">
        <v>-8908</v>
      </c>
      <c r="AC44974" s="48">
        <v>-6374</v>
      </c>
      <c r="AF44974" s="48">
        <v>-2624</v>
      </c>
      <c r="AJ44974" s="48">
        <v>90</v>
      </c>
      <c r="AK44974" s="49">
        <v>-6441</v>
      </c>
      <c r="AL44974" s="49">
        <v>90</v>
      </c>
      <c r="AM44974" s="49">
        <v>0</v>
      </c>
    </row>
    <row r="44975" spans="1:39">
      <c r="A44975" s="37" t="s">
        <v>47</v>
      </c>
      <c r="B44975" s="38">
        <v>44060.208333333336</v>
      </c>
      <c r="C44975" s="39">
        <v>44059</v>
      </c>
      <c r="D44975" s="56">
        <v>22</v>
      </c>
      <c r="E44975" s="38">
        <v>44059.916666666664</v>
      </c>
      <c r="F44975" s="40" t="s">
        <v>240</v>
      </c>
      <c r="G44975" s="48">
        <v>48604</v>
      </c>
      <c r="H44975" s="48">
        <v>47904</v>
      </c>
      <c r="I44975" s="48">
        <v>33090</v>
      </c>
      <c r="J44975" s="48">
        <v>-9347</v>
      </c>
      <c r="K44975" s="48">
        <v>33130</v>
      </c>
      <c r="L44975" s="48">
        <v>1739</v>
      </c>
      <c r="M44975" s="48">
        <v>22740</v>
      </c>
      <c r="N44975" s="48">
        <v>2257</v>
      </c>
      <c r="O44975" s="48">
        <v>85</v>
      </c>
      <c r="P44975" s="48">
        <v>1945</v>
      </c>
      <c r="Q44975" s="48">
        <v>12</v>
      </c>
      <c r="R44975" s="48">
        <v>3507</v>
      </c>
      <c r="S44975" s="48">
        <v>845</v>
      </c>
      <c r="U44975" s="48">
        <v>-9445</v>
      </c>
      <c r="AC44975" s="48">
        <v>-6277</v>
      </c>
      <c r="AF44975" s="48">
        <v>-3278</v>
      </c>
      <c r="AJ44975" s="48">
        <v>110</v>
      </c>
      <c r="AK44975" s="49">
        <v>-5467</v>
      </c>
      <c r="AL44975" s="49">
        <v>98</v>
      </c>
      <c r="AM44975" s="49">
        <v>-40</v>
      </c>
    </row>
    <row r="44976" spans="1:39">
      <c r="A44976" s="37" t="s">
        <v>47</v>
      </c>
      <c r="B44976" s="38">
        <v>44060.25</v>
      </c>
      <c r="C44976" s="39">
        <v>44059</v>
      </c>
      <c r="D44976" s="56">
        <v>23</v>
      </c>
      <c r="E44976" s="38">
        <v>44059.958333333336</v>
      </c>
      <c r="F44976" s="40" t="s">
        <v>240</v>
      </c>
      <c r="G44976" s="48">
        <v>44514</v>
      </c>
      <c r="H44976" s="48">
        <v>44053</v>
      </c>
      <c r="I44976" s="48">
        <v>29044</v>
      </c>
      <c r="J44976" s="48">
        <v>-9671</v>
      </c>
      <c r="K44976" s="48">
        <v>29059</v>
      </c>
      <c r="L44976" s="48">
        <v>1704</v>
      </c>
      <c r="M44976" s="48">
        <v>19642</v>
      </c>
      <c r="N44976" s="48">
        <v>2257</v>
      </c>
      <c r="O44976" s="48">
        <v>85</v>
      </c>
      <c r="P44976" s="48">
        <v>1371</v>
      </c>
      <c r="Q44976" s="48">
        <v>7</v>
      </c>
      <c r="R44976" s="48">
        <v>3211</v>
      </c>
      <c r="S44976" s="48">
        <v>782</v>
      </c>
      <c r="U44976" s="48">
        <v>-9754</v>
      </c>
      <c r="AC44976" s="48">
        <v>-6178</v>
      </c>
      <c r="AF44976" s="48">
        <v>-3621</v>
      </c>
      <c r="AJ44976" s="48">
        <v>45</v>
      </c>
      <c r="AK44976" s="49">
        <v>-5338</v>
      </c>
      <c r="AL44976" s="49">
        <v>83</v>
      </c>
      <c r="AM44976" s="49">
        <v>-15</v>
      </c>
    </row>
    <row r="44977" spans="1:39">
      <c r="A44977" s="37" t="s">
        <v>47</v>
      </c>
      <c r="B44977" s="38">
        <v>44060.291666666664</v>
      </c>
      <c r="C44977" s="39">
        <v>44059</v>
      </c>
      <c r="D44977" s="56">
        <v>24</v>
      </c>
      <c r="E44977" s="38">
        <v>44060</v>
      </c>
      <c r="F44977" s="40" t="s">
        <v>240</v>
      </c>
      <c r="G44977" s="48">
        <v>40575</v>
      </c>
      <c r="H44977" s="48">
        <v>40357</v>
      </c>
      <c r="I44977" s="48">
        <v>26852</v>
      </c>
      <c r="J44977" s="48">
        <v>-9615</v>
      </c>
      <c r="K44977" s="48">
        <v>26870</v>
      </c>
      <c r="L44977" s="48">
        <v>1711</v>
      </c>
      <c r="M44977" s="48">
        <v>17915</v>
      </c>
      <c r="N44977" s="48">
        <v>2255</v>
      </c>
      <c r="O44977" s="48">
        <v>86</v>
      </c>
      <c r="P44977" s="48">
        <v>1100</v>
      </c>
      <c r="Q44977" s="48">
        <v>7</v>
      </c>
      <c r="R44977" s="48">
        <v>3025</v>
      </c>
      <c r="S44977" s="48">
        <v>771</v>
      </c>
      <c r="U44977" s="48">
        <v>-9700</v>
      </c>
      <c r="AC44977" s="48">
        <v>-6225</v>
      </c>
      <c r="AF44977" s="48">
        <v>-3509</v>
      </c>
      <c r="AJ44977" s="48">
        <v>34</v>
      </c>
      <c r="AK44977" s="49">
        <v>-3890</v>
      </c>
      <c r="AL44977" s="49">
        <v>85</v>
      </c>
      <c r="AM44977" s="49">
        <v>-18</v>
      </c>
    </row>
    <row r="44978" spans="1:39">
      <c r="A44978" s="37" t="s">
        <v>47</v>
      </c>
      <c r="B44978" s="38">
        <v>44060.333333333336</v>
      </c>
      <c r="C44978" s="39">
        <v>44060</v>
      </c>
      <c r="D44978" s="56">
        <v>1</v>
      </c>
      <c r="E44978" s="38">
        <v>44060.041666666664</v>
      </c>
      <c r="F44978" s="40" t="s">
        <v>240</v>
      </c>
      <c r="G44978" s="48">
        <v>38313</v>
      </c>
      <c r="H44978" s="48">
        <v>37424</v>
      </c>
      <c r="I44978" s="48">
        <v>23665</v>
      </c>
      <c r="J44978" s="48">
        <v>-9505</v>
      </c>
      <c r="K44978" s="48">
        <v>23703</v>
      </c>
      <c r="L44978" s="48">
        <v>1709</v>
      </c>
      <c r="M44978" s="48">
        <v>15543</v>
      </c>
      <c r="N44978" s="48">
        <v>2256</v>
      </c>
      <c r="O44978" s="48">
        <v>84</v>
      </c>
      <c r="P44978" s="48">
        <v>795</v>
      </c>
      <c r="Q44978" s="48">
        <v>5</v>
      </c>
      <c r="R44978" s="48">
        <v>2587</v>
      </c>
      <c r="S44978" s="48">
        <v>724</v>
      </c>
      <c r="U44978" s="48">
        <v>-9558</v>
      </c>
      <c r="AC44978" s="48">
        <v>-6180</v>
      </c>
      <c r="AF44978" s="48">
        <v>-3418</v>
      </c>
      <c r="AJ44978" s="48">
        <v>40</v>
      </c>
      <c r="AK44978" s="49">
        <v>-4254</v>
      </c>
      <c r="AL44978" s="49">
        <v>53</v>
      </c>
      <c r="AM44978" s="49">
        <v>-38</v>
      </c>
    </row>
    <row r="44979" spans="1:39">
      <c r="A44979" s="37" t="s">
        <v>47</v>
      </c>
      <c r="B44979" s="38">
        <v>44060.375</v>
      </c>
      <c r="C44979" s="39">
        <v>44060</v>
      </c>
      <c r="D44979" s="56">
        <v>2</v>
      </c>
      <c r="E44979" s="38">
        <v>44060.083333333336</v>
      </c>
      <c r="F44979" s="40" t="s">
        <v>240</v>
      </c>
      <c r="G44979" s="48">
        <v>35929</v>
      </c>
      <c r="H44979" s="48">
        <v>35443</v>
      </c>
      <c r="I44979" s="48">
        <v>22921</v>
      </c>
      <c r="J44979" s="48">
        <v>-10049</v>
      </c>
      <c r="K44979" s="48">
        <v>22957</v>
      </c>
      <c r="L44979" s="48">
        <v>1699</v>
      </c>
      <c r="M44979" s="48">
        <v>15156</v>
      </c>
      <c r="N44979" s="48">
        <v>2248</v>
      </c>
      <c r="O44979" s="48">
        <v>87</v>
      </c>
      <c r="P44979" s="48">
        <v>793</v>
      </c>
      <c r="Q44979" s="48">
        <v>5</v>
      </c>
      <c r="R44979" s="48">
        <v>2251</v>
      </c>
      <c r="S44979" s="48">
        <v>718</v>
      </c>
      <c r="U44979" s="48">
        <v>-10106</v>
      </c>
      <c r="AC44979" s="48">
        <v>-6407</v>
      </c>
      <c r="AF44979" s="48">
        <v>-3743</v>
      </c>
      <c r="AJ44979" s="48">
        <v>44</v>
      </c>
      <c r="AK44979" s="49">
        <v>-2473</v>
      </c>
      <c r="AL44979" s="49">
        <v>57</v>
      </c>
      <c r="AM44979" s="49">
        <v>-36</v>
      </c>
    </row>
    <row r="44980" spans="1:39">
      <c r="A44980" s="37" t="s">
        <v>47</v>
      </c>
      <c r="B44980" s="38">
        <v>44060.416666666664</v>
      </c>
      <c r="C44980" s="39">
        <v>44060</v>
      </c>
      <c r="D44980" s="56">
        <v>3</v>
      </c>
      <c r="E44980" s="38">
        <v>44060.125</v>
      </c>
      <c r="F44980" s="40" t="s">
        <v>240</v>
      </c>
      <c r="G44980" s="48">
        <v>34185</v>
      </c>
      <c r="H44980" s="48">
        <v>34442</v>
      </c>
      <c r="I44980" s="48">
        <v>21855</v>
      </c>
      <c r="J44980" s="48">
        <v>-10398</v>
      </c>
      <c r="K44980" s="48">
        <v>21875</v>
      </c>
      <c r="L44980" s="48">
        <v>1587</v>
      </c>
      <c r="M44980" s="48">
        <v>14571</v>
      </c>
      <c r="N44980" s="48">
        <v>2250</v>
      </c>
      <c r="O44980" s="48">
        <v>87</v>
      </c>
      <c r="P44980" s="48">
        <v>764</v>
      </c>
      <c r="Q44980" s="48">
        <v>5</v>
      </c>
      <c r="R44980" s="48">
        <v>1900</v>
      </c>
      <c r="S44980" s="48">
        <v>711</v>
      </c>
      <c r="U44980" s="48">
        <v>-10451</v>
      </c>
      <c r="AC44980" s="48">
        <v>-6529</v>
      </c>
      <c r="AF44980" s="48">
        <v>-3942</v>
      </c>
      <c r="AJ44980" s="48">
        <v>20</v>
      </c>
      <c r="AK44980" s="49">
        <v>-2189</v>
      </c>
      <c r="AL44980" s="49">
        <v>53</v>
      </c>
      <c r="AM44980" s="49">
        <v>-20</v>
      </c>
    </row>
    <row r="44981" spans="1:39">
      <c r="A44981" s="37" t="s">
        <v>47</v>
      </c>
      <c r="B44981" s="38">
        <v>44060.458333333336</v>
      </c>
      <c r="C44981" s="39">
        <v>44060</v>
      </c>
      <c r="D44981" s="56">
        <v>4</v>
      </c>
      <c r="E44981" s="38">
        <v>44060.166666666664</v>
      </c>
      <c r="F44981" s="40" t="s">
        <v>240</v>
      </c>
      <c r="G44981" s="48">
        <v>33000</v>
      </c>
      <c r="H44981" s="48">
        <v>33491</v>
      </c>
      <c r="I44981" s="48">
        <v>21613</v>
      </c>
      <c r="J44981" s="48">
        <v>-9945</v>
      </c>
      <c r="K44981" s="48">
        <v>21633</v>
      </c>
      <c r="L44981" s="48">
        <v>1539</v>
      </c>
      <c r="M44981" s="48">
        <v>14836</v>
      </c>
      <c r="N44981" s="48">
        <v>2248</v>
      </c>
      <c r="O44981" s="48">
        <v>87</v>
      </c>
      <c r="P44981" s="48">
        <v>776</v>
      </c>
      <c r="Q44981" s="48">
        <v>4</v>
      </c>
      <c r="R44981" s="48">
        <v>1428</v>
      </c>
      <c r="S44981" s="48">
        <v>715</v>
      </c>
      <c r="U44981" s="48">
        <v>-10005</v>
      </c>
      <c r="AC44981" s="48">
        <v>-6375</v>
      </c>
      <c r="AF44981" s="48">
        <v>-3629</v>
      </c>
      <c r="AJ44981" s="48">
        <v>-1</v>
      </c>
      <c r="AK44981" s="49">
        <v>-1933</v>
      </c>
      <c r="AL44981" s="49">
        <v>60</v>
      </c>
      <c r="AM44981" s="49">
        <v>-20</v>
      </c>
    </row>
    <row r="44982" spans="1:39">
      <c r="A44982" s="37" t="s">
        <v>47</v>
      </c>
      <c r="B44982" s="38">
        <v>44060.5</v>
      </c>
      <c r="C44982" s="39">
        <v>44060</v>
      </c>
      <c r="D44982" s="56">
        <v>5</v>
      </c>
      <c r="E44982" s="38">
        <v>44060.208333333336</v>
      </c>
      <c r="F44982" s="40" t="s">
        <v>240</v>
      </c>
      <c r="G44982" s="48">
        <v>32860</v>
      </c>
      <c r="H44982" s="48">
        <v>33246</v>
      </c>
      <c r="I44982" s="48">
        <v>21518</v>
      </c>
      <c r="J44982" s="48">
        <v>-9836</v>
      </c>
      <c r="K44982" s="48">
        <v>21546</v>
      </c>
      <c r="L44982" s="48">
        <v>1540</v>
      </c>
      <c r="M44982" s="48">
        <v>14971</v>
      </c>
      <c r="N44982" s="48">
        <v>2250</v>
      </c>
      <c r="O44982" s="48">
        <v>87</v>
      </c>
      <c r="P44982" s="48">
        <v>767</v>
      </c>
      <c r="Q44982" s="48">
        <v>4</v>
      </c>
      <c r="R44982" s="48">
        <v>1210</v>
      </c>
      <c r="S44982" s="48">
        <v>717</v>
      </c>
      <c r="U44982" s="48">
        <v>-9878</v>
      </c>
      <c r="AC44982" s="48">
        <v>-6181</v>
      </c>
      <c r="AF44982" s="48">
        <v>-3689</v>
      </c>
      <c r="AJ44982" s="48">
        <v>-8</v>
      </c>
      <c r="AK44982" s="49">
        <v>-1892</v>
      </c>
      <c r="AL44982" s="49">
        <v>42</v>
      </c>
      <c r="AM44982" s="49">
        <v>-28</v>
      </c>
    </row>
    <row r="44983" spans="1:39">
      <c r="A44983" s="37" t="s">
        <v>47</v>
      </c>
      <c r="B44983" s="38">
        <v>44060.541666666664</v>
      </c>
      <c r="C44983" s="39">
        <v>44060</v>
      </c>
      <c r="D44983" s="56">
        <v>6</v>
      </c>
      <c r="E44983" s="38">
        <v>44060.25</v>
      </c>
      <c r="F44983" s="40" t="s">
        <v>240</v>
      </c>
      <c r="G44983" s="48">
        <v>34008</v>
      </c>
      <c r="H44983" s="48">
        <v>34069</v>
      </c>
      <c r="I44983" s="48">
        <v>22582</v>
      </c>
      <c r="J44983" s="48">
        <v>-10098</v>
      </c>
      <c r="K44983" s="48">
        <v>22606</v>
      </c>
      <c r="L44983" s="48">
        <v>1571</v>
      </c>
      <c r="M44983" s="48">
        <v>16106</v>
      </c>
      <c r="N44983" s="48">
        <v>2251</v>
      </c>
      <c r="O44983" s="48">
        <v>87</v>
      </c>
      <c r="P44983" s="48">
        <v>804</v>
      </c>
      <c r="Q44983" s="48">
        <v>4</v>
      </c>
      <c r="R44983" s="48">
        <v>1068</v>
      </c>
      <c r="S44983" s="48">
        <v>715</v>
      </c>
      <c r="U44983" s="48">
        <v>-10139</v>
      </c>
      <c r="AC44983" s="48">
        <v>-6047</v>
      </c>
      <c r="AF44983" s="48">
        <v>-4080</v>
      </c>
      <c r="AJ44983" s="48">
        <v>-12</v>
      </c>
      <c r="AK44983" s="49">
        <v>-1389</v>
      </c>
      <c r="AL44983" s="49">
        <v>41</v>
      </c>
      <c r="AM44983" s="49">
        <v>-24</v>
      </c>
    </row>
    <row r="44984" spans="1:39">
      <c r="A44984" s="37" t="s">
        <v>47</v>
      </c>
      <c r="B44984" s="38">
        <v>44060.583333333336</v>
      </c>
      <c r="C44984" s="39">
        <v>44060</v>
      </c>
      <c r="D44984" s="56">
        <v>7</v>
      </c>
      <c r="E44984" s="38">
        <v>44060.291666666664</v>
      </c>
      <c r="F44984" s="40" t="s">
        <v>240</v>
      </c>
      <c r="G44984" s="48">
        <v>35775</v>
      </c>
      <c r="H44984" s="48">
        <v>35839</v>
      </c>
      <c r="I44984" s="48">
        <v>24724</v>
      </c>
      <c r="J44984" s="48">
        <v>-9892</v>
      </c>
      <c r="K44984" s="48">
        <v>24724</v>
      </c>
      <c r="L44984" s="48">
        <v>1769</v>
      </c>
      <c r="M44984" s="48">
        <v>16954</v>
      </c>
      <c r="N44984" s="48">
        <v>2255</v>
      </c>
      <c r="O44984" s="48">
        <v>87</v>
      </c>
      <c r="P44984" s="48">
        <v>954</v>
      </c>
      <c r="Q44984" s="48">
        <v>1272</v>
      </c>
      <c r="R44984" s="48">
        <v>664</v>
      </c>
      <c r="S44984" s="48">
        <v>769</v>
      </c>
      <c r="U44984" s="48">
        <v>-9915</v>
      </c>
      <c r="AC44984" s="48">
        <v>-5945</v>
      </c>
      <c r="AF44984" s="48">
        <v>-3936</v>
      </c>
      <c r="AJ44984" s="48">
        <v>-34</v>
      </c>
      <c r="AK44984" s="49">
        <v>-1223</v>
      </c>
      <c r="AL44984" s="49">
        <v>23</v>
      </c>
      <c r="AM44984" s="49">
        <v>0</v>
      </c>
    </row>
    <row r="44985" spans="1:39">
      <c r="A44985" s="37" t="s">
        <v>47</v>
      </c>
      <c r="B44985" s="38">
        <v>44060.625</v>
      </c>
      <c r="C44985" s="39">
        <v>44060</v>
      </c>
      <c r="D44985" s="56">
        <v>8</v>
      </c>
      <c r="E44985" s="38">
        <v>44060.333333333336</v>
      </c>
      <c r="F44985" s="40" t="s">
        <v>240</v>
      </c>
      <c r="G44985" s="48">
        <v>37559</v>
      </c>
      <c r="H44985" s="48">
        <v>37869</v>
      </c>
      <c r="I44985" s="48">
        <v>28612</v>
      </c>
      <c r="J44985" s="48">
        <v>-9445</v>
      </c>
      <c r="K44985" s="48">
        <v>28610</v>
      </c>
      <c r="L44985" s="48">
        <v>1730</v>
      </c>
      <c r="M44985" s="48">
        <v>18259</v>
      </c>
      <c r="N44985" s="48">
        <v>2256</v>
      </c>
      <c r="O44985" s="48">
        <v>86</v>
      </c>
      <c r="P44985" s="48">
        <v>988</v>
      </c>
      <c r="Q44985" s="48">
        <v>4489</v>
      </c>
      <c r="R44985" s="48">
        <v>49</v>
      </c>
      <c r="S44985" s="48">
        <v>753</v>
      </c>
      <c r="U44985" s="48">
        <v>-9279</v>
      </c>
      <c r="AC44985" s="48">
        <v>-5747</v>
      </c>
      <c r="AF44985" s="48">
        <v>-3565</v>
      </c>
      <c r="AJ44985" s="48">
        <v>33</v>
      </c>
      <c r="AK44985" s="49">
        <v>188</v>
      </c>
      <c r="AL44985" s="49">
        <v>-166</v>
      </c>
      <c r="AM44985" s="49">
        <v>2</v>
      </c>
    </row>
    <row r="44986" spans="1:39">
      <c r="A44986" s="37" t="s">
        <v>47</v>
      </c>
      <c r="B44986" s="38">
        <v>44060.666666666664</v>
      </c>
      <c r="C44986" s="39">
        <v>44060</v>
      </c>
      <c r="D44986" s="56">
        <v>9</v>
      </c>
      <c r="E44986" s="38">
        <v>44060.375</v>
      </c>
      <c r="F44986" s="40" t="s">
        <v>240</v>
      </c>
      <c r="G44986" s="48">
        <v>39617</v>
      </c>
      <c r="H44986" s="48">
        <v>40697</v>
      </c>
      <c r="I44986" s="48">
        <v>32030</v>
      </c>
      <c r="J44986" s="48">
        <v>-8824</v>
      </c>
      <c r="K44986" s="48">
        <v>32030</v>
      </c>
      <c r="L44986" s="48">
        <v>1633</v>
      </c>
      <c r="M44986" s="48">
        <v>18203</v>
      </c>
      <c r="N44986" s="48">
        <v>2257</v>
      </c>
      <c r="O44986" s="48">
        <v>86</v>
      </c>
      <c r="P44986" s="48">
        <v>986</v>
      </c>
      <c r="Q44986" s="48">
        <v>7900</v>
      </c>
      <c r="R44986" s="48">
        <v>228</v>
      </c>
      <c r="S44986" s="48">
        <v>737</v>
      </c>
      <c r="U44986" s="48">
        <v>-8558</v>
      </c>
      <c r="AC44986" s="48">
        <v>-5518</v>
      </c>
      <c r="AF44986" s="48">
        <v>-3164</v>
      </c>
      <c r="AJ44986" s="48">
        <v>124</v>
      </c>
      <c r="AK44986" s="49">
        <v>157</v>
      </c>
      <c r="AL44986" s="49">
        <v>-266</v>
      </c>
      <c r="AM44986" s="49">
        <v>0</v>
      </c>
    </row>
    <row r="44987" spans="1:39">
      <c r="A44987" s="37" t="s">
        <v>47</v>
      </c>
      <c r="B44987" s="38">
        <v>44060.708333333336</v>
      </c>
      <c r="C44987" s="39">
        <v>44060</v>
      </c>
      <c r="D44987" s="56">
        <v>10</v>
      </c>
      <c r="E44987" s="38">
        <v>44060.416666666664</v>
      </c>
      <c r="F44987" s="40" t="s">
        <v>240</v>
      </c>
      <c r="G44987" s="48">
        <v>41707</v>
      </c>
      <c r="H44987" s="48">
        <v>42887</v>
      </c>
      <c r="I44987" s="48">
        <v>34477</v>
      </c>
      <c r="J44987" s="48">
        <v>-8015</v>
      </c>
      <c r="K44987" s="48">
        <v>34480</v>
      </c>
      <c r="L44987" s="48">
        <v>1644</v>
      </c>
      <c r="M44987" s="48">
        <v>18234</v>
      </c>
      <c r="N44987" s="48">
        <v>2254</v>
      </c>
      <c r="O44987" s="48">
        <v>86</v>
      </c>
      <c r="P44987" s="48">
        <v>1001</v>
      </c>
      <c r="Q44987" s="48">
        <v>10227</v>
      </c>
      <c r="R44987" s="48">
        <v>302</v>
      </c>
      <c r="S44987" s="48">
        <v>732</v>
      </c>
      <c r="U44987" s="48">
        <v>-7660</v>
      </c>
      <c r="AC44987" s="48">
        <v>-4924</v>
      </c>
      <c r="AF44987" s="48">
        <v>-2964</v>
      </c>
      <c r="AJ44987" s="48">
        <v>228</v>
      </c>
      <c r="AK44987" s="49">
        <v>-395</v>
      </c>
      <c r="AL44987" s="49">
        <v>-355</v>
      </c>
      <c r="AM44987" s="49">
        <v>-3</v>
      </c>
    </row>
    <row r="44988" spans="1:39">
      <c r="A44988" s="37" t="s">
        <v>47</v>
      </c>
      <c r="B44988" s="38">
        <v>44060.75</v>
      </c>
      <c r="C44988" s="39">
        <v>44060</v>
      </c>
      <c r="D44988" s="56">
        <v>11</v>
      </c>
      <c r="E44988" s="38">
        <v>44060.458333333336</v>
      </c>
      <c r="F44988" s="40" t="s">
        <v>240</v>
      </c>
      <c r="G44988" s="48">
        <v>44259</v>
      </c>
      <c r="H44988" s="48">
        <v>45418</v>
      </c>
      <c r="I44988" s="48">
        <v>38243</v>
      </c>
      <c r="J44988" s="48">
        <v>-7772</v>
      </c>
      <c r="K44988" s="48">
        <v>38241</v>
      </c>
      <c r="L44988" s="48">
        <v>1792</v>
      </c>
      <c r="M44988" s="48">
        <v>20403</v>
      </c>
      <c r="N44988" s="48">
        <v>2241</v>
      </c>
      <c r="O44988" s="48">
        <v>86</v>
      </c>
      <c r="P44988" s="48">
        <v>1086</v>
      </c>
      <c r="Q44988" s="48">
        <v>11309</v>
      </c>
      <c r="R44988" s="48">
        <v>585</v>
      </c>
      <c r="S44988" s="48">
        <v>739</v>
      </c>
      <c r="U44988" s="48">
        <v>-7343</v>
      </c>
      <c r="AC44988" s="48">
        <v>-4901</v>
      </c>
      <c r="AF44988" s="48">
        <v>-2747</v>
      </c>
      <c r="AJ44988" s="48">
        <v>305</v>
      </c>
      <c r="AK44988" s="49">
        <v>597</v>
      </c>
      <c r="AL44988" s="49">
        <v>-429</v>
      </c>
      <c r="AM44988" s="49">
        <v>2</v>
      </c>
    </row>
    <row r="44989" spans="1:39">
      <c r="A44989" s="37" t="s">
        <v>47</v>
      </c>
      <c r="B44989" s="38">
        <v>44060.791666666664</v>
      </c>
      <c r="C44989" s="39">
        <v>44060</v>
      </c>
      <c r="D44989" s="56">
        <v>12</v>
      </c>
      <c r="E44989" s="38">
        <v>44060.5</v>
      </c>
      <c r="F44989" s="40" t="s">
        <v>240</v>
      </c>
      <c r="G44989" s="48">
        <v>47151</v>
      </c>
      <c r="H44989" s="48">
        <v>48153</v>
      </c>
      <c r="I44989" s="48">
        <v>40956</v>
      </c>
      <c r="J44989" s="48">
        <v>-6687</v>
      </c>
      <c r="K44989" s="48">
        <v>40958</v>
      </c>
      <c r="L44989" s="48">
        <v>1796</v>
      </c>
      <c r="M44989" s="48">
        <v>22662</v>
      </c>
      <c r="N44989" s="48">
        <v>2242</v>
      </c>
      <c r="O44989" s="48">
        <v>86</v>
      </c>
      <c r="P44989" s="48">
        <v>1087</v>
      </c>
      <c r="Q44989" s="48">
        <v>11610</v>
      </c>
      <c r="R44989" s="48">
        <v>683</v>
      </c>
      <c r="S44989" s="48">
        <v>792</v>
      </c>
      <c r="U44989" s="48">
        <v>-6269</v>
      </c>
      <c r="AC44989" s="48">
        <v>-4492</v>
      </c>
      <c r="AF44989" s="48">
        <v>-2143</v>
      </c>
      <c r="AJ44989" s="48">
        <v>366</v>
      </c>
      <c r="AK44989" s="49">
        <v>-510</v>
      </c>
      <c r="AL44989" s="49">
        <v>-418</v>
      </c>
      <c r="AM44989" s="49">
        <v>-2</v>
      </c>
    </row>
    <row r="44990" spans="1:39">
      <c r="A44990" s="37" t="s">
        <v>47</v>
      </c>
      <c r="B44990" s="38">
        <v>44060.833333333336</v>
      </c>
      <c r="C44990" s="39">
        <v>44060</v>
      </c>
      <c r="D44990" s="56">
        <v>13</v>
      </c>
      <c r="E44990" s="38">
        <v>44060.541666666664</v>
      </c>
      <c r="F44990" s="40" t="s">
        <v>240</v>
      </c>
      <c r="G44990" s="48">
        <v>50663</v>
      </c>
      <c r="H44990" s="48">
        <v>50495</v>
      </c>
      <c r="I44990" s="48">
        <v>43255</v>
      </c>
      <c r="J44990" s="48">
        <v>-5730</v>
      </c>
      <c r="K44990" s="48">
        <v>43255</v>
      </c>
      <c r="L44990" s="48">
        <v>1797</v>
      </c>
      <c r="M44990" s="48">
        <v>25453</v>
      </c>
      <c r="N44990" s="48">
        <v>2237</v>
      </c>
      <c r="O44990" s="48">
        <v>86</v>
      </c>
      <c r="P44990" s="48">
        <v>1054</v>
      </c>
      <c r="Q44990" s="48">
        <v>11470</v>
      </c>
      <c r="R44990" s="48">
        <v>360</v>
      </c>
      <c r="S44990" s="48">
        <v>798</v>
      </c>
      <c r="U44990" s="48">
        <v>-5304</v>
      </c>
      <c r="AC44990" s="48">
        <v>-3932</v>
      </c>
      <c r="AF44990" s="48">
        <v>-1749</v>
      </c>
      <c r="AJ44990" s="48">
        <v>377</v>
      </c>
      <c r="AK44990" s="49">
        <v>-1510</v>
      </c>
      <c r="AL44990" s="49">
        <v>-426</v>
      </c>
      <c r="AM44990" s="49">
        <v>0</v>
      </c>
    </row>
    <row r="44991" spans="1:39">
      <c r="A44991" s="37" t="s">
        <v>47</v>
      </c>
      <c r="B44991" s="38">
        <v>44060.875</v>
      </c>
      <c r="C44991" s="39">
        <v>44060</v>
      </c>
      <c r="D44991" s="56">
        <v>14</v>
      </c>
      <c r="E44991" s="38">
        <v>44060.583333333336</v>
      </c>
      <c r="F44991" s="40" t="s">
        <v>240</v>
      </c>
      <c r="G44991" s="48">
        <v>54036</v>
      </c>
      <c r="H44991" s="48">
        <v>53094</v>
      </c>
      <c r="I44991" s="48">
        <v>45087</v>
      </c>
      <c r="J44991" s="48">
        <v>-5388</v>
      </c>
      <c r="K44991" s="48">
        <v>45087</v>
      </c>
      <c r="L44991" s="48">
        <v>1797</v>
      </c>
      <c r="M44991" s="48">
        <v>28194</v>
      </c>
      <c r="N44991" s="48">
        <v>2234</v>
      </c>
      <c r="O44991" s="48">
        <v>86</v>
      </c>
      <c r="P44991" s="48">
        <v>1110</v>
      </c>
      <c r="Q44991" s="48">
        <v>10381</v>
      </c>
      <c r="R44991" s="48">
        <v>457</v>
      </c>
      <c r="S44991" s="48">
        <v>828</v>
      </c>
      <c r="U44991" s="48">
        <v>-4947</v>
      </c>
      <c r="AC44991" s="48">
        <v>-3987</v>
      </c>
      <c r="AF44991" s="48">
        <v>-1408</v>
      </c>
      <c r="AJ44991" s="48">
        <v>448</v>
      </c>
      <c r="AK44991" s="49">
        <v>-2619</v>
      </c>
      <c r="AL44991" s="49">
        <v>-441</v>
      </c>
      <c r="AM44991" s="49">
        <v>0</v>
      </c>
    </row>
    <row r="44992" spans="1:39">
      <c r="A44992" s="37" t="s">
        <v>47</v>
      </c>
      <c r="B44992" s="38">
        <v>44060.916666666664</v>
      </c>
      <c r="C44992" s="39">
        <v>44060</v>
      </c>
      <c r="D44992" s="56">
        <v>15</v>
      </c>
      <c r="E44992" s="38">
        <v>44060.625</v>
      </c>
      <c r="F44992" s="40" t="s">
        <v>240</v>
      </c>
      <c r="G44992" s="48">
        <v>57344</v>
      </c>
      <c r="H44992" s="48">
        <v>55090</v>
      </c>
      <c r="I44992" s="48">
        <v>47732</v>
      </c>
      <c r="J44992" s="48">
        <v>-4941</v>
      </c>
      <c r="K44992" s="48">
        <v>47730</v>
      </c>
      <c r="L44992" s="48">
        <v>1797</v>
      </c>
      <c r="M44992" s="48">
        <v>30512</v>
      </c>
      <c r="N44992" s="48">
        <v>2238</v>
      </c>
      <c r="O44992" s="48">
        <v>86</v>
      </c>
      <c r="P44992" s="48">
        <v>1549</v>
      </c>
      <c r="Q44992" s="48">
        <v>10111</v>
      </c>
      <c r="R44992" s="48">
        <v>558</v>
      </c>
      <c r="S44992" s="48">
        <v>879</v>
      </c>
      <c r="U44992" s="48">
        <v>-4542</v>
      </c>
      <c r="AC44992" s="48">
        <v>-3966</v>
      </c>
      <c r="AF44992" s="48">
        <v>-1082</v>
      </c>
      <c r="AJ44992" s="48">
        <v>506</v>
      </c>
      <c r="AK44992" s="49">
        <v>-2417</v>
      </c>
      <c r="AL44992" s="49">
        <v>-399</v>
      </c>
      <c r="AM44992" s="49">
        <v>2</v>
      </c>
    </row>
    <row r="44993" spans="1:39">
      <c r="A44993" s="37" t="s">
        <v>47</v>
      </c>
      <c r="B44993" s="38">
        <v>44060.958333333336</v>
      </c>
      <c r="C44993" s="39">
        <v>44060</v>
      </c>
      <c r="D44993" s="56">
        <v>16</v>
      </c>
      <c r="E44993" s="38">
        <v>44060.666666666664</v>
      </c>
      <c r="F44993" s="40" t="s">
        <v>240</v>
      </c>
      <c r="G44993" s="48">
        <v>59440</v>
      </c>
      <c r="H44993" s="48">
        <v>55893</v>
      </c>
      <c r="I44993" s="48">
        <v>46517</v>
      </c>
      <c r="J44993" s="48">
        <v>-4314</v>
      </c>
      <c r="K44993" s="48">
        <v>46516</v>
      </c>
      <c r="L44993" s="48">
        <v>1795</v>
      </c>
      <c r="M44993" s="48">
        <v>30360</v>
      </c>
      <c r="N44993" s="48">
        <v>2231</v>
      </c>
      <c r="O44993" s="48">
        <v>85</v>
      </c>
      <c r="P44993" s="48">
        <v>1851</v>
      </c>
      <c r="Q44993" s="48">
        <v>8610</v>
      </c>
      <c r="R44993" s="48">
        <v>697</v>
      </c>
      <c r="S44993" s="48">
        <v>887</v>
      </c>
      <c r="U44993" s="48">
        <v>-3928</v>
      </c>
      <c r="AC44993" s="48">
        <v>-3762</v>
      </c>
      <c r="AF44993" s="48">
        <v>-604</v>
      </c>
      <c r="AJ44993" s="48">
        <v>438</v>
      </c>
      <c r="AK44993" s="49">
        <v>-5062</v>
      </c>
      <c r="AL44993" s="49">
        <v>-386</v>
      </c>
      <c r="AM44993" s="49">
        <v>1</v>
      </c>
    </row>
    <row r="44994" spans="1:39">
      <c r="A44994" s="37" t="s">
        <v>47</v>
      </c>
      <c r="B44994" s="38">
        <v>44061</v>
      </c>
      <c r="C44994" s="39">
        <v>44060</v>
      </c>
      <c r="D44994" s="56">
        <v>17</v>
      </c>
      <c r="E44994" s="38">
        <v>44060.708333333336</v>
      </c>
      <c r="F44994" s="40" t="s">
        <v>240</v>
      </c>
      <c r="G44994" s="48">
        <v>60685</v>
      </c>
      <c r="H44994" s="48">
        <v>55917</v>
      </c>
      <c r="I44994" s="48">
        <v>46559</v>
      </c>
      <c r="J44994" s="48">
        <v>-4600</v>
      </c>
      <c r="K44994" s="48">
        <v>46560</v>
      </c>
      <c r="L44994" s="48">
        <v>1797</v>
      </c>
      <c r="M44994" s="48">
        <v>30576</v>
      </c>
      <c r="N44994" s="48">
        <v>2236</v>
      </c>
      <c r="O44994" s="48">
        <v>85</v>
      </c>
      <c r="P44994" s="48">
        <v>2232</v>
      </c>
      <c r="Q44994" s="48">
        <v>7428</v>
      </c>
      <c r="R44994" s="48">
        <v>1364</v>
      </c>
      <c r="S44994" s="48">
        <v>842</v>
      </c>
      <c r="U44994" s="48">
        <v>-4301</v>
      </c>
      <c r="AC44994" s="48">
        <v>-3812</v>
      </c>
      <c r="AF44994" s="48">
        <v>-916</v>
      </c>
      <c r="AJ44994" s="48">
        <v>427</v>
      </c>
      <c r="AK44994" s="49">
        <v>-4758</v>
      </c>
      <c r="AL44994" s="49">
        <v>-299</v>
      </c>
      <c r="AM44994" s="49">
        <v>-1</v>
      </c>
    </row>
    <row r="44995" spans="1:39">
      <c r="A44995" s="37" t="s">
        <v>47</v>
      </c>
      <c r="B44995" s="38">
        <v>44061.041666666664</v>
      </c>
      <c r="C44995" s="39">
        <v>44060</v>
      </c>
      <c r="D44995" s="56">
        <v>18</v>
      </c>
      <c r="E44995" s="38">
        <v>44060.75</v>
      </c>
      <c r="F44995" s="40" t="s">
        <v>240</v>
      </c>
      <c r="G44995" s="48">
        <v>61385</v>
      </c>
      <c r="H44995" s="48">
        <v>55790</v>
      </c>
      <c r="I44995" s="48">
        <v>44095</v>
      </c>
      <c r="J44995" s="48">
        <v>-5029</v>
      </c>
      <c r="K44995" s="48">
        <v>44093</v>
      </c>
      <c r="L44995" s="48">
        <v>1797</v>
      </c>
      <c r="M44995" s="48">
        <v>31162</v>
      </c>
      <c r="N44995" s="48">
        <v>2244</v>
      </c>
      <c r="O44995" s="48">
        <v>86</v>
      </c>
      <c r="P44995" s="48">
        <v>2222</v>
      </c>
      <c r="Q44995" s="48">
        <v>3869</v>
      </c>
      <c r="R44995" s="48">
        <v>1870</v>
      </c>
      <c r="S44995" s="48">
        <v>843</v>
      </c>
      <c r="U44995" s="48">
        <v>-4848</v>
      </c>
      <c r="AC44995" s="48">
        <v>-4177</v>
      </c>
      <c r="AF44995" s="48">
        <v>-947</v>
      </c>
      <c r="AJ44995" s="48">
        <v>276</v>
      </c>
      <c r="AK44995" s="49">
        <v>-6666</v>
      </c>
      <c r="AL44995" s="49">
        <v>-181</v>
      </c>
      <c r="AM44995" s="49">
        <v>2</v>
      </c>
    </row>
    <row r="44996" spans="1:39">
      <c r="A44996" s="37" t="s">
        <v>47</v>
      </c>
      <c r="B44996" s="38">
        <v>44061.083333333336</v>
      </c>
      <c r="C44996" s="39">
        <v>44060</v>
      </c>
      <c r="D44996" s="56">
        <v>19</v>
      </c>
      <c r="E44996" s="38">
        <v>44060.791666666664</v>
      </c>
      <c r="F44996" s="40" t="s">
        <v>240</v>
      </c>
      <c r="G44996" s="48">
        <v>60175</v>
      </c>
      <c r="H44996" s="48">
        <v>54474</v>
      </c>
      <c r="I44996" s="48">
        <v>40837</v>
      </c>
      <c r="J44996" s="48">
        <v>-5877</v>
      </c>
      <c r="K44996" s="48">
        <v>40840</v>
      </c>
      <c r="L44996" s="48">
        <v>1795</v>
      </c>
      <c r="M44996" s="48">
        <v>30606</v>
      </c>
      <c r="N44996" s="48">
        <v>2246</v>
      </c>
      <c r="O44996" s="48">
        <v>86</v>
      </c>
      <c r="P44996" s="48">
        <v>2245</v>
      </c>
      <c r="Q44996" s="48">
        <v>779</v>
      </c>
      <c r="R44996" s="48">
        <v>2239</v>
      </c>
      <c r="S44996" s="48">
        <v>844</v>
      </c>
      <c r="U44996" s="48">
        <v>-5924</v>
      </c>
      <c r="AC44996" s="48">
        <v>-4640</v>
      </c>
      <c r="AF44996" s="48">
        <v>-1529</v>
      </c>
      <c r="AJ44996" s="48">
        <v>245</v>
      </c>
      <c r="AK44996" s="49">
        <v>-7760</v>
      </c>
      <c r="AL44996" s="49">
        <v>47</v>
      </c>
      <c r="AM44996" s="49">
        <v>-3</v>
      </c>
    </row>
    <row r="44997" spans="1:39">
      <c r="A44997" s="37" t="s">
        <v>47</v>
      </c>
      <c r="B44997" s="38">
        <v>44061.125</v>
      </c>
      <c r="C44997" s="39">
        <v>44060</v>
      </c>
      <c r="D44997" s="56">
        <v>20</v>
      </c>
      <c r="E44997" s="38">
        <v>44060.833333333336</v>
      </c>
      <c r="F44997" s="40" t="s">
        <v>240</v>
      </c>
      <c r="G44997" s="48">
        <v>58343</v>
      </c>
      <c r="H44997" s="48">
        <v>52371</v>
      </c>
      <c r="I44997" s="48">
        <v>39747</v>
      </c>
      <c r="J44997" s="48">
        <v>-6905</v>
      </c>
      <c r="K44997" s="48">
        <v>40320</v>
      </c>
      <c r="L44997" s="48">
        <v>1795</v>
      </c>
      <c r="M44997" s="48">
        <v>30408</v>
      </c>
      <c r="N44997" s="48">
        <v>2247</v>
      </c>
      <c r="O44997" s="48">
        <v>86</v>
      </c>
      <c r="P44997" s="48">
        <v>2135</v>
      </c>
      <c r="Q44997" s="48">
        <v>549</v>
      </c>
      <c r="R44997" s="48">
        <v>2262</v>
      </c>
      <c r="S44997" s="48">
        <v>838</v>
      </c>
      <c r="U44997" s="48">
        <v>-7021</v>
      </c>
      <c r="AC44997" s="48">
        <v>-5227</v>
      </c>
      <c r="AF44997" s="48">
        <v>-1939</v>
      </c>
      <c r="AJ44997" s="48">
        <v>145</v>
      </c>
      <c r="AK44997" s="49">
        <v>-5719</v>
      </c>
      <c r="AL44997" s="49">
        <v>116</v>
      </c>
      <c r="AM44997" s="49">
        <v>-573</v>
      </c>
    </row>
    <row r="44998" spans="1:39">
      <c r="A44998" s="37" t="s">
        <v>47</v>
      </c>
      <c r="B44998" s="38">
        <v>44061.166666666664</v>
      </c>
      <c r="C44998" s="39">
        <v>44060</v>
      </c>
      <c r="D44998" s="56">
        <v>21</v>
      </c>
      <c r="E44998" s="38">
        <v>44060.875</v>
      </c>
      <c r="F44998" s="40" t="s">
        <v>240</v>
      </c>
      <c r="G44998" s="48">
        <v>56769</v>
      </c>
      <c r="H44998" s="48">
        <v>51458</v>
      </c>
      <c r="I44998" s="48">
        <v>39515</v>
      </c>
      <c r="J44998" s="48">
        <v>-6529</v>
      </c>
      <c r="K44998" s="48">
        <v>39539</v>
      </c>
      <c r="L44998" s="48">
        <v>1795</v>
      </c>
      <c r="M44998" s="48">
        <v>29919</v>
      </c>
      <c r="N44998" s="48">
        <v>2251</v>
      </c>
      <c r="O44998" s="48">
        <v>85</v>
      </c>
      <c r="P44998" s="48">
        <v>2098</v>
      </c>
      <c r="Q44998" s="48">
        <v>9</v>
      </c>
      <c r="R44998" s="48">
        <v>2556</v>
      </c>
      <c r="S44998" s="48">
        <v>826</v>
      </c>
      <c r="U44998" s="48">
        <v>-6632</v>
      </c>
      <c r="AC44998" s="48">
        <v>-4133</v>
      </c>
      <c r="AF44998" s="48">
        <v>-2818</v>
      </c>
      <c r="AJ44998" s="48">
        <v>319</v>
      </c>
      <c r="AK44998" s="49">
        <v>-5414</v>
      </c>
      <c r="AL44998" s="49">
        <v>103</v>
      </c>
      <c r="AM44998" s="49">
        <v>-24</v>
      </c>
    </row>
    <row r="44999" spans="1:39">
      <c r="A44999" s="37" t="s">
        <v>47</v>
      </c>
      <c r="B44999" s="38">
        <v>44061.208333333336</v>
      </c>
      <c r="C44999" s="39">
        <v>44060</v>
      </c>
      <c r="D44999" s="56">
        <v>22</v>
      </c>
      <c r="E44999" s="38">
        <v>44060.916666666664</v>
      </c>
      <c r="F44999" s="40" t="s">
        <v>240</v>
      </c>
      <c r="G44999" s="48">
        <v>53312</v>
      </c>
      <c r="H44999" s="48">
        <v>48905</v>
      </c>
      <c r="I44999" s="48">
        <v>35533</v>
      </c>
      <c r="J44999" s="48">
        <v>-6338</v>
      </c>
      <c r="K44999" s="48">
        <v>35552</v>
      </c>
      <c r="L44999" s="48">
        <v>1788</v>
      </c>
      <c r="M44999" s="48">
        <v>26077</v>
      </c>
      <c r="N44999" s="48">
        <v>2252</v>
      </c>
      <c r="O44999" s="48">
        <v>86</v>
      </c>
      <c r="P44999" s="48">
        <v>1546</v>
      </c>
      <c r="Q44999" s="48">
        <v>4</v>
      </c>
      <c r="R44999" s="48">
        <v>2969</v>
      </c>
      <c r="S44999" s="48">
        <v>830</v>
      </c>
      <c r="U44999" s="48">
        <v>-6417</v>
      </c>
      <c r="AC44999" s="48">
        <v>-3803</v>
      </c>
      <c r="AF44999" s="48">
        <v>-3030</v>
      </c>
      <c r="AJ44999" s="48">
        <v>416</v>
      </c>
      <c r="AK44999" s="49">
        <v>-7034</v>
      </c>
      <c r="AL44999" s="49">
        <v>79</v>
      </c>
      <c r="AM44999" s="49">
        <v>-19</v>
      </c>
    </row>
    <row r="45000" spans="1:39">
      <c r="A45000" s="37" t="s">
        <v>47</v>
      </c>
      <c r="B45000" s="38">
        <v>44061.25</v>
      </c>
      <c r="C45000" s="39">
        <v>44060</v>
      </c>
      <c r="D45000" s="56">
        <v>23</v>
      </c>
      <c r="E45000" s="38">
        <v>44060.958333333336</v>
      </c>
      <c r="F45000" s="40" t="s">
        <v>240</v>
      </c>
      <c r="G45000" s="48">
        <v>48625</v>
      </c>
      <c r="H45000" s="48">
        <v>45012</v>
      </c>
      <c r="I45000" s="48">
        <v>32506</v>
      </c>
      <c r="J45000" s="48">
        <v>-6811</v>
      </c>
      <c r="K45000" s="48">
        <v>32524</v>
      </c>
      <c r="L45000" s="48">
        <v>1796</v>
      </c>
      <c r="M45000" s="48">
        <v>23084</v>
      </c>
      <c r="N45000" s="48">
        <v>2256</v>
      </c>
      <c r="O45000" s="48">
        <v>86</v>
      </c>
      <c r="P45000" s="48">
        <v>1135</v>
      </c>
      <c r="Q45000" s="48">
        <v>4</v>
      </c>
      <c r="R45000" s="48">
        <v>3371</v>
      </c>
      <c r="S45000" s="48">
        <v>792</v>
      </c>
      <c r="U45000" s="48">
        <v>-6893</v>
      </c>
      <c r="AC45000" s="48">
        <v>-3892</v>
      </c>
      <c r="AF45000" s="48">
        <v>-3228</v>
      </c>
      <c r="AJ45000" s="48">
        <v>227</v>
      </c>
      <c r="AK45000" s="49">
        <v>-5695</v>
      </c>
      <c r="AL45000" s="49">
        <v>82</v>
      </c>
      <c r="AM45000" s="49">
        <v>-18</v>
      </c>
    </row>
    <row r="45001" spans="1:39">
      <c r="A45001" s="37" t="s">
        <v>47</v>
      </c>
      <c r="B45001" s="38">
        <v>44061.291666666664</v>
      </c>
      <c r="C45001" s="39">
        <v>44060</v>
      </c>
      <c r="D45001" s="56">
        <v>24</v>
      </c>
      <c r="E45001" s="38">
        <v>44061</v>
      </c>
      <c r="F45001" s="40" t="s">
        <v>240</v>
      </c>
      <c r="G45001" s="48">
        <v>43962</v>
      </c>
      <c r="H45001" s="48">
        <v>41123</v>
      </c>
      <c r="I45001" s="48">
        <v>28590</v>
      </c>
      <c r="J45001" s="48">
        <v>-6890</v>
      </c>
      <c r="K45001" s="48">
        <v>28610</v>
      </c>
      <c r="L45001" s="48">
        <v>1799</v>
      </c>
      <c r="M45001" s="48">
        <v>19481</v>
      </c>
      <c r="N45001" s="48">
        <v>2254</v>
      </c>
      <c r="O45001" s="48">
        <v>87</v>
      </c>
      <c r="P45001" s="48">
        <v>983</v>
      </c>
      <c r="Q45001" s="48">
        <v>4</v>
      </c>
      <c r="R45001" s="48">
        <v>3228</v>
      </c>
      <c r="S45001" s="48">
        <v>774</v>
      </c>
      <c r="U45001" s="48">
        <v>-6956</v>
      </c>
      <c r="AC45001" s="48">
        <v>-3976</v>
      </c>
      <c r="AF45001" s="48">
        <v>-3115</v>
      </c>
      <c r="AJ45001" s="48">
        <v>135</v>
      </c>
      <c r="AK45001" s="49">
        <v>-5643</v>
      </c>
      <c r="AL45001" s="49">
        <v>66</v>
      </c>
      <c r="AM45001" s="49">
        <v>-20</v>
      </c>
    </row>
    <row r="45002" spans="1:39">
      <c r="A45002" s="37" t="s">
        <v>47</v>
      </c>
      <c r="B45002" s="38">
        <v>44061.333333333336</v>
      </c>
      <c r="C45002" s="39">
        <v>44061</v>
      </c>
      <c r="D45002" s="56">
        <v>1</v>
      </c>
      <c r="E45002" s="38">
        <v>44061.041666666664</v>
      </c>
      <c r="F45002" s="40" t="s">
        <v>240</v>
      </c>
      <c r="G45002" s="48">
        <v>39183</v>
      </c>
      <c r="H45002" s="48">
        <v>37766</v>
      </c>
      <c r="I45002" s="48">
        <v>26068</v>
      </c>
      <c r="J45002" s="48">
        <v>-7896</v>
      </c>
      <c r="K45002" s="48">
        <v>26718</v>
      </c>
      <c r="L45002" s="48">
        <v>1799</v>
      </c>
      <c r="M45002" s="48">
        <v>17181</v>
      </c>
      <c r="N45002" s="48">
        <v>2254</v>
      </c>
      <c r="O45002" s="48">
        <v>87</v>
      </c>
      <c r="P45002" s="48">
        <v>915</v>
      </c>
      <c r="Q45002" s="48">
        <v>638</v>
      </c>
      <c r="R45002" s="48">
        <v>3064</v>
      </c>
      <c r="S45002" s="48">
        <v>780</v>
      </c>
      <c r="U45002" s="48">
        <v>-7987</v>
      </c>
      <c r="AC45002" s="48">
        <v>-4516</v>
      </c>
      <c r="AF45002" s="48">
        <v>-3519</v>
      </c>
      <c r="AJ45002" s="48">
        <v>48</v>
      </c>
      <c r="AK45002" s="49">
        <v>-3802</v>
      </c>
      <c r="AL45002" s="49">
        <v>91</v>
      </c>
      <c r="AM45002" s="49">
        <v>-650</v>
      </c>
    </row>
    <row r="45003" spans="1:39">
      <c r="A45003" s="37" t="s">
        <v>47</v>
      </c>
      <c r="B45003" s="38">
        <v>44061.375</v>
      </c>
      <c r="C45003" s="39">
        <v>44061</v>
      </c>
      <c r="D45003" s="56">
        <v>2</v>
      </c>
      <c r="E45003" s="38">
        <v>44061.083333333336</v>
      </c>
      <c r="F45003" s="40" t="s">
        <v>240</v>
      </c>
      <c r="G45003" s="48">
        <v>36707</v>
      </c>
      <c r="H45003" s="48">
        <v>35742</v>
      </c>
      <c r="I45003" s="48">
        <v>23968</v>
      </c>
      <c r="J45003" s="48">
        <v>-8903</v>
      </c>
      <c r="K45003" s="48">
        <v>24586</v>
      </c>
      <c r="L45003" s="48">
        <v>1786</v>
      </c>
      <c r="M45003" s="48">
        <v>15307</v>
      </c>
      <c r="N45003" s="48">
        <v>2256</v>
      </c>
      <c r="O45003" s="48">
        <v>88</v>
      </c>
      <c r="P45003" s="48">
        <v>877</v>
      </c>
      <c r="Q45003" s="48">
        <v>603</v>
      </c>
      <c r="R45003" s="48">
        <v>2912</v>
      </c>
      <c r="S45003" s="48">
        <v>757</v>
      </c>
      <c r="U45003" s="48">
        <v>-8963</v>
      </c>
      <c r="AC45003" s="48">
        <v>-5445</v>
      </c>
      <c r="AF45003" s="48">
        <v>-3556</v>
      </c>
      <c r="AJ45003" s="48">
        <v>38</v>
      </c>
      <c r="AK45003" s="49">
        <v>-2871</v>
      </c>
      <c r="AL45003" s="49">
        <v>60</v>
      </c>
      <c r="AM45003" s="49">
        <v>-618</v>
      </c>
    </row>
    <row r="45004" spans="1:39">
      <c r="A45004" s="37" t="s">
        <v>47</v>
      </c>
      <c r="B45004" s="38">
        <v>44061.416666666664</v>
      </c>
      <c r="C45004" s="39">
        <v>44061</v>
      </c>
      <c r="D45004" s="56">
        <v>3</v>
      </c>
      <c r="E45004" s="38">
        <v>44061.125</v>
      </c>
      <c r="F45004" s="40" t="s">
        <v>240</v>
      </c>
      <c r="G45004" s="48">
        <v>34742</v>
      </c>
      <c r="H45004" s="48">
        <v>34543</v>
      </c>
      <c r="I45004" s="48">
        <v>23283</v>
      </c>
      <c r="J45004" s="48">
        <v>-9083</v>
      </c>
      <c r="K45004" s="48">
        <v>23885</v>
      </c>
      <c r="L45004" s="48">
        <v>1767</v>
      </c>
      <c r="M45004" s="48">
        <v>15277</v>
      </c>
      <c r="N45004" s="48">
        <v>2254</v>
      </c>
      <c r="O45004" s="48">
        <v>88</v>
      </c>
      <c r="P45004" s="48">
        <v>744</v>
      </c>
      <c r="Q45004" s="48">
        <v>588</v>
      </c>
      <c r="R45004" s="48">
        <v>2443</v>
      </c>
      <c r="S45004" s="48">
        <v>724</v>
      </c>
      <c r="U45004" s="48">
        <v>-9159</v>
      </c>
      <c r="AC45004" s="48">
        <v>-5791</v>
      </c>
      <c r="AF45004" s="48">
        <v>-3402</v>
      </c>
      <c r="AJ45004" s="48">
        <v>34</v>
      </c>
      <c r="AK45004" s="49">
        <v>-2177</v>
      </c>
      <c r="AL45004" s="49">
        <v>76</v>
      </c>
      <c r="AM45004" s="49">
        <v>-602</v>
      </c>
    </row>
    <row r="45005" spans="1:39">
      <c r="A45005" s="37" t="s">
        <v>47</v>
      </c>
      <c r="B45005" s="38">
        <v>44061.458333333336</v>
      </c>
      <c r="C45005" s="39">
        <v>44061</v>
      </c>
      <c r="D45005" s="56">
        <v>4</v>
      </c>
      <c r="E45005" s="38">
        <v>44061.166666666664</v>
      </c>
      <c r="F45005" s="40" t="s">
        <v>240</v>
      </c>
      <c r="G45005" s="48">
        <v>33442</v>
      </c>
      <c r="H45005" s="48">
        <v>33554</v>
      </c>
      <c r="I45005" s="48">
        <v>22432</v>
      </c>
      <c r="J45005" s="48">
        <v>-9021</v>
      </c>
      <c r="K45005" s="48">
        <v>23022</v>
      </c>
      <c r="L45005" s="48">
        <v>1690</v>
      </c>
      <c r="M45005" s="48">
        <v>15153</v>
      </c>
      <c r="N45005" s="48">
        <v>2255</v>
      </c>
      <c r="O45005" s="48">
        <v>87</v>
      </c>
      <c r="P45005" s="48">
        <v>693</v>
      </c>
      <c r="Q45005" s="48">
        <v>575</v>
      </c>
      <c r="R45005" s="48">
        <v>1842</v>
      </c>
      <c r="S45005" s="48">
        <v>727</v>
      </c>
      <c r="U45005" s="48">
        <v>-9090</v>
      </c>
      <c r="AC45005" s="48">
        <v>-5707</v>
      </c>
      <c r="AF45005" s="48">
        <v>-3498</v>
      </c>
      <c r="AJ45005" s="48">
        <v>115</v>
      </c>
      <c r="AK45005" s="49">
        <v>-2101</v>
      </c>
      <c r="AL45005" s="49">
        <v>69</v>
      </c>
      <c r="AM45005" s="49">
        <v>-590</v>
      </c>
    </row>
    <row r="45006" spans="1:39">
      <c r="A45006" s="37" t="s">
        <v>47</v>
      </c>
      <c r="B45006" s="38">
        <v>44061.5</v>
      </c>
      <c r="C45006" s="39">
        <v>44061</v>
      </c>
      <c r="D45006" s="56">
        <v>5</v>
      </c>
      <c r="E45006" s="38">
        <v>44061.208333333336</v>
      </c>
      <c r="F45006" s="40" t="s">
        <v>240</v>
      </c>
      <c r="G45006" s="48">
        <v>33311</v>
      </c>
      <c r="H45006" s="48">
        <v>33366</v>
      </c>
      <c r="I45006" s="48">
        <v>22916</v>
      </c>
      <c r="J45006" s="48">
        <v>-9312</v>
      </c>
      <c r="K45006" s="48">
        <v>23497</v>
      </c>
      <c r="L45006" s="48">
        <v>1545</v>
      </c>
      <c r="M45006" s="48">
        <v>15942</v>
      </c>
      <c r="N45006" s="48">
        <v>2256</v>
      </c>
      <c r="O45006" s="48">
        <v>86</v>
      </c>
      <c r="P45006" s="48">
        <v>783</v>
      </c>
      <c r="Q45006" s="48">
        <v>561</v>
      </c>
      <c r="R45006" s="48">
        <v>1593</v>
      </c>
      <c r="S45006" s="48">
        <v>731</v>
      </c>
      <c r="U45006" s="48">
        <v>-9373</v>
      </c>
      <c r="AC45006" s="48">
        <v>-5880</v>
      </c>
      <c r="AF45006" s="48">
        <v>-3576</v>
      </c>
      <c r="AJ45006" s="48">
        <v>83</v>
      </c>
      <c r="AK45006" s="49">
        <v>-1138</v>
      </c>
      <c r="AL45006" s="49">
        <v>61</v>
      </c>
      <c r="AM45006" s="49">
        <v>-581</v>
      </c>
    </row>
    <row r="45007" spans="1:39">
      <c r="A45007" s="37" t="s">
        <v>47</v>
      </c>
      <c r="B45007" s="38">
        <v>44061.541666666664</v>
      </c>
      <c r="C45007" s="39">
        <v>44061</v>
      </c>
      <c r="D45007" s="56">
        <v>6</v>
      </c>
      <c r="E45007" s="38">
        <v>44061.25</v>
      </c>
      <c r="F45007" s="40" t="s">
        <v>240</v>
      </c>
      <c r="G45007" s="48">
        <v>34330</v>
      </c>
      <c r="H45007" s="48">
        <v>34319</v>
      </c>
      <c r="I45007" s="48">
        <v>23754</v>
      </c>
      <c r="J45007" s="48">
        <v>-9331</v>
      </c>
      <c r="K45007" s="48">
        <v>24336</v>
      </c>
      <c r="L45007" s="48">
        <v>1371</v>
      </c>
      <c r="M45007" s="48">
        <v>17104</v>
      </c>
      <c r="N45007" s="48">
        <v>2253</v>
      </c>
      <c r="O45007" s="48">
        <v>87</v>
      </c>
      <c r="P45007" s="48">
        <v>987</v>
      </c>
      <c r="Q45007" s="48">
        <v>562</v>
      </c>
      <c r="R45007" s="48">
        <v>1225</v>
      </c>
      <c r="S45007" s="48">
        <v>747</v>
      </c>
      <c r="U45007" s="48">
        <v>-9387</v>
      </c>
      <c r="AC45007" s="48">
        <v>-5754</v>
      </c>
      <c r="AF45007" s="48">
        <v>-3702</v>
      </c>
      <c r="AJ45007" s="48">
        <v>69</v>
      </c>
      <c r="AK45007" s="49">
        <v>-1234</v>
      </c>
      <c r="AL45007" s="49">
        <v>56</v>
      </c>
      <c r="AM45007" s="49">
        <v>-582</v>
      </c>
    </row>
    <row r="45008" spans="1:39">
      <c r="A45008" s="37" t="s">
        <v>47</v>
      </c>
      <c r="B45008" s="38">
        <v>44061.583333333336</v>
      </c>
      <c r="C45008" s="39">
        <v>44061</v>
      </c>
      <c r="D45008" s="56">
        <v>7</v>
      </c>
      <c r="E45008" s="38">
        <v>44061.291666666664</v>
      </c>
      <c r="F45008" s="40" t="s">
        <v>240</v>
      </c>
      <c r="G45008" s="48">
        <v>36147</v>
      </c>
      <c r="H45008" s="48">
        <v>35920</v>
      </c>
      <c r="I45008" s="48">
        <v>25531</v>
      </c>
      <c r="J45008" s="48">
        <v>-9957</v>
      </c>
      <c r="K45008" s="48">
        <v>26082</v>
      </c>
      <c r="L45008" s="48">
        <v>1600</v>
      </c>
      <c r="M45008" s="48">
        <v>17842</v>
      </c>
      <c r="N45008" s="48">
        <v>2253</v>
      </c>
      <c r="O45008" s="48">
        <v>86</v>
      </c>
      <c r="P45008" s="48">
        <v>968</v>
      </c>
      <c r="Q45008" s="48">
        <v>1627</v>
      </c>
      <c r="R45008" s="48">
        <v>960</v>
      </c>
      <c r="S45008" s="48">
        <v>746</v>
      </c>
      <c r="U45008" s="48">
        <v>-9997</v>
      </c>
      <c r="AC45008" s="48">
        <v>-6207</v>
      </c>
      <c r="AF45008" s="48">
        <v>-3704</v>
      </c>
      <c r="AJ45008" s="48">
        <v>-86</v>
      </c>
      <c r="AK45008" s="49">
        <v>-432</v>
      </c>
      <c r="AL45008" s="49">
        <v>40</v>
      </c>
      <c r="AM45008" s="49">
        <v>-551</v>
      </c>
    </row>
    <row r="45009" spans="1:39">
      <c r="A45009" s="37" t="s">
        <v>47</v>
      </c>
      <c r="B45009" s="38">
        <v>44061.625</v>
      </c>
      <c r="C45009" s="39">
        <v>44061</v>
      </c>
      <c r="D45009" s="56">
        <v>8</v>
      </c>
      <c r="E45009" s="38">
        <v>44061.333333333336</v>
      </c>
      <c r="F45009" s="40" t="s">
        <v>240</v>
      </c>
      <c r="G45009" s="48">
        <v>38025</v>
      </c>
      <c r="H45009" s="48">
        <v>37923</v>
      </c>
      <c r="I45009" s="48">
        <v>28497</v>
      </c>
      <c r="J45009" s="48">
        <v>-9753</v>
      </c>
      <c r="K45009" s="48">
        <v>29053</v>
      </c>
      <c r="L45009" s="48">
        <v>1560</v>
      </c>
      <c r="M45009" s="48">
        <v>18133</v>
      </c>
      <c r="N45009" s="48">
        <v>2256</v>
      </c>
      <c r="O45009" s="48">
        <v>86</v>
      </c>
      <c r="P45009" s="48">
        <v>962</v>
      </c>
      <c r="Q45009" s="48">
        <v>4855</v>
      </c>
      <c r="R45009" s="48">
        <v>444</v>
      </c>
      <c r="S45009" s="48">
        <v>757</v>
      </c>
      <c r="U45009" s="48">
        <v>-9630</v>
      </c>
      <c r="AC45009" s="48">
        <v>-6171</v>
      </c>
      <c r="AF45009" s="48">
        <v>-3500</v>
      </c>
      <c r="AJ45009" s="48">
        <v>41</v>
      </c>
      <c r="AK45009" s="49">
        <v>327</v>
      </c>
      <c r="AL45009" s="49">
        <v>-123</v>
      </c>
      <c r="AM45009" s="49">
        <v>-556</v>
      </c>
    </row>
    <row r="45010" spans="1:39">
      <c r="A45010" s="37" t="s">
        <v>47</v>
      </c>
      <c r="B45010" s="38">
        <v>44061.666666666664</v>
      </c>
      <c r="C45010" s="39">
        <v>44061</v>
      </c>
      <c r="D45010" s="56">
        <v>9</v>
      </c>
      <c r="E45010" s="38">
        <v>44061.375</v>
      </c>
      <c r="F45010" s="40" t="s">
        <v>240</v>
      </c>
      <c r="G45010" s="48">
        <v>40022</v>
      </c>
      <c r="H45010" s="48">
        <v>40233</v>
      </c>
      <c r="I45010" s="48">
        <v>31583</v>
      </c>
      <c r="J45010" s="48">
        <v>-8942</v>
      </c>
      <c r="K45010" s="48">
        <v>32152</v>
      </c>
      <c r="L45010" s="48">
        <v>1470</v>
      </c>
      <c r="M45010" s="48">
        <v>18361</v>
      </c>
      <c r="N45010" s="48">
        <v>2258</v>
      </c>
      <c r="O45010" s="48">
        <v>86</v>
      </c>
      <c r="P45010" s="48">
        <v>982</v>
      </c>
      <c r="Q45010" s="48">
        <v>7825</v>
      </c>
      <c r="R45010" s="48">
        <v>419</v>
      </c>
      <c r="S45010" s="48">
        <v>751</v>
      </c>
      <c r="U45010" s="48">
        <v>-8630</v>
      </c>
      <c r="AC45010" s="48">
        <v>-5669</v>
      </c>
      <c r="AF45010" s="48">
        <v>-3059</v>
      </c>
      <c r="AJ45010" s="48">
        <v>98</v>
      </c>
      <c r="AK45010" s="49">
        <v>292</v>
      </c>
      <c r="AL45010" s="49">
        <v>-312</v>
      </c>
      <c r="AM45010" s="49">
        <v>-569</v>
      </c>
    </row>
    <row r="45011" spans="1:39">
      <c r="A45011" s="37" t="s">
        <v>47</v>
      </c>
      <c r="B45011" s="38">
        <v>44061.708333333336</v>
      </c>
      <c r="C45011" s="39">
        <v>44061</v>
      </c>
      <c r="D45011" s="56">
        <v>10</v>
      </c>
      <c r="E45011" s="38">
        <v>44061.416666666664</v>
      </c>
      <c r="F45011" s="40" t="s">
        <v>240</v>
      </c>
      <c r="G45011" s="48">
        <v>42326</v>
      </c>
      <c r="H45011" s="48">
        <v>42767</v>
      </c>
      <c r="I45011" s="48">
        <v>34641</v>
      </c>
      <c r="J45011" s="48">
        <v>-9027</v>
      </c>
      <c r="K45011" s="48">
        <v>35255</v>
      </c>
      <c r="L45011" s="48">
        <v>1468</v>
      </c>
      <c r="M45011" s="48">
        <v>19719</v>
      </c>
      <c r="N45011" s="48">
        <v>2257</v>
      </c>
      <c r="O45011" s="48">
        <v>86</v>
      </c>
      <c r="P45011" s="48">
        <v>1006</v>
      </c>
      <c r="Q45011" s="48">
        <v>9712</v>
      </c>
      <c r="R45011" s="48">
        <v>257</v>
      </c>
      <c r="S45011" s="48">
        <v>750</v>
      </c>
      <c r="U45011" s="48">
        <v>-8653</v>
      </c>
      <c r="AC45011" s="48">
        <v>-5766</v>
      </c>
      <c r="AF45011" s="48">
        <v>-2988</v>
      </c>
      <c r="AJ45011" s="48">
        <v>101</v>
      </c>
      <c r="AK45011" s="49">
        <v>901</v>
      </c>
      <c r="AL45011" s="49">
        <v>-374</v>
      </c>
      <c r="AM45011" s="49">
        <v>-614</v>
      </c>
    </row>
    <row r="45012" spans="1:39">
      <c r="A45012" s="37" t="s">
        <v>47</v>
      </c>
      <c r="B45012" s="38">
        <v>44061.75</v>
      </c>
      <c r="C45012" s="39">
        <v>44061</v>
      </c>
      <c r="D45012" s="56">
        <v>11</v>
      </c>
      <c r="E45012" s="38">
        <v>44061.458333333336</v>
      </c>
      <c r="F45012" s="40" t="s">
        <v>240</v>
      </c>
      <c r="G45012" s="48">
        <v>45045</v>
      </c>
      <c r="H45012" s="48">
        <v>45976</v>
      </c>
      <c r="I45012" s="48">
        <v>37937</v>
      </c>
      <c r="J45012" s="48">
        <v>-8610</v>
      </c>
      <c r="K45012" s="48">
        <v>38603</v>
      </c>
      <c r="L45012" s="48">
        <v>1754</v>
      </c>
      <c r="M45012" s="48">
        <v>21280</v>
      </c>
      <c r="N45012" s="48">
        <v>2256</v>
      </c>
      <c r="O45012" s="48">
        <v>85</v>
      </c>
      <c r="P45012" s="48">
        <v>1050</v>
      </c>
      <c r="Q45012" s="48">
        <v>11206</v>
      </c>
      <c r="R45012" s="48">
        <v>233</v>
      </c>
      <c r="S45012" s="48">
        <v>739</v>
      </c>
      <c r="U45012" s="48">
        <v>-8227</v>
      </c>
      <c r="AC45012" s="48">
        <v>-5609</v>
      </c>
      <c r="AF45012" s="48">
        <v>-2797</v>
      </c>
      <c r="AJ45012" s="48">
        <v>179</v>
      </c>
      <c r="AK45012" s="49">
        <v>571</v>
      </c>
      <c r="AL45012" s="49">
        <v>-383</v>
      </c>
      <c r="AM45012" s="49">
        <v>-666</v>
      </c>
    </row>
    <row r="45013" spans="1:39">
      <c r="A45013" s="37" t="s">
        <v>47</v>
      </c>
      <c r="B45013" s="38">
        <v>44061.791666666664</v>
      </c>
      <c r="C45013" s="39">
        <v>44061</v>
      </c>
      <c r="D45013" s="56">
        <v>12</v>
      </c>
      <c r="E45013" s="38">
        <v>44061.5</v>
      </c>
      <c r="F45013" s="40" t="s">
        <v>240</v>
      </c>
      <c r="G45013" s="48">
        <v>48539</v>
      </c>
      <c r="H45013" s="48">
        <v>49483</v>
      </c>
      <c r="I45013" s="48">
        <v>42236</v>
      </c>
      <c r="J45013" s="48">
        <v>-7782</v>
      </c>
      <c r="K45013" s="48">
        <v>42974</v>
      </c>
      <c r="L45013" s="48">
        <v>1800</v>
      </c>
      <c r="M45013" s="48">
        <v>24485</v>
      </c>
      <c r="N45013" s="48">
        <v>2259</v>
      </c>
      <c r="O45013" s="48">
        <v>86</v>
      </c>
      <c r="P45013" s="48">
        <v>1318</v>
      </c>
      <c r="Q45013" s="48">
        <v>11866</v>
      </c>
      <c r="R45013" s="48">
        <v>392</v>
      </c>
      <c r="S45013" s="48">
        <v>768</v>
      </c>
      <c r="U45013" s="48">
        <v>-7393</v>
      </c>
      <c r="AC45013" s="48">
        <v>-5416</v>
      </c>
      <c r="AF45013" s="48">
        <v>-2220</v>
      </c>
      <c r="AJ45013" s="48">
        <v>243</v>
      </c>
      <c r="AK45013" s="49">
        <v>535</v>
      </c>
      <c r="AL45013" s="49">
        <v>-389</v>
      </c>
      <c r="AM45013" s="49">
        <v>-738</v>
      </c>
    </row>
    <row r="45014" spans="1:39">
      <c r="A45014" s="37" t="s">
        <v>47</v>
      </c>
      <c r="B45014" s="38">
        <v>44061.833333333336</v>
      </c>
      <c r="C45014" s="39">
        <v>44061</v>
      </c>
      <c r="D45014" s="56">
        <v>13</v>
      </c>
      <c r="E45014" s="38">
        <v>44061.541666666664</v>
      </c>
      <c r="F45014" s="40" t="s">
        <v>240</v>
      </c>
      <c r="G45014" s="48">
        <v>52307</v>
      </c>
      <c r="H45014" s="48">
        <v>53286</v>
      </c>
      <c r="I45014" s="48">
        <v>46003</v>
      </c>
      <c r="J45014" s="48">
        <v>-6766</v>
      </c>
      <c r="K45014" s="48">
        <v>46814</v>
      </c>
      <c r="L45014" s="48">
        <v>1796</v>
      </c>
      <c r="M45014" s="48">
        <v>28309</v>
      </c>
      <c r="N45014" s="48">
        <v>2254</v>
      </c>
      <c r="O45014" s="48">
        <v>86</v>
      </c>
      <c r="P45014" s="48">
        <v>1410</v>
      </c>
      <c r="Q45014" s="48">
        <v>11735</v>
      </c>
      <c r="R45014" s="48">
        <v>406</v>
      </c>
      <c r="S45014" s="48">
        <v>818</v>
      </c>
      <c r="U45014" s="48">
        <v>-6359</v>
      </c>
      <c r="AC45014" s="48">
        <v>-5115</v>
      </c>
      <c r="AF45014" s="48">
        <v>-1586</v>
      </c>
      <c r="AJ45014" s="48">
        <v>342</v>
      </c>
      <c r="AK45014" s="49">
        <v>-517</v>
      </c>
      <c r="AL45014" s="49">
        <v>-407</v>
      </c>
      <c r="AM45014" s="49">
        <v>-811</v>
      </c>
    </row>
    <row r="45015" spans="1:39">
      <c r="A45015" s="37" t="s">
        <v>47</v>
      </c>
      <c r="B45015" s="38">
        <v>44061.875</v>
      </c>
      <c r="C45015" s="39">
        <v>44061</v>
      </c>
      <c r="D45015" s="56">
        <v>14</v>
      </c>
      <c r="E45015" s="38">
        <v>44061.583333333336</v>
      </c>
      <c r="F45015" s="40" t="s">
        <v>240</v>
      </c>
      <c r="G45015" s="48">
        <v>55945</v>
      </c>
      <c r="H45015" s="48">
        <v>56324</v>
      </c>
      <c r="I45015" s="48">
        <v>46662</v>
      </c>
      <c r="J45015" s="48">
        <v>-6727</v>
      </c>
      <c r="K45015" s="48">
        <v>47514</v>
      </c>
      <c r="L45015" s="48">
        <v>1795</v>
      </c>
      <c r="M45015" s="48">
        <v>29066</v>
      </c>
      <c r="N45015" s="48">
        <v>2251</v>
      </c>
      <c r="O45015" s="48">
        <v>86</v>
      </c>
      <c r="P45015" s="48">
        <v>1611</v>
      </c>
      <c r="Q45015" s="48">
        <v>11370</v>
      </c>
      <c r="R45015" s="48">
        <v>482</v>
      </c>
      <c r="S45015" s="48">
        <v>853</v>
      </c>
      <c r="U45015" s="48">
        <v>-6338</v>
      </c>
      <c r="AC45015" s="48">
        <v>-5132</v>
      </c>
      <c r="AF45015" s="48">
        <v>-1566</v>
      </c>
      <c r="AJ45015" s="48">
        <v>360</v>
      </c>
      <c r="AK45015" s="49">
        <v>-2935</v>
      </c>
      <c r="AL45015" s="49">
        <v>-389</v>
      </c>
      <c r="AM45015" s="49">
        <v>-852</v>
      </c>
    </row>
    <row r="45016" spans="1:39">
      <c r="A45016" s="37" t="s">
        <v>47</v>
      </c>
      <c r="B45016" s="38">
        <v>44061.916666666664</v>
      </c>
      <c r="C45016" s="39">
        <v>44061</v>
      </c>
      <c r="D45016" s="56">
        <v>15</v>
      </c>
      <c r="E45016" s="38">
        <v>44061.625</v>
      </c>
      <c r="F45016" s="40" t="s">
        <v>240</v>
      </c>
      <c r="G45016" s="48">
        <v>58964</v>
      </c>
      <c r="H45016" s="48">
        <v>57078</v>
      </c>
      <c r="I45016" s="48">
        <v>45884</v>
      </c>
      <c r="J45016" s="48">
        <v>-7037</v>
      </c>
      <c r="K45016" s="48">
        <v>46766</v>
      </c>
      <c r="L45016" s="48">
        <v>1795</v>
      </c>
      <c r="M45016" s="48">
        <v>30296</v>
      </c>
      <c r="N45016" s="48">
        <v>2251</v>
      </c>
      <c r="O45016" s="48">
        <v>86</v>
      </c>
      <c r="P45016" s="48">
        <v>1880</v>
      </c>
      <c r="Q45016" s="48">
        <v>8946</v>
      </c>
      <c r="R45016" s="48">
        <v>646</v>
      </c>
      <c r="S45016" s="48">
        <v>866</v>
      </c>
      <c r="U45016" s="48">
        <v>-6652</v>
      </c>
      <c r="AC45016" s="48">
        <v>-5730</v>
      </c>
      <c r="AF45016" s="48">
        <v>-1265</v>
      </c>
      <c r="AJ45016" s="48">
        <v>343</v>
      </c>
      <c r="AK45016" s="49">
        <v>-4157</v>
      </c>
      <c r="AL45016" s="49">
        <v>-385</v>
      </c>
      <c r="AM45016" s="49">
        <v>-882</v>
      </c>
    </row>
    <row r="45017" spans="1:39">
      <c r="A45017" s="37" t="s">
        <v>47</v>
      </c>
      <c r="B45017" s="38">
        <v>44061.958333333336</v>
      </c>
      <c r="C45017" s="39">
        <v>44061</v>
      </c>
      <c r="D45017" s="56">
        <v>16</v>
      </c>
      <c r="E45017" s="38">
        <v>44061.666666666664</v>
      </c>
      <c r="F45017" s="40" t="s">
        <v>240</v>
      </c>
      <c r="G45017" s="48">
        <v>60931</v>
      </c>
      <c r="H45017" s="48">
        <v>58095</v>
      </c>
      <c r="I45017" s="48">
        <v>45992</v>
      </c>
      <c r="J45017" s="48">
        <v>-7785</v>
      </c>
      <c r="K45017" s="48">
        <v>46897</v>
      </c>
      <c r="L45017" s="48">
        <v>1798</v>
      </c>
      <c r="M45017" s="48">
        <v>31230</v>
      </c>
      <c r="N45017" s="48">
        <v>2249</v>
      </c>
      <c r="O45017" s="48">
        <v>85</v>
      </c>
      <c r="P45017" s="48">
        <v>2016</v>
      </c>
      <c r="Q45017" s="48">
        <v>7553</v>
      </c>
      <c r="R45017" s="48">
        <v>1044</v>
      </c>
      <c r="S45017" s="48">
        <v>922</v>
      </c>
      <c r="U45017" s="48">
        <v>-7502</v>
      </c>
      <c r="AC45017" s="48">
        <v>-5789</v>
      </c>
      <c r="AF45017" s="48">
        <v>-1937</v>
      </c>
      <c r="AJ45017" s="48">
        <v>224</v>
      </c>
      <c r="AK45017" s="49">
        <v>-4318</v>
      </c>
      <c r="AL45017" s="49">
        <v>-283</v>
      </c>
      <c r="AM45017" s="49">
        <v>-905</v>
      </c>
    </row>
    <row r="45018" spans="1:39">
      <c r="A45018" s="37" t="s">
        <v>47</v>
      </c>
      <c r="B45018" s="38">
        <v>44062</v>
      </c>
      <c r="C45018" s="39">
        <v>44061</v>
      </c>
      <c r="D45018" s="56">
        <v>17</v>
      </c>
      <c r="E45018" s="38">
        <v>44061.708333333336</v>
      </c>
      <c r="F45018" s="40" t="s">
        <v>240</v>
      </c>
      <c r="G45018" s="48">
        <v>62336</v>
      </c>
      <c r="H45018" s="48">
        <v>58099</v>
      </c>
      <c r="I45018" s="48">
        <v>44725</v>
      </c>
      <c r="J45018" s="48">
        <v>-7527</v>
      </c>
      <c r="K45018" s="48">
        <v>45625</v>
      </c>
      <c r="L45018" s="48">
        <v>1798</v>
      </c>
      <c r="M45018" s="48">
        <v>31198</v>
      </c>
      <c r="N45018" s="48">
        <v>2250</v>
      </c>
      <c r="O45018" s="48">
        <v>86</v>
      </c>
      <c r="P45018" s="48">
        <v>1962</v>
      </c>
      <c r="Q45018" s="48">
        <v>6277</v>
      </c>
      <c r="R45018" s="48">
        <v>1136</v>
      </c>
      <c r="S45018" s="48">
        <v>918</v>
      </c>
      <c r="U45018" s="48">
        <v>-7281</v>
      </c>
      <c r="AC45018" s="48">
        <v>-5521</v>
      </c>
      <c r="AF45018" s="48">
        <v>-1930</v>
      </c>
      <c r="AJ45018" s="48">
        <v>170</v>
      </c>
      <c r="AK45018" s="49">
        <v>-5847</v>
      </c>
      <c r="AL45018" s="49">
        <v>-246</v>
      </c>
      <c r="AM45018" s="49">
        <v>-900</v>
      </c>
    </row>
    <row r="45019" spans="1:39">
      <c r="A45019" s="37" t="s">
        <v>47</v>
      </c>
      <c r="B45019" s="38">
        <v>44062.041666666664</v>
      </c>
      <c r="C45019" s="39">
        <v>44061</v>
      </c>
      <c r="D45019" s="56">
        <v>18</v>
      </c>
      <c r="E45019" s="38">
        <v>44061.75</v>
      </c>
      <c r="F45019" s="40" t="s">
        <v>240</v>
      </c>
      <c r="G45019" s="48">
        <v>62504</v>
      </c>
      <c r="H45019" s="48">
        <v>57459</v>
      </c>
      <c r="I45019" s="48">
        <v>42199</v>
      </c>
      <c r="J45019" s="48">
        <v>-7884</v>
      </c>
      <c r="K45019" s="48">
        <v>43129</v>
      </c>
      <c r="L45019" s="48">
        <v>1799</v>
      </c>
      <c r="M45019" s="48">
        <v>30332</v>
      </c>
      <c r="N45019" s="48">
        <v>2251</v>
      </c>
      <c r="O45019" s="48">
        <v>86</v>
      </c>
      <c r="P45019" s="48">
        <v>2057</v>
      </c>
      <c r="Q45019" s="48">
        <v>3546</v>
      </c>
      <c r="R45019" s="48">
        <v>2090</v>
      </c>
      <c r="S45019" s="48">
        <v>968</v>
      </c>
      <c r="U45019" s="48">
        <v>-7791</v>
      </c>
      <c r="AC45019" s="48">
        <v>-6004</v>
      </c>
      <c r="AF45019" s="48">
        <v>-1947</v>
      </c>
      <c r="AJ45019" s="48">
        <v>160</v>
      </c>
      <c r="AK45019" s="49">
        <v>-7376</v>
      </c>
      <c r="AL45019" s="49">
        <v>-93</v>
      </c>
      <c r="AM45019" s="49">
        <v>-930</v>
      </c>
    </row>
    <row r="45020" spans="1:39">
      <c r="A45020" s="37" t="s">
        <v>47</v>
      </c>
      <c r="B45020" s="38">
        <v>44062.083333333336</v>
      </c>
      <c r="C45020" s="39">
        <v>44061</v>
      </c>
      <c r="D45020" s="56">
        <v>19</v>
      </c>
      <c r="E45020" s="38">
        <v>44061.791666666664</v>
      </c>
      <c r="F45020" s="40" t="s">
        <v>240</v>
      </c>
      <c r="G45020" s="48">
        <v>61298</v>
      </c>
      <c r="H45020" s="48">
        <v>55676</v>
      </c>
      <c r="I45020" s="48">
        <v>39761</v>
      </c>
      <c r="J45020" s="48">
        <v>-8584</v>
      </c>
      <c r="K45020" s="48">
        <v>40704</v>
      </c>
      <c r="L45020" s="48">
        <v>1794</v>
      </c>
      <c r="M45020" s="48">
        <v>29884</v>
      </c>
      <c r="N45020" s="48">
        <v>2253</v>
      </c>
      <c r="O45020" s="48">
        <v>86</v>
      </c>
      <c r="P45020" s="48">
        <v>2074</v>
      </c>
      <c r="Q45020" s="48">
        <v>1329</v>
      </c>
      <c r="R45020" s="48">
        <v>2334</v>
      </c>
      <c r="S45020" s="48">
        <v>950</v>
      </c>
      <c r="U45020" s="48">
        <v>-8629</v>
      </c>
      <c r="AC45020" s="48">
        <v>-6328</v>
      </c>
      <c r="AF45020" s="48">
        <v>-2310</v>
      </c>
      <c r="AJ45020" s="48">
        <v>9</v>
      </c>
      <c r="AK45020" s="49">
        <v>-7331</v>
      </c>
      <c r="AL45020" s="49">
        <v>45</v>
      </c>
      <c r="AM45020" s="49">
        <v>-943</v>
      </c>
    </row>
    <row r="45021" spans="1:39">
      <c r="A45021" s="37" t="s">
        <v>47</v>
      </c>
      <c r="B45021" s="38">
        <v>44062.125</v>
      </c>
      <c r="C45021" s="39">
        <v>44061</v>
      </c>
      <c r="D45021" s="56">
        <v>20</v>
      </c>
      <c r="E45021" s="38">
        <v>44061.833333333336</v>
      </c>
      <c r="F45021" s="40" t="s">
        <v>240</v>
      </c>
      <c r="G45021" s="48">
        <v>59316</v>
      </c>
      <c r="H45021" s="48">
        <v>53505</v>
      </c>
      <c r="I45021" s="48">
        <v>39220</v>
      </c>
      <c r="J45021" s="48">
        <v>-8909</v>
      </c>
      <c r="K45021" s="48">
        <v>40463</v>
      </c>
      <c r="L45021" s="48">
        <v>1801</v>
      </c>
      <c r="M45021" s="48">
        <v>30155</v>
      </c>
      <c r="N45021" s="48">
        <v>2254</v>
      </c>
      <c r="O45021" s="48">
        <v>86</v>
      </c>
      <c r="P45021" s="48">
        <v>1899</v>
      </c>
      <c r="Q45021" s="48">
        <v>1213</v>
      </c>
      <c r="R45021" s="48">
        <v>2225</v>
      </c>
      <c r="S45021" s="48">
        <v>830</v>
      </c>
      <c r="U45021" s="48">
        <v>-9011</v>
      </c>
      <c r="AC45021" s="48">
        <v>-6436</v>
      </c>
      <c r="AF45021" s="48">
        <v>-2599</v>
      </c>
      <c r="AJ45021" s="48">
        <v>24</v>
      </c>
      <c r="AK45021" s="49">
        <v>-5376</v>
      </c>
      <c r="AL45021" s="49">
        <v>102</v>
      </c>
      <c r="AM45021" s="49">
        <v>-1243</v>
      </c>
    </row>
    <row r="45022" spans="1:39">
      <c r="A45022" s="37" t="s">
        <v>47</v>
      </c>
      <c r="B45022" s="38">
        <v>44062.166666666664</v>
      </c>
      <c r="C45022" s="39">
        <v>44061</v>
      </c>
      <c r="D45022" s="56">
        <v>21</v>
      </c>
      <c r="E45022" s="38">
        <v>44061.875</v>
      </c>
      <c r="F45022" s="40" t="s">
        <v>240</v>
      </c>
      <c r="G45022" s="48">
        <v>57399</v>
      </c>
      <c r="H45022" s="48">
        <v>52645</v>
      </c>
      <c r="I45022" s="48">
        <v>37844</v>
      </c>
      <c r="J45022" s="48">
        <v>-9212</v>
      </c>
      <c r="K45022" s="48">
        <v>38745</v>
      </c>
      <c r="L45022" s="48">
        <v>1798</v>
      </c>
      <c r="M45022" s="48">
        <v>29174</v>
      </c>
      <c r="N45022" s="48">
        <v>2256</v>
      </c>
      <c r="O45022" s="48">
        <v>86</v>
      </c>
      <c r="P45022" s="48">
        <v>1679</v>
      </c>
      <c r="Q45022" s="48">
        <v>869</v>
      </c>
      <c r="R45022" s="48">
        <v>2081</v>
      </c>
      <c r="S45022" s="48">
        <v>802</v>
      </c>
      <c r="U45022" s="48">
        <v>-9317</v>
      </c>
      <c r="AC45022" s="48">
        <v>-6479</v>
      </c>
      <c r="AF45022" s="48">
        <v>-3103</v>
      </c>
      <c r="AJ45022" s="48">
        <v>265</v>
      </c>
      <c r="AK45022" s="49">
        <v>-5589</v>
      </c>
      <c r="AL45022" s="49">
        <v>105</v>
      </c>
      <c r="AM45022" s="49">
        <v>-901</v>
      </c>
    </row>
    <row r="45023" spans="1:39">
      <c r="A45023" s="37" t="s">
        <v>47</v>
      </c>
      <c r="B45023" s="38">
        <v>44062.208333333336</v>
      </c>
      <c r="C45023" s="39">
        <v>44061</v>
      </c>
      <c r="D45023" s="56">
        <v>22</v>
      </c>
      <c r="E45023" s="38">
        <v>44061.916666666664</v>
      </c>
      <c r="F45023" s="40" t="s">
        <v>240</v>
      </c>
      <c r="G45023" s="48">
        <v>54027</v>
      </c>
      <c r="H45023" s="48">
        <v>49663</v>
      </c>
      <c r="I45023" s="48">
        <v>34278</v>
      </c>
      <c r="J45023" s="48">
        <v>-8910</v>
      </c>
      <c r="K45023" s="48">
        <v>35122</v>
      </c>
      <c r="L45023" s="48">
        <v>1798</v>
      </c>
      <c r="M45023" s="48">
        <v>26101</v>
      </c>
      <c r="N45023" s="48">
        <v>2261</v>
      </c>
      <c r="O45023" s="48">
        <v>86</v>
      </c>
      <c r="P45023" s="48">
        <v>1416</v>
      </c>
      <c r="Q45023" s="48">
        <v>809</v>
      </c>
      <c r="R45023" s="48">
        <v>1855</v>
      </c>
      <c r="S45023" s="48">
        <v>796</v>
      </c>
      <c r="U45023" s="48">
        <v>-8979</v>
      </c>
      <c r="AC45023" s="48">
        <v>-6404</v>
      </c>
      <c r="AF45023" s="48">
        <v>-2896</v>
      </c>
      <c r="AJ45023" s="48">
        <v>321</v>
      </c>
      <c r="AK45023" s="49">
        <v>-6475</v>
      </c>
      <c r="AL45023" s="49">
        <v>69</v>
      </c>
      <c r="AM45023" s="49">
        <v>-844</v>
      </c>
    </row>
    <row r="45024" spans="1:39">
      <c r="A45024" s="37" t="s">
        <v>47</v>
      </c>
      <c r="B45024" s="38">
        <v>44062.25</v>
      </c>
      <c r="C45024" s="39">
        <v>44061</v>
      </c>
      <c r="D45024" s="56">
        <v>23</v>
      </c>
      <c r="E45024" s="38">
        <v>44061.958333333336</v>
      </c>
      <c r="F45024" s="40" t="s">
        <v>240</v>
      </c>
      <c r="G45024" s="48">
        <v>49352</v>
      </c>
      <c r="H45024" s="48">
        <v>45619</v>
      </c>
      <c r="I45024" s="48">
        <v>31283</v>
      </c>
      <c r="J45024" s="48">
        <v>-9340</v>
      </c>
      <c r="K45024" s="48">
        <v>32064</v>
      </c>
      <c r="L45024" s="48">
        <v>1787</v>
      </c>
      <c r="M45024" s="48">
        <v>22910</v>
      </c>
      <c r="N45024" s="48">
        <v>2259</v>
      </c>
      <c r="O45024" s="48">
        <v>85</v>
      </c>
      <c r="P45024" s="48">
        <v>1257</v>
      </c>
      <c r="Q45024" s="48">
        <v>747</v>
      </c>
      <c r="R45024" s="48">
        <v>2190</v>
      </c>
      <c r="S45024" s="48">
        <v>829</v>
      </c>
      <c r="U45024" s="48">
        <v>-9426</v>
      </c>
      <c r="AC45024" s="48">
        <v>-6221</v>
      </c>
      <c r="AF45024" s="48">
        <v>-3454</v>
      </c>
      <c r="AJ45024" s="48">
        <v>249</v>
      </c>
      <c r="AK45024" s="49">
        <v>-4996</v>
      </c>
      <c r="AL45024" s="49">
        <v>86</v>
      </c>
      <c r="AM45024" s="49">
        <v>-781</v>
      </c>
    </row>
    <row r="45025" spans="1:39">
      <c r="A45025" s="37" t="s">
        <v>47</v>
      </c>
      <c r="B45025" s="38">
        <v>44062.291666666664</v>
      </c>
      <c r="C45025" s="39">
        <v>44061</v>
      </c>
      <c r="D45025" s="56">
        <v>24</v>
      </c>
      <c r="E45025" s="38">
        <v>44062</v>
      </c>
      <c r="F45025" s="40" t="s">
        <v>240</v>
      </c>
      <c r="G45025" s="48">
        <v>44591</v>
      </c>
      <c r="H45025" s="48">
        <v>41736</v>
      </c>
      <c r="I45025" s="48">
        <v>28030</v>
      </c>
      <c r="J45025" s="48">
        <v>-9407</v>
      </c>
      <c r="K45025" s="48">
        <v>28744</v>
      </c>
      <c r="L45025" s="48">
        <v>1776</v>
      </c>
      <c r="M45025" s="48">
        <v>19153</v>
      </c>
      <c r="N45025" s="48">
        <v>2255</v>
      </c>
      <c r="O45025" s="48">
        <v>85</v>
      </c>
      <c r="P45025" s="48">
        <v>1083</v>
      </c>
      <c r="Q45025" s="48">
        <v>685</v>
      </c>
      <c r="R45025" s="48">
        <v>2924</v>
      </c>
      <c r="S45025" s="48">
        <v>783</v>
      </c>
      <c r="U45025" s="48">
        <v>-9482</v>
      </c>
      <c r="AC45025" s="48">
        <v>-6315</v>
      </c>
      <c r="AF45025" s="48">
        <v>-3304</v>
      </c>
      <c r="AJ45025" s="48">
        <v>137</v>
      </c>
      <c r="AK45025" s="49">
        <v>-4299</v>
      </c>
      <c r="AL45025" s="49">
        <v>75</v>
      </c>
      <c r="AM45025" s="49">
        <v>-714</v>
      </c>
    </row>
    <row r="45026" spans="1:39">
      <c r="A45026" s="37" t="s">
        <v>47</v>
      </c>
      <c r="B45026" s="38">
        <v>44062.333333333336</v>
      </c>
      <c r="C45026" s="39">
        <v>44062</v>
      </c>
      <c r="D45026" s="56">
        <v>1</v>
      </c>
      <c r="E45026" s="38">
        <v>44062.041666666664</v>
      </c>
      <c r="F45026" s="40" t="s">
        <v>240</v>
      </c>
      <c r="G45026" s="48">
        <v>38921</v>
      </c>
      <c r="H45026" s="48">
        <v>39733</v>
      </c>
      <c r="I45026" s="48">
        <v>25444</v>
      </c>
      <c r="J45026" s="48">
        <v>-9920</v>
      </c>
      <c r="K45026" s="48">
        <v>25479</v>
      </c>
      <c r="L45026" s="48">
        <v>1795</v>
      </c>
      <c r="M45026" s="48">
        <v>16562</v>
      </c>
      <c r="N45026" s="48">
        <v>2253</v>
      </c>
      <c r="O45026" s="48">
        <v>86</v>
      </c>
      <c r="P45026" s="48">
        <v>825</v>
      </c>
      <c r="Q45026" s="48">
        <v>4</v>
      </c>
      <c r="R45026" s="48">
        <v>3189</v>
      </c>
      <c r="S45026" s="48">
        <v>765</v>
      </c>
      <c r="U45026" s="48">
        <v>-9964</v>
      </c>
      <c r="AC45026" s="48">
        <v>-6706</v>
      </c>
      <c r="AF45026" s="48">
        <v>-3398</v>
      </c>
      <c r="AJ45026" s="48">
        <v>140</v>
      </c>
      <c r="AK45026" s="49">
        <v>-4369</v>
      </c>
      <c r="AL45026" s="49">
        <v>44</v>
      </c>
      <c r="AM45026" s="49">
        <v>-35</v>
      </c>
    </row>
    <row r="45027" spans="1:39">
      <c r="A45027" s="37" t="s">
        <v>47</v>
      </c>
      <c r="B45027" s="38">
        <v>44062.375</v>
      </c>
      <c r="C45027" s="39">
        <v>44062</v>
      </c>
      <c r="D45027" s="56">
        <v>2</v>
      </c>
      <c r="E45027" s="38">
        <v>44062.083333333336</v>
      </c>
      <c r="F45027" s="40" t="s">
        <v>240</v>
      </c>
      <c r="G45027" s="48">
        <v>36536</v>
      </c>
      <c r="H45027" s="48">
        <v>37637</v>
      </c>
      <c r="I45027" s="48">
        <v>24229</v>
      </c>
      <c r="J45027" s="48">
        <v>-10077</v>
      </c>
      <c r="K45027" s="48">
        <v>24263</v>
      </c>
      <c r="L45027" s="48">
        <v>1761</v>
      </c>
      <c r="M45027" s="48">
        <v>15455</v>
      </c>
      <c r="N45027" s="48">
        <v>2253</v>
      </c>
      <c r="O45027" s="48">
        <v>86</v>
      </c>
      <c r="P45027" s="48">
        <v>735</v>
      </c>
      <c r="Q45027" s="48">
        <v>4</v>
      </c>
      <c r="R45027" s="48">
        <v>3213</v>
      </c>
      <c r="S45027" s="48">
        <v>756</v>
      </c>
      <c r="U45027" s="48">
        <v>-10133</v>
      </c>
      <c r="AC45027" s="48">
        <v>-6760</v>
      </c>
      <c r="AF45027" s="48">
        <v>-3498</v>
      </c>
      <c r="AJ45027" s="48">
        <v>125</v>
      </c>
      <c r="AK45027" s="49">
        <v>-3331</v>
      </c>
      <c r="AL45027" s="49">
        <v>56</v>
      </c>
      <c r="AM45027" s="49">
        <v>-34</v>
      </c>
    </row>
    <row r="45028" spans="1:39">
      <c r="A45028" s="37" t="s">
        <v>47</v>
      </c>
      <c r="B45028" s="38">
        <v>44062.416666666664</v>
      </c>
      <c r="C45028" s="39">
        <v>44062</v>
      </c>
      <c r="D45028" s="56">
        <v>3</v>
      </c>
      <c r="E45028" s="38">
        <v>44062.125</v>
      </c>
      <c r="F45028" s="40" t="s">
        <v>240</v>
      </c>
      <c r="G45028" s="48">
        <v>34720</v>
      </c>
      <c r="H45028" s="48">
        <v>35792</v>
      </c>
      <c r="I45028" s="48">
        <v>23681</v>
      </c>
      <c r="J45028" s="48">
        <v>-9685</v>
      </c>
      <c r="K45028" s="48">
        <v>23715</v>
      </c>
      <c r="L45028" s="48">
        <v>1710</v>
      </c>
      <c r="M45028" s="48">
        <v>15460</v>
      </c>
      <c r="N45028" s="48">
        <v>2253</v>
      </c>
      <c r="O45028" s="48">
        <v>86</v>
      </c>
      <c r="P45028" s="48">
        <v>501</v>
      </c>
      <c r="Q45028" s="48">
        <v>3</v>
      </c>
      <c r="R45028" s="48">
        <v>2948</v>
      </c>
      <c r="S45028" s="48">
        <v>754</v>
      </c>
      <c r="U45028" s="48">
        <v>-9744</v>
      </c>
      <c r="AC45028" s="48">
        <v>-6567</v>
      </c>
      <c r="AF45028" s="48">
        <v>-3300</v>
      </c>
      <c r="AJ45028" s="48">
        <v>123</v>
      </c>
      <c r="AK45028" s="49">
        <v>-2426</v>
      </c>
      <c r="AL45028" s="49">
        <v>59</v>
      </c>
      <c r="AM45028" s="49">
        <v>-34</v>
      </c>
    </row>
    <row r="45029" spans="1:39">
      <c r="A45029" s="37" t="s">
        <v>47</v>
      </c>
      <c r="B45029" s="38">
        <v>44062.458333333336</v>
      </c>
      <c r="C45029" s="39">
        <v>44062</v>
      </c>
      <c r="D45029" s="56">
        <v>4</v>
      </c>
      <c r="E45029" s="38">
        <v>44062.166666666664</v>
      </c>
      <c r="F45029" s="40" t="s">
        <v>240</v>
      </c>
      <c r="G45029" s="48">
        <v>33541</v>
      </c>
      <c r="H45029" s="48">
        <v>35134</v>
      </c>
      <c r="I45029" s="48">
        <v>23100</v>
      </c>
      <c r="J45029" s="48">
        <v>-9812</v>
      </c>
      <c r="K45029" s="48">
        <v>23136</v>
      </c>
      <c r="L45029" s="48">
        <v>1512</v>
      </c>
      <c r="M45029" s="48">
        <v>15281</v>
      </c>
      <c r="N45029" s="48">
        <v>2252</v>
      </c>
      <c r="O45029" s="48">
        <v>87</v>
      </c>
      <c r="P45029" s="48">
        <v>471</v>
      </c>
      <c r="Q45029" s="48">
        <v>3</v>
      </c>
      <c r="R45029" s="48">
        <v>2786</v>
      </c>
      <c r="S45029" s="48">
        <v>744</v>
      </c>
      <c r="U45029" s="48">
        <v>-9867</v>
      </c>
      <c r="AC45029" s="48">
        <v>-6822</v>
      </c>
      <c r="AF45029" s="48">
        <v>-3240</v>
      </c>
      <c r="AJ45029" s="48">
        <v>195</v>
      </c>
      <c r="AK45029" s="49">
        <v>-2222</v>
      </c>
      <c r="AL45029" s="49">
        <v>55</v>
      </c>
      <c r="AM45029" s="49">
        <v>-36</v>
      </c>
    </row>
    <row r="45030" spans="1:39">
      <c r="A45030" s="37" t="s">
        <v>47</v>
      </c>
      <c r="B45030" s="38">
        <v>44062.5</v>
      </c>
      <c r="C45030" s="39">
        <v>44062</v>
      </c>
      <c r="D45030" s="56">
        <v>5</v>
      </c>
      <c r="E45030" s="38">
        <v>44062.208333333336</v>
      </c>
      <c r="F45030" s="40" t="s">
        <v>240</v>
      </c>
      <c r="G45030" s="48">
        <v>33317</v>
      </c>
      <c r="H45030" s="48">
        <v>34818</v>
      </c>
      <c r="I45030" s="48">
        <v>22694</v>
      </c>
      <c r="J45030" s="48">
        <v>-9959</v>
      </c>
      <c r="K45030" s="48">
        <v>22737</v>
      </c>
      <c r="L45030" s="48">
        <v>1391</v>
      </c>
      <c r="M45030" s="48">
        <v>15128</v>
      </c>
      <c r="N45030" s="48">
        <v>2254</v>
      </c>
      <c r="O45030" s="48">
        <v>87</v>
      </c>
      <c r="P45030" s="48">
        <v>477</v>
      </c>
      <c r="Q45030" s="48">
        <v>3</v>
      </c>
      <c r="R45030" s="48">
        <v>2646</v>
      </c>
      <c r="S45030" s="48">
        <v>751</v>
      </c>
      <c r="U45030" s="48">
        <v>-10001</v>
      </c>
      <c r="AC45030" s="48">
        <v>-6845</v>
      </c>
      <c r="AF45030" s="48">
        <v>-3307</v>
      </c>
      <c r="AJ45030" s="48">
        <v>151</v>
      </c>
      <c r="AK45030" s="49">
        <v>-2165</v>
      </c>
      <c r="AL45030" s="49">
        <v>42</v>
      </c>
      <c r="AM45030" s="49">
        <v>-43</v>
      </c>
    </row>
    <row r="45031" spans="1:39">
      <c r="A45031" s="37" t="s">
        <v>47</v>
      </c>
      <c r="B45031" s="38">
        <v>44062.541666666664</v>
      </c>
      <c r="C45031" s="39">
        <v>44062</v>
      </c>
      <c r="D45031" s="56">
        <v>6</v>
      </c>
      <c r="E45031" s="38">
        <v>44062.25</v>
      </c>
      <c r="F45031" s="40" t="s">
        <v>240</v>
      </c>
      <c r="G45031" s="48">
        <v>34459</v>
      </c>
      <c r="H45031" s="48">
        <v>35597</v>
      </c>
      <c r="I45031" s="48">
        <v>22638</v>
      </c>
      <c r="J45031" s="48">
        <v>-10307</v>
      </c>
      <c r="K45031" s="48">
        <v>22685</v>
      </c>
      <c r="L45031" s="48">
        <v>1574</v>
      </c>
      <c r="M45031" s="48">
        <v>15132</v>
      </c>
      <c r="N45031" s="48">
        <v>2255</v>
      </c>
      <c r="O45031" s="48">
        <v>87</v>
      </c>
      <c r="P45031" s="48">
        <v>601</v>
      </c>
      <c r="Q45031" s="48">
        <v>3</v>
      </c>
      <c r="R45031" s="48">
        <v>2283</v>
      </c>
      <c r="S45031" s="48">
        <v>750</v>
      </c>
      <c r="U45031" s="48">
        <v>-10370</v>
      </c>
      <c r="AC45031" s="48">
        <v>-7036</v>
      </c>
      <c r="AF45031" s="48">
        <v>-3515</v>
      </c>
      <c r="AJ45031" s="48">
        <v>181</v>
      </c>
      <c r="AK45031" s="49">
        <v>-2652</v>
      </c>
      <c r="AL45031" s="49">
        <v>63</v>
      </c>
      <c r="AM45031" s="49">
        <v>-47</v>
      </c>
    </row>
    <row r="45032" spans="1:39">
      <c r="A45032" s="37" t="s">
        <v>47</v>
      </c>
      <c r="B45032" s="38">
        <v>44062.583333333336</v>
      </c>
      <c r="C45032" s="39">
        <v>44062</v>
      </c>
      <c r="D45032" s="56">
        <v>7</v>
      </c>
      <c r="E45032" s="38">
        <v>44062.291666666664</v>
      </c>
      <c r="F45032" s="40" t="s">
        <v>240</v>
      </c>
      <c r="G45032" s="48">
        <v>36019</v>
      </c>
      <c r="H45032" s="48">
        <v>36703</v>
      </c>
      <c r="I45032" s="48">
        <v>24209</v>
      </c>
      <c r="J45032" s="48">
        <v>-10431</v>
      </c>
      <c r="K45032" s="48">
        <v>24211</v>
      </c>
      <c r="L45032" s="48">
        <v>1665</v>
      </c>
      <c r="M45032" s="48">
        <v>15678</v>
      </c>
      <c r="N45032" s="48">
        <v>2251</v>
      </c>
      <c r="O45032" s="48">
        <v>86</v>
      </c>
      <c r="P45032" s="48">
        <v>920</v>
      </c>
      <c r="Q45032" s="48">
        <v>783</v>
      </c>
      <c r="R45032" s="48">
        <v>2078</v>
      </c>
      <c r="S45032" s="48">
        <v>750</v>
      </c>
      <c r="U45032" s="48">
        <v>-10453</v>
      </c>
      <c r="AC45032" s="48">
        <v>-6908</v>
      </c>
      <c r="AF45032" s="48">
        <v>-3587</v>
      </c>
      <c r="AJ45032" s="48">
        <v>42</v>
      </c>
      <c r="AK45032" s="49">
        <v>-2063</v>
      </c>
      <c r="AL45032" s="49">
        <v>22</v>
      </c>
      <c r="AM45032" s="49">
        <v>-2</v>
      </c>
    </row>
    <row r="45033" spans="1:39">
      <c r="A45033" s="37" t="s">
        <v>47</v>
      </c>
      <c r="B45033" s="38">
        <v>44062.625</v>
      </c>
      <c r="C45033" s="39">
        <v>44062</v>
      </c>
      <c r="D45033" s="56">
        <v>8</v>
      </c>
      <c r="E45033" s="38">
        <v>44062.333333333336</v>
      </c>
      <c r="F45033" s="40" t="s">
        <v>240</v>
      </c>
      <c r="G45033" s="48">
        <v>37664</v>
      </c>
      <c r="H45033" s="48">
        <v>38581</v>
      </c>
      <c r="I45033" s="48">
        <v>27962</v>
      </c>
      <c r="J45033" s="48">
        <v>-10461</v>
      </c>
      <c r="K45033" s="48">
        <v>27961</v>
      </c>
      <c r="L45033" s="48">
        <v>1626</v>
      </c>
      <c r="M45033" s="48">
        <v>17031</v>
      </c>
      <c r="N45033" s="48">
        <v>2248</v>
      </c>
      <c r="O45033" s="48">
        <v>86</v>
      </c>
      <c r="P45033" s="48">
        <v>1066</v>
      </c>
      <c r="Q45033" s="48">
        <v>3273</v>
      </c>
      <c r="R45033" s="48">
        <v>1879</v>
      </c>
      <c r="S45033" s="48">
        <v>752</v>
      </c>
      <c r="U45033" s="48">
        <v>-10392</v>
      </c>
      <c r="AC45033" s="48">
        <v>-6695</v>
      </c>
      <c r="AF45033" s="48">
        <v>-3793</v>
      </c>
      <c r="AJ45033" s="48">
        <v>96</v>
      </c>
      <c r="AK45033" s="49">
        <v>-158</v>
      </c>
      <c r="AL45033" s="49">
        <v>-69</v>
      </c>
      <c r="AM45033" s="49">
        <v>1</v>
      </c>
    </row>
    <row r="45034" spans="1:39">
      <c r="A45034" s="37" t="s">
        <v>47</v>
      </c>
      <c r="B45034" s="38">
        <v>44062.666666666664</v>
      </c>
      <c r="C45034" s="39">
        <v>44062</v>
      </c>
      <c r="D45034" s="56">
        <v>9</v>
      </c>
      <c r="E45034" s="38">
        <v>44062.375</v>
      </c>
      <c r="F45034" s="40" t="s">
        <v>240</v>
      </c>
      <c r="G45034" s="48">
        <v>39403</v>
      </c>
      <c r="H45034" s="48">
        <v>41241</v>
      </c>
      <c r="I45034" s="48">
        <v>31757</v>
      </c>
      <c r="J45034" s="48">
        <v>-9927</v>
      </c>
      <c r="K45034" s="48">
        <v>31756</v>
      </c>
      <c r="L45034" s="48">
        <v>1732</v>
      </c>
      <c r="M45034" s="48">
        <v>17253</v>
      </c>
      <c r="N45034" s="48">
        <v>2252</v>
      </c>
      <c r="O45034" s="48">
        <v>84</v>
      </c>
      <c r="P45034" s="48">
        <v>1085</v>
      </c>
      <c r="Q45034" s="48">
        <v>6787</v>
      </c>
      <c r="R45034" s="48">
        <v>1813</v>
      </c>
      <c r="S45034" s="48">
        <v>750</v>
      </c>
      <c r="U45034" s="48">
        <v>-9721</v>
      </c>
      <c r="AC45034" s="48">
        <v>-6415</v>
      </c>
      <c r="AF45034" s="48">
        <v>-3568</v>
      </c>
      <c r="AJ45034" s="48">
        <v>262</v>
      </c>
      <c r="AK45034" s="49">
        <v>443</v>
      </c>
      <c r="AL45034" s="49">
        <v>-206</v>
      </c>
      <c r="AM45034" s="49">
        <v>1</v>
      </c>
    </row>
    <row r="45035" spans="1:39">
      <c r="A45035" s="37" t="s">
        <v>47</v>
      </c>
      <c r="B45035" s="38">
        <v>44062.708333333336</v>
      </c>
      <c r="C45035" s="39">
        <v>44062</v>
      </c>
      <c r="D45035" s="56">
        <v>10</v>
      </c>
      <c r="E45035" s="38">
        <v>44062.416666666664</v>
      </c>
      <c r="F45035" s="40" t="s">
        <v>240</v>
      </c>
      <c r="G45035" s="48">
        <v>41358</v>
      </c>
      <c r="H45035" s="48">
        <v>43290</v>
      </c>
      <c r="I45035" s="48">
        <v>33876</v>
      </c>
      <c r="J45035" s="48">
        <v>-8662</v>
      </c>
      <c r="K45035" s="48">
        <v>33876</v>
      </c>
      <c r="L45035" s="48">
        <v>1802</v>
      </c>
      <c r="M45035" s="48">
        <v>17753</v>
      </c>
      <c r="N45035" s="48">
        <v>2252</v>
      </c>
      <c r="O45035" s="48">
        <v>86</v>
      </c>
      <c r="P45035" s="48">
        <v>937</v>
      </c>
      <c r="Q45035" s="48">
        <v>8826</v>
      </c>
      <c r="R45035" s="48">
        <v>1479</v>
      </c>
      <c r="S45035" s="48">
        <v>741</v>
      </c>
      <c r="U45035" s="48">
        <v>-8366</v>
      </c>
      <c r="AC45035" s="48">
        <v>-5619</v>
      </c>
      <c r="AF45035" s="48">
        <v>-2981</v>
      </c>
      <c r="AJ45035" s="48">
        <v>234</v>
      </c>
      <c r="AK45035" s="49">
        <v>-752</v>
      </c>
      <c r="AL45035" s="49">
        <v>-296</v>
      </c>
      <c r="AM45035" s="49">
        <v>0</v>
      </c>
    </row>
    <row r="45036" spans="1:39">
      <c r="A45036" s="37" t="s">
        <v>47</v>
      </c>
      <c r="B45036" s="38">
        <v>44062.75</v>
      </c>
      <c r="C45036" s="39">
        <v>44062</v>
      </c>
      <c r="D45036" s="56">
        <v>11</v>
      </c>
      <c r="E45036" s="38">
        <v>44062.458333333336</v>
      </c>
      <c r="F45036" s="40" t="s">
        <v>240</v>
      </c>
      <c r="G45036" s="48">
        <v>43839</v>
      </c>
      <c r="H45036" s="48">
        <v>45852</v>
      </c>
      <c r="I45036" s="48">
        <v>37497</v>
      </c>
      <c r="J45036" s="48">
        <v>-8721</v>
      </c>
      <c r="K45036" s="48">
        <v>37499</v>
      </c>
      <c r="L45036" s="48">
        <v>1798</v>
      </c>
      <c r="M45036" s="48">
        <v>20018</v>
      </c>
      <c r="N45036" s="48">
        <v>2257</v>
      </c>
      <c r="O45036" s="48">
        <v>86</v>
      </c>
      <c r="P45036" s="48">
        <v>964</v>
      </c>
      <c r="Q45036" s="48">
        <v>10201</v>
      </c>
      <c r="R45036" s="48">
        <v>1420</v>
      </c>
      <c r="S45036" s="48">
        <v>755</v>
      </c>
      <c r="U45036" s="48">
        <v>-8344</v>
      </c>
      <c r="AC45036" s="48">
        <v>-5998</v>
      </c>
      <c r="AF45036" s="48">
        <v>-2572</v>
      </c>
      <c r="AJ45036" s="48">
        <v>226</v>
      </c>
      <c r="AK45036" s="49">
        <v>366</v>
      </c>
      <c r="AL45036" s="49">
        <v>-377</v>
      </c>
      <c r="AM45036" s="49">
        <v>-2</v>
      </c>
    </row>
    <row r="45037" spans="1:39">
      <c r="A45037" s="37" t="s">
        <v>47</v>
      </c>
      <c r="B45037" s="38">
        <v>44062.791666666664</v>
      </c>
      <c r="C45037" s="39">
        <v>44062</v>
      </c>
      <c r="D45037" s="56">
        <v>12</v>
      </c>
      <c r="E45037" s="38">
        <v>44062.5</v>
      </c>
      <c r="F45037" s="40" t="s">
        <v>240</v>
      </c>
      <c r="G45037" s="48">
        <v>46879</v>
      </c>
      <c r="H45037" s="48">
        <v>48935</v>
      </c>
      <c r="I45037" s="48">
        <v>40728</v>
      </c>
      <c r="J45037" s="48">
        <v>-8422</v>
      </c>
      <c r="K45037" s="48">
        <v>40726</v>
      </c>
      <c r="L45037" s="48">
        <v>1783</v>
      </c>
      <c r="M45037" s="48">
        <v>22728</v>
      </c>
      <c r="N45037" s="48">
        <v>2258</v>
      </c>
      <c r="O45037" s="48">
        <v>86</v>
      </c>
      <c r="P45037" s="48">
        <v>1037</v>
      </c>
      <c r="Q45037" s="48">
        <v>10485</v>
      </c>
      <c r="R45037" s="48">
        <v>1564</v>
      </c>
      <c r="S45037" s="48">
        <v>785</v>
      </c>
      <c r="U45037" s="48">
        <v>-7995</v>
      </c>
      <c r="AC45037" s="48">
        <v>-5967</v>
      </c>
      <c r="AF45037" s="48">
        <v>-2311</v>
      </c>
      <c r="AJ45037" s="48">
        <v>283</v>
      </c>
      <c r="AK45037" s="49">
        <v>215</v>
      </c>
      <c r="AL45037" s="49">
        <v>-427</v>
      </c>
      <c r="AM45037" s="49">
        <v>2</v>
      </c>
    </row>
    <row r="45038" spans="1:39">
      <c r="A45038" s="37" t="s">
        <v>47</v>
      </c>
      <c r="B45038" s="38">
        <v>44062.833333333336</v>
      </c>
      <c r="C45038" s="39">
        <v>44062</v>
      </c>
      <c r="D45038" s="56">
        <v>13</v>
      </c>
      <c r="E45038" s="38">
        <v>44062.541666666664</v>
      </c>
      <c r="F45038" s="40" t="s">
        <v>240</v>
      </c>
      <c r="G45038" s="48">
        <v>49980</v>
      </c>
      <c r="H45038" s="48">
        <v>52095</v>
      </c>
      <c r="I45038" s="48">
        <v>43405</v>
      </c>
      <c r="J45038" s="48">
        <v>-7091</v>
      </c>
      <c r="K45038" s="48">
        <v>43404</v>
      </c>
      <c r="L45038" s="48">
        <v>1797</v>
      </c>
      <c r="M45038" s="48">
        <v>24942</v>
      </c>
      <c r="N45038" s="48">
        <v>2257</v>
      </c>
      <c r="O45038" s="48">
        <v>86</v>
      </c>
      <c r="P45038" s="48">
        <v>1185</v>
      </c>
      <c r="Q45038" s="48">
        <v>10505</v>
      </c>
      <c r="R45038" s="48">
        <v>1801</v>
      </c>
      <c r="S45038" s="48">
        <v>831</v>
      </c>
      <c r="U45038" s="48">
        <v>-6685</v>
      </c>
      <c r="AC45038" s="48">
        <v>-5638</v>
      </c>
      <c r="AF45038" s="48">
        <v>-1393</v>
      </c>
      <c r="AJ45038" s="48">
        <v>346</v>
      </c>
      <c r="AK45038" s="49">
        <v>-1599</v>
      </c>
      <c r="AL45038" s="49">
        <v>-406</v>
      </c>
      <c r="AM45038" s="49">
        <v>1</v>
      </c>
    </row>
    <row r="45039" spans="1:39">
      <c r="A45039" s="37" t="s">
        <v>47</v>
      </c>
      <c r="B45039" s="38">
        <v>44062.875</v>
      </c>
      <c r="C45039" s="39">
        <v>44062</v>
      </c>
      <c r="D45039" s="56">
        <v>14</v>
      </c>
      <c r="E45039" s="38">
        <v>44062.583333333336</v>
      </c>
      <c r="F45039" s="40" t="s">
        <v>240</v>
      </c>
      <c r="G45039" s="48">
        <v>53104</v>
      </c>
      <c r="H45039" s="48">
        <v>54601</v>
      </c>
      <c r="I45039" s="48">
        <v>45362</v>
      </c>
      <c r="J45039" s="48">
        <v>-6372</v>
      </c>
      <c r="K45039" s="48">
        <v>45363</v>
      </c>
      <c r="L45039" s="48">
        <v>1798</v>
      </c>
      <c r="M45039" s="48">
        <v>26888</v>
      </c>
      <c r="N45039" s="48">
        <v>2253</v>
      </c>
      <c r="O45039" s="48">
        <v>85</v>
      </c>
      <c r="P45039" s="48">
        <v>1259</v>
      </c>
      <c r="Q45039" s="48">
        <v>10240</v>
      </c>
      <c r="R45039" s="48">
        <v>1994</v>
      </c>
      <c r="S45039" s="48">
        <v>846</v>
      </c>
      <c r="U45039" s="48">
        <v>-5979</v>
      </c>
      <c r="AC45039" s="48">
        <v>-5504</v>
      </c>
      <c r="AF45039" s="48">
        <v>-845</v>
      </c>
      <c r="AJ45039" s="48">
        <v>370</v>
      </c>
      <c r="AK45039" s="49">
        <v>-2867</v>
      </c>
      <c r="AL45039" s="49">
        <v>-393</v>
      </c>
      <c r="AM45039" s="49">
        <v>-1</v>
      </c>
    </row>
    <row r="45040" spans="1:39">
      <c r="A45040" s="37" t="s">
        <v>47</v>
      </c>
      <c r="B45040" s="38">
        <v>44062.916666666664</v>
      </c>
      <c r="C45040" s="39">
        <v>44062</v>
      </c>
      <c r="D45040" s="56">
        <v>15</v>
      </c>
      <c r="E45040" s="38">
        <v>44062.625</v>
      </c>
      <c r="F45040" s="40" t="s">
        <v>240</v>
      </c>
      <c r="G45040" s="48">
        <v>55673</v>
      </c>
      <c r="H45040" s="48">
        <v>56105</v>
      </c>
      <c r="I45040" s="48">
        <v>45839</v>
      </c>
      <c r="J45040" s="48">
        <v>-5963</v>
      </c>
      <c r="K45040" s="48">
        <v>45840</v>
      </c>
      <c r="L45040" s="48">
        <v>1800</v>
      </c>
      <c r="M45040" s="48">
        <v>28140</v>
      </c>
      <c r="N45040" s="48">
        <v>2254</v>
      </c>
      <c r="O45040" s="48">
        <v>86</v>
      </c>
      <c r="P45040" s="48">
        <v>1640</v>
      </c>
      <c r="Q45040" s="48">
        <v>8725</v>
      </c>
      <c r="R45040" s="48">
        <v>2339</v>
      </c>
      <c r="S45040" s="48">
        <v>856</v>
      </c>
      <c r="U45040" s="48">
        <v>-5701</v>
      </c>
      <c r="AC45040" s="48">
        <v>-5375</v>
      </c>
      <c r="AF45040" s="48">
        <v>-772</v>
      </c>
      <c r="AJ45040" s="48">
        <v>446</v>
      </c>
      <c r="AK45040" s="49">
        <v>-4303</v>
      </c>
      <c r="AL45040" s="49">
        <v>-262</v>
      </c>
      <c r="AM45040" s="49">
        <v>-1</v>
      </c>
    </row>
    <row r="45041" spans="1:39">
      <c r="A45041" s="37" t="s">
        <v>47</v>
      </c>
      <c r="B45041" s="38">
        <v>44062.958333333336</v>
      </c>
      <c r="C45041" s="39">
        <v>44062</v>
      </c>
      <c r="D45041" s="56">
        <v>16</v>
      </c>
      <c r="E45041" s="38">
        <v>44062.666666666664</v>
      </c>
      <c r="F45041" s="40" t="s">
        <v>240</v>
      </c>
      <c r="G45041" s="48">
        <v>57893</v>
      </c>
      <c r="H45041" s="48">
        <v>56881</v>
      </c>
      <c r="I45041" s="48">
        <v>45977</v>
      </c>
      <c r="J45041" s="48">
        <v>-5814</v>
      </c>
      <c r="K45041" s="48">
        <v>45979</v>
      </c>
      <c r="L45041" s="48">
        <v>1800</v>
      </c>
      <c r="M45041" s="48">
        <v>28933</v>
      </c>
      <c r="N45041" s="48">
        <v>2253</v>
      </c>
      <c r="O45041" s="48">
        <v>86</v>
      </c>
      <c r="P45041" s="48">
        <v>1956</v>
      </c>
      <c r="Q45041" s="48">
        <v>7278</v>
      </c>
      <c r="R45041" s="48">
        <v>2787</v>
      </c>
      <c r="S45041" s="48">
        <v>886</v>
      </c>
      <c r="U45041" s="48">
        <v>-5682</v>
      </c>
      <c r="AC45041" s="48">
        <v>-4969</v>
      </c>
      <c r="AF45041" s="48">
        <v>-1200</v>
      </c>
      <c r="AJ45041" s="48">
        <v>487</v>
      </c>
      <c r="AK45041" s="49">
        <v>-5090</v>
      </c>
      <c r="AL45041" s="49">
        <v>-132</v>
      </c>
      <c r="AM45041" s="49">
        <v>-2</v>
      </c>
    </row>
    <row r="45042" spans="1:39">
      <c r="A45042" s="37" t="s">
        <v>47</v>
      </c>
      <c r="B45042" s="38">
        <v>44063</v>
      </c>
      <c r="C45042" s="39">
        <v>44062</v>
      </c>
      <c r="D45042" s="56">
        <v>17</v>
      </c>
      <c r="E45042" s="38">
        <v>44062.708333333336</v>
      </c>
      <c r="F45042" s="40" t="s">
        <v>240</v>
      </c>
      <c r="G45042" s="48">
        <v>58898</v>
      </c>
      <c r="H45042" s="48">
        <v>56760</v>
      </c>
      <c r="I45042" s="48">
        <v>45110</v>
      </c>
      <c r="J45042" s="48">
        <v>-6204</v>
      </c>
      <c r="K45042" s="48">
        <v>45108</v>
      </c>
      <c r="L45042" s="48">
        <v>1800</v>
      </c>
      <c r="M45042" s="48">
        <v>28793</v>
      </c>
      <c r="N45042" s="48">
        <v>2252</v>
      </c>
      <c r="O45042" s="48">
        <v>53</v>
      </c>
      <c r="P45042" s="48">
        <v>1943</v>
      </c>
      <c r="Q45042" s="48">
        <v>5978</v>
      </c>
      <c r="R45042" s="48">
        <v>3399</v>
      </c>
      <c r="S45042" s="48">
        <v>890</v>
      </c>
      <c r="U45042" s="48">
        <v>-6082</v>
      </c>
      <c r="AC45042" s="48">
        <v>-5423</v>
      </c>
      <c r="AF45042" s="48">
        <v>-1083</v>
      </c>
      <c r="AJ45042" s="48">
        <v>424</v>
      </c>
      <c r="AK45042" s="49">
        <v>-5446</v>
      </c>
      <c r="AL45042" s="49">
        <v>-122</v>
      </c>
      <c r="AM45042" s="49">
        <v>2</v>
      </c>
    </row>
    <row r="45043" spans="1:39">
      <c r="A45043" s="37" t="s">
        <v>47</v>
      </c>
      <c r="B45043" s="38">
        <v>44063.041666666664</v>
      </c>
      <c r="C45043" s="39">
        <v>44062</v>
      </c>
      <c r="D45043" s="56">
        <v>18</v>
      </c>
      <c r="E45043" s="38">
        <v>44062.75</v>
      </c>
      <c r="F45043" s="40" t="s">
        <v>240</v>
      </c>
      <c r="G45043" s="48">
        <v>59145</v>
      </c>
      <c r="H45043" s="48">
        <v>56222</v>
      </c>
      <c r="I45043" s="48">
        <v>43016</v>
      </c>
      <c r="J45043" s="48">
        <v>-6674</v>
      </c>
      <c r="K45043" s="48">
        <v>43017</v>
      </c>
      <c r="L45043" s="48">
        <v>1797</v>
      </c>
      <c r="M45043" s="48">
        <v>29499</v>
      </c>
      <c r="N45043" s="48">
        <v>2241</v>
      </c>
      <c r="O45043" s="48">
        <v>51</v>
      </c>
      <c r="P45043" s="48">
        <v>1809</v>
      </c>
      <c r="Q45043" s="48">
        <v>2976</v>
      </c>
      <c r="R45043" s="48">
        <v>3745</v>
      </c>
      <c r="S45043" s="48">
        <v>899</v>
      </c>
      <c r="U45043" s="48">
        <v>-6619</v>
      </c>
      <c r="AC45043" s="48">
        <v>-5785</v>
      </c>
      <c r="AF45043" s="48">
        <v>-1200</v>
      </c>
      <c r="AJ45043" s="48">
        <v>366</v>
      </c>
      <c r="AK45043" s="49">
        <v>-6532</v>
      </c>
      <c r="AL45043" s="49">
        <v>-55</v>
      </c>
      <c r="AM45043" s="49">
        <v>-1</v>
      </c>
    </row>
    <row r="45044" spans="1:39">
      <c r="A45044" s="37" t="s">
        <v>47</v>
      </c>
      <c r="B45044" s="38">
        <v>44063.083333333336</v>
      </c>
      <c r="C45044" s="39">
        <v>44062</v>
      </c>
      <c r="D45044" s="56">
        <v>19</v>
      </c>
      <c r="E45044" s="38">
        <v>44062.791666666664</v>
      </c>
      <c r="F45044" s="40" t="s">
        <v>240</v>
      </c>
      <c r="G45044" s="48">
        <v>58060</v>
      </c>
      <c r="H45044" s="48">
        <v>54512</v>
      </c>
      <c r="I45044" s="48">
        <v>40466</v>
      </c>
      <c r="J45044" s="48">
        <v>-7261</v>
      </c>
      <c r="K45044" s="48">
        <v>40465</v>
      </c>
      <c r="L45044" s="48">
        <v>1796</v>
      </c>
      <c r="M45044" s="48">
        <v>29335</v>
      </c>
      <c r="N45044" s="48">
        <v>2244</v>
      </c>
      <c r="O45044" s="48">
        <v>54</v>
      </c>
      <c r="P45044" s="48">
        <v>1861</v>
      </c>
      <c r="Q45044" s="48">
        <v>415</v>
      </c>
      <c r="R45044" s="48">
        <v>3887</v>
      </c>
      <c r="S45044" s="48">
        <v>873</v>
      </c>
      <c r="U45044" s="48">
        <v>-7269</v>
      </c>
      <c r="AC45044" s="48">
        <v>-6139</v>
      </c>
      <c r="AF45044" s="48">
        <v>-1436</v>
      </c>
      <c r="AJ45044" s="48">
        <v>306</v>
      </c>
      <c r="AK45044" s="49">
        <v>-6785</v>
      </c>
      <c r="AL45044" s="49">
        <v>8</v>
      </c>
      <c r="AM45044" s="49">
        <v>1</v>
      </c>
    </row>
    <row r="45045" spans="1:39">
      <c r="A45045" s="37" t="s">
        <v>47</v>
      </c>
      <c r="B45045" s="38">
        <v>44063.125</v>
      </c>
      <c r="C45045" s="39">
        <v>44062</v>
      </c>
      <c r="D45045" s="56">
        <v>20</v>
      </c>
      <c r="E45045" s="38">
        <v>44062.833333333336</v>
      </c>
      <c r="F45045" s="40" t="s">
        <v>240</v>
      </c>
      <c r="G45045" s="48">
        <v>55905</v>
      </c>
      <c r="H45045" s="48">
        <v>52152</v>
      </c>
      <c r="I45045" s="48">
        <v>38755</v>
      </c>
      <c r="J45045" s="48">
        <v>-7373</v>
      </c>
      <c r="K45045" s="48">
        <v>38757</v>
      </c>
      <c r="L45045" s="48">
        <v>1801</v>
      </c>
      <c r="M45045" s="48">
        <v>28191</v>
      </c>
      <c r="N45045" s="48">
        <v>2246</v>
      </c>
      <c r="O45045" s="48">
        <v>71</v>
      </c>
      <c r="P45045" s="48">
        <v>1872</v>
      </c>
      <c r="Q45045" s="48">
        <v>14</v>
      </c>
      <c r="R45045" s="48">
        <v>3709</v>
      </c>
      <c r="S45045" s="48">
        <v>853</v>
      </c>
      <c r="U45045" s="48">
        <v>-7452</v>
      </c>
      <c r="AC45045" s="48">
        <v>-6278</v>
      </c>
      <c r="AF45045" s="48">
        <v>-1460</v>
      </c>
      <c r="AJ45045" s="48">
        <v>286</v>
      </c>
      <c r="AK45045" s="49">
        <v>-6024</v>
      </c>
      <c r="AL45045" s="49">
        <v>79</v>
      </c>
      <c r="AM45045" s="49">
        <v>-2</v>
      </c>
    </row>
    <row r="45046" spans="1:39">
      <c r="A45046" s="37" t="s">
        <v>47</v>
      </c>
      <c r="B45046" s="38">
        <v>44063.166666666664</v>
      </c>
      <c r="C45046" s="39">
        <v>44062</v>
      </c>
      <c r="D45046" s="56">
        <v>21</v>
      </c>
      <c r="E45046" s="38">
        <v>44062.875</v>
      </c>
      <c r="F45046" s="40" t="s">
        <v>240</v>
      </c>
      <c r="G45046" s="48">
        <v>53888</v>
      </c>
      <c r="H45046" s="48">
        <v>50668</v>
      </c>
      <c r="I45046" s="48">
        <v>35399</v>
      </c>
      <c r="J45046" s="48">
        <v>-7400</v>
      </c>
      <c r="K45046" s="48">
        <v>35414</v>
      </c>
      <c r="L45046" s="48">
        <v>1793</v>
      </c>
      <c r="M45046" s="48">
        <v>24582</v>
      </c>
      <c r="N45046" s="48">
        <v>2249</v>
      </c>
      <c r="O45046" s="48">
        <v>87</v>
      </c>
      <c r="P45046" s="48">
        <v>1859</v>
      </c>
      <c r="Q45046" s="48">
        <v>3</v>
      </c>
      <c r="R45046" s="48">
        <v>3996</v>
      </c>
      <c r="S45046" s="48">
        <v>845</v>
      </c>
      <c r="U45046" s="48">
        <v>-7471</v>
      </c>
      <c r="AC45046" s="48">
        <v>-5901</v>
      </c>
      <c r="AF45046" s="48">
        <v>-1884</v>
      </c>
      <c r="AJ45046" s="48">
        <v>314</v>
      </c>
      <c r="AK45046" s="49">
        <v>-7869</v>
      </c>
      <c r="AL45046" s="49">
        <v>71</v>
      </c>
      <c r="AM45046" s="49">
        <v>-15</v>
      </c>
    </row>
    <row r="45047" spans="1:39">
      <c r="A45047" s="37" t="s">
        <v>47</v>
      </c>
      <c r="B45047" s="38">
        <v>44063.208333333336</v>
      </c>
      <c r="C45047" s="39">
        <v>44062</v>
      </c>
      <c r="D45047" s="56">
        <v>22</v>
      </c>
      <c r="E45047" s="38">
        <v>44062.916666666664</v>
      </c>
      <c r="F45047" s="40" t="s">
        <v>240</v>
      </c>
      <c r="G45047" s="48">
        <v>50651</v>
      </c>
      <c r="H45047" s="48">
        <v>47936</v>
      </c>
      <c r="I45047" s="48">
        <v>32272</v>
      </c>
      <c r="J45047" s="48">
        <v>-8821</v>
      </c>
      <c r="K45047" s="48">
        <v>32292</v>
      </c>
      <c r="L45047" s="48">
        <v>1775</v>
      </c>
      <c r="M45047" s="48">
        <v>21892</v>
      </c>
      <c r="N45047" s="48">
        <v>2254</v>
      </c>
      <c r="O45047" s="48">
        <v>86</v>
      </c>
      <c r="P45047" s="48">
        <v>1506</v>
      </c>
      <c r="Q45047" s="48">
        <v>7</v>
      </c>
      <c r="R45047" s="48">
        <v>3931</v>
      </c>
      <c r="S45047" s="48">
        <v>841</v>
      </c>
      <c r="U45047" s="48">
        <v>-8874</v>
      </c>
      <c r="AC45047" s="48">
        <v>-6298</v>
      </c>
      <c r="AF45047" s="48">
        <v>-2850</v>
      </c>
      <c r="AJ45047" s="48">
        <v>274</v>
      </c>
      <c r="AK45047" s="49">
        <v>-6843</v>
      </c>
      <c r="AL45047" s="49">
        <v>53</v>
      </c>
      <c r="AM45047" s="49">
        <v>-20</v>
      </c>
    </row>
    <row r="45048" spans="1:39">
      <c r="A45048" s="37" t="s">
        <v>47</v>
      </c>
      <c r="B45048" s="38">
        <v>44063.25</v>
      </c>
      <c r="C45048" s="39">
        <v>44062</v>
      </c>
      <c r="D45048" s="56">
        <v>23</v>
      </c>
      <c r="E45048" s="38">
        <v>44062.958333333336</v>
      </c>
      <c r="F45048" s="40" t="s">
        <v>240</v>
      </c>
      <c r="G45048" s="48">
        <v>46465</v>
      </c>
      <c r="H45048" s="48">
        <v>44193</v>
      </c>
      <c r="I45048" s="48">
        <v>28695</v>
      </c>
      <c r="J45048" s="48">
        <v>-9270</v>
      </c>
      <c r="K45048" s="48">
        <v>28713</v>
      </c>
      <c r="L45048" s="48">
        <v>1771</v>
      </c>
      <c r="M45048" s="48">
        <v>18833</v>
      </c>
      <c r="N45048" s="48">
        <v>2255</v>
      </c>
      <c r="O45048" s="48">
        <v>87</v>
      </c>
      <c r="P45048" s="48">
        <v>852</v>
      </c>
      <c r="Q45048" s="48">
        <v>7</v>
      </c>
      <c r="R45048" s="48">
        <v>4080</v>
      </c>
      <c r="S45048" s="48">
        <v>828</v>
      </c>
      <c r="U45048" s="48">
        <v>-9323</v>
      </c>
      <c r="AC45048" s="48">
        <v>-6237</v>
      </c>
      <c r="AF45048" s="48">
        <v>-3248</v>
      </c>
      <c r="AJ45048" s="48">
        <v>162</v>
      </c>
      <c r="AK45048" s="49">
        <v>-6228</v>
      </c>
      <c r="AL45048" s="49">
        <v>53</v>
      </c>
      <c r="AM45048" s="49">
        <v>-18</v>
      </c>
    </row>
    <row r="45049" spans="1:39">
      <c r="A45049" s="37" t="s">
        <v>47</v>
      </c>
      <c r="B45049" s="38">
        <v>44063.291666666664</v>
      </c>
      <c r="C45049" s="39">
        <v>44062</v>
      </c>
      <c r="D45049" s="56">
        <v>24</v>
      </c>
      <c r="E45049" s="38">
        <v>44063</v>
      </c>
      <c r="F45049" s="40" t="s">
        <v>240</v>
      </c>
      <c r="G45049" s="48">
        <v>42262</v>
      </c>
      <c r="H45049" s="48">
        <v>40257</v>
      </c>
      <c r="I45049" s="48">
        <v>25819</v>
      </c>
      <c r="J45049" s="48">
        <v>-8755</v>
      </c>
      <c r="K45049" s="48">
        <v>25837</v>
      </c>
      <c r="L45049" s="48">
        <v>1762</v>
      </c>
      <c r="M45049" s="48">
        <v>16557</v>
      </c>
      <c r="N45049" s="48">
        <v>2253</v>
      </c>
      <c r="O45049" s="48">
        <v>86</v>
      </c>
      <c r="P45049" s="48">
        <v>505</v>
      </c>
      <c r="Q45049" s="48">
        <v>7</v>
      </c>
      <c r="R45049" s="48">
        <v>3887</v>
      </c>
      <c r="S45049" s="48">
        <v>780</v>
      </c>
      <c r="U45049" s="48">
        <v>-8816</v>
      </c>
      <c r="AC45049" s="48">
        <v>-6002</v>
      </c>
      <c r="AF45049" s="48">
        <v>-2917</v>
      </c>
      <c r="AJ45049" s="48">
        <v>103</v>
      </c>
      <c r="AK45049" s="49">
        <v>-5683</v>
      </c>
      <c r="AL45049" s="49">
        <v>61</v>
      </c>
      <c r="AM45049" s="49">
        <v>-18</v>
      </c>
    </row>
    <row r="45050" spans="1:39">
      <c r="A45050" s="37" t="s">
        <v>47</v>
      </c>
      <c r="B45050" s="38">
        <v>44063.333333333336</v>
      </c>
      <c r="C45050" s="39">
        <v>44063</v>
      </c>
      <c r="D45050" s="56">
        <v>1</v>
      </c>
      <c r="E45050" s="38">
        <v>44063.041666666664</v>
      </c>
      <c r="F45050" s="40" t="s">
        <v>240</v>
      </c>
      <c r="G45050" s="48">
        <v>38448</v>
      </c>
      <c r="H45050" s="48">
        <v>37616</v>
      </c>
      <c r="I45050" s="48">
        <v>24167</v>
      </c>
      <c r="J45050" s="48">
        <v>-9618</v>
      </c>
      <c r="K45050" s="48">
        <v>24187</v>
      </c>
      <c r="L45050" s="48">
        <v>1613</v>
      </c>
      <c r="M45050" s="48">
        <v>15133</v>
      </c>
      <c r="N45050" s="48">
        <v>2251</v>
      </c>
      <c r="O45050" s="48">
        <v>87</v>
      </c>
      <c r="P45050" s="48">
        <v>512</v>
      </c>
      <c r="Q45050" s="48">
        <v>4</v>
      </c>
      <c r="R45050" s="48">
        <v>3830</v>
      </c>
      <c r="S45050" s="48">
        <v>757</v>
      </c>
      <c r="U45050" s="48">
        <v>-9641</v>
      </c>
      <c r="AC45050" s="48">
        <v>-6521</v>
      </c>
      <c r="AF45050" s="48">
        <v>-3155</v>
      </c>
      <c r="AJ45050" s="48">
        <v>35</v>
      </c>
      <c r="AK45050" s="49">
        <v>-3831</v>
      </c>
      <c r="AL45050" s="49">
        <v>23</v>
      </c>
      <c r="AM45050" s="49">
        <v>-20</v>
      </c>
    </row>
    <row r="45051" spans="1:39">
      <c r="A45051" s="37" t="s">
        <v>47</v>
      </c>
      <c r="B45051" s="38">
        <v>44063.375</v>
      </c>
      <c r="C45051" s="39">
        <v>44063</v>
      </c>
      <c r="D45051" s="56">
        <v>2</v>
      </c>
      <c r="E45051" s="38">
        <v>44063.083333333336</v>
      </c>
      <c r="F45051" s="40" t="s">
        <v>240</v>
      </c>
      <c r="G45051" s="48">
        <v>36099</v>
      </c>
      <c r="H45051" s="48">
        <v>35348</v>
      </c>
      <c r="I45051" s="48">
        <v>23398</v>
      </c>
      <c r="J45051" s="48">
        <v>-8487</v>
      </c>
      <c r="K45051" s="48">
        <v>23417</v>
      </c>
      <c r="L45051" s="48">
        <v>1406</v>
      </c>
      <c r="M45051" s="48">
        <v>14736</v>
      </c>
      <c r="N45051" s="48">
        <v>2250</v>
      </c>
      <c r="O45051" s="48">
        <v>87</v>
      </c>
      <c r="P45051" s="48">
        <v>494</v>
      </c>
      <c r="Q45051" s="48">
        <v>4</v>
      </c>
      <c r="R45051" s="48">
        <v>3689</v>
      </c>
      <c r="S45051" s="48">
        <v>751</v>
      </c>
      <c r="U45051" s="48">
        <v>-8540</v>
      </c>
      <c r="AC45051" s="48">
        <v>-5860</v>
      </c>
      <c r="AF45051" s="48">
        <v>-2715</v>
      </c>
      <c r="AJ45051" s="48">
        <v>35</v>
      </c>
      <c r="AK45051" s="49">
        <v>-3463</v>
      </c>
      <c r="AL45051" s="49">
        <v>53</v>
      </c>
      <c r="AM45051" s="49">
        <v>-19</v>
      </c>
    </row>
    <row r="45052" spans="1:39">
      <c r="A45052" s="37" t="s">
        <v>47</v>
      </c>
      <c r="B45052" s="38">
        <v>44063.416666666664</v>
      </c>
      <c r="C45052" s="39">
        <v>44063</v>
      </c>
      <c r="D45052" s="56">
        <v>3</v>
      </c>
      <c r="E45052" s="38">
        <v>44063.125</v>
      </c>
      <c r="F45052" s="40" t="s">
        <v>240</v>
      </c>
      <c r="G45052" s="48">
        <v>34195</v>
      </c>
      <c r="H45052" s="48">
        <v>34139</v>
      </c>
      <c r="I45052" s="48">
        <v>22930</v>
      </c>
      <c r="J45052" s="48">
        <v>-8929</v>
      </c>
      <c r="K45052" s="48">
        <v>22949</v>
      </c>
      <c r="L45052" s="48">
        <v>1212</v>
      </c>
      <c r="M45052" s="48">
        <v>14535</v>
      </c>
      <c r="N45052" s="48">
        <v>2249</v>
      </c>
      <c r="O45052" s="48">
        <v>88</v>
      </c>
      <c r="P45052" s="48">
        <v>471</v>
      </c>
      <c r="Q45052" s="48">
        <v>3</v>
      </c>
      <c r="R45052" s="48">
        <v>3644</v>
      </c>
      <c r="S45052" s="48">
        <v>747</v>
      </c>
      <c r="U45052" s="48">
        <v>-8981</v>
      </c>
      <c r="AC45052" s="48">
        <v>-6355</v>
      </c>
      <c r="AF45052" s="48">
        <v>-2681</v>
      </c>
      <c r="AJ45052" s="48">
        <v>55</v>
      </c>
      <c r="AK45052" s="49">
        <v>-2280</v>
      </c>
      <c r="AL45052" s="49">
        <v>52</v>
      </c>
      <c r="AM45052" s="49">
        <v>-19</v>
      </c>
    </row>
    <row r="45053" spans="1:39">
      <c r="A45053" s="37" t="s">
        <v>47</v>
      </c>
      <c r="B45053" s="38">
        <v>44063.458333333336</v>
      </c>
      <c r="C45053" s="39">
        <v>44063</v>
      </c>
      <c r="D45053" s="56">
        <v>4</v>
      </c>
      <c r="E45053" s="38">
        <v>44063.166666666664</v>
      </c>
      <c r="F45053" s="40" t="s">
        <v>240</v>
      </c>
      <c r="G45053" s="48">
        <v>32925</v>
      </c>
      <c r="H45053" s="48">
        <v>33306</v>
      </c>
      <c r="I45053" s="48">
        <v>22196</v>
      </c>
      <c r="J45053" s="48">
        <v>-8945</v>
      </c>
      <c r="K45053" s="48">
        <v>22219</v>
      </c>
      <c r="L45053" s="48">
        <v>892</v>
      </c>
      <c r="M45053" s="48">
        <v>14286</v>
      </c>
      <c r="N45053" s="48">
        <v>2250</v>
      </c>
      <c r="O45053" s="48">
        <v>87</v>
      </c>
      <c r="P45053" s="48">
        <v>409</v>
      </c>
      <c r="Q45053" s="48">
        <v>3</v>
      </c>
      <c r="R45053" s="48">
        <v>3546</v>
      </c>
      <c r="S45053" s="48">
        <v>746</v>
      </c>
      <c r="U45053" s="48">
        <v>-9002</v>
      </c>
      <c r="AC45053" s="48">
        <v>-6505</v>
      </c>
      <c r="AF45053" s="48">
        <v>-2539</v>
      </c>
      <c r="AJ45053" s="48">
        <v>42</v>
      </c>
      <c r="AK45053" s="49">
        <v>-2165</v>
      </c>
      <c r="AL45053" s="49">
        <v>57</v>
      </c>
      <c r="AM45053" s="49">
        <v>-23</v>
      </c>
    </row>
    <row r="45054" spans="1:39">
      <c r="A45054" s="37" t="s">
        <v>47</v>
      </c>
      <c r="B45054" s="38">
        <v>44063.5</v>
      </c>
      <c r="C45054" s="39">
        <v>44063</v>
      </c>
      <c r="D45054" s="56">
        <v>5</v>
      </c>
      <c r="E45054" s="38">
        <v>44063.208333333336</v>
      </c>
      <c r="F45054" s="40" t="s">
        <v>240</v>
      </c>
      <c r="G45054" s="48">
        <v>32612</v>
      </c>
      <c r="H45054" s="48">
        <v>32977</v>
      </c>
      <c r="I45054" s="48">
        <v>22564</v>
      </c>
      <c r="J45054" s="48">
        <v>-8844</v>
      </c>
      <c r="K45054" s="48">
        <v>22587</v>
      </c>
      <c r="L45054" s="48">
        <v>806</v>
      </c>
      <c r="M45054" s="48">
        <v>14957</v>
      </c>
      <c r="N45054" s="48">
        <v>2248</v>
      </c>
      <c r="O45054" s="48">
        <v>87</v>
      </c>
      <c r="P45054" s="48">
        <v>405</v>
      </c>
      <c r="Q45054" s="48">
        <v>3</v>
      </c>
      <c r="R45054" s="48">
        <v>3330</v>
      </c>
      <c r="S45054" s="48">
        <v>751</v>
      </c>
      <c r="U45054" s="48">
        <v>-8899</v>
      </c>
      <c r="AC45054" s="48">
        <v>-6402</v>
      </c>
      <c r="AF45054" s="48">
        <v>-2540</v>
      </c>
      <c r="AJ45054" s="48">
        <v>43</v>
      </c>
      <c r="AK45054" s="49">
        <v>-1569</v>
      </c>
      <c r="AL45054" s="49">
        <v>55</v>
      </c>
      <c r="AM45054" s="49">
        <v>-23</v>
      </c>
    </row>
    <row r="45055" spans="1:39">
      <c r="A45055" s="37" t="s">
        <v>47</v>
      </c>
      <c r="B45055" s="38">
        <v>44063.541666666664</v>
      </c>
      <c r="C45055" s="39">
        <v>44063</v>
      </c>
      <c r="D45055" s="56">
        <v>6</v>
      </c>
      <c r="E45055" s="38">
        <v>44063.25</v>
      </c>
      <c r="F45055" s="40" t="s">
        <v>240</v>
      </c>
      <c r="G45055" s="48">
        <v>33574</v>
      </c>
      <c r="H45055" s="48">
        <v>33573</v>
      </c>
      <c r="I45055" s="48">
        <v>23138</v>
      </c>
      <c r="J45055" s="48">
        <v>-8578</v>
      </c>
      <c r="K45055" s="48">
        <v>23166</v>
      </c>
      <c r="L45055" s="48">
        <v>1037</v>
      </c>
      <c r="M45055" s="48">
        <v>15224</v>
      </c>
      <c r="N45055" s="48">
        <v>2249</v>
      </c>
      <c r="O45055" s="48">
        <v>87</v>
      </c>
      <c r="P45055" s="48">
        <v>438</v>
      </c>
      <c r="Q45055" s="48">
        <v>3</v>
      </c>
      <c r="R45055" s="48">
        <v>3383</v>
      </c>
      <c r="S45055" s="48">
        <v>745</v>
      </c>
      <c r="U45055" s="48">
        <v>-8642</v>
      </c>
      <c r="AC45055" s="48">
        <v>-6110</v>
      </c>
      <c r="AF45055" s="48">
        <v>-2570</v>
      </c>
      <c r="AJ45055" s="48">
        <v>38</v>
      </c>
      <c r="AK45055" s="49">
        <v>-1857</v>
      </c>
      <c r="AL45055" s="49">
        <v>64</v>
      </c>
      <c r="AM45055" s="49">
        <v>-28</v>
      </c>
    </row>
    <row r="45056" spans="1:39">
      <c r="A45056" s="37" t="s">
        <v>47</v>
      </c>
      <c r="B45056" s="38">
        <v>44063.583333333336</v>
      </c>
      <c r="C45056" s="39">
        <v>44063</v>
      </c>
      <c r="D45056" s="56">
        <v>7</v>
      </c>
      <c r="E45056" s="38">
        <v>44063.291666666664</v>
      </c>
      <c r="F45056" s="40" t="s">
        <v>240</v>
      </c>
      <c r="G45056" s="48">
        <v>35046</v>
      </c>
      <c r="H45056" s="48">
        <v>34769</v>
      </c>
      <c r="I45056" s="48">
        <v>24482</v>
      </c>
      <c r="J45056" s="48">
        <v>-7500</v>
      </c>
      <c r="K45056" s="48">
        <v>24482</v>
      </c>
      <c r="L45056" s="48">
        <v>1515</v>
      </c>
      <c r="M45056" s="48">
        <v>15298</v>
      </c>
      <c r="N45056" s="48">
        <v>2249</v>
      </c>
      <c r="O45056" s="48">
        <v>86</v>
      </c>
      <c r="P45056" s="48">
        <v>667</v>
      </c>
      <c r="Q45056" s="48">
        <v>947</v>
      </c>
      <c r="R45056" s="48">
        <v>2970</v>
      </c>
      <c r="S45056" s="48">
        <v>750</v>
      </c>
      <c r="U45056" s="48">
        <v>-7542</v>
      </c>
      <c r="AC45056" s="48">
        <v>-5043</v>
      </c>
      <c r="AF45056" s="48">
        <v>-2530</v>
      </c>
      <c r="AJ45056" s="48">
        <v>31</v>
      </c>
      <c r="AK45056" s="49">
        <v>-2787</v>
      </c>
      <c r="AL45056" s="49">
        <v>42</v>
      </c>
      <c r="AM45056" s="49">
        <v>0</v>
      </c>
    </row>
    <row r="45057" spans="1:39">
      <c r="A45057" s="37" t="s">
        <v>47</v>
      </c>
      <c r="B45057" s="38">
        <v>44063.625</v>
      </c>
      <c r="C45057" s="39">
        <v>44063</v>
      </c>
      <c r="D45057" s="56">
        <v>8</v>
      </c>
      <c r="E45057" s="38">
        <v>44063.333333333336</v>
      </c>
      <c r="F45057" s="40" t="s">
        <v>240</v>
      </c>
      <c r="G45057" s="48">
        <v>36544</v>
      </c>
      <c r="H45057" s="48">
        <v>36214</v>
      </c>
      <c r="I45057" s="48">
        <v>27698</v>
      </c>
      <c r="J45057" s="48">
        <v>-7586</v>
      </c>
      <c r="K45057" s="48">
        <v>27697</v>
      </c>
      <c r="L45057" s="48">
        <v>1626</v>
      </c>
      <c r="M45057" s="48">
        <v>15384</v>
      </c>
      <c r="N45057" s="48">
        <v>2252</v>
      </c>
      <c r="O45057" s="48">
        <v>88</v>
      </c>
      <c r="P45057" s="48">
        <v>699</v>
      </c>
      <c r="Q45057" s="48">
        <v>4270</v>
      </c>
      <c r="R45057" s="48">
        <v>2631</v>
      </c>
      <c r="S45057" s="48">
        <v>747</v>
      </c>
      <c r="U45057" s="48">
        <v>-7447</v>
      </c>
      <c r="AC45057" s="48">
        <v>-5563</v>
      </c>
      <c r="AF45057" s="48">
        <v>-1944</v>
      </c>
      <c r="AJ45057" s="48">
        <v>60</v>
      </c>
      <c r="AK45057" s="49">
        <v>-930</v>
      </c>
      <c r="AL45057" s="49">
        <v>-139</v>
      </c>
      <c r="AM45057" s="49">
        <v>1</v>
      </c>
    </row>
    <row r="45058" spans="1:39">
      <c r="A45058" s="37" t="s">
        <v>47</v>
      </c>
      <c r="B45058" s="38">
        <v>44063.666666666664</v>
      </c>
      <c r="C45058" s="39">
        <v>44063</v>
      </c>
      <c r="D45058" s="56">
        <v>9</v>
      </c>
      <c r="E45058" s="38">
        <v>44063.375</v>
      </c>
      <c r="F45058" s="40" t="s">
        <v>240</v>
      </c>
      <c r="G45058" s="48">
        <v>38588</v>
      </c>
      <c r="H45058" s="48">
        <v>38278</v>
      </c>
      <c r="I45058" s="48">
        <v>31189</v>
      </c>
      <c r="J45058" s="48">
        <v>-7159</v>
      </c>
      <c r="K45058" s="48">
        <v>31190</v>
      </c>
      <c r="L45058" s="48">
        <v>1576</v>
      </c>
      <c r="M45058" s="48">
        <v>15862</v>
      </c>
      <c r="N45058" s="48">
        <v>2253</v>
      </c>
      <c r="O45058" s="48">
        <v>88</v>
      </c>
      <c r="P45058" s="48">
        <v>915</v>
      </c>
      <c r="Q45058" s="48">
        <v>7259</v>
      </c>
      <c r="R45058" s="48">
        <v>2498</v>
      </c>
      <c r="S45058" s="48">
        <v>739</v>
      </c>
      <c r="U45058" s="48">
        <v>-6856</v>
      </c>
      <c r="AC45058" s="48">
        <v>-5403</v>
      </c>
      <c r="AF45058" s="48">
        <v>-1551</v>
      </c>
      <c r="AJ45058" s="48">
        <v>98</v>
      </c>
      <c r="AK45058" s="49">
        <v>70</v>
      </c>
      <c r="AL45058" s="49">
        <v>-303</v>
      </c>
      <c r="AM45058" s="49">
        <v>-1</v>
      </c>
    </row>
    <row r="45059" spans="1:39">
      <c r="A45059" s="37" t="s">
        <v>47</v>
      </c>
      <c r="B45059" s="38">
        <v>44063.708333333336</v>
      </c>
      <c r="C45059" s="39">
        <v>44063</v>
      </c>
      <c r="D45059" s="56">
        <v>10</v>
      </c>
      <c r="E45059" s="38">
        <v>44063.416666666664</v>
      </c>
      <c r="F45059" s="40" t="s">
        <v>240</v>
      </c>
      <c r="G45059" s="48">
        <v>40546</v>
      </c>
      <c r="H45059" s="48">
        <v>39992</v>
      </c>
      <c r="I45059" s="48">
        <v>33299</v>
      </c>
      <c r="J45059" s="48">
        <v>-6347</v>
      </c>
      <c r="K45059" s="48">
        <v>33298</v>
      </c>
      <c r="L45059" s="48">
        <v>1552</v>
      </c>
      <c r="M45059" s="48">
        <v>16317</v>
      </c>
      <c r="N45059" s="48">
        <v>2255</v>
      </c>
      <c r="O45059" s="48">
        <v>89</v>
      </c>
      <c r="P45059" s="48">
        <v>817</v>
      </c>
      <c r="Q45059" s="48">
        <v>9161</v>
      </c>
      <c r="R45059" s="48">
        <v>2373</v>
      </c>
      <c r="S45059" s="48">
        <v>734</v>
      </c>
      <c r="U45059" s="48">
        <v>-5974</v>
      </c>
      <c r="AC45059" s="48">
        <v>-4885</v>
      </c>
      <c r="AF45059" s="48">
        <v>-1339</v>
      </c>
      <c r="AJ45059" s="48">
        <v>250</v>
      </c>
      <c r="AK45059" s="49">
        <v>-346</v>
      </c>
      <c r="AL45059" s="49">
        <v>-373</v>
      </c>
      <c r="AM45059" s="49">
        <v>1</v>
      </c>
    </row>
    <row r="45060" spans="1:39">
      <c r="A45060" s="37" t="s">
        <v>47</v>
      </c>
      <c r="B45060" s="38">
        <v>44063.75</v>
      </c>
      <c r="C45060" s="39">
        <v>44063</v>
      </c>
      <c r="D45060" s="56">
        <v>11</v>
      </c>
      <c r="E45060" s="38">
        <v>44063.458333333336</v>
      </c>
      <c r="F45060" s="40" t="s">
        <v>240</v>
      </c>
      <c r="G45060" s="48">
        <v>42859</v>
      </c>
      <c r="H45060" s="48">
        <v>42013</v>
      </c>
      <c r="I45060" s="48">
        <v>34284</v>
      </c>
      <c r="J45060" s="48">
        <v>-6541</v>
      </c>
      <c r="K45060" s="48">
        <v>34285</v>
      </c>
      <c r="L45060" s="48">
        <v>1550</v>
      </c>
      <c r="M45060" s="48">
        <v>16835</v>
      </c>
      <c r="N45060" s="48">
        <v>2257</v>
      </c>
      <c r="O45060" s="48">
        <v>88</v>
      </c>
      <c r="P45060" s="48">
        <v>722</v>
      </c>
      <c r="Q45060" s="48">
        <v>10207</v>
      </c>
      <c r="R45060" s="48">
        <v>1885</v>
      </c>
      <c r="S45060" s="48">
        <v>741</v>
      </c>
      <c r="U45060" s="48">
        <v>-6160</v>
      </c>
      <c r="AC45060" s="48">
        <v>-4993</v>
      </c>
      <c r="AF45060" s="48">
        <v>-1455</v>
      </c>
      <c r="AJ45060" s="48">
        <v>288</v>
      </c>
      <c r="AK45060" s="49">
        <v>-1188</v>
      </c>
      <c r="AL45060" s="49">
        <v>-381</v>
      </c>
      <c r="AM45060" s="49">
        <v>-1</v>
      </c>
    </row>
    <row r="45061" spans="1:39">
      <c r="A45061" s="37" t="s">
        <v>47</v>
      </c>
      <c r="B45061" s="38">
        <v>44063.791666666664</v>
      </c>
      <c r="C45061" s="39">
        <v>44063</v>
      </c>
      <c r="D45061" s="56">
        <v>12</v>
      </c>
      <c r="E45061" s="38">
        <v>44063.5</v>
      </c>
      <c r="F45061" s="40" t="s">
        <v>240</v>
      </c>
      <c r="G45061" s="48">
        <v>45444</v>
      </c>
      <c r="H45061" s="48">
        <v>44432</v>
      </c>
      <c r="I45061" s="48">
        <v>37487</v>
      </c>
      <c r="J45061" s="48">
        <v>-6431</v>
      </c>
      <c r="K45061" s="48">
        <v>37487</v>
      </c>
      <c r="L45061" s="48">
        <v>1745</v>
      </c>
      <c r="M45061" s="48">
        <v>19880</v>
      </c>
      <c r="N45061" s="48">
        <v>2259</v>
      </c>
      <c r="O45061" s="48">
        <v>88</v>
      </c>
      <c r="P45061" s="48">
        <v>716</v>
      </c>
      <c r="Q45061" s="48">
        <v>10657</v>
      </c>
      <c r="R45061" s="48">
        <v>1396</v>
      </c>
      <c r="S45061" s="48">
        <v>746</v>
      </c>
      <c r="U45061" s="48">
        <v>-6050</v>
      </c>
      <c r="AC45061" s="48">
        <v>-4835</v>
      </c>
      <c r="AF45061" s="48">
        <v>-1510</v>
      </c>
      <c r="AJ45061" s="48">
        <v>295</v>
      </c>
      <c r="AK45061" s="49">
        <v>-514</v>
      </c>
      <c r="AL45061" s="49">
        <v>-381</v>
      </c>
      <c r="AM45061" s="49">
        <v>0</v>
      </c>
    </row>
    <row r="45062" spans="1:39">
      <c r="A45062" s="37" t="s">
        <v>47</v>
      </c>
      <c r="B45062" s="38">
        <v>44063.833333333336</v>
      </c>
      <c r="C45062" s="39">
        <v>44063</v>
      </c>
      <c r="D45062" s="56">
        <v>13</v>
      </c>
      <c r="E45062" s="38">
        <v>44063.541666666664</v>
      </c>
      <c r="F45062" s="40" t="s">
        <v>240</v>
      </c>
      <c r="G45062" s="48">
        <v>48398</v>
      </c>
      <c r="H45062" s="48">
        <v>47694</v>
      </c>
      <c r="I45062" s="48">
        <v>39947</v>
      </c>
      <c r="J45062" s="48">
        <v>-6859</v>
      </c>
      <c r="K45062" s="48">
        <v>39949</v>
      </c>
      <c r="L45062" s="48">
        <v>1799</v>
      </c>
      <c r="M45062" s="48">
        <v>22403</v>
      </c>
      <c r="N45062" s="48">
        <v>2262</v>
      </c>
      <c r="O45062" s="48">
        <v>87</v>
      </c>
      <c r="P45062" s="48">
        <v>858</v>
      </c>
      <c r="Q45062" s="48">
        <v>10651</v>
      </c>
      <c r="R45062" s="48">
        <v>1063</v>
      </c>
      <c r="S45062" s="48">
        <v>826</v>
      </c>
      <c r="U45062" s="48">
        <v>-6471</v>
      </c>
      <c r="AC45062" s="48">
        <v>-5196</v>
      </c>
      <c r="AF45062" s="48">
        <v>-1623</v>
      </c>
      <c r="AJ45062" s="48">
        <v>348</v>
      </c>
      <c r="AK45062" s="49">
        <v>-888</v>
      </c>
      <c r="AL45062" s="49">
        <v>-388</v>
      </c>
      <c r="AM45062" s="49">
        <v>-2</v>
      </c>
    </row>
    <row r="45063" spans="1:39">
      <c r="A45063" s="37" t="s">
        <v>47</v>
      </c>
      <c r="B45063" s="38">
        <v>44063.875</v>
      </c>
      <c r="C45063" s="39">
        <v>44063</v>
      </c>
      <c r="D45063" s="56">
        <v>14</v>
      </c>
      <c r="E45063" s="38">
        <v>44063.583333333336</v>
      </c>
      <c r="F45063" s="40" t="s">
        <v>240</v>
      </c>
      <c r="G45063" s="48">
        <v>51433</v>
      </c>
      <c r="H45063" s="48">
        <v>50298</v>
      </c>
      <c r="I45063" s="48">
        <v>41003</v>
      </c>
      <c r="J45063" s="48">
        <v>-6644</v>
      </c>
      <c r="K45063" s="48">
        <v>41005</v>
      </c>
      <c r="L45063" s="48">
        <v>1795</v>
      </c>
      <c r="M45063" s="48">
        <v>23512</v>
      </c>
      <c r="N45063" s="48">
        <v>2263</v>
      </c>
      <c r="O45063" s="48">
        <v>88</v>
      </c>
      <c r="P45063" s="48">
        <v>1227</v>
      </c>
      <c r="Q45063" s="48">
        <v>10193</v>
      </c>
      <c r="R45063" s="48">
        <v>1094</v>
      </c>
      <c r="S45063" s="48">
        <v>833</v>
      </c>
      <c r="U45063" s="48">
        <v>-6279</v>
      </c>
      <c r="AC45063" s="48">
        <v>-5227</v>
      </c>
      <c r="AF45063" s="48">
        <v>-1428</v>
      </c>
      <c r="AJ45063" s="48">
        <v>376</v>
      </c>
      <c r="AK45063" s="49">
        <v>-2651</v>
      </c>
      <c r="AL45063" s="49">
        <v>-365</v>
      </c>
      <c r="AM45063" s="49">
        <v>-2</v>
      </c>
    </row>
    <row r="45064" spans="1:39">
      <c r="A45064" s="37" t="s">
        <v>47</v>
      </c>
      <c r="B45064" s="38">
        <v>44063.916666666664</v>
      </c>
      <c r="C45064" s="39">
        <v>44063</v>
      </c>
      <c r="D45064" s="56">
        <v>15</v>
      </c>
      <c r="E45064" s="38">
        <v>44063.625</v>
      </c>
      <c r="F45064" s="40" t="s">
        <v>240</v>
      </c>
      <c r="G45064" s="48">
        <v>54342</v>
      </c>
      <c r="H45064" s="48">
        <v>51838</v>
      </c>
      <c r="I45064" s="48">
        <v>41675</v>
      </c>
      <c r="J45064" s="48">
        <v>-6179</v>
      </c>
      <c r="K45064" s="48">
        <v>41677</v>
      </c>
      <c r="L45064" s="48">
        <v>1795</v>
      </c>
      <c r="M45064" s="48">
        <v>24946</v>
      </c>
      <c r="N45064" s="48">
        <v>2261</v>
      </c>
      <c r="O45064" s="48">
        <v>87</v>
      </c>
      <c r="P45064" s="48">
        <v>1145</v>
      </c>
      <c r="Q45064" s="48">
        <v>9157</v>
      </c>
      <c r="R45064" s="48">
        <v>1407</v>
      </c>
      <c r="S45064" s="48">
        <v>879</v>
      </c>
      <c r="U45064" s="48">
        <v>-5870</v>
      </c>
      <c r="AC45064" s="48">
        <v>-5153</v>
      </c>
      <c r="AF45064" s="48">
        <v>-1105</v>
      </c>
      <c r="AJ45064" s="48">
        <v>388</v>
      </c>
      <c r="AK45064" s="49">
        <v>-3984</v>
      </c>
      <c r="AL45064" s="49">
        <v>-309</v>
      </c>
      <c r="AM45064" s="49">
        <v>-2</v>
      </c>
    </row>
    <row r="45065" spans="1:39">
      <c r="A45065" s="37" t="s">
        <v>47</v>
      </c>
      <c r="B45065" s="38">
        <v>44063.958333333336</v>
      </c>
      <c r="C45065" s="39">
        <v>44063</v>
      </c>
      <c r="D45065" s="56">
        <v>16</v>
      </c>
      <c r="E45065" s="38">
        <v>44063.666666666664</v>
      </c>
      <c r="F45065" s="40" t="s">
        <v>240</v>
      </c>
      <c r="G45065" s="48">
        <v>56557</v>
      </c>
      <c r="H45065" s="48">
        <v>53285</v>
      </c>
      <c r="I45065" s="48">
        <v>42001</v>
      </c>
      <c r="J45065" s="48">
        <v>-6264</v>
      </c>
      <c r="K45065" s="48">
        <v>42001</v>
      </c>
      <c r="L45065" s="48">
        <v>1795</v>
      </c>
      <c r="M45065" s="48">
        <v>25658</v>
      </c>
      <c r="N45065" s="48">
        <v>2261</v>
      </c>
      <c r="O45065" s="48">
        <v>87</v>
      </c>
      <c r="P45065" s="48">
        <v>1338</v>
      </c>
      <c r="Q45065" s="48">
        <v>7876</v>
      </c>
      <c r="R45065" s="48">
        <v>2125</v>
      </c>
      <c r="S45065" s="48">
        <v>861</v>
      </c>
      <c r="U45065" s="48">
        <v>-5966</v>
      </c>
      <c r="AC45065" s="48">
        <v>-5040</v>
      </c>
      <c r="AF45065" s="48">
        <v>-1276</v>
      </c>
      <c r="AJ45065" s="48">
        <v>350</v>
      </c>
      <c r="AK45065" s="49">
        <v>-5020</v>
      </c>
      <c r="AL45065" s="49">
        <v>-298</v>
      </c>
      <c r="AM45065" s="49">
        <v>0</v>
      </c>
    </row>
    <row r="45066" spans="1:39">
      <c r="A45066" s="37" t="s">
        <v>47</v>
      </c>
      <c r="B45066" s="38">
        <v>44064</v>
      </c>
      <c r="C45066" s="39">
        <v>44063</v>
      </c>
      <c r="D45066" s="56">
        <v>17</v>
      </c>
      <c r="E45066" s="38">
        <v>44063.708333333336</v>
      </c>
      <c r="F45066" s="40" t="s">
        <v>240</v>
      </c>
      <c r="G45066" s="48">
        <v>58023</v>
      </c>
      <c r="H45066" s="48">
        <v>53741</v>
      </c>
      <c r="I45066" s="48">
        <v>41310</v>
      </c>
      <c r="J45066" s="48">
        <v>-6554</v>
      </c>
      <c r="K45066" s="48">
        <v>41311</v>
      </c>
      <c r="L45066" s="48">
        <v>1795</v>
      </c>
      <c r="M45066" s="48">
        <v>26422</v>
      </c>
      <c r="N45066" s="48">
        <v>2261</v>
      </c>
      <c r="O45066" s="48">
        <v>87</v>
      </c>
      <c r="P45066" s="48">
        <v>1501</v>
      </c>
      <c r="Q45066" s="48">
        <v>5853</v>
      </c>
      <c r="R45066" s="48">
        <v>2538</v>
      </c>
      <c r="S45066" s="48">
        <v>854</v>
      </c>
      <c r="U45066" s="48">
        <v>-6292</v>
      </c>
      <c r="AC45066" s="48">
        <v>-5139</v>
      </c>
      <c r="AF45066" s="48">
        <v>-1467</v>
      </c>
      <c r="AJ45066" s="48">
        <v>314</v>
      </c>
      <c r="AK45066" s="49">
        <v>-5877</v>
      </c>
      <c r="AL45066" s="49">
        <v>-262</v>
      </c>
      <c r="AM45066" s="49">
        <v>-1</v>
      </c>
    </row>
    <row r="45067" spans="1:39">
      <c r="A45067" s="37" t="s">
        <v>47</v>
      </c>
      <c r="B45067" s="38">
        <v>44064.041666666664</v>
      </c>
      <c r="C45067" s="39">
        <v>44063</v>
      </c>
      <c r="D45067" s="56">
        <v>18</v>
      </c>
      <c r="E45067" s="38">
        <v>44063.75</v>
      </c>
      <c r="F45067" s="40" t="s">
        <v>240</v>
      </c>
      <c r="G45067" s="48">
        <v>58028</v>
      </c>
      <c r="H45067" s="48">
        <v>53431</v>
      </c>
      <c r="I45067" s="48">
        <v>39716</v>
      </c>
      <c r="J45067" s="48">
        <v>-6691</v>
      </c>
      <c r="K45067" s="48">
        <v>39717</v>
      </c>
      <c r="L45067" s="48">
        <v>1798</v>
      </c>
      <c r="M45067" s="48">
        <v>26645</v>
      </c>
      <c r="N45067" s="48">
        <v>2261</v>
      </c>
      <c r="O45067" s="48">
        <v>88</v>
      </c>
      <c r="P45067" s="48">
        <v>1878</v>
      </c>
      <c r="Q45067" s="48">
        <v>3013</v>
      </c>
      <c r="R45067" s="48">
        <v>3173</v>
      </c>
      <c r="S45067" s="48">
        <v>861</v>
      </c>
      <c r="U45067" s="48">
        <v>-6585</v>
      </c>
      <c r="AC45067" s="48">
        <v>-5197</v>
      </c>
      <c r="AF45067" s="48">
        <v>-1627</v>
      </c>
      <c r="AJ45067" s="48">
        <v>239</v>
      </c>
      <c r="AK45067" s="49">
        <v>-7024</v>
      </c>
      <c r="AL45067" s="49">
        <v>-106</v>
      </c>
      <c r="AM45067" s="49">
        <v>-1</v>
      </c>
    </row>
    <row r="45068" spans="1:39">
      <c r="A45068" s="37" t="s">
        <v>47</v>
      </c>
      <c r="B45068" s="38">
        <v>44064.083333333336</v>
      </c>
      <c r="C45068" s="39">
        <v>44063</v>
      </c>
      <c r="D45068" s="56">
        <v>19</v>
      </c>
      <c r="E45068" s="38">
        <v>44063.791666666664</v>
      </c>
      <c r="F45068" s="40" t="s">
        <v>240</v>
      </c>
      <c r="G45068" s="48">
        <v>57139</v>
      </c>
      <c r="H45068" s="48">
        <v>51536</v>
      </c>
      <c r="I45068" s="48">
        <v>36910</v>
      </c>
      <c r="J45068" s="48">
        <v>-6827</v>
      </c>
      <c r="K45068" s="48">
        <v>36910</v>
      </c>
      <c r="L45068" s="48">
        <v>1802</v>
      </c>
      <c r="M45068" s="48">
        <v>25731</v>
      </c>
      <c r="N45068" s="48">
        <v>2260</v>
      </c>
      <c r="O45068" s="48">
        <v>87</v>
      </c>
      <c r="P45068" s="48">
        <v>2072</v>
      </c>
      <c r="Q45068" s="48">
        <v>394</v>
      </c>
      <c r="R45068" s="48">
        <v>3703</v>
      </c>
      <c r="S45068" s="48">
        <v>861</v>
      </c>
      <c r="U45068" s="48">
        <v>-6861</v>
      </c>
      <c r="AC45068" s="48">
        <v>-5301</v>
      </c>
      <c r="AF45068" s="48">
        <v>-1696</v>
      </c>
      <c r="AJ45068" s="48">
        <v>136</v>
      </c>
      <c r="AK45068" s="49">
        <v>-7799</v>
      </c>
      <c r="AL45068" s="49">
        <v>34</v>
      </c>
      <c r="AM45068" s="49">
        <v>0</v>
      </c>
    </row>
    <row r="45069" spans="1:39">
      <c r="A45069" s="37" t="s">
        <v>47</v>
      </c>
      <c r="B45069" s="38">
        <v>44064.125</v>
      </c>
      <c r="C45069" s="39">
        <v>44063</v>
      </c>
      <c r="D45069" s="56">
        <v>20</v>
      </c>
      <c r="E45069" s="38">
        <v>44063.833333333336</v>
      </c>
      <c r="F45069" s="40" t="s">
        <v>240</v>
      </c>
      <c r="G45069" s="48">
        <v>54984</v>
      </c>
      <c r="H45069" s="48">
        <v>49112</v>
      </c>
      <c r="I45069" s="48">
        <v>34947</v>
      </c>
      <c r="J45069" s="48">
        <v>-7093</v>
      </c>
      <c r="K45069" s="48">
        <v>34945</v>
      </c>
      <c r="L45069" s="48">
        <v>1802</v>
      </c>
      <c r="M45069" s="48">
        <v>23692</v>
      </c>
      <c r="N45069" s="48">
        <v>2260</v>
      </c>
      <c r="O45069" s="48">
        <v>87</v>
      </c>
      <c r="P45069" s="48">
        <v>2057</v>
      </c>
      <c r="Q45069" s="48">
        <v>32</v>
      </c>
      <c r="R45069" s="48">
        <v>4170</v>
      </c>
      <c r="S45069" s="48">
        <v>845</v>
      </c>
      <c r="U45069" s="48">
        <v>-7192</v>
      </c>
      <c r="AC45069" s="48">
        <v>-5041</v>
      </c>
      <c r="AF45069" s="48">
        <v>-2211</v>
      </c>
      <c r="AJ45069" s="48">
        <v>60</v>
      </c>
      <c r="AK45069" s="49">
        <v>-7072</v>
      </c>
      <c r="AL45069" s="49">
        <v>99</v>
      </c>
      <c r="AM45069" s="49">
        <v>2</v>
      </c>
    </row>
    <row r="45070" spans="1:39">
      <c r="A45070" s="37" t="s">
        <v>47</v>
      </c>
      <c r="B45070" s="38">
        <v>44064.166666666664</v>
      </c>
      <c r="C45070" s="39">
        <v>44063</v>
      </c>
      <c r="D45070" s="56">
        <v>21</v>
      </c>
      <c r="E45070" s="38">
        <v>44063.875</v>
      </c>
      <c r="F45070" s="40" t="s">
        <v>240</v>
      </c>
      <c r="G45070" s="48">
        <v>53421</v>
      </c>
      <c r="H45070" s="48">
        <v>47818</v>
      </c>
      <c r="I45070" s="48">
        <v>31775</v>
      </c>
      <c r="J45070" s="48">
        <v>-8079</v>
      </c>
      <c r="K45070" s="48">
        <v>31775</v>
      </c>
      <c r="L45070" s="48">
        <v>1801</v>
      </c>
      <c r="M45070" s="48">
        <v>20721</v>
      </c>
      <c r="N45070" s="48">
        <v>2261</v>
      </c>
      <c r="O45070" s="48">
        <v>88</v>
      </c>
      <c r="P45070" s="48">
        <v>1939</v>
      </c>
      <c r="Q45070" s="48">
        <v>6</v>
      </c>
      <c r="R45070" s="48">
        <v>4104</v>
      </c>
      <c r="S45070" s="48">
        <v>855</v>
      </c>
      <c r="U45070" s="48">
        <v>-8172</v>
      </c>
      <c r="AC45070" s="48">
        <v>-5146</v>
      </c>
      <c r="AF45070" s="48">
        <v>-3176</v>
      </c>
      <c r="AJ45070" s="48">
        <v>150</v>
      </c>
      <c r="AK45070" s="49">
        <v>-7964</v>
      </c>
      <c r="AL45070" s="49">
        <v>93</v>
      </c>
      <c r="AM45070" s="49">
        <v>0</v>
      </c>
    </row>
    <row r="45071" spans="1:39">
      <c r="A45071" s="37" t="s">
        <v>47</v>
      </c>
      <c r="B45071" s="38">
        <v>44064.208333333336</v>
      </c>
      <c r="C45071" s="39">
        <v>44063</v>
      </c>
      <c r="D45071" s="56">
        <v>22</v>
      </c>
      <c r="E45071" s="38">
        <v>44063.916666666664</v>
      </c>
      <c r="F45071" s="40" t="s">
        <v>240</v>
      </c>
      <c r="G45071" s="48">
        <v>50599</v>
      </c>
      <c r="H45071" s="48">
        <v>45240</v>
      </c>
      <c r="I45071" s="48">
        <v>28920</v>
      </c>
      <c r="J45071" s="48">
        <v>-9274</v>
      </c>
      <c r="K45071" s="48">
        <v>28918</v>
      </c>
      <c r="L45071" s="48">
        <v>1790</v>
      </c>
      <c r="M45071" s="48">
        <v>18845</v>
      </c>
      <c r="N45071" s="48">
        <v>2261</v>
      </c>
      <c r="O45071" s="48">
        <v>87</v>
      </c>
      <c r="P45071" s="48">
        <v>1472</v>
      </c>
      <c r="Q45071" s="48">
        <v>8</v>
      </c>
      <c r="R45071" s="48">
        <v>3630</v>
      </c>
      <c r="S45071" s="48">
        <v>825</v>
      </c>
      <c r="U45071" s="48">
        <v>-9310</v>
      </c>
      <c r="AC45071" s="48">
        <v>-5585</v>
      </c>
      <c r="AF45071" s="48">
        <v>-3908</v>
      </c>
      <c r="AJ45071" s="48">
        <v>183</v>
      </c>
      <c r="AK45071" s="49">
        <v>-7046</v>
      </c>
      <c r="AL45071" s="49">
        <v>36</v>
      </c>
      <c r="AM45071" s="49">
        <v>2</v>
      </c>
    </row>
    <row r="45072" spans="1:39">
      <c r="A45072" s="37" t="s">
        <v>47</v>
      </c>
      <c r="B45072" s="38">
        <v>44064.25</v>
      </c>
      <c r="C45072" s="39">
        <v>44063</v>
      </c>
      <c r="D45072" s="56">
        <v>23</v>
      </c>
      <c r="E45072" s="38">
        <v>44063.958333333336</v>
      </c>
      <c r="F45072" s="40" t="s">
        <v>240</v>
      </c>
      <c r="G45072" s="48">
        <v>46165</v>
      </c>
      <c r="H45072" s="48">
        <v>41892</v>
      </c>
      <c r="I45072" s="48">
        <v>25547</v>
      </c>
      <c r="J45072" s="48">
        <v>-9889</v>
      </c>
      <c r="K45072" s="48">
        <v>25567</v>
      </c>
      <c r="L45072" s="48">
        <v>1775</v>
      </c>
      <c r="M45072" s="48">
        <v>16340</v>
      </c>
      <c r="N45072" s="48">
        <v>2263</v>
      </c>
      <c r="O45072" s="48">
        <v>88</v>
      </c>
      <c r="P45072" s="48">
        <v>1002</v>
      </c>
      <c r="Q45072" s="48">
        <v>8</v>
      </c>
      <c r="R45072" s="48">
        <v>3297</v>
      </c>
      <c r="S45072" s="48">
        <v>794</v>
      </c>
      <c r="U45072" s="48">
        <v>-9973</v>
      </c>
      <c r="AC45072" s="48">
        <v>-6070</v>
      </c>
      <c r="AF45072" s="48">
        <v>-4017</v>
      </c>
      <c r="AJ45072" s="48">
        <v>114</v>
      </c>
      <c r="AK45072" s="49">
        <v>-6456</v>
      </c>
      <c r="AL45072" s="49">
        <v>84</v>
      </c>
      <c r="AM45072" s="49">
        <v>-20</v>
      </c>
    </row>
    <row r="45073" spans="1:39">
      <c r="A45073" s="37" t="s">
        <v>47</v>
      </c>
      <c r="B45073" s="38">
        <v>44064.291666666664</v>
      </c>
      <c r="C45073" s="39">
        <v>44063</v>
      </c>
      <c r="D45073" s="56">
        <v>24</v>
      </c>
      <c r="E45073" s="38">
        <v>44064</v>
      </c>
      <c r="F45073" s="40" t="s">
        <v>240</v>
      </c>
      <c r="G45073" s="48">
        <v>41772</v>
      </c>
      <c r="H45073" s="48">
        <v>38413</v>
      </c>
      <c r="I45073" s="48">
        <v>23262</v>
      </c>
      <c r="J45073" s="48">
        <v>-10411</v>
      </c>
      <c r="K45073" s="48">
        <v>23298</v>
      </c>
      <c r="L45073" s="48">
        <v>1482</v>
      </c>
      <c r="M45073" s="48">
        <v>14991</v>
      </c>
      <c r="N45073" s="48">
        <v>2265</v>
      </c>
      <c r="O45073" s="48">
        <v>88</v>
      </c>
      <c r="P45073" s="48">
        <v>680</v>
      </c>
      <c r="Q45073" s="48">
        <v>7</v>
      </c>
      <c r="R45073" s="48">
        <v>3033</v>
      </c>
      <c r="S45073" s="48">
        <v>752</v>
      </c>
      <c r="U45073" s="48">
        <v>-10479</v>
      </c>
      <c r="AC45073" s="48">
        <v>-6297</v>
      </c>
      <c r="AF45073" s="48">
        <v>-4219</v>
      </c>
      <c r="AJ45073" s="48">
        <v>37</v>
      </c>
      <c r="AK45073" s="49">
        <v>-4740</v>
      </c>
      <c r="AL45073" s="49">
        <v>68</v>
      </c>
      <c r="AM45073" s="49">
        <v>-36</v>
      </c>
    </row>
    <row r="45074" spans="1:39">
      <c r="A45074" s="37" t="s">
        <v>47</v>
      </c>
      <c r="B45074" s="38">
        <v>44064.333333333336</v>
      </c>
      <c r="C45074" s="39">
        <v>44064</v>
      </c>
      <c r="D45074" s="56">
        <v>1</v>
      </c>
      <c r="E45074" s="38">
        <v>44064.041666666664</v>
      </c>
      <c r="F45074" s="40" t="s">
        <v>240</v>
      </c>
      <c r="G45074" s="48">
        <v>36669</v>
      </c>
      <c r="H45074" s="48">
        <v>35896</v>
      </c>
      <c r="I45074" s="48">
        <v>22075</v>
      </c>
      <c r="J45074" s="48">
        <v>-10503</v>
      </c>
      <c r="K45074" s="48">
        <v>22110</v>
      </c>
      <c r="L45074" s="48">
        <v>1409</v>
      </c>
      <c r="M45074" s="48">
        <v>14219</v>
      </c>
      <c r="N45074" s="48">
        <v>2266</v>
      </c>
      <c r="O45074" s="48">
        <v>88</v>
      </c>
      <c r="P45074" s="48">
        <v>703</v>
      </c>
      <c r="Q45074" s="48">
        <v>6</v>
      </c>
      <c r="R45074" s="48">
        <v>2641</v>
      </c>
      <c r="S45074" s="48">
        <v>778</v>
      </c>
      <c r="U45074" s="48">
        <v>-10562</v>
      </c>
      <c r="AC45074" s="48">
        <v>-6506</v>
      </c>
      <c r="AF45074" s="48">
        <v>-4123</v>
      </c>
      <c r="AJ45074" s="48">
        <v>67</v>
      </c>
      <c r="AK45074" s="49">
        <v>-3318</v>
      </c>
      <c r="AL45074" s="49">
        <v>59</v>
      </c>
      <c r="AM45074" s="49">
        <v>-35</v>
      </c>
    </row>
    <row r="45075" spans="1:39">
      <c r="A45075" s="37" t="s">
        <v>47</v>
      </c>
      <c r="B45075" s="38">
        <v>44064.375</v>
      </c>
      <c r="C45075" s="39">
        <v>44064</v>
      </c>
      <c r="D45075" s="56">
        <v>2</v>
      </c>
      <c r="E45075" s="38">
        <v>44064.083333333336</v>
      </c>
      <c r="F45075" s="40" t="s">
        <v>240</v>
      </c>
      <c r="G45075" s="48">
        <v>34549</v>
      </c>
      <c r="H45075" s="48">
        <v>34580</v>
      </c>
      <c r="I45075" s="48">
        <v>20996</v>
      </c>
      <c r="J45075" s="48">
        <v>-11175</v>
      </c>
      <c r="K45075" s="48">
        <v>21031</v>
      </c>
      <c r="L45075" s="48">
        <v>1080</v>
      </c>
      <c r="M45075" s="48">
        <v>13954</v>
      </c>
      <c r="N45075" s="48">
        <v>2266</v>
      </c>
      <c r="O45075" s="48">
        <v>88</v>
      </c>
      <c r="P45075" s="48">
        <v>568</v>
      </c>
      <c r="Q45075" s="48">
        <v>4</v>
      </c>
      <c r="R45075" s="48">
        <v>2298</v>
      </c>
      <c r="S45075" s="48">
        <v>773</v>
      </c>
      <c r="U45075" s="48">
        <v>-11238</v>
      </c>
      <c r="AC45075" s="48">
        <v>-6955</v>
      </c>
      <c r="AF45075" s="48">
        <v>-4334</v>
      </c>
      <c r="AJ45075" s="48">
        <v>51</v>
      </c>
      <c r="AK45075" s="49">
        <v>-2409</v>
      </c>
      <c r="AL45075" s="49">
        <v>63</v>
      </c>
      <c r="AM45075" s="49">
        <v>-35</v>
      </c>
    </row>
    <row r="45076" spans="1:39">
      <c r="A45076" s="37" t="s">
        <v>47</v>
      </c>
      <c r="B45076" s="38">
        <v>44064.416666666664</v>
      </c>
      <c r="C45076" s="39">
        <v>44064</v>
      </c>
      <c r="D45076" s="56">
        <v>3</v>
      </c>
      <c r="E45076" s="38">
        <v>44064.125</v>
      </c>
      <c r="F45076" s="40" t="s">
        <v>240</v>
      </c>
      <c r="G45076" s="48">
        <v>32994</v>
      </c>
      <c r="H45076" s="48">
        <v>33209</v>
      </c>
      <c r="I45076" s="48">
        <v>19711</v>
      </c>
      <c r="J45076" s="48">
        <v>-11185</v>
      </c>
      <c r="K45076" s="48">
        <v>19749</v>
      </c>
      <c r="L45076" s="48">
        <v>885</v>
      </c>
      <c r="M45076" s="48">
        <v>13626</v>
      </c>
      <c r="N45076" s="48">
        <v>2266</v>
      </c>
      <c r="O45076" s="48">
        <v>88</v>
      </c>
      <c r="P45076" s="48">
        <v>476</v>
      </c>
      <c r="Q45076" s="48">
        <v>4</v>
      </c>
      <c r="R45076" s="48">
        <v>1677</v>
      </c>
      <c r="S45076" s="48">
        <v>727</v>
      </c>
      <c r="U45076" s="48">
        <v>-11250</v>
      </c>
      <c r="AC45076" s="48">
        <v>-6968</v>
      </c>
      <c r="AF45076" s="48">
        <v>-4319</v>
      </c>
      <c r="AJ45076" s="48">
        <v>37</v>
      </c>
      <c r="AK45076" s="49">
        <v>-2313</v>
      </c>
      <c r="AL45076" s="49">
        <v>65</v>
      </c>
      <c r="AM45076" s="49">
        <v>-38</v>
      </c>
    </row>
    <row r="45077" spans="1:39">
      <c r="A45077" s="37" t="s">
        <v>47</v>
      </c>
      <c r="B45077" s="38">
        <v>44064.458333333336</v>
      </c>
      <c r="C45077" s="39">
        <v>44064</v>
      </c>
      <c r="D45077" s="56">
        <v>4</v>
      </c>
      <c r="E45077" s="38">
        <v>44064.166666666664</v>
      </c>
      <c r="F45077" s="40" t="s">
        <v>240</v>
      </c>
      <c r="G45077" s="48">
        <v>32013</v>
      </c>
      <c r="H45077" s="48">
        <v>32308</v>
      </c>
      <c r="I45077" s="48">
        <v>19377</v>
      </c>
      <c r="J45077" s="48">
        <v>-11148</v>
      </c>
      <c r="K45077" s="48">
        <v>19416</v>
      </c>
      <c r="L45077" s="48">
        <v>753</v>
      </c>
      <c r="M45077" s="48">
        <v>13676</v>
      </c>
      <c r="N45077" s="48">
        <v>2265</v>
      </c>
      <c r="O45077" s="48">
        <v>88</v>
      </c>
      <c r="P45077" s="48">
        <v>458</v>
      </c>
      <c r="Q45077" s="48">
        <v>4</v>
      </c>
      <c r="R45077" s="48">
        <v>1483</v>
      </c>
      <c r="S45077" s="48">
        <v>689</v>
      </c>
      <c r="U45077" s="48">
        <v>-11213</v>
      </c>
      <c r="AC45077" s="48">
        <v>-7103</v>
      </c>
      <c r="AF45077" s="48">
        <v>-4144</v>
      </c>
      <c r="AJ45077" s="48">
        <v>34</v>
      </c>
      <c r="AK45077" s="49">
        <v>-1783</v>
      </c>
      <c r="AL45077" s="49">
        <v>65</v>
      </c>
      <c r="AM45077" s="49">
        <v>-39</v>
      </c>
    </row>
    <row r="45078" spans="1:39">
      <c r="A45078" s="37" t="s">
        <v>47</v>
      </c>
      <c r="B45078" s="38">
        <v>44064.5</v>
      </c>
      <c r="C45078" s="39">
        <v>44064</v>
      </c>
      <c r="D45078" s="56">
        <v>5</v>
      </c>
      <c r="E45078" s="38">
        <v>44064.208333333336</v>
      </c>
      <c r="F45078" s="40" t="s">
        <v>240</v>
      </c>
      <c r="G45078" s="48">
        <v>31829</v>
      </c>
      <c r="H45078" s="48">
        <v>32195</v>
      </c>
      <c r="I45078" s="48">
        <v>19644</v>
      </c>
      <c r="J45078" s="48">
        <v>-11077</v>
      </c>
      <c r="K45078" s="48">
        <v>19685</v>
      </c>
      <c r="L45078" s="48">
        <v>710</v>
      </c>
      <c r="M45078" s="48">
        <v>14297</v>
      </c>
      <c r="N45078" s="48">
        <v>2265</v>
      </c>
      <c r="O45078" s="48">
        <v>88</v>
      </c>
      <c r="P45078" s="48">
        <v>455</v>
      </c>
      <c r="Q45078" s="48">
        <v>4</v>
      </c>
      <c r="R45078" s="48">
        <v>1179</v>
      </c>
      <c r="S45078" s="48">
        <v>687</v>
      </c>
      <c r="U45078" s="48">
        <v>-11138</v>
      </c>
      <c r="AC45078" s="48">
        <v>-7117</v>
      </c>
      <c r="AF45078" s="48">
        <v>-4053</v>
      </c>
      <c r="AJ45078" s="48">
        <v>32</v>
      </c>
      <c r="AK45078" s="49">
        <v>-1474</v>
      </c>
      <c r="AL45078" s="49">
        <v>61</v>
      </c>
      <c r="AM45078" s="49">
        <v>-41</v>
      </c>
    </row>
    <row r="45079" spans="1:39">
      <c r="A45079" s="37" t="s">
        <v>47</v>
      </c>
      <c r="B45079" s="38">
        <v>44064.541666666664</v>
      </c>
      <c r="C45079" s="39">
        <v>44064</v>
      </c>
      <c r="D45079" s="56">
        <v>6</v>
      </c>
      <c r="E45079" s="38">
        <v>44064.25</v>
      </c>
      <c r="F45079" s="40" t="s">
        <v>240</v>
      </c>
      <c r="G45079" s="48">
        <v>32771</v>
      </c>
      <c r="H45079" s="48">
        <v>32986</v>
      </c>
      <c r="I45079" s="48">
        <v>20647</v>
      </c>
      <c r="J45079" s="48">
        <v>-10904</v>
      </c>
      <c r="K45079" s="48">
        <v>20688</v>
      </c>
      <c r="L45079" s="48">
        <v>768</v>
      </c>
      <c r="M45079" s="48">
        <v>15078</v>
      </c>
      <c r="N45079" s="48">
        <v>2263</v>
      </c>
      <c r="O45079" s="48">
        <v>87</v>
      </c>
      <c r="P45079" s="48">
        <v>622</v>
      </c>
      <c r="Q45079" s="48">
        <v>4</v>
      </c>
      <c r="R45079" s="48">
        <v>1178</v>
      </c>
      <c r="S45079" s="48">
        <v>688</v>
      </c>
      <c r="U45079" s="48">
        <v>-10955</v>
      </c>
      <c r="AC45079" s="48">
        <v>-6984</v>
      </c>
      <c r="AF45079" s="48">
        <v>-3997</v>
      </c>
      <c r="AJ45079" s="48">
        <v>26</v>
      </c>
      <c r="AK45079" s="49">
        <v>-1435</v>
      </c>
      <c r="AL45079" s="49">
        <v>51</v>
      </c>
      <c r="AM45079" s="49">
        <v>-41</v>
      </c>
    </row>
    <row r="45080" spans="1:39">
      <c r="A45080" s="37" t="s">
        <v>47</v>
      </c>
      <c r="B45080" s="38">
        <v>44064.583333333336</v>
      </c>
      <c r="C45080" s="39">
        <v>44064</v>
      </c>
      <c r="D45080" s="56">
        <v>7</v>
      </c>
      <c r="E45080" s="38">
        <v>44064.291666666664</v>
      </c>
      <c r="F45080" s="40" t="s">
        <v>240</v>
      </c>
      <c r="G45080" s="48">
        <v>34214</v>
      </c>
      <c r="H45080" s="48">
        <v>34421</v>
      </c>
      <c r="I45080" s="48">
        <v>22660</v>
      </c>
      <c r="J45080" s="48">
        <v>-10462</v>
      </c>
      <c r="K45080" s="48">
        <v>22659</v>
      </c>
      <c r="L45080" s="48">
        <v>1054</v>
      </c>
      <c r="M45080" s="48">
        <v>15654</v>
      </c>
      <c r="N45080" s="48">
        <v>2263</v>
      </c>
      <c r="O45080" s="48">
        <v>87</v>
      </c>
      <c r="P45080" s="48">
        <v>962</v>
      </c>
      <c r="Q45080" s="48">
        <v>806</v>
      </c>
      <c r="R45080" s="48">
        <v>1137</v>
      </c>
      <c r="S45080" s="48">
        <v>696</v>
      </c>
      <c r="U45080" s="48">
        <v>-10487</v>
      </c>
      <c r="AC45080" s="48">
        <v>-6689</v>
      </c>
      <c r="AF45080" s="48">
        <v>-3807</v>
      </c>
      <c r="AJ45080" s="48">
        <v>9</v>
      </c>
      <c r="AK45080" s="49">
        <v>-1299</v>
      </c>
      <c r="AL45080" s="49">
        <v>25</v>
      </c>
      <c r="AM45080" s="49">
        <v>1</v>
      </c>
    </row>
    <row r="45081" spans="1:39">
      <c r="A45081" s="37" t="s">
        <v>47</v>
      </c>
      <c r="B45081" s="38">
        <v>44064.625</v>
      </c>
      <c r="C45081" s="39">
        <v>44064</v>
      </c>
      <c r="D45081" s="56">
        <v>8</v>
      </c>
      <c r="E45081" s="38">
        <v>44064.333333333336</v>
      </c>
      <c r="F45081" s="40" t="s">
        <v>240</v>
      </c>
      <c r="G45081" s="48">
        <v>35742</v>
      </c>
      <c r="H45081" s="48">
        <v>35684</v>
      </c>
      <c r="I45081" s="48">
        <v>25129</v>
      </c>
      <c r="J45081" s="48">
        <v>-10185</v>
      </c>
      <c r="K45081" s="48">
        <v>25130</v>
      </c>
      <c r="L45081" s="48">
        <v>1112</v>
      </c>
      <c r="M45081" s="48">
        <v>15393</v>
      </c>
      <c r="N45081" s="48">
        <v>2262</v>
      </c>
      <c r="O45081" s="48">
        <v>88</v>
      </c>
      <c r="P45081" s="48">
        <v>893</v>
      </c>
      <c r="Q45081" s="48">
        <v>3865</v>
      </c>
      <c r="R45081" s="48">
        <v>824</v>
      </c>
      <c r="S45081" s="48">
        <v>693</v>
      </c>
      <c r="U45081" s="48">
        <v>-10086</v>
      </c>
      <c r="AC45081" s="48">
        <v>-6240</v>
      </c>
      <c r="AF45081" s="48">
        <v>-3892</v>
      </c>
      <c r="AJ45081" s="48">
        <v>46</v>
      </c>
      <c r="AK45081" s="49">
        <v>-370</v>
      </c>
      <c r="AL45081" s="49">
        <v>-99</v>
      </c>
      <c r="AM45081" s="49">
        <v>-1</v>
      </c>
    </row>
    <row r="45082" spans="1:39">
      <c r="A45082" s="37" t="s">
        <v>47</v>
      </c>
      <c r="B45082" s="38">
        <v>44064.666666666664</v>
      </c>
      <c r="C45082" s="39">
        <v>44064</v>
      </c>
      <c r="D45082" s="56">
        <v>9</v>
      </c>
      <c r="E45082" s="38">
        <v>44064.375</v>
      </c>
      <c r="F45082" s="40" t="s">
        <v>240</v>
      </c>
      <c r="G45082" s="48">
        <v>37530</v>
      </c>
      <c r="H45082" s="48">
        <v>37409</v>
      </c>
      <c r="I45082" s="48">
        <v>27855</v>
      </c>
      <c r="J45082" s="48">
        <v>-9684</v>
      </c>
      <c r="K45082" s="48">
        <v>27855</v>
      </c>
      <c r="L45082" s="48">
        <v>945</v>
      </c>
      <c r="M45082" s="48">
        <v>15684</v>
      </c>
      <c r="N45082" s="48">
        <v>2263</v>
      </c>
      <c r="O45082" s="48">
        <v>88</v>
      </c>
      <c r="P45082" s="48">
        <v>830</v>
      </c>
      <c r="Q45082" s="48">
        <v>6767</v>
      </c>
      <c r="R45082" s="48">
        <v>533</v>
      </c>
      <c r="S45082" s="48">
        <v>745</v>
      </c>
      <c r="U45082" s="48">
        <v>-9418</v>
      </c>
      <c r="AC45082" s="48">
        <v>-5922</v>
      </c>
      <c r="AF45082" s="48">
        <v>-3630</v>
      </c>
      <c r="AJ45082" s="48">
        <v>134</v>
      </c>
      <c r="AK45082" s="49">
        <v>130</v>
      </c>
      <c r="AL45082" s="49">
        <v>-266</v>
      </c>
      <c r="AM45082" s="49">
        <v>0</v>
      </c>
    </row>
    <row r="45083" spans="1:39">
      <c r="A45083" s="37" t="s">
        <v>47</v>
      </c>
      <c r="B45083" s="38">
        <v>44064.708333333336</v>
      </c>
      <c r="C45083" s="39">
        <v>44064</v>
      </c>
      <c r="D45083" s="56">
        <v>10</v>
      </c>
      <c r="E45083" s="38">
        <v>44064.416666666664</v>
      </c>
      <c r="F45083" s="40" t="s">
        <v>240</v>
      </c>
      <c r="G45083" s="48">
        <v>39289</v>
      </c>
      <c r="H45083" s="48">
        <v>39107</v>
      </c>
      <c r="I45083" s="48">
        <v>30395</v>
      </c>
      <c r="J45083" s="48">
        <v>-8867</v>
      </c>
      <c r="K45083" s="48">
        <v>30396</v>
      </c>
      <c r="L45083" s="48">
        <v>915</v>
      </c>
      <c r="M45083" s="48">
        <v>16821</v>
      </c>
      <c r="N45083" s="48">
        <v>2260</v>
      </c>
      <c r="O45083" s="48">
        <v>88</v>
      </c>
      <c r="P45083" s="48">
        <v>868</v>
      </c>
      <c r="Q45083" s="48">
        <v>8354</v>
      </c>
      <c r="R45083" s="48">
        <v>341</v>
      </c>
      <c r="S45083" s="48">
        <v>749</v>
      </c>
      <c r="U45083" s="48">
        <v>-8524</v>
      </c>
      <c r="AC45083" s="48">
        <v>-5527</v>
      </c>
      <c r="AF45083" s="48">
        <v>-3149</v>
      </c>
      <c r="AJ45083" s="48">
        <v>152</v>
      </c>
      <c r="AK45083" s="49">
        <v>155</v>
      </c>
      <c r="AL45083" s="49">
        <v>-343</v>
      </c>
      <c r="AM45083" s="49">
        <v>-1</v>
      </c>
    </row>
    <row r="45084" spans="1:39">
      <c r="A45084" s="37" t="s">
        <v>47</v>
      </c>
      <c r="B45084" s="38">
        <v>44064.75</v>
      </c>
      <c r="C45084" s="39">
        <v>44064</v>
      </c>
      <c r="D45084" s="56">
        <v>11</v>
      </c>
      <c r="E45084" s="38">
        <v>44064.458333333336</v>
      </c>
      <c r="F45084" s="40" t="s">
        <v>240</v>
      </c>
      <c r="G45084" s="48">
        <v>41606</v>
      </c>
      <c r="H45084" s="48">
        <v>41356</v>
      </c>
      <c r="I45084" s="48">
        <v>32483</v>
      </c>
      <c r="J45084" s="48">
        <v>-8598</v>
      </c>
      <c r="K45084" s="48">
        <v>32485</v>
      </c>
      <c r="L45084" s="48">
        <v>1123</v>
      </c>
      <c r="M45084" s="48">
        <v>17810</v>
      </c>
      <c r="N45084" s="48">
        <v>2265</v>
      </c>
      <c r="O45084" s="48">
        <v>88</v>
      </c>
      <c r="P45084" s="48">
        <v>880</v>
      </c>
      <c r="Q45084" s="48">
        <v>9223</v>
      </c>
      <c r="R45084" s="48">
        <v>349</v>
      </c>
      <c r="S45084" s="48">
        <v>747</v>
      </c>
      <c r="U45084" s="48">
        <v>-8190</v>
      </c>
      <c r="AC45084" s="48">
        <v>-5725</v>
      </c>
      <c r="AF45084" s="48">
        <v>-2685</v>
      </c>
      <c r="AJ45084" s="48">
        <v>220</v>
      </c>
      <c r="AK45084" s="49">
        <v>-275</v>
      </c>
      <c r="AL45084" s="49">
        <v>-408</v>
      </c>
      <c r="AM45084" s="49">
        <v>-2</v>
      </c>
    </row>
    <row r="45085" spans="1:39">
      <c r="A45085" s="37" t="s">
        <v>47</v>
      </c>
      <c r="B45085" s="38">
        <v>44064.791666666664</v>
      </c>
      <c r="C45085" s="39">
        <v>44064</v>
      </c>
      <c r="D45085" s="56">
        <v>12</v>
      </c>
      <c r="E45085" s="38">
        <v>44064.5</v>
      </c>
      <c r="F45085" s="40" t="s">
        <v>240</v>
      </c>
      <c r="G45085" s="48">
        <v>44351</v>
      </c>
      <c r="H45085" s="48">
        <v>44035</v>
      </c>
      <c r="I45085" s="48">
        <v>36548</v>
      </c>
      <c r="J45085" s="48">
        <v>-8321</v>
      </c>
      <c r="K45085" s="48">
        <v>36547</v>
      </c>
      <c r="L45085" s="48">
        <v>1613</v>
      </c>
      <c r="M45085" s="48">
        <v>20686</v>
      </c>
      <c r="N45085" s="48">
        <v>2264</v>
      </c>
      <c r="O45085" s="48">
        <v>88</v>
      </c>
      <c r="P45085" s="48">
        <v>875</v>
      </c>
      <c r="Q45085" s="48">
        <v>9744</v>
      </c>
      <c r="R45085" s="48">
        <v>495</v>
      </c>
      <c r="S45085" s="48">
        <v>782</v>
      </c>
      <c r="U45085" s="48">
        <v>-7917</v>
      </c>
      <c r="AC45085" s="48">
        <v>-5672</v>
      </c>
      <c r="AF45085" s="48">
        <v>-2477</v>
      </c>
      <c r="AJ45085" s="48">
        <v>232</v>
      </c>
      <c r="AK45085" s="49">
        <v>834</v>
      </c>
      <c r="AL45085" s="49">
        <v>-404</v>
      </c>
      <c r="AM45085" s="49">
        <v>1</v>
      </c>
    </row>
    <row r="45086" spans="1:39">
      <c r="A45086" s="37" t="s">
        <v>47</v>
      </c>
      <c r="B45086" s="38">
        <v>44064.833333333336</v>
      </c>
      <c r="C45086" s="39">
        <v>44064</v>
      </c>
      <c r="D45086" s="56">
        <v>13</v>
      </c>
      <c r="E45086" s="38">
        <v>44064.541666666664</v>
      </c>
      <c r="F45086" s="40" t="s">
        <v>240</v>
      </c>
      <c r="G45086" s="48">
        <v>47557</v>
      </c>
      <c r="H45086" s="48">
        <v>46860</v>
      </c>
      <c r="I45086" s="48">
        <v>39151</v>
      </c>
      <c r="J45086" s="48">
        <v>-7150</v>
      </c>
      <c r="K45086" s="48">
        <v>39151</v>
      </c>
      <c r="L45086" s="48">
        <v>1795</v>
      </c>
      <c r="M45086" s="48">
        <v>22945</v>
      </c>
      <c r="N45086" s="48">
        <v>2266</v>
      </c>
      <c r="O45086" s="48">
        <v>88</v>
      </c>
      <c r="P45086" s="48">
        <v>1055</v>
      </c>
      <c r="Q45086" s="48">
        <v>9705</v>
      </c>
      <c r="R45086" s="48">
        <v>468</v>
      </c>
      <c r="S45086" s="48">
        <v>829</v>
      </c>
      <c r="U45086" s="48">
        <v>-6766</v>
      </c>
      <c r="AC45086" s="48">
        <v>-5544</v>
      </c>
      <c r="AF45086" s="48">
        <v>-1609</v>
      </c>
      <c r="AJ45086" s="48">
        <v>387</v>
      </c>
      <c r="AK45086" s="49">
        <v>-559</v>
      </c>
      <c r="AL45086" s="49">
        <v>-384</v>
      </c>
      <c r="AM45086" s="49">
        <v>0</v>
      </c>
    </row>
    <row r="45087" spans="1:39">
      <c r="A45087" s="37" t="s">
        <v>47</v>
      </c>
      <c r="B45087" s="38">
        <v>44064.875</v>
      </c>
      <c r="C45087" s="39">
        <v>44064</v>
      </c>
      <c r="D45087" s="56">
        <v>14</v>
      </c>
      <c r="E45087" s="38">
        <v>44064.583333333336</v>
      </c>
      <c r="F45087" s="40" t="s">
        <v>240</v>
      </c>
      <c r="G45087" s="48">
        <v>50441</v>
      </c>
      <c r="H45087" s="48">
        <v>49512</v>
      </c>
      <c r="I45087" s="48">
        <v>39596</v>
      </c>
      <c r="J45087" s="48">
        <v>-7636</v>
      </c>
      <c r="K45087" s="48">
        <v>39598</v>
      </c>
      <c r="L45087" s="48">
        <v>1794</v>
      </c>
      <c r="M45087" s="48">
        <v>23646</v>
      </c>
      <c r="N45087" s="48">
        <v>2266</v>
      </c>
      <c r="O45087" s="48">
        <v>88</v>
      </c>
      <c r="P45087" s="48">
        <v>1250</v>
      </c>
      <c r="Q45087" s="48">
        <v>8936</v>
      </c>
      <c r="R45087" s="48">
        <v>753</v>
      </c>
      <c r="S45087" s="48">
        <v>865</v>
      </c>
      <c r="U45087" s="48">
        <v>-7331</v>
      </c>
      <c r="AC45087" s="48">
        <v>-5634</v>
      </c>
      <c r="AF45087" s="48">
        <v>-2026</v>
      </c>
      <c r="AJ45087" s="48">
        <v>329</v>
      </c>
      <c r="AK45087" s="49">
        <v>-2280</v>
      </c>
      <c r="AL45087" s="49">
        <v>-305</v>
      </c>
      <c r="AM45087" s="49">
        <v>-2</v>
      </c>
    </row>
    <row r="45088" spans="1:39">
      <c r="A45088" s="37" t="s">
        <v>47</v>
      </c>
      <c r="B45088" s="38">
        <v>44064.916666666664</v>
      </c>
      <c r="C45088" s="39">
        <v>44064</v>
      </c>
      <c r="D45088" s="56">
        <v>15</v>
      </c>
      <c r="E45088" s="38">
        <v>44064.625</v>
      </c>
      <c r="F45088" s="40" t="s">
        <v>240</v>
      </c>
      <c r="G45088" s="48">
        <v>53185</v>
      </c>
      <c r="H45088" s="48">
        <v>51070</v>
      </c>
      <c r="I45088" s="48">
        <v>39849</v>
      </c>
      <c r="J45088" s="48">
        <v>-8076</v>
      </c>
      <c r="K45088" s="48">
        <v>39848</v>
      </c>
      <c r="L45088" s="48">
        <v>1794</v>
      </c>
      <c r="M45088" s="48">
        <v>24206</v>
      </c>
      <c r="N45088" s="48">
        <v>2266</v>
      </c>
      <c r="O45088" s="48">
        <v>88</v>
      </c>
      <c r="P45088" s="48">
        <v>1470</v>
      </c>
      <c r="Q45088" s="48">
        <v>8145</v>
      </c>
      <c r="R45088" s="48">
        <v>1018</v>
      </c>
      <c r="S45088" s="48">
        <v>861</v>
      </c>
      <c r="U45088" s="48">
        <v>-7868</v>
      </c>
      <c r="AC45088" s="48">
        <v>-5742</v>
      </c>
      <c r="AF45088" s="48">
        <v>-2495</v>
      </c>
      <c r="AJ45088" s="48">
        <v>369</v>
      </c>
      <c r="AK45088" s="49">
        <v>-3145</v>
      </c>
      <c r="AL45088" s="49">
        <v>-208</v>
      </c>
      <c r="AM45088" s="49">
        <v>1</v>
      </c>
    </row>
    <row r="45089" spans="1:39">
      <c r="A45089" s="37" t="s">
        <v>47</v>
      </c>
      <c r="B45089" s="38">
        <v>44064.958333333336</v>
      </c>
      <c r="C45089" s="39">
        <v>44064</v>
      </c>
      <c r="D45089" s="56">
        <v>16</v>
      </c>
      <c r="E45089" s="38">
        <v>44064.666666666664</v>
      </c>
      <c r="F45089" s="40" t="s">
        <v>240</v>
      </c>
      <c r="G45089" s="48">
        <v>55384</v>
      </c>
      <c r="H45089" s="48">
        <v>52127</v>
      </c>
      <c r="I45089" s="48">
        <v>39065</v>
      </c>
      <c r="J45089" s="48">
        <v>-8285</v>
      </c>
      <c r="K45089" s="48">
        <v>39065</v>
      </c>
      <c r="L45089" s="48">
        <v>1794</v>
      </c>
      <c r="M45089" s="48">
        <v>24673</v>
      </c>
      <c r="N45089" s="48">
        <v>2263</v>
      </c>
      <c r="O45089" s="48">
        <v>88</v>
      </c>
      <c r="P45089" s="48">
        <v>1518</v>
      </c>
      <c r="Q45089" s="48">
        <v>6464</v>
      </c>
      <c r="R45089" s="48">
        <v>1421</v>
      </c>
      <c r="S45089" s="48">
        <v>844</v>
      </c>
      <c r="U45089" s="48">
        <v>-8114</v>
      </c>
      <c r="AC45089" s="48">
        <v>-5723</v>
      </c>
      <c r="AF45089" s="48">
        <v>-2736</v>
      </c>
      <c r="AJ45089" s="48">
        <v>345</v>
      </c>
      <c r="AK45089" s="49">
        <v>-4777</v>
      </c>
      <c r="AL45089" s="49">
        <v>-171</v>
      </c>
      <c r="AM45089" s="49">
        <v>0</v>
      </c>
    </row>
    <row r="45090" spans="1:39">
      <c r="A45090" s="37" t="s">
        <v>47</v>
      </c>
      <c r="B45090" s="38">
        <v>44065</v>
      </c>
      <c r="C45090" s="39">
        <v>44064</v>
      </c>
      <c r="D45090" s="56">
        <v>17</v>
      </c>
      <c r="E45090" s="38">
        <v>44064.708333333336</v>
      </c>
      <c r="F45090" s="40" t="s">
        <v>240</v>
      </c>
      <c r="G45090" s="48">
        <v>56524</v>
      </c>
      <c r="H45090" s="48">
        <v>52269</v>
      </c>
      <c r="I45090" s="48">
        <v>38224</v>
      </c>
      <c r="J45090" s="48">
        <v>-8494</v>
      </c>
      <c r="K45090" s="48">
        <v>38223</v>
      </c>
      <c r="L45090" s="48">
        <v>1799</v>
      </c>
      <c r="M45090" s="48">
        <v>25833</v>
      </c>
      <c r="N45090" s="48">
        <v>2258</v>
      </c>
      <c r="O45090" s="48">
        <v>87</v>
      </c>
      <c r="P45090" s="48">
        <v>1540</v>
      </c>
      <c r="Q45090" s="48">
        <v>4290</v>
      </c>
      <c r="R45090" s="48">
        <v>1579</v>
      </c>
      <c r="S45090" s="48">
        <v>837</v>
      </c>
      <c r="U45090" s="48">
        <v>-8366</v>
      </c>
      <c r="AC45090" s="48">
        <v>-5743</v>
      </c>
      <c r="AF45090" s="48">
        <v>-2902</v>
      </c>
      <c r="AJ45090" s="48">
        <v>279</v>
      </c>
      <c r="AK45090" s="49">
        <v>-5551</v>
      </c>
      <c r="AL45090" s="49">
        <v>-128</v>
      </c>
      <c r="AM45090" s="49">
        <v>1</v>
      </c>
    </row>
    <row r="45091" spans="1:39">
      <c r="A45091" s="37" t="s">
        <v>47</v>
      </c>
      <c r="B45091" s="38">
        <v>44065.041666666664</v>
      </c>
      <c r="C45091" s="39">
        <v>44064</v>
      </c>
      <c r="D45091" s="56">
        <v>18</v>
      </c>
      <c r="E45091" s="38">
        <v>44064.75</v>
      </c>
      <c r="F45091" s="40" t="s">
        <v>240</v>
      </c>
      <c r="G45091" s="48">
        <v>56754</v>
      </c>
      <c r="H45091" s="48">
        <v>52030</v>
      </c>
      <c r="I45091" s="48">
        <v>36420</v>
      </c>
      <c r="J45091" s="48">
        <v>-8805</v>
      </c>
      <c r="K45091" s="48">
        <v>36421</v>
      </c>
      <c r="L45091" s="48">
        <v>1796</v>
      </c>
      <c r="M45091" s="48">
        <v>26086</v>
      </c>
      <c r="N45091" s="48">
        <v>2257</v>
      </c>
      <c r="O45091" s="48">
        <v>88</v>
      </c>
      <c r="P45091" s="48">
        <v>1630</v>
      </c>
      <c r="Q45091" s="48">
        <v>1698</v>
      </c>
      <c r="R45091" s="48">
        <v>2027</v>
      </c>
      <c r="S45091" s="48">
        <v>839</v>
      </c>
      <c r="U45091" s="48">
        <v>-8755</v>
      </c>
      <c r="AC45091" s="48">
        <v>-5789</v>
      </c>
      <c r="AF45091" s="48">
        <v>-3141</v>
      </c>
      <c r="AJ45091" s="48">
        <v>175</v>
      </c>
      <c r="AK45091" s="49">
        <v>-6805</v>
      </c>
      <c r="AL45091" s="49">
        <v>-50</v>
      </c>
      <c r="AM45091" s="49">
        <v>-1</v>
      </c>
    </row>
    <row r="45092" spans="1:39">
      <c r="A45092" s="37" t="s">
        <v>47</v>
      </c>
      <c r="B45092" s="38">
        <v>44065.083333333336</v>
      </c>
      <c r="C45092" s="39">
        <v>44064</v>
      </c>
      <c r="D45092" s="56">
        <v>19</v>
      </c>
      <c r="E45092" s="38">
        <v>44064.791666666664</v>
      </c>
      <c r="F45092" s="40" t="s">
        <v>240</v>
      </c>
      <c r="G45092" s="48">
        <v>55759</v>
      </c>
      <c r="H45092" s="48">
        <v>50684</v>
      </c>
      <c r="I45092" s="48">
        <v>34249</v>
      </c>
      <c r="J45092" s="48">
        <v>-8676</v>
      </c>
      <c r="K45092" s="48">
        <v>34248</v>
      </c>
      <c r="L45092" s="48">
        <v>1795</v>
      </c>
      <c r="M45092" s="48">
        <v>24524</v>
      </c>
      <c r="N45092" s="48">
        <v>2252</v>
      </c>
      <c r="O45092" s="48">
        <v>87</v>
      </c>
      <c r="P45092" s="48">
        <v>1741</v>
      </c>
      <c r="Q45092" s="48">
        <v>268</v>
      </c>
      <c r="R45092" s="48">
        <v>2742</v>
      </c>
      <c r="S45092" s="48">
        <v>839</v>
      </c>
      <c r="U45092" s="48">
        <v>-8747</v>
      </c>
      <c r="AC45092" s="48">
        <v>-5880</v>
      </c>
      <c r="AF45092" s="48">
        <v>-2983</v>
      </c>
      <c r="AJ45092" s="48">
        <v>116</v>
      </c>
      <c r="AK45092" s="49">
        <v>-7759</v>
      </c>
      <c r="AL45092" s="49">
        <v>71</v>
      </c>
      <c r="AM45092" s="49">
        <v>1</v>
      </c>
    </row>
    <row r="45093" spans="1:39">
      <c r="A45093" s="37" t="s">
        <v>47</v>
      </c>
      <c r="B45093" s="38">
        <v>44065.125</v>
      </c>
      <c r="C45093" s="39">
        <v>44064</v>
      </c>
      <c r="D45093" s="56">
        <v>20</v>
      </c>
      <c r="E45093" s="38">
        <v>44064.833333333336</v>
      </c>
      <c r="F45093" s="40" t="s">
        <v>240</v>
      </c>
      <c r="G45093" s="48">
        <v>53607</v>
      </c>
      <c r="H45093" s="48">
        <v>49058</v>
      </c>
      <c r="I45093" s="48">
        <v>33253</v>
      </c>
      <c r="J45093" s="48">
        <v>-9206</v>
      </c>
      <c r="K45093" s="48">
        <v>33253</v>
      </c>
      <c r="L45093" s="48">
        <v>1791</v>
      </c>
      <c r="M45093" s="48">
        <v>23882</v>
      </c>
      <c r="N45093" s="48">
        <v>2250</v>
      </c>
      <c r="O45093" s="48">
        <v>88</v>
      </c>
      <c r="P45093" s="48">
        <v>1804</v>
      </c>
      <c r="Q45093" s="48">
        <v>11</v>
      </c>
      <c r="R45093" s="48">
        <v>2615</v>
      </c>
      <c r="S45093" s="48">
        <v>812</v>
      </c>
      <c r="U45093" s="48">
        <v>-9295</v>
      </c>
      <c r="AC45093" s="48">
        <v>-6255</v>
      </c>
      <c r="AF45093" s="48">
        <v>-3110</v>
      </c>
      <c r="AJ45093" s="48">
        <v>70</v>
      </c>
      <c r="AK45093" s="49">
        <v>-6599</v>
      </c>
      <c r="AL45093" s="49">
        <v>89</v>
      </c>
      <c r="AM45093" s="49">
        <v>0</v>
      </c>
    </row>
    <row r="45094" spans="1:39">
      <c r="A45094" s="37" t="s">
        <v>47</v>
      </c>
      <c r="B45094" s="38">
        <v>44065.166666666664</v>
      </c>
      <c r="C45094" s="39">
        <v>44064</v>
      </c>
      <c r="D45094" s="56">
        <v>21</v>
      </c>
      <c r="E45094" s="38">
        <v>44064.875</v>
      </c>
      <c r="F45094" s="40" t="s">
        <v>240</v>
      </c>
      <c r="G45094" s="48">
        <v>51682</v>
      </c>
      <c r="H45094" s="48">
        <v>47752</v>
      </c>
      <c r="I45094" s="48">
        <v>31249</v>
      </c>
      <c r="J45094" s="48">
        <v>-9543</v>
      </c>
      <c r="K45094" s="48">
        <v>31270</v>
      </c>
      <c r="L45094" s="48">
        <v>1797</v>
      </c>
      <c r="M45094" s="48">
        <v>21812</v>
      </c>
      <c r="N45094" s="48">
        <v>2252</v>
      </c>
      <c r="O45094" s="48">
        <v>87</v>
      </c>
      <c r="P45094" s="48">
        <v>1699</v>
      </c>
      <c r="Q45094" s="48">
        <v>8</v>
      </c>
      <c r="R45094" s="48">
        <v>2778</v>
      </c>
      <c r="S45094" s="48">
        <v>837</v>
      </c>
      <c r="U45094" s="48">
        <v>-9618</v>
      </c>
      <c r="AC45094" s="48">
        <v>-6341</v>
      </c>
      <c r="AF45094" s="48">
        <v>-3422</v>
      </c>
      <c r="AJ45094" s="48">
        <v>145</v>
      </c>
      <c r="AK45094" s="49">
        <v>-6960</v>
      </c>
      <c r="AL45094" s="49">
        <v>75</v>
      </c>
      <c r="AM45094" s="49">
        <v>-21</v>
      </c>
    </row>
    <row r="45095" spans="1:39">
      <c r="A45095" s="37" t="s">
        <v>47</v>
      </c>
      <c r="B45095" s="38">
        <v>44065.208333333336</v>
      </c>
      <c r="C45095" s="39">
        <v>44064</v>
      </c>
      <c r="D45095" s="56">
        <v>22</v>
      </c>
      <c r="E45095" s="38">
        <v>44064.916666666664</v>
      </c>
      <c r="F45095" s="40" t="s">
        <v>240</v>
      </c>
      <c r="G45095" s="48">
        <v>48987</v>
      </c>
      <c r="H45095" s="48">
        <v>45511</v>
      </c>
      <c r="I45095" s="48">
        <v>30111</v>
      </c>
      <c r="J45095" s="48">
        <v>-9766</v>
      </c>
      <c r="K45095" s="48">
        <v>30131</v>
      </c>
      <c r="L45095" s="48">
        <v>1801</v>
      </c>
      <c r="M45095" s="48">
        <v>20690</v>
      </c>
      <c r="N45095" s="48">
        <v>2255</v>
      </c>
      <c r="O45095" s="48">
        <v>87</v>
      </c>
      <c r="P45095" s="48">
        <v>1549</v>
      </c>
      <c r="Q45095" s="48">
        <v>6</v>
      </c>
      <c r="R45095" s="48">
        <v>2915</v>
      </c>
      <c r="S45095" s="48">
        <v>828</v>
      </c>
      <c r="U45095" s="48">
        <v>-9806</v>
      </c>
      <c r="AC45095" s="48">
        <v>-6741</v>
      </c>
      <c r="AF45095" s="48">
        <v>-3205</v>
      </c>
      <c r="AJ45095" s="48">
        <v>140</v>
      </c>
      <c r="AK45095" s="49">
        <v>-5634</v>
      </c>
      <c r="AL45095" s="49">
        <v>40</v>
      </c>
      <c r="AM45095" s="49">
        <v>-20</v>
      </c>
    </row>
    <row r="45096" spans="1:39">
      <c r="A45096" s="37" t="s">
        <v>47</v>
      </c>
      <c r="B45096" s="38">
        <v>44065.25</v>
      </c>
      <c r="C45096" s="39">
        <v>44064</v>
      </c>
      <c r="D45096" s="56">
        <v>23</v>
      </c>
      <c r="E45096" s="38">
        <v>44064.958333333336</v>
      </c>
      <c r="F45096" s="40" t="s">
        <v>240</v>
      </c>
      <c r="G45096" s="48">
        <v>45287</v>
      </c>
      <c r="H45096" s="48">
        <v>42495</v>
      </c>
      <c r="I45096" s="48">
        <v>28015</v>
      </c>
      <c r="J45096" s="48">
        <v>-9611</v>
      </c>
      <c r="K45096" s="48">
        <v>28032</v>
      </c>
      <c r="L45096" s="48">
        <v>1719</v>
      </c>
      <c r="M45096" s="48">
        <v>18835</v>
      </c>
      <c r="N45096" s="48">
        <v>2254</v>
      </c>
      <c r="O45096" s="48">
        <v>87</v>
      </c>
      <c r="P45096" s="48">
        <v>1269</v>
      </c>
      <c r="Q45096" s="48">
        <v>5</v>
      </c>
      <c r="R45096" s="48">
        <v>3023</v>
      </c>
      <c r="S45096" s="48">
        <v>840</v>
      </c>
      <c r="U45096" s="48">
        <v>-9652</v>
      </c>
      <c r="AC45096" s="48">
        <v>-6665</v>
      </c>
      <c r="AF45096" s="48">
        <v>-3086</v>
      </c>
      <c r="AJ45096" s="48">
        <v>99</v>
      </c>
      <c r="AK45096" s="49">
        <v>-4869</v>
      </c>
      <c r="AL45096" s="49">
        <v>41</v>
      </c>
      <c r="AM45096" s="49">
        <v>-17</v>
      </c>
    </row>
    <row r="45097" spans="1:39">
      <c r="A45097" s="37" t="s">
        <v>47</v>
      </c>
      <c r="B45097" s="38">
        <v>44065.291666666664</v>
      </c>
      <c r="C45097" s="39">
        <v>44064</v>
      </c>
      <c r="D45097" s="56">
        <v>24</v>
      </c>
      <c r="E45097" s="38">
        <v>44065</v>
      </c>
      <c r="F45097" s="40" t="s">
        <v>240</v>
      </c>
      <c r="G45097" s="48">
        <v>41325</v>
      </c>
      <c r="H45097" s="48">
        <v>39375</v>
      </c>
      <c r="I45097" s="48">
        <v>25539</v>
      </c>
      <c r="J45097" s="48">
        <v>-9842</v>
      </c>
      <c r="K45097" s="48">
        <v>25577</v>
      </c>
      <c r="L45097" s="48">
        <v>1688</v>
      </c>
      <c r="M45097" s="48">
        <v>16903</v>
      </c>
      <c r="N45097" s="48">
        <v>2251</v>
      </c>
      <c r="O45097" s="48">
        <v>87</v>
      </c>
      <c r="P45097" s="48">
        <v>1003</v>
      </c>
      <c r="Q45097" s="48">
        <v>5</v>
      </c>
      <c r="R45097" s="48">
        <v>2839</v>
      </c>
      <c r="S45097" s="48">
        <v>801</v>
      </c>
      <c r="U45097" s="48">
        <v>-9872</v>
      </c>
      <c r="AC45097" s="48">
        <v>-6797</v>
      </c>
      <c r="AF45097" s="48">
        <v>-3122</v>
      </c>
      <c r="AJ45097" s="48">
        <v>47</v>
      </c>
      <c r="AK45097" s="49">
        <v>-3994</v>
      </c>
      <c r="AL45097" s="49">
        <v>30</v>
      </c>
      <c r="AM45097" s="49">
        <v>-38</v>
      </c>
    </row>
    <row r="45098" spans="1:39">
      <c r="A45098" s="37" t="s">
        <v>47</v>
      </c>
      <c r="B45098" s="38">
        <v>44065.333333333336</v>
      </c>
      <c r="C45098" s="39">
        <v>44065</v>
      </c>
      <c r="D45098" s="56">
        <v>1</v>
      </c>
      <c r="E45098" s="38">
        <v>44065.041666666664</v>
      </c>
      <c r="F45098" s="40" t="s">
        <v>240</v>
      </c>
      <c r="G45098" s="48">
        <v>34813</v>
      </c>
      <c r="H45098" s="48">
        <v>36806</v>
      </c>
      <c r="I45098" s="48">
        <v>23445</v>
      </c>
      <c r="J45098" s="48">
        <v>-9881</v>
      </c>
      <c r="K45098" s="48">
        <v>23482</v>
      </c>
      <c r="L45098" s="48">
        <v>1250</v>
      </c>
      <c r="M45098" s="48">
        <v>15408</v>
      </c>
      <c r="N45098" s="48">
        <v>2255</v>
      </c>
      <c r="O45098" s="48">
        <v>87</v>
      </c>
      <c r="P45098" s="48">
        <v>788</v>
      </c>
      <c r="Q45098" s="48">
        <v>4</v>
      </c>
      <c r="R45098" s="48">
        <v>2900</v>
      </c>
      <c r="S45098" s="48">
        <v>790</v>
      </c>
      <c r="U45098" s="48">
        <v>-9892</v>
      </c>
      <c r="AC45098" s="48">
        <v>-6677</v>
      </c>
      <c r="AF45098" s="48">
        <v>-3287</v>
      </c>
      <c r="AJ45098" s="48">
        <v>72</v>
      </c>
      <c r="AK45098" s="49">
        <v>-3480</v>
      </c>
      <c r="AL45098" s="49">
        <v>11</v>
      </c>
      <c r="AM45098" s="49">
        <v>-37</v>
      </c>
    </row>
    <row r="45099" spans="1:39">
      <c r="A45099" s="37" t="s">
        <v>47</v>
      </c>
      <c r="B45099" s="38">
        <v>44065.375</v>
      </c>
      <c r="C45099" s="39">
        <v>44065</v>
      </c>
      <c r="D45099" s="56">
        <v>2</v>
      </c>
      <c r="E45099" s="38">
        <v>44065.083333333336</v>
      </c>
      <c r="F45099" s="40" t="s">
        <v>240</v>
      </c>
      <c r="G45099" s="48">
        <v>32709</v>
      </c>
      <c r="H45099" s="48">
        <v>34672</v>
      </c>
      <c r="I45099" s="48">
        <v>21904</v>
      </c>
      <c r="J45099" s="48">
        <v>-9895</v>
      </c>
      <c r="K45099" s="48">
        <v>21944</v>
      </c>
      <c r="L45099" s="48">
        <v>839</v>
      </c>
      <c r="M45099" s="48">
        <v>14347</v>
      </c>
      <c r="N45099" s="48">
        <v>2249</v>
      </c>
      <c r="O45099" s="48">
        <v>87</v>
      </c>
      <c r="P45099" s="48">
        <v>753</v>
      </c>
      <c r="Q45099" s="48">
        <v>4</v>
      </c>
      <c r="R45099" s="48">
        <v>2848</v>
      </c>
      <c r="S45099" s="48">
        <v>817</v>
      </c>
      <c r="U45099" s="48">
        <v>-9919</v>
      </c>
      <c r="AC45099" s="48">
        <v>-6637</v>
      </c>
      <c r="AF45099" s="48">
        <v>-3338</v>
      </c>
      <c r="AJ45099" s="48">
        <v>56</v>
      </c>
      <c r="AK45099" s="49">
        <v>-2873</v>
      </c>
      <c r="AL45099" s="49">
        <v>24</v>
      </c>
      <c r="AM45099" s="49">
        <v>-40</v>
      </c>
    </row>
    <row r="45100" spans="1:39">
      <c r="A45100" s="37" t="s">
        <v>47</v>
      </c>
      <c r="B45100" s="38">
        <v>44065.416666666664</v>
      </c>
      <c r="C45100" s="39">
        <v>44065</v>
      </c>
      <c r="D45100" s="56">
        <v>3</v>
      </c>
      <c r="E45100" s="38">
        <v>44065.125</v>
      </c>
      <c r="F45100" s="40" t="s">
        <v>240</v>
      </c>
      <c r="G45100" s="48">
        <v>31078</v>
      </c>
      <c r="H45100" s="48">
        <v>33437</v>
      </c>
      <c r="I45100" s="48">
        <v>20389</v>
      </c>
      <c r="J45100" s="48">
        <v>-10104</v>
      </c>
      <c r="K45100" s="48">
        <v>20428</v>
      </c>
      <c r="L45100" s="48">
        <v>706</v>
      </c>
      <c r="M45100" s="48">
        <v>13417</v>
      </c>
      <c r="N45100" s="48">
        <v>2251</v>
      </c>
      <c r="O45100" s="48">
        <v>87</v>
      </c>
      <c r="P45100" s="48">
        <v>740</v>
      </c>
      <c r="Q45100" s="48">
        <v>4</v>
      </c>
      <c r="R45100" s="48">
        <v>2429</v>
      </c>
      <c r="S45100" s="48">
        <v>794</v>
      </c>
      <c r="U45100" s="48">
        <v>-10137</v>
      </c>
      <c r="AC45100" s="48">
        <v>-6804</v>
      </c>
      <c r="AF45100" s="48">
        <v>-3355</v>
      </c>
      <c r="AJ45100" s="48">
        <v>22</v>
      </c>
      <c r="AK45100" s="49">
        <v>-2944</v>
      </c>
      <c r="AL45100" s="49">
        <v>33</v>
      </c>
      <c r="AM45100" s="49">
        <v>-39</v>
      </c>
    </row>
    <row r="45101" spans="1:39">
      <c r="A45101" s="37" t="s">
        <v>47</v>
      </c>
      <c r="B45101" s="38">
        <v>44065.458333333336</v>
      </c>
      <c r="C45101" s="39">
        <v>44065</v>
      </c>
      <c r="D45101" s="56">
        <v>4</v>
      </c>
      <c r="E45101" s="38">
        <v>44065.166666666664</v>
      </c>
      <c r="F45101" s="40" t="s">
        <v>240</v>
      </c>
      <c r="G45101" s="48">
        <v>29989</v>
      </c>
      <c r="H45101" s="48">
        <v>32353</v>
      </c>
      <c r="I45101" s="48">
        <v>19700</v>
      </c>
      <c r="J45101" s="48">
        <v>-10081</v>
      </c>
      <c r="K45101" s="48">
        <v>19739</v>
      </c>
      <c r="L45101" s="48">
        <v>658</v>
      </c>
      <c r="M45101" s="48">
        <v>12937</v>
      </c>
      <c r="N45101" s="48">
        <v>2253</v>
      </c>
      <c r="O45101" s="48">
        <v>88</v>
      </c>
      <c r="P45101" s="48">
        <v>748</v>
      </c>
      <c r="Q45101" s="48">
        <v>4</v>
      </c>
      <c r="R45101" s="48">
        <v>2263</v>
      </c>
      <c r="S45101" s="48">
        <v>788</v>
      </c>
      <c r="U45101" s="48">
        <v>-10127</v>
      </c>
      <c r="AC45101" s="48">
        <v>-6767</v>
      </c>
      <c r="AF45101" s="48">
        <v>-3393</v>
      </c>
      <c r="AJ45101" s="48">
        <v>33</v>
      </c>
      <c r="AK45101" s="49">
        <v>-2572</v>
      </c>
      <c r="AL45101" s="49">
        <v>46</v>
      </c>
      <c r="AM45101" s="49">
        <v>-39</v>
      </c>
    </row>
    <row r="45102" spans="1:39">
      <c r="A45102" s="37" t="s">
        <v>47</v>
      </c>
      <c r="B45102" s="38">
        <v>44065.5</v>
      </c>
      <c r="C45102" s="39">
        <v>44065</v>
      </c>
      <c r="D45102" s="56">
        <v>5</v>
      </c>
      <c r="E45102" s="38">
        <v>44065.208333333336</v>
      </c>
      <c r="F45102" s="40" t="s">
        <v>240</v>
      </c>
      <c r="G45102" s="48">
        <v>29530</v>
      </c>
      <c r="H45102" s="48">
        <v>31831</v>
      </c>
      <c r="I45102" s="48">
        <v>19786</v>
      </c>
      <c r="J45102" s="48">
        <v>-10067</v>
      </c>
      <c r="K45102" s="48">
        <v>19828</v>
      </c>
      <c r="L45102" s="48">
        <v>661</v>
      </c>
      <c r="M45102" s="48">
        <v>13044</v>
      </c>
      <c r="N45102" s="48">
        <v>2253</v>
      </c>
      <c r="O45102" s="48">
        <v>88</v>
      </c>
      <c r="P45102" s="48">
        <v>737</v>
      </c>
      <c r="Q45102" s="48">
        <v>4</v>
      </c>
      <c r="R45102" s="48">
        <v>2274</v>
      </c>
      <c r="S45102" s="48">
        <v>767</v>
      </c>
      <c r="U45102" s="48">
        <v>-10117</v>
      </c>
      <c r="AC45102" s="48">
        <v>-6824</v>
      </c>
      <c r="AF45102" s="48">
        <v>-3324</v>
      </c>
      <c r="AJ45102" s="48">
        <v>31</v>
      </c>
      <c r="AK45102" s="49">
        <v>-1978</v>
      </c>
      <c r="AL45102" s="49">
        <v>50</v>
      </c>
      <c r="AM45102" s="49">
        <v>-42</v>
      </c>
    </row>
    <row r="45103" spans="1:39">
      <c r="A45103" s="37" t="s">
        <v>47</v>
      </c>
      <c r="B45103" s="38">
        <v>44065.541666666664</v>
      </c>
      <c r="C45103" s="39">
        <v>44065</v>
      </c>
      <c r="D45103" s="56">
        <v>6</v>
      </c>
      <c r="E45103" s="38">
        <v>44065.25</v>
      </c>
      <c r="F45103" s="40" t="s">
        <v>240</v>
      </c>
      <c r="G45103" s="48">
        <v>29713</v>
      </c>
      <c r="H45103" s="48">
        <v>31920</v>
      </c>
      <c r="I45103" s="48">
        <v>19422</v>
      </c>
      <c r="J45103" s="48">
        <v>-10167</v>
      </c>
      <c r="K45103" s="48">
        <v>19464</v>
      </c>
      <c r="L45103" s="48">
        <v>711</v>
      </c>
      <c r="M45103" s="48">
        <v>13533</v>
      </c>
      <c r="N45103" s="48">
        <v>2254</v>
      </c>
      <c r="O45103" s="48">
        <v>88</v>
      </c>
      <c r="P45103" s="48">
        <v>742</v>
      </c>
      <c r="Q45103" s="48">
        <v>4</v>
      </c>
      <c r="R45103" s="48">
        <v>1376</v>
      </c>
      <c r="S45103" s="48">
        <v>756</v>
      </c>
      <c r="U45103" s="48">
        <v>-10225</v>
      </c>
      <c r="AC45103" s="48">
        <v>-7065</v>
      </c>
      <c r="AF45103" s="48">
        <v>-3173</v>
      </c>
      <c r="AJ45103" s="48">
        <v>13</v>
      </c>
      <c r="AK45103" s="49">
        <v>-2331</v>
      </c>
      <c r="AL45103" s="49">
        <v>58</v>
      </c>
      <c r="AM45103" s="49">
        <v>-42</v>
      </c>
    </row>
    <row r="45104" spans="1:39">
      <c r="A45104" s="37" t="s">
        <v>47</v>
      </c>
      <c r="B45104" s="38">
        <v>44065.583333333336</v>
      </c>
      <c r="C45104" s="39">
        <v>44065</v>
      </c>
      <c r="D45104" s="56">
        <v>7</v>
      </c>
      <c r="E45104" s="38">
        <v>44065.291666666664</v>
      </c>
      <c r="F45104" s="40" t="s">
        <v>240</v>
      </c>
      <c r="G45104" s="48">
        <v>30070</v>
      </c>
      <c r="H45104" s="48">
        <v>32556</v>
      </c>
      <c r="I45104" s="48">
        <v>21297</v>
      </c>
      <c r="J45104" s="48">
        <v>-9991</v>
      </c>
      <c r="K45104" s="48">
        <v>21299</v>
      </c>
      <c r="L45104" s="48">
        <v>946</v>
      </c>
      <c r="M45104" s="48">
        <v>14626</v>
      </c>
      <c r="N45104" s="48">
        <v>2245</v>
      </c>
      <c r="O45104" s="48">
        <v>89</v>
      </c>
      <c r="P45104" s="48">
        <v>879</v>
      </c>
      <c r="Q45104" s="48">
        <v>953</v>
      </c>
      <c r="R45104" s="48">
        <v>806</v>
      </c>
      <c r="S45104" s="48">
        <v>755</v>
      </c>
      <c r="U45104" s="48">
        <v>-9977</v>
      </c>
      <c r="AC45104" s="48">
        <v>-6884</v>
      </c>
      <c r="AF45104" s="48">
        <v>-3085</v>
      </c>
      <c r="AJ45104" s="48">
        <v>-8</v>
      </c>
      <c r="AK45104" s="49">
        <v>-1268</v>
      </c>
      <c r="AL45104" s="49">
        <v>-14</v>
      </c>
      <c r="AM45104" s="49">
        <v>-2</v>
      </c>
    </row>
    <row r="45105" spans="1:39">
      <c r="A45105" s="37" t="s">
        <v>47</v>
      </c>
      <c r="B45105" s="38">
        <v>44065.625</v>
      </c>
      <c r="C45105" s="39">
        <v>44065</v>
      </c>
      <c r="D45105" s="56">
        <v>8</v>
      </c>
      <c r="E45105" s="38">
        <v>44065.333333333336</v>
      </c>
      <c r="F45105" s="40" t="s">
        <v>240</v>
      </c>
      <c r="G45105" s="48">
        <v>30620</v>
      </c>
      <c r="H45105" s="48">
        <v>33263</v>
      </c>
      <c r="I45105" s="48">
        <v>22575</v>
      </c>
      <c r="J45105" s="48">
        <v>-9791</v>
      </c>
      <c r="K45105" s="48">
        <v>22575</v>
      </c>
      <c r="L45105" s="48">
        <v>959</v>
      </c>
      <c r="M45105" s="48">
        <v>13684</v>
      </c>
      <c r="N45105" s="48">
        <v>2244</v>
      </c>
      <c r="O45105" s="48">
        <v>88</v>
      </c>
      <c r="P45105" s="48">
        <v>677</v>
      </c>
      <c r="Q45105" s="48">
        <v>3767</v>
      </c>
      <c r="R45105" s="48">
        <v>408</v>
      </c>
      <c r="S45105" s="48">
        <v>748</v>
      </c>
      <c r="U45105" s="48">
        <v>-9647</v>
      </c>
      <c r="AC45105" s="48">
        <v>-6793</v>
      </c>
      <c r="AF45105" s="48">
        <v>-2890</v>
      </c>
      <c r="AJ45105" s="48">
        <v>36</v>
      </c>
      <c r="AK45105" s="49">
        <v>-897</v>
      </c>
      <c r="AL45105" s="49">
        <v>-144</v>
      </c>
      <c r="AM45105" s="49">
        <v>0</v>
      </c>
    </row>
    <row r="45106" spans="1:39">
      <c r="A45106" s="37" t="s">
        <v>47</v>
      </c>
      <c r="B45106" s="38">
        <v>44065.666666666664</v>
      </c>
      <c r="C45106" s="39">
        <v>44065</v>
      </c>
      <c r="D45106" s="56">
        <v>9</v>
      </c>
      <c r="E45106" s="38">
        <v>44065.375</v>
      </c>
      <c r="F45106" s="40" t="s">
        <v>240</v>
      </c>
      <c r="G45106" s="48">
        <v>31874</v>
      </c>
      <c r="H45106" s="48">
        <v>34601</v>
      </c>
      <c r="I45106" s="48">
        <v>25543</v>
      </c>
      <c r="J45106" s="48">
        <v>-9074</v>
      </c>
      <c r="K45106" s="48">
        <v>25543</v>
      </c>
      <c r="L45106" s="48">
        <v>959</v>
      </c>
      <c r="M45106" s="48">
        <v>14266</v>
      </c>
      <c r="N45106" s="48">
        <v>2244</v>
      </c>
      <c r="O45106" s="48">
        <v>88</v>
      </c>
      <c r="P45106" s="48">
        <v>836</v>
      </c>
      <c r="Q45106" s="48">
        <v>6069</v>
      </c>
      <c r="R45106" s="48">
        <v>331</v>
      </c>
      <c r="S45106" s="48">
        <v>750</v>
      </c>
      <c r="U45106" s="48">
        <v>-8775</v>
      </c>
      <c r="AC45106" s="48">
        <v>-6377</v>
      </c>
      <c r="AF45106" s="48">
        <v>-2454</v>
      </c>
      <c r="AJ45106" s="48">
        <v>56</v>
      </c>
      <c r="AK45106" s="49">
        <v>16</v>
      </c>
      <c r="AL45106" s="49">
        <v>-299</v>
      </c>
      <c r="AM45106" s="49">
        <v>0</v>
      </c>
    </row>
    <row r="45107" spans="1:39">
      <c r="A45107" s="37" t="s">
        <v>47</v>
      </c>
      <c r="B45107" s="38">
        <v>44065.708333333336</v>
      </c>
      <c r="C45107" s="39">
        <v>44065</v>
      </c>
      <c r="D45107" s="56">
        <v>10</v>
      </c>
      <c r="E45107" s="38">
        <v>44065.416666666664</v>
      </c>
      <c r="F45107" s="40" t="s">
        <v>240</v>
      </c>
      <c r="G45107" s="48">
        <v>33351</v>
      </c>
      <c r="H45107" s="48">
        <v>36958</v>
      </c>
      <c r="I45107" s="48">
        <v>29033</v>
      </c>
      <c r="J45107" s="48">
        <v>-8874</v>
      </c>
      <c r="K45107" s="48">
        <v>29034</v>
      </c>
      <c r="L45107" s="48">
        <v>959</v>
      </c>
      <c r="M45107" s="48">
        <v>15783</v>
      </c>
      <c r="N45107" s="48">
        <v>2246</v>
      </c>
      <c r="O45107" s="48">
        <v>87</v>
      </c>
      <c r="P45107" s="48">
        <v>867</v>
      </c>
      <c r="Q45107" s="48">
        <v>7987</v>
      </c>
      <c r="R45107" s="48">
        <v>341</v>
      </c>
      <c r="S45107" s="48">
        <v>764</v>
      </c>
      <c r="U45107" s="48">
        <v>-8455</v>
      </c>
      <c r="AC45107" s="48">
        <v>-6221</v>
      </c>
      <c r="AF45107" s="48">
        <v>-2304</v>
      </c>
      <c r="AJ45107" s="48">
        <v>70</v>
      </c>
      <c r="AK45107" s="49">
        <v>949</v>
      </c>
      <c r="AL45107" s="49">
        <v>-419</v>
      </c>
      <c r="AM45107" s="49">
        <v>-1</v>
      </c>
    </row>
    <row r="45108" spans="1:39">
      <c r="A45108" s="37" t="s">
        <v>47</v>
      </c>
      <c r="B45108" s="38">
        <v>44065.75</v>
      </c>
      <c r="C45108" s="39">
        <v>44065</v>
      </c>
      <c r="D45108" s="56">
        <v>11</v>
      </c>
      <c r="E45108" s="38">
        <v>44065.458333333336</v>
      </c>
      <c r="F45108" s="40" t="s">
        <v>240</v>
      </c>
      <c r="G45108" s="48">
        <v>35261</v>
      </c>
      <c r="H45108" s="48">
        <v>39378</v>
      </c>
      <c r="I45108" s="48">
        <v>31265</v>
      </c>
      <c r="J45108" s="48">
        <v>-8105</v>
      </c>
      <c r="K45108" s="48">
        <v>31265</v>
      </c>
      <c r="L45108" s="48">
        <v>1035</v>
      </c>
      <c r="M45108" s="48">
        <v>15802</v>
      </c>
      <c r="N45108" s="48">
        <v>2251</v>
      </c>
      <c r="O45108" s="48">
        <v>60</v>
      </c>
      <c r="P45108" s="48">
        <v>852</v>
      </c>
      <c r="Q45108" s="48">
        <v>9954</v>
      </c>
      <c r="R45108" s="48">
        <v>546</v>
      </c>
      <c r="S45108" s="48">
        <v>765</v>
      </c>
      <c r="U45108" s="48">
        <v>-7671</v>
      </c>
      <c r="AC45108" s="48">
        <v>-5801</v>
      </c>
      <c r="AF45108" s="48">
        <v>-1958</v>
      </c>
      <c r="AJ45108" s="48">
        <v>88</v>
      </c>
      <c r="AK45108" s="49">
        <v>-8</v>
      </c>
      <c r="AL45108" s="49">
        <v>-434</v>
      </c>
      <c r="AM45108" s="49">
        <v>0</v>
      </c>
    </row>
    <row r="45109" spans="1:39">
      <c r="A45109" s="37" t="s">
        <v>47</v>
      </c>
      <c r="B45109" s="38">
        <v>44065.791666666664</v>
      </c>
      <c r="C45109" s="39">
        <v>44065</v>
      </c>
      <c r="D45109" s="56">
        <v>12</v>
      </c>
      <c r="E45109" s="38">
        <v>44065.5</v>
      </c>
      <c r="F45109" s="40" t="s">
        <v>240</v>
      </c>
      <c r="G45109" s="48">
        <v>37639</v>
      </c>
      <c r="H45109" s="48">
        <v>41751</v>
      </c>
      <c r="I45109" s="48">
        <v>33828</v>
      </c>
      <c r="J45109" s="48">
        <v>-7758</v>
      </c>
      <c r="K45109" s="48">
        <v>33828</v>
      </c>
      <c r="L45109" s="48">
        <v>1448</v>
      </c>
      <c r="M45109" s="48">
        <v>17310</v>
      </c>
      <c r="N45109" s="48">
        <v>2253</v>
      </c>
      <c r="O45109" s="48">
        <v>57</v>
      </c>
      <c r="P45109" s="48">
        <v>849</v>
      </c>
      <c r="Q45109" s="48">
        <v>10294</v>
      </c>
      <c r="R45109" s="48">
        <v>866</v>
      </c>
      <c r="S45109" s="48">
        <v>751</v>
      </c>
      <c r="U45109" s="48">
        <v>-7308</v>
      </c>
      <c r="AC45109" s="48">
        <v>-5652</v>
      </c>
      <c r="AF45109" s="48">
        <v>-1786</v>
      </c>
      <c r="AJ45109" s="48">
        <v>130</v>
      </c>
      <c r="AK45109" s="49">
        <v>-165</v>
      </c>
      <c r="AL45109" s="49">
        <v>-450</v>
      </c>
      <c r="AM45109" s="49">
        <v>0</v>
      </c>
    </row>
    <row r="45110" spans="1:39">
      <c r="A45110" s="37" t="s">
        <v>47</v>
      </c>
      <c r="B45110" s="38">
        <v>44065.833333333336</v>
      </c>
      <c r="C45110" s="39">
        <v>44065</v>
      </c>
      <c r="D45110" s="56">
        <v>13</v>
      </c>
      <c r="E45110" s="38">
        <v>44065.541666666664</v>
      </c>
      <c r="F45110" s="40" t="s">
        <v>240</v>
      </c>
      <c r="G45110" s="48">
        <v>40220</v>
      </c>
      <c r="H45110" s="48">
        <v>44004</v>
      </c>
      <c r="I45110" s="48">
        <v>36197</v>
      </c>
      <c r="J45110" s="48">
        <v>-7088</v>
      </c>
      <c r="K45110" s="48">
        <v>36197</v>
      </c>
      <c r="L45110" s="48">
        <v>1762</v>
      </c>
      <c r="M45110" s="48">
        <v>19531</v>
      </c>
      <c r="N45110" s="48">
        <v>2256</v>
      </c>
      <c r="O45110" s="48">
        <v>56</v>
      </c>
      <c r="P45110" s="48">
        <v>897</v>
      </c>
      <c r="Q45110" s="48">
        <v>9844</v>
      </c>
      <c r="R45110" s="48">
        <v>1069</v>
      </c>
      <c r="S45110" s="48">
        <v>782</v>
      </c>
      <c r="U45110" s="48">
        <v>-6649</v>
      </c>
      <c r="AC45110" s="48">
        <v>-5726</v>
      </c>
      <c r="AF45110" s="48">
        <v>-1023</v>
      </c>
      <c r="AJ45110" s="48">
        <v>100</v>
      </c>
      <c r="AK45110" s="49">
        <v>-719</v>
      </c>
      <c r="AL45110" s="49">
        <v>-439</v>
      </c>
      <c r="AM45110" s="49">
        <v>0</v>
      </c>
    </row>
    <row r="45111" spans="1:39">
      <c r="A45111" s="37" t="s">
        <v>47</v>
      </c>
      <c r="B45111" s="38">
        <v>44065.875</v>
      </c>
      <c r="C45111" s="39">
        <v>44065</v>
      </c>
      <c r="D45111" s="56">
        <v>14</v>
      </c>
      <c r="E45111" s="38">
        <v>44065.583333333336</v>
      </c>
      <c r="F45111" s="40" t="s">
        <v>240</v>
      </c>
      <c r="G45111" s="48">
        <v>42647</v>
      </c>
      <c r="H45111" s="48">
        <v>46146</v>
      </c>
      <c r="I45111" s="48">
        <v>37722</v>
      </c>
      <c r="J45111" s="48">
        <v>-6474</v>
      </c>
      <c r="K45111" s="48">
        <v>37722</v>
      </c>
      <c r="L45111" s="48">
        <v>1787</v>
      </c>
      <c r="M45111" s="48">
        <v>22137</v>
      </c>
      <c r="N45111" s="48">
        <v>2247</v>
      </c>
      <c r="O45111" s="48">
        <v>78</v>
      </c>
      <c r="P45111" s="48">
        <v>1150</v>
      </c>
      <c r="Q45111" s="48">
        <v>8530</v>
      </c>
      <c r="R45111" s="48">
        <v>970</v>
      </c>
      <c r="S45111" s="48">
        <v>823</v>
      </c>
      <c r="U45111" s="48">
        <v>-6093</v>
      </c>
      <c r="AC45111" s="48">
        <v>-5572</v>
      </c>
      <c r="AF45111" s="48">
        <v>-722</v>
      </c>
      <c r="AJ45111" s="48">
        <v>201</v>
      </c>
      <c r="AK45111" s="49">
        <v>-1950</v>
      </c>
      <c r="AL45111" s="49">
        <v>-381</v>
      </c>
      <c r="AM45111" s="49">
        <v>0</v>
      </c>
    </row>
    <row r="45112" spans="1:39">
      <c r="A45112" s="37" t="s">
        <v>47</v>
      </c>
      <c r="B45112" s="38">
        <v>44065.916666666664</v>
      </c>
      <c r="C45112" s="39">
        <v>44065</v>
      </c>
      <c r="D45112" s="56">
        <v>15</v>
      </c>
      <c r="E45112" s="38">
        <v>44065.625</v>
      </c>
      <c r="F45112" s="40" t="s">
        <v>240</v>
      </c>
      <c r="G45112" s="48">
        <v>45025</v>
      </c>
      <c r="H45112" s="48">
        <v>48206</v>
      </c>
      <c r="I45112" s="48">
        <v>39281</v>
      </c>
      <c r="J45112" s="48">
        <v>-6482</v>
      </c>
      <c r="K45112" s="48">
        <v>39283</v>
      </c>
      <c r="L45112" s="48">
        <v>1791</v>
      </c>
      <c r="M45112" s="48">
        <v>24247</v>
      </c>
      <c r="N45112" s="48">
        <v>2249</v>
      </c>
      <c r="O45112" s="48">
        <v>86</v>
      </c>
      <c r="P45112" s="48">
        <v>1466</v>
      </c>
      <c r="Q45112" s="48">
        <v>7307</v>
      </c>
      <c r="R45112" s="48">
        <v>1281</v>
      </c>
      <c r="S45112" s="48">
        <v>856</v>
      </c>
      <c r="U45112" s="48">
        <v>-6271</v>
      </c>
      <c r="AC45112" s="48">
        <v>-5533</v>
      </c>
      <c r="AF45112" s="48">
        <v>-941</v>
      </c>
      <c r="AJ45112" s="48">
        <v>203</v>
      </c>
      <c r="AK45112" s="49">
        <v>-2443</v>
      </c>
      <c r="AL45112" s="49">
        <v>-211</v>
      </c>
      <c r="AM45112" s="49">
        <v>-2</v>
      </c>
    </row>
    <row r="45113" spans="1:39">
      <c r="A45113" s="37" t="s">
        <v>47</v>
      </c>
      <c r="B45113" s="38">
        <v>44065.958333333336</v>
      </c>
      <c r="C45113" s="39">
        <v>44065</v>
      </c>
      <c r="D45113" s="56">
        <v>16</v>
      </c>
      <c r="E45113" s="38">
        <v>44065.666666666664</v>
      </c>
      <c r="F45113" s="40" t="s">
        <v>240</v>
      </c>
      <c r="G45113" s="48">
        <v>46893</v>
      </c>
      <c r="H45113" s="48">
        <v>49839</v>
      </c>
      <c r="I45113" s="48">
        <v>40006</v>
      </c>
      <c r="J45113" s="48">
        <v>-6718</v>
      </c>
      <c r="K45113" s="48">
        <v>40007</v>
      </c>
      <c r="L45113" s="48">
        <v>1792</v>
      </c>
      <c r="M45113" s="48">
        <v>24569</v>
      </c>
      <c r="N45113" s="48">
        <v>2250</v>
      </c>
      <c r="O45113" s="48">
        <v>86</v>
      </c>
      <c r="P45113" s="48">
        <v>1756</v>
      </c>
      <c r="Q45113" s="48">
        <v>6723</v>
      </c>
      <c r="R45113" s="48">
        <v>1967</v>
      </c>
      <c r="S45113" s="48">
        <v>864</v>
      </c>
      <c r="U45113" s="48">
        <v>-6672</v>
      </c>
      <c r="AC45113" s="48">
        <v>-5423</v>
      </c>
      <c r="AF45113" s="48">
        <v>-1470</v>
      </c>
      <c r="AJ45113" s="48">
        <v>221</v>
      </c>
      <c r="AK45113" s="49">
        <v>-3115</v>
      </c>
      <c r="AL45113" s="49">
        <v>-46</v>
      </c>
      <c r="AM45113" s="49">
        <v>-1</v>
      </c>
    </row>
    <row r="45114" spans="1:39">
      <c r="A45114" s="37" t="s">
        <v>47</v>
      </c>
      <c r="B45114" s="38">
        <v>44066</v>
      </c>
      <c r="C45114" s="39">
        <v>44065</v>
      </c>
      <c r="D45114" s="56">
        <v>17</v>
      </c>
      <c r="E45114" s="38">
        <v>44065.708333333336</v>
      </c>
      <c r="F45114" s="40" t="s">
        <v>240</v>
      </c>
      <c r="G45114" s="48">
        <v>48488</v>
      </c>
      <c r="H45114" s="48">
        <v>50786</v>
      </c>
      <c r="I45114" s="48">
        <v>40740</v>
      </c>
      <c r="J45114" s="48">
        <v>-6854</v>
      </c>
      <c r="K45114" s="48">
        <v>40742</v>
      </c>
      <c r="L45114" s="48">
        <v>1790</v>
      </c>
      <c r="M45114" s="48">
        <v>25507</v>
      </c>
      <c r="N45114" s="48">
        <v>2248</v>
      </c>
      <c r="O45114" s="48">
        <v>87</v>
      </c>
      <c r="P45114" s="48">
        <v>1876</v>
      </c>
      <c r="Q45114" s="48">
        <v>5563</v>
      </c>
      <c r="R45114" s="48">
        <v>2826</v>
      </c>
      <c r="S45114" s="48">
        <v>845</v>
      </c>
      <c r="U45114" s="48">
        <v>-6776</v>
      </c>
      <c r="AC45114" s="48">
        <v>-5592</v>
      </c>
      <c r="AF45114" s="48">
        <v>-1360</v>
      </c>
      <c r="AJ45114" s="48">
        <v>176</v>
      </c>
      <c r="AK45114" s="49">
        <v>-3192</v>
      </c>
      <c r="AL45114" s="49">
        <v>-78</v>
      </c>
      <c r="AM45114" s="49">
        <v>-2</v>
      </c>
    </row>
    <row r="45115" spans="1:39">
      <c r="A45115" s="37" t="s">
        <v>47</v>
      </c>
      <c r="B45115" s="38">
        <v>44066.041666666664</v>
      </c>
      <c r="C45115" s="39">
        <v>44065</v>
      </c>
      <c r="D45115" s="56">
        <v>18</v>
      </c>
      <c r="E45115" s="38">
        <v>44065.75</v>
      </c>
      <c r="F45115" s="40" t="s">
        <v>240</v>
      </c>
      <c r="G45115" s="48">
        <v>49248</v>
      </c>
      <c r="H45115" s="48">
        <v>51239</v>
      </c>
      <c r="I45115" s="48">
        <v>38958</v>
      </c>
      <c r="J45115" s="48">
        <v>-7046</v>
      </c>
      <c r="K45115" s="48">
        <v>38960</v>
      </c>
      <c r="L45115" s="48">
        <v>1735</v>
      </c>
      <c r="M45115" s="48">
        <v>26221</v>
      </c>
      <c r="N45115" s="48">
        <v>2247</v>
      </c>
      <c r="O45115" s="48">
        <v>86</v>
      </c>
      <c r="P45115" s="48">
        <v>1957</v>
      </c>
      <c r="Q45115" s="48">
        <v>2847</v>
      </c>
      <c r="R45115" s="48">
        <v>3028</v>
      </c>
      <c r="S45115" s="48">
        <v>839</v>
      </c>
      <c r="U45115" s="48">
        <v>-7010</v>
      </c>
      <c r="AC45115" s="48">
        <v>-5605</v>
      </c>
      <c r="AF45115" s="48">
        <v>-1500</v>
      </c>
      <c r="AJ45115" s="48">
        <v>95</v>
      </c>
      <c r="AK45115" s="49">
        <v>-5235</v>
      </c>
      <c r="AL45115" s="49">
        <v>-36</v>
      </c>
      <c r="AM45115" s="49">
        <v>-2</v>
      </c>
    </row>
    <row r="45116" spans="1:39">
      <c r="A45116" s="37" t="s">
        <v>47</v>
      </c>
      <c r="B45116" s="38">
        <v>44066.083333333336</v>
      </c>
      <c r="C45116" s="39">
        <v>44065</v>
      </c>
      <c r="D45116" s="56">
        <v>19</v>
      </c>
      <c r="E45116" s="38">
        <v>44065.791666666664</v>
      </c>
      <c r="F45116" s="40" t="s">
        <v>240</v>
      </c>
      <c r="G45116" s="48">
        <v>48620</v>
      </c>
      <c r="H45116" s="48">
        <v>50399</v>
      </c>
      <c r="I45116" s="48">
        <v>36517</v>
      </c>
      <c r="J45116" s="48">
        <v>-7571</v>
      </c>
      <c r="K45116" s="48">
        <v>36517</v>
      </c>
      <c r="L45116" s="48">
        <v>1726</v>
      </c>
      <c r="M45116" s="48">
        <v>26096</v>
      </c>
      <c r="N45116" s="48">
        <v>2248</v>
      </c>
      <c r="O45116" s="48">
        <v>86</v>
      </c>
      <c r="P45116" s="48">
        <v>2153</v>
      </c>
      <c r="Q45116" s="48">
        <v>372</v>
      </c>
      <c r="R45116" s="48">
        <v>3003</v>
      </c>
      <c r="S45116" s="48">
        <v>833</v>
      </c>
      <c r="U45116" s="48">
        <v>-7609</v>
      </c>
      <c r="AC45116" s="48">
        <v>-5902</v>
      </c>
      <c r="AF45116" s="48">
        <v>-1736</v>
      </c>
      <c r="AJ45116" s="48">
        <v>29</v>
      </c>
      <c r="AK45116" s="49">
        <v>-6311</v>
      </c>
      <c r="AL45116" s="49">
        <v>38</v>
      </c>
      <c r="AM45116" s="49">
        <v>0</v>
      </c>
    </row>
    <row r="45117" spans="1:39">
      <c r="A45117" s="37" t="s">
        <v>47</v>
      </c>
      <c r="B45117" s="38">
        <v>44066.125</v>
      </c>
      <c r="C45117" s="39">
        <v>44065</v>
      </c>
      <c r="D45117" s="56">
        <v>20</v>
      </c>
      <c r="E45117" s="38">
        <v>44065.833333333336</v>
      </c>
      <c r="F45117" s="40" t="s">
        <v>240</v>
      </c>
      <c r="G45117" s="48">
        <v>47159</v>
      </c>
      <c r="H45117" s="48">
        <v>48726</v>
      </c>
      <c r="I45117" s="48">
        <v>35533</v>
      </c>
      <c r="J45117" s="48">
        <v>-7977</v>
      </c>
      <c r="K45117" s="48">
        <v>35785</v>
      </c>
      <c r="L45117" s="48">
        <v>1724</v>
      </c>
      <c r="M45117" s="48">
        <v>25048</v>
      </c>
      <c r="N45117" s="48">
        <v>2248</v>
      </c>
      <c r="O45117" s="48">
        <v>87</v>
      </c>
      <c r="P45117" s="48">
        <v>2193</v>
      </c>
      <c r="Q45117" s="48">
        <v>224</v>
      </c>
      <c r="R45117" s="48">
        <v>3444</v>
      </c>
      <c r="S45117" s="48">
        <v>817</v>
      </c>
      <c r="U45117" s="48">
        <v>-8039</v>
      </c>
      <c r="AC45117" s="48">
        <v>-6194</v>
      </c>
      <c r="AF45117" s="48">
        <v>-1829</v>
      </c>
      <c r="AJ45117" s="48">
        <v>-16</v>
      </c>
      <c r="AK45117" s="49">
        <v>-5216</v>
      </c>
      <c r="AL45117" s="49">
        <v>62</v>
      </c>
      <c r="AM45117" s="49">
        <v>-252</v>
      </c>
    </row>
    <row r="45118" spans="1:39">
      <c r="A45118" s="37" t="s">
        <v>47</v>
      </c>
      <c r="B45118" s="38">
        <v>44066.166666666664</v>
      </c>
      <c r="C45118" s="39">
        <v>44065</v>
      </c>
      <c r="D45118" s="56">
        <v>21</v>
      </c>
      <c r="E45118" s="38">
        <v>44065.875</v>
      </c>
      <c r="F45118" s="40" t="s">
        <v>240</v>
      </c>
      <c r="G45118" s="48">
        <v>45496</v>
      </c>
      <c r="H45118" s="48">
        <v>47345</v>
      </c>
      <c r="I45118" s="48">
        <v>33105</v>
      </c>
      <c r="J45118" s="48">
        <v>-8269</v>
      </c>
      <c r="K45118" s="48">
        <v>33145</v>
      </c>
      <c r="L45118" s="48">
        <v>1728</v>
      </c>
      <c r="M45118" s="48">
        <v>22463</v>
      </c>
      <c r="N45118" s="48">
        <v>2250</v>
      </c>
      <c r="O45118" s="48">
        <v>87</v>
      </c>
      <c r="P45118" s="48">
        <v>1967</v>
      </c>
      <c r="Q45118" s="48">
        <v>7</v>
      </c>
      <c r="R45118" s="48">
        <v>3830</v>
      </c>
      <c r="S45118" s="48">
        <v>813</v>
      </c>
      <c r="U45118" s="48">
        <v>-8321</v>
      </c>
      <c r="AC45118" s="48">
        <v>-6142</v>
      </c>
      <c r="AF45118" s="48">
        <v>-2208</v>
      </c>
      <c r="AJ45118" s="48">
        <v>29</v>
      </c>
      <c r="AK45118" s="49">
        <v>-5971</v>
      </c>
      <c r="AL45118" s="49">
        <v>52</v>
      </c>
      <c r="AM45118" s="49">
        <v>-40</v>
      </c>
    </row>
    <row r="45119" spans="1:39">
      <c r="A45119" s="37" t="s">
        <v>47</v>
      </c>
      <c r="B45119" s="38">
        <v>44066.208333333336</v>
      </c>
      <c r="C45119" s="39">
        <v>44065</v>
      </c>
      <c r="D45119" s="56">
        <v>22</v>
      </c>
      <c r="E45119" s="38">
        <v>44065.916666666664</v>
      </c>
      <c r="F45119" s="40" t="s">
        <v>240</v>
      </c>
      <c r="G45119" s="48">
        <v>43000</v>
      </c>
      <c r="H45119" s="48">
        <v>44805</v>
      </c>
      <c r="I45119" s="48">
        <v>30369</v>
      </c>
      <c r="J45119" s="48">
        <v>-8674</v>
      </c>
      <c r="K45119" s="48">
        <v>30407</v>
      </c>
      <c r="L45119" s="48">
        <v>1783</v>
      </c>
      <c r="M45119" s="48">
        <v>20653</v>
      </c>
      <c r="N45119" s="48">
        <v>2251</v>
      </c>
      <c r="O45119" s="48">
        <v>87</v>
      </c>
      <c r="P45119" s="48">
        <v>1583</v>
      </c>
      <c r="Q45119" s="48">
        <v>7</v>
      </c>
      <c r="R45119" s="48">
        <v>3219</v>
      </c>
      <c r="S45119" s="48">
        <v>824</v>
      </c>
      <c r="U45119" s="48">
        <v>-8722</v>
      </c>
      <c r="AC45119" s="48">
        <v>-6321</v>
      </c>
      <c r="AF45119" s="48">
        <v>-2435</v>
      </c>
      <c r="AJ45119" s="48">
        <v>34</v>
      </c>
      <c r="AK45119" s="49">
        <v>-5762</v>
      </c>
      <c r="AL45119" s="49">
        <v>48</v>
      </c>
      <c r="AM45119" s="49">
        <v>-38</v>
      </c>
    </row>
    <row r="45120" spans="1:39">
      <c r="A45120" s="37" t="s">
        <v>47</v>
      </c>
      <c r="B45120" s="38">
        <v>44066.25</v>
      </c>
      <c r="C45120" s="39">
        <v>44065</v>
      </c>
      <c r="D45120" s="56">
        <v>23</v>
      </c>
      <c r="E45120" s="38">
        <v>44065.958333333336</v>
      </c>
      <c r="F45120" s="40" t="s">
        <v>240</v>
      </c>
      <c r="G45120" s="48">
        <v>40068</v>
      </c>
      <c r="H45120" s="48">
        <v>41913</v>
      </c>
      <c r="I45120" s="48">
        <v>26777</v>
      </c>
      <c r="J45120" s="48">
        <v>-9759</v>
      </c>
      <c r="K45120" s="48">
        <v>26818</v>
      </c>
      <c r="L45120" s="48">
        <v>1770</v>
      </c>
      <c r="M45120" s="48">
        <v>17584</v>
      </c>
      <c r="N45120" s="48">
        <v>2254</v>
      </c>
      <c r="O45120" s="48">
        <v>87</v>
      </c>
      <c r="P45120" s="48">
        <v>1122</v>
      </c>
      <c r="Q45120" s="48">
        <v>7</v>
      </c>
      <c r="R45120" s="48">
        <v>3151</v>
      </c>
      <c r="S45120" s="48">
        <v>843</v>
      </c>
      <c r="U45120" s="48">
        <v>-9778</v>
      </c>
      <c r="AC45120" s="48">
        <v>-6053</v>
      </c>
      <c r="AF45120" s="48">
        <v>-3746</v>
      </c>
      <c r="AJ45120" s="48">
        <v>21</v>
      </c>
      <c r="AK45120" s="49">
        <v>-5377</v>
      </c>
      <c r="AL45120" s="49">
        <v>19</v>
      </c>
      <c r="AM45120" s="49">
        <v>-41</v>
      </c>
    </row>
    <row r="45121" spans="1:39">
      <c r="A45121" s="37" t="s">
        <v>47</v>
      </c>
      <c r="B45121" s="38">
        <v>44066.291666666664</v>
      </c>
      <c r="C45121" s="39">
        <v>44065</v>
      </c>
      <c r="D45121" s="56">
        <v>24</v>
      </c>
      <c r="E45121" s="38">
        <v>44066</v>
      </c>
      <c r="F45121" s="40" t="s">
        <v>240</v>
      </c>
      <c r="G45121" s="48">
        <v>37048</v>
      </c>
      <c r="H45121" s="48">
        <v>38726</v>
      </c>
      <c r="I45121" s="48">
        <v>24425</v>
      </c>
      <c r="J45121" s="48">
        <v>-9923</v>
      </c>
      <c r="K45121" s="48">
        <v>24463</v>
      </c>
      <c r="L45121" s="48">
        <v>1624</v>
      </c>
      <c r="M45121" s="48">
        <v>16096</v>
      </c>
      <c r="N45121" s="48">
        <v>2255</v>
      </c>
      <c r="O45121" s="48">
        <v>87</v>
      </c>
      <c r="P45121" s="48">
        <v>805</v>
      </c>
      <c r="Q45121" s="48">
        <v>7</v>
      </c>
      <c r="R45121" s="48">
        <v>2767</v>
      </c>
      <c r="S45121" s="48">
        <v>822</v>
      </c>
      <c r="U45121" s="48">
        <v>-9940</v>
      </c>
      <c r="AC45121" s="48">
        <v>-6150</v>
      </c>
      <c r="AF45121" s="48">
        <v>-3821</v>
      </c>
      <c r="AJ45121" s="48">
        <v>31</v>
      </c>
      <c r="AK45121" s="49">
        <v>-4378</v>
      </c>
      <c r="AL45121" s="49">
        <v>17</v>
      </c>
      <c r="AM45121" s="49">
        <v>-38</v>
      </c>
    </row>
    <row r="45122" spans="1:39">
      <c r="A45122" s="37" t="s">
        <v>47</v>
      </c>
      <c r="B45122" s="38">
        <v>44066.333333333336</v>
      </c>
      <c r="C45122" s="39">
        <v>44066</v>
      </c>
      <c r="D45122" s="56">
        <v>1</v>
      </c>
      <c r="E45122" s="38">
        <v>44066.041666666664</v>
      </c>
      <c r="F45122" s="40" t="s">
        <v>240</v>
      </c>
      <c r="G45122" s="48">
        <v>36555</v>
      </c>
      <c r="H45122" s="48">
        <v>36080</v>
      </c>
      <c r="I45122" s="48">
        <v>23070</v>
      </c>
      <c r="J45122" s="48">
        <v>-9800</v>
      </c>
      <c r="K45122" s="48">
        <v>23107</v>
      </c>
      <c r="L45122" s="48">
        <v>1450</v>
      </c>
      <c r="M45122" s="48">
        <v>15107</v>
      </c>
      <c r="N45122" s="48">
        <v>2257</v>
      </c>
      <c r="O45122" s="48">
        <v>87</v>
      </c>
      <c r="P45122" s="48">
        <v>786</v>
      </c>
      <c r="Q45122" s="48">
        <v>5</v>
      </c>
      <c r="R45122" s="48">
        <v>2560</v>
      </c>
      <c r="S45122" s="48">
        <v>855</v>
      </c>
      <c r="U45122" s="48">
        <v>-9801</v>
      </c>
      <c r="AC45122" s="48">
        <v>-6013</v>
      </c>
      <c r="AF45122" s="48">
        <v>-3819</v>
      </c>
      <c r="AJ45122" s="48">
        <v>31</v>
      </c>
      <c r="AK45122" s="49">
        <v>-3210</v>
      </c>
      <c r="AL45122" s="49">
        <v>1</v>
      </c>
      <c r="AM45122" s="49">
        <v>-37</v>
      </c>
    </row>
    <row r="45123" spans="1:39">
      <c r="A45123" s="37" t="s">
        <v>47</v>
      </c>
      <c r="B45123" s="38">
        <v>44066.375</v>
      </c>
      <c r="C45123" s="39">
        <v>44066</v>
      </c>
      <c r="D45123" s="56">
        <v>2</v>
      </c>
      <c r="E45123" s="38">
        <v>44066.083333333336</v>
      </c>
      <c r="F45123" s="40" t="s">
        <v>240</v>
      </c>
      <c r="G45123" s="48">
        <v>34449</v>
      </c>
      <c r="H45123" s="48">
        <v>33975</v>
      </c>
      <c r="I45123" s="48">
        <v>21821</v>
      </c>
      <c r="J45123" s="48">
        <v>-9602</v>
      </c>
      <c r="K45123" s="48">
        <v>21857</v>
      </c>
      <c r="L45123" s="48">
        <v>1029</v>
      </c>
      <c r="M45123" s="48">
        <v>14347</v>
      </c>
      <c r="N45123" s="48">
        <v>2258</v>
      </c>
      <c r="O45123" s="48">
        <v>86</v>
      </c>
      <c r="P45123" s="48">
        <v>757</v>
      </c>
      <c r="Q45123" s="48">
        <v>5</v>
      </c>
      <c r="R45123" s="48">
        <v>2565</v>
      </c>
      <c r="S45123" s="48">
        <v>810</v>
      </c>
      <c r="U45123" s="48">
        <v>-9600</v>
      </c>
      <c r="AC45123" s="48">
        <v>-6130</v>
      </c>
      <c r="AF45123" s="48">
        <v>-3501</v>
      </c>
      <c r="AJ45123" s="48">
        <v>31</v>
      </c>
      <c r="AK45123" s="49">
        <v>-2552</v>
      </c>
      <c r="AL45123" s="49">
        <v>-2</v>
      </c>
      <c r="AM45123" s="49">
        <v>-36</v>
      </c>
    </row>
    <row r="45124" spans="1:39">
      <c r="A45124" s="37" t="s">
        <v>47</v>
      </c>
      <c r="B45124" s="38">
        <v>44066.416666666664</v>
      </c>
      <c r="C45124" s="39">
        <v>44066</v>
      </c>
      <c r="D45124" s="56">
        <v>3</v>
      </c>
      <c r="E45124" s="38">
        <v>44066.125</v>
      </c>
      <c r="F45124" s="40" t="s">
        <v>240</v>
      </c>
      <c r="G45124" s="48">
        <v>32772</v>
      </c>
      <c r="H45124" s="48">
        <v>32326</v>
      </c>
      <c r="I45124" s="48">
        <v>20052</v>
      </c>
      <c r="J45124" s="48">
        <v>-9385</v>
      </c>
      <c r="K45124" s="48">
        <v>20092</v>
      </c>
      <c r="L45124" s="48">
        <v>830</v>
      </c>
      <c r="M45124" s="48">
        <v>13211</v>
      </c>
      <c r="N45124" s="48">
        <v>2260</v>
      </c>
      <c r="O45124" s="48">
        <v>87</v>
      </c>
      <c r="P45124" s="48">
        <v>728</v>
      </c>
      <c r="Q45124" s="48">
        <v>3</v>
      </c>
      <c r="R45124" s="48">
        <v>2211</v>
      </c>
      <c r="S45124" s="48">
        <v>762</v>
      </c>
      <c r="U45124" s="48">
        <v>-9456</v>
      </c>
      <c r="AC45124" s="48">
        <v>-5997</v>
      </c>
      <c r="AF45124" s="48">
        <v>-3498</v>
      </c>
      <c r="AJ45124" s="48">
        <v>39</v>
      </c>
      <c r="AK45124" s="49">
        <v>-2889</v>
      </c>
      <c r="AL45124" s="49">
        <v>71</v>
      </c>
      <c r="AM45124" s="49">
        <v>-40</v>
      </c>
    </row>
    <row r="45125" spans="1:39">
      <c r="A45125" s="37" t="s">
        <v>47</v>
      </c>
      <c r="B45125" s="38">
        <v>44066.458333333336</v>
      </c>
      <c r="C45125" s="39">
        <v>44066</v>
      </c>
      <c r="D45125" s="56">
        <v>4</v>
      </c>
      <c r="E45125" s="38">
        <v>44066.166666666664</v>
      </c>
      <c r="F45125" s="40" t="s">
        <v>240</v>
      </c>
      <c r="G45125" s="48">
        <v>31552</v>
      </c>
      <c r="H45125" s="48">
        <v>31164</v>
      </c>
      <c r="I45125" s="48">
        <v>18909</v>
      </c>
      <c r="J45125" s="48">
        <v>-9632</v>
      </c>
      <c r="K45125" s="48">
        <v>18949</v>
      </c>
      <c r="L45125" s="48">
        <v>832</v>
      </c>
      <c r="M45125" s="48">
        <v>12403</v>
      </c>
      <c r="N45125" s="48">
        <v>2248</v>
      </c>
      <c r="O45125" s="48">
        <v>88</v>
      </c>
      <c r="P45125" s="48">
        <v>721</v>
      </c>
      <c r="Q45125" s="48">
        <v>3</v>
      </c>
      <c r="R45125" s="48">
        <v>1893</v>
      </c>
      <c r="S45125" s="48">
        <v>761</v>
      </c>
      <c r="U45125" s="48">
        <v>-9703</v>
      </c>
      <c r="AC45125" s="48">
        <v>-6232</v>
      </c>
      <c r="AF45125" s="48">
        <v>-3503</v>
      </c>
      <c r="AJ45125" s="48">
        <v>32</v>
      </c>
      <c r="AK45125" s="49">
        <v>-2623</v>
      </c>
      <c r="AL45125" s="49">
        <v>71</v>
      </c>
      <c r="AM45125" s="49">
        <v>-40</v>
      </c>
    </row>
    <row r="45126" spans="1:39">
      <c r="A45126" s="37" t="s">
        <v>47</v>
      </c>
      <c r="B45126" s="38">
        <v>44066.5</v>
      </c>
      <c r="C45126" s="39">
        <v>44066</v>
      </c>
      <c r="D45126" s="56">
        <v>5</v>
      </c>
      <c r="E45126" s="38">
        <v>44066.208333333336</v>
      </c>
      <c r="F45126" s="40" t="s">
        <v>240</v>
      </c>
      <c r="G45126" s="48">
        <v>30893</v>
      </c>
      <c r="H45126" s="48">
        <v>30472</v>
      </c>
      <c r="I45126" s="48">
        <v>18731</v>
      </c>
      <c r="J45126" s="48">
        <v>-9535</v>
      </c>
      <c r="K45126" s="48">
        <v>18772</v>
      </c>
      <c r="L45126" s="48">
        <v>799</v>
      </c>
      <c r="M45126" s="48">
        <v>12456</v>
      </c>
      <c r="N45126" s="48">
        <v>2248</v>
      </c>
      <c r="O45126" s="48">
        <v>87</v>
      </c>
      <c r="P45126" s="48">
        <v>706</v>
      </c>
      <c r="Q45126" s="48">
        <v>3</v>
      </c>
      <c r="R45126" s="48">
        <v>1709</v>
      </c>
      <c r="S45126" s="48">
        <v>764</v>
      </c>
      <c r="U45126" s="48">
        <v>-9594</v>
      </c>
      <c r="AC45126" s="48">
        <v>-6268</v>
      </c>
      <c r="AF45126" s="48">
        <v>-3358</v>
      </c>
      <c r="AJ45126" s="48">
        <v>32</v>
      </c>
      <c r="AK45126" s="49">
        <v>-2206</v>
      </c>
      <c r="AL45126" s="49">
        <v>59</v>
      </c>
      <c r="AM45126" s="49">
        <v>-41</v>
      </c>
    </row>
    <row r="45127" spans="1:39">
      <c r="A45127" s="37" t="s">
        <v>47</v>
      </c>
      <c r="B45127" s="38">
        <v>44066.541666666664</v>
      </c>
      <c r="C45127" s="39">
        <v>44066</v>
      </c>
      <c r="D45127" s="56">
        <v>6</v>
      </c>
      <c r="E45127" s="38">
        <v>44066.25</v>
      </c>
      <c r="F45127" s="40" t="s">
        <v>240</v>
      </c>
      <c r="G45127" s="48">
        <v>30693</v>
      </c>
      <c r="H45127" s="48">
        <v>30284</v>
      </c>
      <c r="I45127" s="48">
        <v>18654</v>
      </c>
      <c r="J45127" s="48">
        <v>-9394</v>
      </c>
      <c r="K45127" s="48">
        <v>18697</v>
      </c>
      <c r="L45127" s="48">
        <v>769</v>
      </c>
      <c r="M45127" s="48">
        <v>12527</v>
      </c>
      <c r="N45127" s="48">
        <v>2247</v>
      </c>
      <c r="O45127" s="48">
        <v>85</v>
      </c>
      <c r="P45127" s="48">
        <v>711</v>
      </c>
      <c r="Q45127" s="48">
        <v>3</v>
      </c>
      <c r="R45127" s="48">
        <v>1593</v>
      </c>
      <c r="S45127" s="48">
        <v>762</v>
      </c>
      <c r="U45127" s="48">
        <v>-9461</v>
      </c>
      <c r="AC45127" s="48">
        <v>-6121</v>
      </c>
      <c r="AF45127" s="48">
        <v>-3365</v>
      </c>
      <c r="AJ45127" s="48">
        <v>25</v>
      </c>
      <c r="AK45127" s="49">
        <v>-2236</v>
      </c>
      <c r="AL45127" s="49">
        <v>67</v>
      </c>
      <c r="AM45127" s="49">
        <v>-43</v>
      </c>
    </row>
    <row r="45128" spans="1:39">
      <c r="A45128" s="37" t="s">
        <v>47</v>
      </c>
      <c r="B45128" s="38">
        <v>44066.583333333336</v>
      </c>
      <c r="C45128" s="39">
        <v>44066</v>
      </c>
      <c r="D45128" s="56">
        <v>7</v>
      </c>
      <c r="E45128" s="38">
        <v>44066.291666666664</v>
      </c>
      <c r="F45128" s="40" t="s">
        <v>240</v>
      </c>
      <c r="G45128" s="48">
        <v>30592</v>
      </c>
      <c r="H45128" s="48">
        <v>30046</v>
      </c>
      <c r="I45128" s="48">
        <v>19246</v>
      </c>
      <c r="J45128" s="48">
        <v>-8645</v>
      </c>
      <c r="K45128" s="48">
        <v>19247</v>
      </c>
      <c r="L45128" s="48">
        <v>984</v>
      </c>
      <c r="M45128" s="48">
        <v>12165</v>
      </c>
      <c r="N45128" s="48">
        <v>2251</v>
      </c>
      <c r="O45128" s="48">
        <v>88</v>
      </c>
      <c r="P45128" s="48">
        <v>891</v>
      </c>
      <c r="Q45128" s="48">
        <v>1014</v>
      </c>
      <c r="R45128" s="48">
        <v>1088</v>
      </c>
      <c r="S45128" s="48">
        <v>766</v>
      </c>
      <c r="U45128" s="48">
        <v>-8681</v>
      </c>
      <c r="AC45128" s="48">
        <v>-5838</v>
      </c>
      <c r="AF45128" s="48">
        <v>-2834</v>
      </c>
      <c r="AJ45128" s="48">
        <v>-9</v>
      </c>
      <c r="AK45128" s="49">
        <v>-2155</v>
      </c>
      <c r="AL45128" s="49">
        <v>36</v>
      </c>
      <c r="AM45128" s="49">
        <v>-1</v>
      </c>
    </row>
    <row r="45129" spans="1:39">
      <c r="A45129" s="37" t="s">
        <v>47</v>
      </c>
      <c r="B45129" s="38">
        <v>44066.625</v>
      </c>
      <c r="C45129" s="39">
        <v>44066</v>
      </c>
      <c r="D45129" s="56">
        <v>8</v>
      </c>
      <c r="E45129" s="38">
        <v>44066.333333333336</v>
      </c>
      <c r="F45129" s="40" t="s">
        <v>240</v>
      </c>
      <c r="G45129" s="48">
        <v>30948</v>
      </c>
      <c r="H45129" s="48">
        <v>30332</v>
      </c>
      <c r="I45129" s="48">
        <v>21822</v>
      </c>
      <c r="J45129" s="48">
        <v>-8320</v>
      </c>
      <c r="K45129" s="48">
        <v>21823</v>
      </c>
      <c r="L45129" s="48">
        <v>904</v>
      </c>
      <c r="M45129" s="48">
        <v>11595</v>
      </c>
      <c r="N45129" s="48">
        <v>2251</v>
      </c>
      <c r="O45129" s="48">
        <v>88</v>
      </c>
      <c r="P45129" s="48">
        <v>919</v>
      </c>
      <c r="Q45129" s="48">
        <v>4497</v>
      </c>
      <c r="R45129" s="48">
        <v>813</v>
      </c>
      <c r="S45129" s="48">
        <v>756</v>
      </c>
      <c r="U45129" s="48">
        <v>-8175</v>
      </c>
      <c r="AC45129" s="48">
        <v>-5547</v>
      </c>
      <c r="AF45129" s="48">
        <v>-2656</v>
      </c>
      <c r="AJ45129" s="48">
        <v>28</v>
      </c>
      <c r="AK45129" s="49">
        <v>-190</v>
      </c>
      <c r="AL45129" s="49">
        <v>-145</v>
      </c>
      <c r="AM45129" s="49">
        <v>-1</v>
      </c>
    </row>
    <row r="45130" spans="1:39">
      <c r="A45130" s="37" t="s">
        <v>47</v>
      </c>
      <c r="B45130" s="38">
        <v>44066.666666666664</v>
      </c>
      <c r="C45130" s="39">
        <v>44066</v>
      </c>
      <c r="D45130" s="56">
        <v>9</v>
      </c>
      <c r="E45130" s="38">
        <v>44066.375</v>
      </c>
      <c r="F45130" s="40" t="s">
        <v>240</v>
      </c>
      <c r="G45130" s="48">
        <v>31937</v>
      </c>
      <c r="H45130" s="48">
        <v>31572</v>
      </c>
      <c r="I45130" s="48">
        <v>24574</v>
      </c>
      <c r="J45130" s="48">
        <v>-7267</v>
      </c>
      <c r="K45130" s="48">
        <v>24573</v>
      </c>
      <c r="L45130" s="48">
        <v>775</v>
      </c>
      <c r="M45130" s="48">
        <v>11796</v>
      </c>
      <c r="N45130" s="48">
        <v>2255</v>
      </c>
      <c r="O45130" s="48">
        <v>87</v>
      </c>
      <c r="P45130" s="48">
        <v>722</v>
      </c>
      <c r="Q45130" s="48">
        <v>7585</v>
      </c>
      <c r="R45130" s="48">
        <v>600</v>
      </c>
      <c r="S45130" s="48">
        <v>753</v>
      </c>
      <c r="U45130" s="48">
        <v>-6930</v>
      </c>
      <c r="AC45130" s="48">
        <v>-4936</v>
      </c>
      <c r="AF45130" s="48">
        <v>-2033</v>
      </c>
      <c r="AJ45130" s="48">
        <v>39</v>
      </c>
      <c r="AK45130" s="49">
        <v>269</v>
      </c>
      <c r="AL45130" s="49">
        <v>-337</v>
      </c>
      <c r="AM45130" s="49">
        <v>1</v>
      </c>
    </row>
    <row r="45131" spans="1:39">
      <c r="A45131" s="37" t="s">
        <v>47</v>
      </c>
      <c r="B45131" s="38">
        <v>44066.708333333336</v>
      </c>
      <c r="C45131" s="39">
        <v>44066</v>
      </c>
      <c r="D45131" s="56">
        <v>10</v>
      </c>
      <c r="E45131" s="38">
        <v>44066.416666666664</v>
      </c>
      <c r="F45131" s="40" t="s">
        <v>240</v>
      </c>
      <c r="G45131" s="48">
        <v>33608</v>
      </c>
      <c r="H45131" s="48">
        <v>33601</v>
      </c>
      <c r="I45131" s="48">
        <v>27153</v>
      </c>
      <c r="J45131" s="48">
        <v>-6693</v>
      </c>
      <c r="K45131" s="48">
        <v>27152</v>
      </c>
      <c r="L45131" s="48">
        <v>773</v>
      </c>
      <c r="M45131" s="48">
        <v>12943</v>
      </c>
      <c r="N45131" s="48">
        <v>2254</v>
      </c>
      <c r="O45131" s="48">
        <v>87</v>
      </c>
      <c r="P45131" s="48">
        <v>690</v>
      </c>
      <c r="Q45131" s="48">
        <v>9163</v>
      </c>
      <c r="R45131" s="48">
        <v>479</v>
      </c>
      <c r="S45131" s="48">
        <v>763</v>
      </c>
      <c r="U45131" s="48">
        <v>-6324</v>
      </c>
      <c r="AC45131" s="48">
        <v>-4784</v>
      </c>
      <c r="AF45131" s="48">
        <v>-1611</v>
      </c>
      <c r="AJ45131" s="48">
        <v>71</v>
      </c>
      <c r="AK45131" s="49">
        <v>245</v>
      </c>
      <c r="AL45131" s="49">
        <v>-369</v>
      </c>
      <c r="AM45131" s="49">
        <v>1</v>
      </c>
    </row>
    <row r="45132" spans="1:39">
      <c r="A45132" s="37" t="s">
        <v>47</v>
      </c>
      <c r="B45132" s="38">
        <v>44066.75</v>
      </c>
      <c r="C45132" s="39">
        <v>44066</v>
      </c>
      <c r="D45132" s="56">
        <v>11</v>
      </c>
      <c r="E45132" s="38">
        <v>44066.458333333336</v>
      </c>
      <c r="F45132" s="40" t="s">
        <v>240</v>
      </c>
      <c r="G45132" s="48">
        <v>35563</v>
      </c>
      <c r="H45132" s="48">
        <v>36553</v>
      </c>
      <c r="I45132" s="48">
        <v>30120</v>
      </c>
      <c r="J45132" s="48">
        <v>-6769</v>
      </c>
      <c r="K45132" s="48">
        <v>30119</v>
      </c>
      <c r="L45132" s="48">
        <v>812</v>
      </c>
      <c r="M45132" s="48">
        <v>14489</v>
      </c>
      <c r="N45132" s="48">
        <v>2256</v>
      </c>
      <c r="O45132" s="48">
        <v>88</v>
      </c>
      <c r="P45132" s="48">
        <v>856</v>
      </c>
      <c r="Q45132" s="48">
        <v>10316</v>
      </c>
      <c r="R45132" s="48">
        <v>527</v>
      </c>
      <c r="S45132" s="48">
        <v>775</v>
      </c>
      <c r="U45132" s="48">
        <v>-6357</v>
      </c>
      <c r="AC45132" s="48">
        <v>-4882</v>
      </c>
      <c r="AF45132" s="48">
        <v>-1557</v>
      </c>
      <c r="AJ45132" s="48">
        <v>82</v>
      </c>
      <c r="AK45132" s="49">
        <v>336</v>
      </c>
      <c r="AL45132" s="49">
        <v>-412</v>
      </c>
      <c r="AM45132" s="49">
        <v>1</v>
      </c>
    </row>
    <row r="45133" spans="1:39">
      <c r="A45133" s="37" t="s">
        <v>47</v>
      </c>
      <c r="B45133" s="38">
        <v>44066.791666666664</v>
      </c>
      <c r="C45133" s="39">
        <v>44066</v>
      </c>
      <c r="D45133" s="56">
        <v>12</v>
      </c>
      <c r="E45133" s="38">
        <v>44066.5</v>
      </c>
      <c r="F45133" s="40" t="s">
        <v>240</v>
      </c>
      <c r="G45133" s="48">
        <v>38027</v>
      </c>
      <c r="H45133" s="48">
        <v>39374</v>
      </c>
      <c r="I45133" s="48">
        <v>32497</v>
      </c>
      <c r="J45133" s="48">
        <v>-6801</v>
      </c>
      <c r="K45133" s="48">
        <v>32498</v>
      </c>
      <c r="L45133" s="48">
        <v>1119</v>
      </c>
      <c r="M45133" s="48">
        <v>16108</v>
      </c>
      <c r="N45133" s="48">
        <v>2250</v>
      </c>
      <c r="O45133" s="48">
        <v>87</v>
      </c>
      <c r="P45133" s="48">
        <v>866</v>
      </c>
      <c r="Q45133" s="48">
        <v>10720</v>
      </c>
      <c r="R45133" s="48">
        <v>561</v>
      </c>
      <c r="S45133" s="48">
        <v>787</v>
      </c>
      <c r="U45133" s="48">
        <v>-6349</v>
      </c>
      <c r="AC45133" s="48">
        <v>-4933</v>
      </c>
      <c r="AF45133" s="48">
        <v>-1500</v>
      </c>
      <c r="AJ45133" s="48">
        <v>84</v>
      </c>
      <c r="AK45133" s="49">
        <v>-76</v>
      </c>
      <c r="AL45133" s="49">
        <v>-452</v>
      </c>
      <c r="AM45133" s="49">
        <v>-1</v>
      </c>
    </row>
    <row r="45134" spans="1:39">
      <c r="A45134" s="37" t="s">
        <v>47</v>
      </c>
      <c r="B45134" s="38">
        <v>44066.833333333336</v>
      </c>
      <c r="C45134" s="39">
        <v>44066</v>
      </c>
      <c r="D45134" s="56">
        <v>13</v>
      </c>
      <c r="E45134" s="38">
        <v>44066.541666666664</v>
      </c>
      <c r="F45134" s="40" t="s">
        <v>240</v>
      </c>
      <c r="G45134" s="48">
        <v>40647</v>
      </c>
      <c r="H45134" s="48">
        <v>42167</v>
      </c>
      <c r="I45134" s="48">
        <v>35277</v>
      </c>
      <c r="J45134" s="48">
        <v>-6890</v>
      </c>
      <c r="K45134" s="48">
        <v>35277</v>
      </c>
      <c r="L45134" s="48">
        <v>1589</v>
      </c>
      <c r="M45134" s="48">
        <v>18489</v>
      </c>
      <c r="N45134" s="48">
        <v>2247</v>
      </c>
      <c r="O45134" s="48">
        <v>87</v>
      </c>
      <c r="P45134" s="48">
        <v>946</v>
      </c>
      <c r="Q45134" s="48">
        <v>10307</v>
      </c>
      <c r="R45134" s="48">
        <v>790</v>
      </c>
      <c r="S45134" s="48">
        <v>822</v>
      </c>
      <c r="U45134" s="48">
        <v>-6450</v>
      </c>
      <c r="AC45134" s="48">
        <v>-5194</v>
      </c>
      <c r="AF45134" s="48">
        <v>-1363</v>
      </c>
      <c r="AJ45134" s="48">
        <v>107</v>
      </c>
      <c r="AK45134" s="49">
        <v>0</v>
      </c>
      <c r="AL45134" s="49">
        <v>-440</v>
      </c>
      <c r="AM45134" s="49">
        <v>0</v>
      </c>
    </row>
    <row r="45135" spans="1:39">
      <c r="A45135" s="37" t="s">
        <v>47</v>
      </c>
      <c r="B45135" s="38">
        <v>44066.875</v>
      </c>
      <c r="C45135" s="39">
        <v>44066</v>
      </c>
      <c r="D45135" s="56">
        <v>14</v>
      </c>
      <c r="E45135" s="38">
        <v>44066.583333333336</v>
      </c>
      <c r="F45135" s="40" t="s">
        <v>240</v>
      </c>
      <c r="G45135" s="48">
        <v>43307</v>
      </c>
      <c r="H45135" s="48">
        <v>44780</v>
      </c>
      <c r="I45135" s="48">
        <v>36918</v>
      </c>
      <c r="J45135" s="48">
        <v>-6584</v>
      </c>
      <c r="K45135" s="48">
        <v>36918</v>
      </c>
      <c r="L45135" s="48">
        <v>1781</v>
      </c>
      <c r="M45135" s="48">
        <v>20903</v>
      </c>
      <c r="N45135" s="48">
        <v>2247</v>
      </c>
      <c r="O45135" s="48">
        <v>87</v>
      </c>
      <c r="P45135" s="48">
        <v>1086</v>
      </c>
      <c r="Q45135" s="48">
        <v>8714</v>
      </c>
      <c r="R45135" s="48">
        <v>1255</v>
      </c>
      <c r="S45135" s="48">
        <v>845</v>
      </c>
      <c r="U45135" s="48">
        <v>-6324</v>
      </c>
      <c r="AC45135" s="48">
        <v>-5184</v>
      </c>
      <c r="AF45135" s="48">
        <v>-1338</v>
      </c>
      <c r="AJ45135" s="48">
        <v>198</v>
      </c>
      <c r="AK45135" s="49">
        <v>-1278</v>
      </c>
      <c r="AL45135" s="49">
        <v>-260</v>
      </c>
      <c r="AM45135" s="49">
        <v>0</v>
      </c>
    </row>
    <row r="45136" spans="1:39">
      <c r="A45136" s="37" t="s">
        <v>47</v>
      </c>
      <c r="B45136" s="38">
        <v>44066.916666666664</v>
      </c>
      <c r="C45136" s="39">
        <v>44066</v>
      </c>
      <c r="D45136" s="56">
        <v>15</v>
      </c>
      <c r="E45136" s="38">
        <v>44066.625</v>
      </c>
      <c r="F45136" s="40" t="s">
        <v>240</v>
      </c>
      <c r="G45136" s="48">
        <v>45885</v>
      </c>
      <c r="H45136" s="48">
        <v>47054</v>
      </c>
      <c r="I45136" s="48">
        <v>39834</v>
      </c>
      <c r="J45136" s="48">
        <v>-6439</v>
      </c>
      <c r="K45136" s="48">
        <v>39834</v>
      </c>
      <c r="L45136" s="48">
        <v>1794</v>
      </c>
      <c r="M45136" s="48">
        <v>22986</v>
      </c>
      <c r="N45136" s="48">
        <v>2248</v>
      </c>
      <c r="O45136" s="48">
        <v>87</v>
      </c>
      <c r="P45136" s="48">
        <v>1547</v>
      </c>
      <c r="Q45136" s="48">
        <v>8682</v>
      </c>
      <c r="R45136" s="48">
        <v>1632</v>
      </c>
      <c r="S45136" s="48">
        <v>858</v>
      </c>
      <c r="U45136" s="48">
        <v>-6194</v>
      </c>
      <c r="AC45136" s="48">
        <v>-5255</v>
      </c>
      <c r="AF45136" s="48">
        <v>-1181</v>
      </c>
      <c r="AJ45136" s="48">
        <v>242</v>
      </c>
      <c r="AK45136" s="49">
        <v>-781</v>
      </c>
      <c r="AL45136" s="49">
        <v>-245</v>
      </c>
      <c r="AM45136" s="49">
        <v>0</v>
      </c>
    </row>
    <row r="45137" spans="1:39">
      <c r="A45137" s="37" t="s">
        <v>47</v>
      </c>
      <c r="B45137" s="38">
        <v>44066.958333333336</v>
      </c>
      <c r="C45137" s="39">
        <v>44066</v>
      </c>
      <c r="D45137" s="56">
        <v>16</v>
      </c>
      <c r="E45137" s="38">
        <v>44066.666666666664</v>
      </c>
      <c r="F45137" s="40" t="s">
        <v>240</v>
      </c>
      <c r="G45137" s="48">
        <v>47882</v>
      </c>
      <c r="H45137" s="48">
        <v>48703</v>
      </c>
      <c r="I45137" s="48">
        <v>39850</v>
      </c>
      <c r="J45137" s="48">
        <v>-6498</v>
      </c>
      <c r="K45137" s="48">
        <v>39851</v>
      </c>
      <c r="L45137" s="48">
        <v>1799</v>
      </c>
      <c r="M45137" s="48">
        <v>23286</v>
      </c>
      <c r="N45137" s="48">
        <v>2248</v>
      </c>
      <c r="O45137" s="48">
        <v>87</v>
      </c>
      <c r="P45137" s="48">
        <v>1648</v>
      </c>
      <c r="Q45137" s="48">
        <v>8030</v>
      </c>
      <c r="R45137" s="48">
        <v>1900</v>
      </c>
      <c r="S45137" s="48">
        <v>853</v>
      </c>
      <c r="U45137" s="48">
        <v>-6223</v>
      </c>
      <c r="AC45137" s="48">
        <v>-5349</v>
      </c>
      <c r="AF45137" s="48">
        <v>-1108</v>
      </c>
      <c r="AJ45137" s="48">
        <v>234</v>
      </c>
      <c r="AK45137" s="49">
        <v>-2355</v>
      </c>
      <c r="AL45137" s="49">
        <v>-275</v>
      </c>
      <c r="AM45137" s="49">
        <v>-1</v>
      </c>
    </row>
    <row r="45138" spans="1:39">
      <c r="A45138" s="37" t="s">
        <v>47</v>
      </c>
      <c r="B45138" s="38">
        <v>44067</v>
      </c>
      <c r="C45138" s="39">
        <v>44066</v>
      </c>
      <c r="D45138" s="56">
        <v>17</v>
      </c>
      <c r="E45138" s="38">
        <v>44066.708333333336</v>
      </c>
      <c r="F45138" s="40" t="s">
        <v>240</v>
      </c>
      <c r="G45138" s="48">
        <v>49336</v>
      </c>
      <c r="H45138" s="48">
        <v>49627</v>
      </c>
      <c r="I45138" s="48">
        <v>39115</v>
      </c>
      <c r="J45138" s="48">
        <v>-6825</v>
      </c>
      <c r="K45138" s="48">
        <v>39114</v>
      </c>
      <c r="L45138" s="48">
        <v>1798</v>
      </c>
      <c r="M45138" s="48">
        <v>24439</v>
      </c>
      <c r="N45138" s="48">
        <v>2247</v>
      </c>
      <c r="O45138" s="48">
        <v>88</v>
      </c>
      <c r="P45138" s="48">
        <v>1848</v>
      </c>
      <c r="Q45138" s="48">
        <v>5754</v>
      </c>
      <c r="R45138" s="48">
        <v>2059</v>
      </c>
      <c r="S45138" s="48">
        <v>881</v>
      </c>
      <c r="U45138" s="48">
        <v>-6451</v>
      </c>
      <c r="AC45138" s="48">
        <v>-5803</v>
      </c>
      <c r="AF45138" s="48">
        <v>-886</v>
      </c>
      <c r="AJ45138" s="48">
        <v>238</v>
      </c>
      <c r="AK45138" s="49">
        <v>-3687</v>
      </c>
      <c r="AL45138" s="49">
        <v>-374</v>
      </c>
      <c r="AM45138" s="49">
        <v>1</v>
      </c>
    </row>
    <row r="45139" spans="1:39">
      <c r="A45139" s="37" t="s">
        <v>47</v>
      </c>
      <c r="B45139" s="38">
        <v>44067.041666666664</v>
      </c>
      <c r="C45139" s="39">
        <v>44066</v>
      </c>
      <c r="D45139" s="56">
        <v>18</v>
      </c>
      <c r="E45139" s="38">
        <v>44066.75</v>
      </c>
      <c r="F45139" s="40" t="s">
        <v>240</v>
      </c>
      <c r="G45139" s="48">
        <v>50024</v>
      </c>
      <c r="H45139" s="48">
        <v>50146</v>
      </c>
      <c r="I45139" s="48">
        <v>38575</v>
      </c>
      <c r="J45139" s="48">
        <v>-6985</v>
      </c>
      <c r="K45139" s="48">
        <v>38575</v>
      </c>
      <c r="L45139" s="48">
        <v>1745</v>
      </c>
      <c r="M45139" s="48">
        <v>26062</v>
      </c>
      <c r="N45139" s="48">
        <v>2247</v>
      </c>
      <c r="O45139" s="48">
        <v>88</v>
      </c>
      <c r="P45139" s="48">
        <v>1890</v>
      </c>
      <c r="Q45139" s="48">
        <v>3499</v>
      </c>
      <c r="R45139" s="48">
        <v>2164</v>
      </c>
      <c r="S45139" s="48">
        <v>880</v>
      </c>
      <c r="U45139" s="48">
        <v>-6809</v>
      </c>
      <c r="AC45139" s="48">
        <v>-5959</v>
      </c>
      <c r="AF45139" s="48">
        <v>-1068</v>
      </c>
      <c r="AJ45139" s="48">
        <v>218</v>
      </c>
      <c r="AK45139" s="49">
        <v>-4586</v>
      </c>
      <c r="AL45139" s="49">
        <v>-176</v>
      </c>
      <c r="AM45139" s="49">
        <v>0</v>
      </c>
    </row>
    <row r="45140" spans="1:39">
      <c r="A45140" s="37" t="s">
        <v>47</v>
      </c>
      <c r="B45140" s="38">
        <v>44067.083333333336</v>
      </c>
      <c r="C45140" s="39">
        <v>44066</v>
      </c>
      <c r="D45140" s="56">
        <v>19</v>
      </c>
      <c r="E45140" s="38">
        <v>44066.791666666664</v>
      </c>
      <c r="F45140" s="40" t="s">
        <v>240</v>
      </c>
      <c r="G45140" s="48">
        <v>49821</v>
      </c>
      <c r="H45140" s="48">
        <v>49329</v>
      </c>
      <c r="I45140" s="48">
        <v>35858</v>
      </c>
      <c r="J45140" s="48">
        <v>-7763</v>
      </c>
      <c r="K45140" s="48">
        <v>35858</v>
      </c>
      <c r="L45140" s="48">
        <v>1730</v>
      </c>
      <c r="M45140" s="48">
        <v>26336</v>
      </c>
      <c r="N45140" s="48">
        <v>2246</v>
      </c>
      <c r="O45140" s="48">
        <v>86</v>
      </c>
      <c r="P45140" s="48">
        <v>2015</v>
      </c>
      <c r="Q45140" s="48">
        <v>410</v>
      </c>
      <c r="R45140" s="48">
        <v>2156</v>
      </c>
      <c r="S45140" s="48">
        <v>879</v>
      </c>
      <c r="U45140" s="48">
        <v>-7706</v>
      </c>
      <c r="AC45140" s="48">
        <v>-6264</v>
      </c>
      <c r="AF45140" s="48">
        <v>-1605</v>
      </c>
      <c r="AJ45140" s="48">
        <v>163</v>
      </c>
      <c r="AK45140" s="49">
        <v>-5708</v>
      </c>
      <c r="AL45140" s="49">
        <v>-57</v>
      </c>
      <c r="AM45140" s="49">
        <v>0</v>
      </c>
    </row>
    <row r="45141" spans="1:39">
      <c r="A45141" s="37" t="s">
        <v>47</v>
      </c>
      <c r="B45141" s="38">
        <v>44067.125</v>
      </c>
      <c r="C45141" s="39">
        <v>44066</v>
      </c>
      <c r="D45141" s="56">
        <v>20</v>
      </c>
      <c r="E45141" s="38">
        <v>44066.833333333336</v>
      </c>
      <c r="F45141" s="40" t="s">
        <v>240</v>
      </c>
      <c r="G45141" s="48">
        <v>48564</v>
      </c>
      <c r="H45141" s="48">
        <v>48166</v>
      </c>
      <c r="I45141" s="48">
        <v>35336</v>
      </c>
      <c r="J45141" s="48">
        <v>-7924</v>
      </c>
      <c r="K45141" s="48">
        <v>35600</v>
      </c>
      <c r="L45141" s="48">
        <v>1765</v>
      </c>
      <c r="M45141" s="48">
        <v>26087</v>
      </c>
      <c r="N45141" s="48">
        <v>2248</v>
      </c>
      <c r="O45141" s="48">
        <v>88</v>
      </c>
      <c r="P45141" s="48">
        <v>1881</v>
      </c>
      <c r="Q45141" s="48">
        <v>239</v>
      </c>
      <c r="R45141" s="48">
        <v>2450</v>
      </c>
      <c r="S45141" s="48">
        <v>842</v>
      </c>
      <c r="U45141" s="48">
        <v>-7993</v>
      </c>
      <c r="AC45141" s="48">
        <v>-6167</v>
      </c>
      <c r="AF45141" s="48">
        <v>-1969</v>
      </c>
      <c r="AJ45141" s="48">
        <v>143</v>
      </c>
      <c r="AK45141" s="49">
        <v>-4906</v>
      </c>
      <c r="AL45141" s="49">
        <v>69</v>
      </c>
      <c r="AM45141" s="49">
        <v>-264</v>
      </c>
    </row>
    <row r="45142" spans="1:39">
      <c r="A45142" s="37" t="s">
        <v>47</v>
      </c>
      <c r="B45142" s="38">
        <v>44067.166666666664</v>
      </c>
      <c r="C45142" s="39">
        <v>44066</v>
      </c>
      <c r="D45142" s="56">
        <v>21</v>
      </c>
      <c r="E45142" s="38">
        <v>44066.875</v>
      </c>
      <c r="F45142" s="40" t="s">
        <v>240</v>
      </c>
      <c r="G45142" s="48">
        <v>47245</v>
      </c>
      <c r="H45142" s="48">
        <v>46811</v>
      </c>
      <c r="I45142" s="48">
        <v>32975</v>
      </c>
      <c r="J45142" s="48">
        <v>-8372</v>
      </c>
      <c r="K45142" s="48">
        <v>33013</v>
      </c>
      <c r="L45142" s="48">
        <v>1792</v>
      </c>
      <c r="M45142" s="48">
        <v>23855</v>
      </c>
      <c r="N45142" s="48">
        <v>2249</v>
      </c>
      <c r="O45142" s="48">
        <v>88</v>
      </c>
      <c r="P45142" s="48">
        <v>1769</v>
      </c>
      <c r="Q45142" s="48">
        <v>5</v>
      </c>
      <c r="R45142" s="48">
        <v>2390</v>
      </c>
      <c r="S45142" s="48">
        <v>865</v>
      </c>
      <c r="U45142" s="48">
        <v>-8439</v>
      </c>
      <c r="AC45142" s="48">
        <v>-6315</v>
      </c>
      <c r="AF45142" s="48">
        <v>-2271</v>
      </c>
      <c r="AJ45142" s="48">
        <v>147</v>
      </c>
      <c r="AK45142" s="49">
        <v>-5464</v>
      </c>
      <c r="AL45142" s="49">
        <v>67</v>
      </c>
      <c r="AM45142" s="49">
        <v>-38</v>
      </c>
    </row>
    <row r="45143" spans="1:39">
      <c r="A45143" s="37" t="s">
        <v>47</v>
      </c>
      <c r="B45143" s="38">
        <v>44067.208333333336</v>
      </c>
      <c r="C45143" s="39">
        <v>44066</v>
      </c>
      <c r="D45143" s="56">
        <v>22</v>
      </c>
      <c r="E45143" s="38">
        <v>44066.916666666664</v>
      </c>
      <c r="F45143" s="40" t="s">
        <v>240</v>
      </c>
      <c r="G45143" s="48">
        <v>44746</v>
      </c>
      <c r="H45143" s="48">
        <v>44526</v>
      </c>
      <c r="I45143" s="48">
        <v>30505</v>
      </c>
      <c r="J45143" s="48">
        <v>-9126</v>
      </c>
      <c r="K45143" s="48">
        <v>30543</v>
      </c>
      <c r="L45143" s="48">
        <v>1794</v>
      </c>
      <c r="M45143" s="48">
        <v>22008</v>
      </c>
      <c r="N45143" s="48">
        <v>2250</v>
      </c>
      <c r="O45143" s="48">
        <v>85</v>
      </c>
      <c r="P45143" s="48">
        <v>1473</v>
      </c>
      <c r="Q45143" s="48">
        <v>5</v>
      </c>
      <c r="R45143" s="48">
        <v>2087</v>
      </c>
      <c r="S45143" s="48">
        <v>841</v>
      </c>
      <c r="U45143" s="48">
        <v>-9196</v>
      </c>
      <c r="AC45143" s="48">
        <v>-6598</v>
      </c>
      <c r="AF45143" s="48">
        <v>-2741</v>
      </c>
      <c r="AJ45143" s="48">
        <v>143</v>
      </c>
      <c r="AK45143" s="49">
        <v>-4895</v>
      </c>
      <c r="AL45143" s="49">
        <v>70</v>
      </c>
      <c r="AM45143" s="49">
        <v>-38</v>
      </c>
    </row>
    <row r="45144" spans="1:39">
      <c r="A45144" s="37" t="s">
        <v>47</v>
      </c>
      <c r="B45144" s="38">
        <v>44067.25</v>
      </c>
      <c r="C45144" s="39">
        <v>44066</v>
      </c>
      <c r="D45144" s="56">
        <v>23</v>
      </c>
      <c r="E45144" s="38">
        <v>44066.958333333336</v>
      </c>
      <c r="F45144" s="40" t="s">
        <v>240</v>
      </c>
      <c r="G45144" s="48">
        <v>41170</v>
      </c>
      <c r="H45144" s="48">
        <v>41368</v>
      </c>
      <c r="I45144" s="48">
        <v>27217</v>
      </c>
      <c r="J45144" s="48">
        <v>-9484</v>
      </c>
      <c r="K45144" s="48">
        <v>27255</v>
      </c>
      <c r="L45144" s="48">
        <v>1769</v>
      </c>
      <c r="M45144" s="48">
        <v>19049</v>
      </c>
      <c r="N45144" s="48">
        <v>2253</v>
      </c>
      <c r="O45144" s="48">
        <v>87</v>
      </c>
      <c r="P45144" s="48">
        <v>1100</v>
      </c>
      <c r="Q45144" s="48">
        <v>5</v>
      </c>
      <c r="R45144" s="48">
        <v>2144</v>
      </c>
      <c r="S45144" s="48">
        <v>848</v>
      </c>
      <c r="U45144" s="48">
        <v>-9512</v>
      </c>
      <c r="AC45144" s="48">
        <v>-6326</v>
      </c>
      <c r="AF45144" s="48">
        <v>-3312</v>
      </c>
      <c r="AJ45144" s="48">
        <v>126</v>
      </c>
      <c r="AK45144" s="49">
        <v>-4667</v>
      </c>
      <c r="AL45144" s="49">
        <v>28</v>
      </c>
      <c r="AM45144" s="49">
        <v>-38</v>
      </c>
    </row>
    <row r="45145" spans="1:39">
      <c r="A45145" s="37" t="s">
        <v>47</v>
      </c>
      <c r="B45145" s="38">
        <v>44067.291666666664</v>
      </c>
      <c r="C45145" s="39">
        <v>44066</v>
      </c>
      <c r="D45145" s="56">
        <v>24</v>
      </c>
      <c r="E45145" s="38">
        <v>44067</v>
      </c>
      <c r="F45145" s="40" t="s">
        <v>240</v>
      </c>
      <c r="G45145" s="48">
        <v>37638</v>
      </c>
      <c r="H45145" s="48">
        <v>38230</v>
      </c>
      <c r="I45145" s="48">
        <v>24572</v>
      </c>
      <c r="J45145" s="48">
        <v>-9591</v>
      </c>
      <c r="K45145" s="48">
        <v>24609</v>
      </c>
      <c r="L45145" s="48">
        <v>1674</v>
      </c>
      <c r="M45145" s="48">
        <v>17042</v>
      </c>
      <c r="N45145" s="48">
        <v>2251</v>
      </c>
      <c r="O45145" s="48">
        <v>88</v>
      </c>
      <c r="P45145" s="48">
        <v>721</v>
      </c>
      <c r="Q45145" s="48">
        <v>5</v>
      </c>
      <c r="R45145" s="48">
        <v>1957</v>
      </c>
      <c r="S45145" s="48">
        <v>871</v>
      </c>
      <c r="U45145" s="48">
        <v>-9604</v>
      </c>
      <c r="AC45145" s="48">
        <v>-6207</v>
      </c>
      <c r="AF45145" s="48">
        <v>-3479</v>
      </c>
      <c r="AJ45145" s="48">
        <v>82</v>
      </c>
      <c r="AK45145" s="49">
        <v>-4067</v>
      </c>
      <c r="AL45145" s="49">
        <v>13</v>
      </c>
      <c r="AM45145" s="49">
        <v>-37</v>
      </c>
    </row>
    <row r="45146" spans="1:39">
      <c r="A45146" s="37" t="s">
        <v>47</v>
      </c>
      <c r="B45146" s="38">
        <v>44067.333333333336</v>
      </c>
      <c r="C45146" s="39">
        <v>44067</v>
      </c>
      <c r="D45146" s="56">
        <v>1</v>
      </c>
      <c r="E45146" s="38">
        <v>44067.041666666664</v>
      </c>
      <c r="F45146" s="40" t="s">
        <v>240</v>
      </c>
      <c r="G45146" s="48">
        <v>35194</v>
      </c>
      <c r="H45146" s="48">
        <v>36148</v>
      </c>
      <c r="I45146" s="48">
        <v>23252</v>
      </c>
      <c r="J45146" s="48">
        <v>-9999</v>
      </c>
      <c r="K45146" s="48">
        <v>23290</v>
      </c>
      <c r="L45146" s="48">
        <v>1375</v>
      </c>
      <c r="M45146" s="48">
        <v>16182</v>
      </c>
      <c r="N45146" s="48">
        <v>2250</v>
      </c>
      <c r="O45146" s="48">
        <v>88</v>
      </c>
      <c r="P45146" s="48">
        <v>721</v>
      </c>
      <c r="Q45146" s="48">
        <v>5</v>
      </c>
      <c r="R45146" s="48">
        <v>1789</v>
      </c>
      <c r="S45146" s="48">
        <v>880</v>
      </c>
      <c r="U45146" s="48">
        <v>-9994</v>
      </c>
      <c r="AC45146" s="48">
        <v>-6347</v>
      </c>
      <c r="AF45146" s="48">
        <v>-3712</v>
      </c>
      <c r="AJ45146" s="48">
        <v>65</v>
      </c>
      <c r="AK45146" s="49">
        <v>-2897</v>
      </c>
      <c r="AL45146" s="49">
        <v>-5</v>
      </c>
      <c r="AM45146" s="49">
        <v>-38</v>
      </c>
    </row>
    <row r="45147" spans="1:39">
      <c r="A45147" s="37" t="s">
        <v>47</v>
      </c>
      <c r="B45147" s="38">
        <v>44067.375</v>
      </c>
      <c r="C45147" s="39">
        <v>44067</v>
      </c>
      <c r="D45147" s="56">
        <v>2</v>
      </c>
      <c r="E45147" s="38">
        <v>44067.083333333336</v>
      </c>
      <c r="F45147" s="40" t="s">
        <v>240</v>
      </c>
      <c r="G45147" s="48">
        <v>33417</v>
      </c>
      <c r="H45147" s="48">
        <v>34625</v>
      </c>
      <c r="I45147" s="48">
        <v>21645</v>
      </c>
      <c r="J45147" s="48">
        <v>-10678</v>
      </c>
      <c r="K45147" s="48">
        <v>21684</v>
      </c>
      <c r="L45147" s="48">
        <v>1045</v>
      </c>
      <c r="M45147" s="48">
        <v>15534</v>
      </c>
      <c r="N45147" s="48">
        <v>2251</v>
      </c>
      <c r="O45147" s="48">
        <v>87</v>
      </c>
      <c r="P45147" s="48">
        <v>756</v>
      </c>
      <c r="Q45147" s="48">
        <v>5</v>
      </c>
      <c r="R45147" s="48">
        <v>1153</v>
      </c>
      <c r="S45147" s="48">
        <v>853</v>
      </c>
      <c r="U45147" s="48">
        <v>-10650</v>
      </c>
      <c r="AC45147" s="48">
        <v>-6726</v>
      </c>
      <c r="AF45147" s="48">
        <v>-3959</v>
      </c>
      <c r="AJ45147" s="48">
        <v>35</v>
      </c>
      <c r="AK45147" s="49">
        <v>-2302</v>
      </c>
      <c r="AL45147" s="49">
        <v>-28</v>
      </c>
      <c r="AM45147" s="49">
        <v>-39</v>
      </c>
    </row>
    <row r="45148" spans="1:39">
      <c r="A45148" s="37" t="s">
        <v>47</v>
      </c>
      <c r="B45148" s="38">
        <v>44067.416666666664</v>
      </c>
      <c r="C45148" s="39">
        <v>44067</v>
      </c>
      <c r="D45148" s="56">
        <v>3</v>
      </c>
      <c r="E45148" s="38">
        <v>44067.125</v>
      </c>
      <c r="F45148" s="40" t="s">
        <v>240</v>
      </c>
      <c r="G45148" s="48">
        <v>32003</v>
      </c>
      <c r="H45148" s="48">
        <v>33281</v>
      </c>
      <c r="I45148" s="48">
        <v>20958</v>
      </c>
      <c r="J45148" s="48">
        <v>-10580</v>
      </c>
      <c r="K45148" s="48">
        <v>20998</v>
      </c>
      <c r="L45148" s="48">
        <v>927</v>
      </c>
      <c r="M45148" s="48">
        <v>15036</v>
      </c>
      <c r="N45148" s="48">
        <v>2254</v>
      </c>
      <c r="O45148" s="48">
        <v>87</v>
      </c>
      <c r="P45148" s="48">
        <v>698</v>
      </c>
      <c r="Q45148" s="48">
        <v>4</v>
      </c>
      <c r="R45148" s="48">
        <v>1197</v>
      </c>
      <c r="S45148" s="48">
        <v>795</v>
      </c>
      <c r="U45148" s="48">
        <v>-10530</v>
      </c>
      <c r="AC45148" s="48">
        <v>-6644</v>
      </c>
      <c r="AF45148" s="48">
        <v>-3920</v>
      </c>
      <c r="AJ45148" s="48">
        <v>34</v>
      </c>
      <c r="AK45148" s="49">
        <v>-1743</v>
      </c>
      <c r="AL45148" s="49">
        <v>-50</v>
      </c>
      <c r="AM45148" s="49">
        <v>-40</v>
      </c>
    </row>
    <row r="45149" spans="1:39">
      <c r="A45149" s="37" t="s">
        <v>47</v>
      </c>
      <c r="B45149" s="38">
        <v>44067.458333333336</v>
      </c>
      <c r="C45149" s="39">
        <v>44067</v>
      </c>
      <c r="D45149" s="56">
        <v>4</v>
      </c>
      <c r="E45149" s="38">
        <v>44067.166666666664</v>
      </c>
      <c r="F45149" s="40" t="s">
        <v>240</v>
      </c>
      <c r="G45149" s="48">
        <v>31162</v>
      </c>
      <c r="H45149" s="48">
        <v>32525</v>
      </c>
      <c r="I45149" s="48">
        <v>20926</v>
      </c>
      <c r="J45149" s="48">
        <v>-10209</v>
      </c>
      <c r="K45149" s="48">
        <v>20968</v>
      </c>
      <c r="L45149" s="48">
        <v>915</v>
      </c>
      <c r="M45149" s="48">
        <v>15169</v>
      </c>
      <c r="N45149" s="48">
        <v>2250</v>
      </c>
      <c r="O45149" s="48">
        <v>87</v>
      </c>
      <c r="P45149" s="48">
        <v>699</v>
      </c>
      <c r="Q45149" s="48">
        <v>4</v>
      </c>
      <c r="R45149" s="48">
        <v>1084</v>
      </c>
      <c r="S45149" s="48">
        <v>760</v>
      </c>
      <c r="U45149" s="48">
        <v>-10167</v>
      </c>
      <c r="AC45149" s="48">
        <v>-6509</v>
      </c>
      <c r="AF45149" s="48">
        <v>-3687</v>
      </c>
      <c r="AJ45149" s="48">
        <v>29</v>
      </c>
      <c r="AK45149" s="49">
        <v>-1390</v>
      </c>
      <c r="AL45149" s="49">
        <v>-42</v>
      </c>
      <c r="AM45149" s="49">
        <v>-42</v>
      </c>
    </row>
    <row r="45150" spans="1:39">
      <c r="A45150" s="37" t="s">
        <v>47</v>
      </c>
      <c r="B45150" s="38">
        <v>44067.5</v>
      </c>
      <c r="C45150" s="39">
        <v>44067</v>
      </c>
      <c r="D45150" s="56">
        <v>5</v>
      </c>
      <c r="E45150" s="38">
        <v>44067.208333333336</v>
      </c>
      <c r="F45150" s="40" t="s">
        <v>240</v>
      </c>
      <c r="G45150" s="48">
        <v>31282</v>
      </c>
      <c r="H45150" s="48">
        <v>32631</v>
      </c>
      <c r="I45150" s="48">
        <v>21491</v>
      </c>
      <c r="J45150" s="48">
        <v>-10128</v>
      </c>
      <c r="K45150" s="48">
        <v>21532</v>
      </c>
      <c r="L45150" s="48">
        <v>916</v>
      </c>
      <c r="M45150" s="48">
        <v>15853</v>
      </c>
      <c r="N45150" s="48">
        <v>2246</v>
      </c>
      <c r="O45150" s="48">
        <v>87</v>
      </c>
      <c r="P45150" s="48">
        <v>706</v>
      </c>
      <c r="Q45150" s="48">
        <v>4</v>
      </c>
      <c r="R45150" s="48">
        <v>948</v>
      </c>
      <c r="S45150" s="48">
        <v>772</v>
      </c>
      <c r="U45150" s="48">
        <v>-10088</v>
      </c>
      <c r="AC45150" s="48">
        <v>-6379</v>
      </c>
      <c r="AF45150" s="48">
        <v>-3731</v>
      </c>
      <c r="AJ45150" s="48">
        <v>22</v>
      </c>
      <c r="AK45150" s="49">
        <v>-1012</v>
      </c>
      <c r="AL45150" s="49">
        <v>-40</v>
      </c>
      <c r="AM45150" s="49">
        <v>-41</v>
      </c>
    </row>
    <row r="45151" spans="1:39">
      <c r="A45151" s="37" t="s">
        <v>47</v>
      </c>
      <c r="B45151" s="38">
        <v>44067.541666666664</v>
      </c>
      <c r="C45151" s="39">
        <v>44067</v>
      </c>
      <c r="D45151" s="56">
        <v>6</v>
      </c>
      <c r="E45151" s="38">
        <v>44067.25</v>
      </c>
      <c r="F45151" s="40" t="s">
        <v>240</v>
      </c>
      <c r="G45151" s="48">
        <v>32513</v>
      </c>
      <c r="H45151" s="48">
        <v>33515</v>
      </c>
      <c r="I45151" s="48">
        <v>22223</v>
      </c>
      <c r="J45151" s="48">
        <v>-9900</v>
      </c>
      <c r="K45151" s="48">
        <v>22267</v>
      </c>
      <c r="L45151" s="48">
        <v>966</v>
      </c>
      <c r="M45151" s="48">
        <v>16461</v>
      </c>
      <c r="N45151" s="48">
        <v>2245</v>
      </c>
      <c r="O45151" s="48">
        <v>87</v>
      </c>
      <c r="P45151" s="48">
        <v>765</v>
      </c>
      <c r="Q45151" s="48">
        <v>4</v>
      </c>
      <c r="R45151" s="48">
        <v>921</v>
      </c>
      <c r="S45151" s="48">
        <v>818</v>
      </c>
      <c r="U45151" s="48">
        <v>-9858</v>
      </c>
      <c r="AC45151" s="48">
        <v>-6317</v>
      </c>
      <c r="AF45151" s="48">
        <v>-3575</v>
      </c>
      <c r="AJ45151" s="48">
        <v>34</v>
      </c>
      <c r="AK45151" s="49">
        <v>-1392</v>
      </c>
      <c r="AL45151" s="49">
        <v>-42</v>
      </c>
      <c r="AM45151" s="49">
        <v>-44</v>
      </c>
    </row>
    <row r="45152" spans="1:39">
      <c r="A45152" s="37" t="s">
        <v>47</v>
      </c>
      <c r="B45152" s="38">
        <v>44067.583333333336</v>
      </c>
      <c r="C45152" s="39">
        <v>44067</v>
      </c>
      <c r="D45152" s="56">
        <v>7</v>
      </c>
      <c r="E45152" s="38">
        <v>44067.291666666664</v>
      </c>
      <c r="F45152" s="40" t="s">
        <v>240</v>
      </c>
      <c r="G45152" s="48">
        <v>34433</v>
      </c>
      <c r="H45152" s="48">
        <v>34992</v>
      </c>
      <c r="I45152" s="48">
        <v>24202</v>
      </c>
      <c r="J45152" s="48">
        <v>-9445</v>
      </c>
      <c r="K45152" s="48">
        <v>24200</v>
      </c>
      <c r="L45152" s="48">
        <v>1317</v>
      </c>
      <c r="M45152" s="48">
        <v>16663</v>
      </c>
      <c r="N45152" s="48">
        <v>2244</v>
      </c>
      <c r="O45152" s="48">
        <v>87</v>
      </c>
      <c r="P45152" s="48">
        <v>1001</v>
      </c>
      <c r="Q45152" s="48">
        <v>1273</v>
      </c>
      <c r="R45152" s="48">
        <v>778</v>
      </c>
      <c r="S45152" s="48">
        <v>837</v>
      </c>
      <c r="U45152" s="48">
        <v>-9363</v>
      </c>
      <c r="AC45152" s="48">
        <v>-6396</v>
      </c>
      <c r="AF45152" s="48">
        <v>-2987</v>
      </c>
      <c r="AJ45152" s="48">
        <v>20</v>
      </c>
      <c r="AK45152" s="49">
        <v>-1345</v>
      </c>
      <c r="AL45152" s="49">
        <v>-82</v>
      </c>
      <c r="AM45152" s="49">
        <v>2</v>
      </c>
    </row>
    <row r="45153" spans="1:39">
      <c r="A45153" s="37" t="s">
        <v>47</v>
      </c>
      <c r="B45153" s="38">
        <v>44067.625</v>
      </c>
      <c r="C45153" s="39">
        <v>44067</v>
      </c>
      <c r="D45153" s="56">
        <v>8</v>
      </c>
      <c r="E45153" s="38">
        <v>44067.333333333336</v>
      </c>
      <c r="F45153" s="40" t="s">
        <v>240</v>
      </c>
      <c r="G45153" s="48">
        <v>36322</v>
      </c>
      <c r="H45153" s="48">
        <v>36697</v>
      </c>
      <c r="I45153" s="48">
        <v>27740</v>
      </c>
      <c r="J45153" s="48">
        <v>-9063</v>
      </c>
      <c r="K45153" s="48">
        <v>27740</v>
      </c>
      <c r="L45153" s="48">
        <v>1088</v>
      </c>
      <c r="M45153" s="48">
        <v>16217</v>
      </c>
      <c r="N45153" s="48">
        <v>2245</v>
      </c>
      <c r="O45153" s="48">
        <v>87</v>
      </c>
      <c r="P45153" s="48">
        <v>955</v>
      </c>
      <c r="Q45153" s="48">
        <v>5774</v>
      </c>
      <c r="R45153" s="48">
        <v>547</v>
      </c>
      <c r="S45153" s="48">
        <v>827</v>
      </c>
      <c r="U45153" s="48">
        <v>-8816</v>
      </c>
      <c r="AC45153" s="48">
        <v>-5856</v>
      </c>
      <c r="AF45153" s="48">
        <v>-3109</v>
      </c>
      <c r="AJ45153" s="48">
        <v>149</v>
      </c>
      <c r="AK45153" s="49">
        <v>106</v>
      </c>
      <c r="AL45153" s="49">
        <v>-247</v>
      </c>
      <c r="AM45153" s="49">
        <v>0</v>
      </c>
    </row>
    <row r="45154" spans="1:39">
      <c r="A45154" s="37" t="s">
        <v>47</v>
      </c>
      <c r="B45154" s="38">
        <v>44067.666666666664</v>
      </c>
      <c r="C45154" s="39">
        <v>44067</v>
      </c>
      <c r="D45154" s="56">
        <v>9</v>
      </c>
      <c r="E45154" s="38">
        <v>44067.375</v>
      </c>
      <c r="F45154" s="40" t="s">
        <v>240</v>
      </c>
      <c r="G45154" s="48">
        <v>38225</v>
      </c>
      <c r="H45154" s="48">
        <v>38472</v>
      </c>
      <c r="I45154" s="48">
        <v>30628</v>
      </c>
      <c r="J45154" s="48">
        <v>-8128</v>
      </c>
      <c r="K45154" s="48">
        <v>30630</v>
      </c>
      <c r="L45154" s="48">
        <v>859</v>
      </c>
      <c r="M45154" s="48">
        <v>16319</v>
      </c>
      <c r="N45154" s="48">
        <v>2249</v>
      </c>
      <c r="O45154" s="48">
        <v>87</v>
      </c>
      <c r="P45154" s="48">
        <v>949</v>
      </c>
      <c r="Q45154" s="48">
        <v>8956</v>
      </c>
      <c r="R45154" s="48">
        <v>430</v>
      </c>
      <c r="S45154" s="48">
        <v>781</v>
      </c>
      <c r="U45154" s="48">
        <v>-7694</v>
      </c>
      <c r="AC45154" s="48">
        <v>-5496</v>
      </c>
      <c r="AF45154" s="48">
        <v>-2426</v>
      </c>
      <c r="AJ45154" s="48">
        <v>228</v>
      </c>
      <c r="AK45154" s="49">
        <v>284</v>
      </c>
      <c r="AL45154" s="49">
        <v>-434</v>
      </c>
      <c r="AM45154" s="49">
        <v>-2</v>
      </c>
    </row>
    <row r="45155" spans="1:39">
      <c r="A45155" s="37" t="s">
        <v>47</v>
      </c>
      <c r="B45155" s="38">
        <v>44067.708333333336</v>
      </c>
      <c r="C45155" s="39">
        <v>44067</v>
      </c>
      <c r="D45155" s="56">
        <v>10</v>
      </c>
      <c r="E45155" s="38">
        <v>44067.416666666664</v>
      </c>
      <c r="F45155" s="40" t="s">
        <v>240</v>
      </c>
      <c r="G45155" s="48">
        <v>40105</v>
      </c>
      <c r="H45155" s="48">
        <v>39932</v>
      </c>
      <c r="I45155" s="48">
        <v>33182</v>
      </c>
      <c r="J45155" s="48">
        <v>-7022</v>
      </c>
      <c r="K45155" s="48">
        <v>33182</v>
      </c>
      <c r="L45155" s="48">
        <v>906</v>
      </c>
      <c r="M45155" s="48">
        <v>17183</v>
      </c>
      <c r="N45155" s="48">
        <v>2249</v>
      </c>
      <c r="O45155" s="48">
        <v>87</v>
      </c>
      <c r="P45155" s="48">
        <v>854</v>
      </c>
      <c r="Q45155" s="48">
        <v>10543</v>
      </c>
      <c r="R45155" s="48">
        <v>594</v>
      </c>
      <c r="S45155" s="48">
        <v>766</v>
      </c>
      <c r="U45155" s="48">
        <v>-6508</v>
      </c>
      <c r="AC45155" s="48">
        <v>-5054</v>
      </c>
      <c r="AF45155" s="48">
        <v>-1705</v>
      </c>
      <c r="AJ45155" s="48">
        <v>251</v>
      </c>
      <c r="AK45155" s="49">
        <v>272</v>
      </c>
      <c r="AL45155" s="49">
        <v>-514</v>
      </c>
      <c r="AM45155" s="49">
        <v>0</v>
      </c>
    </row>
    <row r="45156" spans="1:39">
      <c r="A45156" s="37" t="s">
        <v>47</v>
      </c>
      <c r="B45156" s="38">
        <v>44067.75</v>
      </c>
      <c r="C45156" s="39">
        <v>44067</v>
      </c>
      <c r="D45156" s="56">
        <v>11</v>
      </c>
      <c r="E45156" s="38">
        <v>44067.458333333336</v>
      </c>
      <c r="F45156" s="40" t="s">
        <v>240</v>
      </c>
      <c r="G45156" s="48">
        <v>42183</v>
      </c>
      <c r="H45156" s="48">
        <v>42108</v>
      </c>
      <c r="I45156" s="48">
        <v>35437</v>
      </c>
      <c r="J45156" s="48">
        <v>-6728</v>
      </c>
      <c r="K45156" s="48">
        <v>35439</v>
      </c>
      <c r="L45156" s="48">
        <v>1006</v>
      </c>
      <c r="M45156" s="48">
        <v>18474</v>
      </c>
      <c r="N45156" s="48">
        <v>2253</v>
      </c>
      <c r="O45156" s="48">
        <v>87</v>
      </c>
      <c r="P45156" s="48">
        <v>870</v>
      </c>
      <c r="Q45156" s="48">
        <v>11263</v>
      </c>
      <c r="R45156" s="48">
        <v>698</v>
      </c>
      <c r="S45156" s="48">
        <v>788</v>
      </c>
      <c r="U45156" s="48">
        <v>-6188</v>
      </c>
      <c r="AC45156" s="48">
        <v>-5153</v>
      </c>
      <c r="AF45156" s="48">
        <v>-1336</v>
      </c>
      <c r="AJ45156" s="48">
        <v>301</v>
      </c>
      <c r="AK45156" s="49">
        <v>57</v>
      </c>
      <c r="AL45156" s="49">
        <v>-540</v>
      </c>
      <c r="AM45156" s="49">
        <v>-2</v>
      </c>
    </row>
    <row r="45157" spans="1:39">
      <c r="A45157" s="37" t="s">
        <v>47</v>
      </c>
      <c r="B45157" s="38">
        <v>44067.791666666664</v>
      </c>
      <c r="C45157" s="39">
        <v>44067</v>
      </c>
      <c r="D45157" s="56">
        <v>12</v>
      </c>
      <c r="E45157" s="38">
        <v>44067.5</v>
      </c>
      <c r="F45157" s="40" t="s">
        <v>240</v>
      </c>
      <c r="G45157" s="48">
        <v>44466</v>
      </c>
      <c r="H45157" s="48">
        <v>44270</v>
      </c>
      <c r="I45157" s="48">
        <v>39564</v>
      </c>
      <c r="J45157" s="48">
        <v>-6346</v>
      </c>
      <c r="K45157" s="48">
        <v>39590</v>
      </c>
      <c r="L45157" s="48">
        <v>1385</v>
      </c>
      <c r="M45157" s="48">
        <v>19692</v>
      </c>
      <c r="N45157" s="48">
        <v>2249</v>
      </c>
      <c r="O45157" s="48">
        <v>87</v>
      </c>
      <c r="P45157" s="48">
        <v>2777</v>
      </c>
      <c r="Q45157" s="48">
        <v>11651</v>
      </c>
      <c r="R45157" s="48">
        <v>915</v>
      </c>
      <c r="S45157" s="48">
        <v>834</v>
      </c>
      <c r="U45157" s="48">
        <v>-5794</v>
      </c>
      <c r="AC45157" s="48">
        <v>-5212</v>
      </c>
      <c r="AF45157" s="48">
        <v>-952</v>
      </c>
      <c r="AJ45157" s="48">
        <v>370</v>
      </c>
      <c r="AK45157" s="49">
        <v>1640</v>
      </c>
      <c r="AL45157" s="49">
        <v>-552</v>
      </c>
      <c r="AM45157" s="49">
        <v>-26</v>
      </c>
    </row>
    <row r="45158" spans="1:39">
      <c r="A45158" s="37" t="s">
        <v>47</v>
      </c>
      <c r="B45158" s="38">
        <v>44067.833333333336</v>
      </c>
      <c r="C45158" s="39">
        <v>44067</v>
      </c>
      <c r="D45158" s="56">
        <v>13</v>
      </c>
      <c r="E45158" s="38">
        <v>44067.541666666664</v>
      </c>
      <c r="F45158" s="40" t="s">
        <v>240</v>
      </c>
      <c r="G45158" s="48">
        <v>46928</v>
      </c>
      <c r="H45158" s="48">
        <v>46665</v>
      </c>
      <c r="I45158" s="48">
        <v>42779</v>
      </c>
      <c r="J45158" s="48">
        <v>-5470</v>
      </c>
      <c r="K45158" s="48">
        <v>42795</v>
      </c>
      <c r="L45158" s="48">
        <v>1766</v>
      </c>
      <c r="M45158" s="48">
        <v>21262</v>
      </c>
      <c r="N45158" s="48">
        <v>2249</v>
      </c>
      <c r="O45158" s="48">
        <v>87</v>
      </c>
      <c r="P45158" s="48">
        <v>3791</v>
      </c>
      <c r="Q45158" s="48">
        <v>11683</v>
      </c>
      <c r="R45158" s="48">
        <v>1111</v>
      </c>
      <c r="S45158" s="48">
        <v>846</v>
      </c>
      <c r="U45158" s="48">
        <v>-4960</v>
      </c>
      <c r="AC45158" s="48">
        <v>-5003</v>
      </c>
      <c r="AF45158" s="48">
        <v>-413</v>
      </c>
      <c r="AJ45158" s="48">
        <v>456</v>
      </c>
      <c r="AK45158" s="49">
        <v>1584</v>
      </c>
      <c r="AL45158" s="49">
        <v>-510</v>
      </c>
      <c r="AM45158" s="49">
        <v>-16</v>
      </c>
    </row>
    <row r="45159" spans="1:39">
      <c r="A45159" s="37" t="s">
        <v>47</v>
      </c>
      <c r="B45159" s="38">
        <v>44067.875</v>
      </c>
      <c r="C45159" s="39">
        <v>44067</v>
      </c>
      <c r="D45159" s="56">
        <v>14</v>
      </c>
      <c r="E45159" s="38">
        <v>44067.583333333336</v>
      </c>
      <c r="F45159" s="40" t="s">
        <v>240</v>
      </c>
      <c r="G45159" s="48">
        <v>49419</v>
      </c>
      <c r="H45159" s="48">
        <v>49090</v>
      </c>
      <c r="I45159" s="48">
        <v>44575</v>
      </c>
      <c r="J45159" s="48">
        <v>-5194</v>
      </c>
      <c r="K45159" s="48">
        <v>44575</v>
      </c>
      <c r="L45159" s="48">
        <v>1796</v>
      </c>
      <c r="M45159" s="48">
        <v>23587</v>
      </c>
      <c r="N45159" s="48">
        <v>2251</v>
      </c>
      <c r="O45159" s="48">
        <v>87</v>
      </c>
      <c r="P45159" s="48">
        <v>4301</v>
      </c>
      <c r="Q45159" s="48">
        <v>10482</v>
      </c>
      <c r="R45159" s="48">
        <v>1195</v>
      </c>
      <c r="S45159" s="48">
        <v>876</v>
      </c>
      <c r="U45159" s="48">
        <v>-4811</v>
      </c>
      <c r="AC45159" s="48">
        <v>-5029</v>
      </c>
      <c r="AF45159" s="48">
        <v>-368</v>
      </c>
      <c r="AJ45159" s="48">
        <v>586</v>
      </c>
      <c r="AK45159" s="49">
        <v>679</v>
      </c>
      <c r="AL45159" s="49">
        <v>-383</v>
      </c>
      <c r="AM45159" s="49">
        <v>0</v>
      </c>
    </row>
    <row r="45160" spans="1:39">
      <c r="A45160" s="37" t="s">
        <v>47</v>
      </c>
      <c r="B45160" s="38">
        <v>44067.916666666664</v>
      </c>
      <c r="C45160" s="39">
        <v>44067</v>
      </c>
      <c r="D45160" s="56">
        <v>15</v>
      </c>
      <c r="E45160" s="38">
        <v>44067.625</v>
      </c>
      <c r="F45160" s="40" t="s">
        <v>240</v>
      </c>
      <c r="G45160" s="48">
        <v>51721</v>
      </c>
      <c r="H45160" s="48">
        <v>51121</v>
      </c>
      <c r="I45160" s="48">
        <v>46742</v>
      </c>
      <c r="J45160" s="48">
        <v>-5428</v>
      </c>
      <c r="K45160" s="48">
        <v>46824</v>
      </c>
      <c r="L45160" s="48">
        <v>1801</v>
      </c>
      <c r="M45160" s="48">
        <v>25882</v>
      </c>
      <c r="N45160" s="48">
        <v>2253</v>
      </c>
      <c r="O45160" s="48">
        <v>86</v>
      </c>
      <c r="P45160" s="48">
        <v>5201</v>
      </c>
      <c r="Q45160" s="48">
        <v>9410</v>
      </c>
      <c r="R45160" s="48">
        <v>1292</v>
      </c>
      <c r="S45160" s="48">
        <v>899</v>
      </c>
      <c r="U45160" s="48">
        <v>-5221</v>
      </c>
      <c r="AC45160" s="48">
        <v>-5173</v>
      </c>
      <c r="AF45160" s="48">
        <v>-643</v>
      </c>
      <c r="AJ45160" s="48">
        <v>595</v>
      </c>
      <c r="AK45160" s="49">
        <v>1049</v>
      </c>
      <c r="AL45160" s="49">
        <v>-207</v>
      </c>
      <c r="AM45160" s="49">
        <v>-82</v>
      </c>
    </row>
    <row r="45161" spans="1:39">
      <c r="A45161" s="37" t="s">
        <v>47</v>
      </c>
      <c r="B45161" s="38">
        <v>44067.958333333336</v>
      </c>
      <c r="C45161" s="39">
        <v>44067</v>
      </c>
      <c r="D45161" s="56">
        <v>16</v>
      </c>
      <c r="E45161" s="38">
        <v>44067.666666666664</v>
      </c>
      <c r="F45161" s="40" t="s">
        <v>240</v>
      </c>
      <c r="G45161" s="48">
        <v>53652</v>
      </c>
      <c r="H45161" s="48">
        <v>52785</v>
      </c>
      <c r="I45161" s="48">
        <v>48227</v>
      </c>
      <c r="J45161" s="48">
        <v>-4942</v>
      </c>
      <c r="K45161" s="48">
        <v>48227</v>
      </c>
      <c r="L45161" s="48">
        <v>1801</v>
      </c>
      <c r="M45161" s="48">
        <v>27171</v>
      </c>
      <c r="N45161" s="48">
        <v>2252</v>
      </c>
      <c r="O45161" s="48">
        <v>87</v>
      </c>
      <c r="P45161" s="48">
        <v>5648</v>
      </c>
      <c r="Q45161" s="48">
        <v>8994</v>
      </c>
      <c r="R45161" s="48">
        <v>1348</v>
      </c>
      <c r="S45161" s="48">
        <v>926</v>
      </c>
      <c r="U45161" s="48">
        <v>-4744</v>
      </c>
      <c r="AC45161" s="48">
        <v>-4937</v>
      </c>
      <c r="AF45161" s="48">
        <v>-405</v>
      </c>
      <c r="AJ45161" s="48">
        <v>598</v>
      </c>
      <c r="AK45161" s="49">
        <v>384</v>
      </c>
      <c r="AL45161" s="49">
        <v>-198</v>
      </c>
      <c r="AM45161" s="49">
        <v>0</v>
      </c>
    </row>
    <row r="45162" spans="1:39">
      <c r="A45162" s="37" t="s">
        <v>47</v>
      </c>
      <c r="B45162" s="38">
        <v>44068</v>
      </c>
      <c r="C45162" s="39">
        <v>44067</v>
      </c>
      <c r="D45162" s="56">
        <v>17</v>
      </c>
      <c r="E45162" s="38">
        <v>44067.708333333336</v>
      </c>
      <c r="F45162" s="40" t="s">
        <v>240</v>
      </c>
      <c r="G45162" s="48">
        <v>54943</v>
      </c>
      <c r="H45162" s="48">
        <v>53280</v>
      </c>
      <c r="I45162" s="48">
        <v>47645</v>
      </c>
      <c r="J45162" s="48">
        <v>-4893</v>
      </c>
      <c r="K45162" s="48">
        <v>47645</v>
      </c>
      <c r="L45162" s="48">
        <v>1802</v>
      </c>
      <c r="M45162" s="48">
        <v>28005</v>
      </c>
      <c r="N45162" s="48">
        <v>2245</v>
      </c>
      <c r="O45162" s="48">
        <v>86</v>
      </c>
      <c r="P45162" s="48">
        <v>6050</v>
      </c>
      <c r="Q45162" s="48">
        <v>6983</v>
      </c>
      <c r="R45162" s="48">
        <v>1593</v>
      </c>
      <c r="S45162" s="48">
        <v>881</v>
      </c>
      <c r="U45162" s="48">
        <v>-4559</v>
      </c>
      <c r="AC45162" s="48">
        <v>-5009</v>
      </c>
      <c r="AF45162" s="48">
        <v>-132</v>
      </c>
      <c r="AJ45162" s="48">
        <v>582</v>
      </c>
      <c r="AK45162" s="49">
        <v>-742</v>
      </c>
      <c r="AL45162" s="49">
        <v>-334</v>
      </c>
      <c r="AM45162" s="49">
        <v>0</v>
      </c>
    </row>
    <row r="45163" spans="1:39">
      <c r="A45163" s="37" t="s">
        <v>47</v>
      </c>
      <c r="B45163" s="38">
        <v>44068.041666666664</v>
      </c>
      <c r="C45163" s="39">
        <v>44067</v>
      </c>
      <c r="D45163" s="56">
        <v>18</v>
      </c>
      <c r="E45163" s="38">
        <v>44067.75</v>
      </c>
      <c r="F45163" s="40" t="s">
        <v>240</v>
      </c>
      <c r="G45163" s="48">
        <v>55155</v>
      </c>
      <c r="H45163" s="48">
        <v>53430</v>
      </c>
      <c r="I45163" s="48">
        <v>46240</v>
      </c>
      <c r="J45163" s="48">
        <v>-5848</v>
      </c>
      <c r="K45163" s="48">
        <v>46241</v>
      </c>
      <c r="L45163" s="48">
        <v>1801</v>
      </c>
      <c r="M45163" s="48">
        <v>29642</v>
      </c>
      <c r="N45163" s="48">
        <v>2245</v>
      </c>
      <c r="O45163" s="48">
        <v>87</v>
      </c>
      <c r="P45163" s="48">
        <v>6217</v>
      </c>
      <c r="Q45163" s="48">
        <v>3713</v>
      </c>
      <c r="R45163" s="48">
        <v>1594</v>
      </c>
      <c r="S45163" s="48">
        <v>942</v>
      </c>
      <c r="U45163" s="48">
        <v>-5652</v>
      </c>
      <c r="AC45163" s="48">
        <v>-5240</v>
      </c>
      <c r="AF45163" s="48">
        <v>-986</v>
      </c>
      <c r="AJ45163" s="48">
        <v>574</v>
      </c>
      <c r="AK45163" s="49">
        <v>-1342</v>
      </c>
      <c r="AL45163" s="49">
        <v>-196</v>
      </c>
      <c r="AM45163" s="49">
        <v>-1</v>
      </c>
    </row>
    <row r="45164" spans="1:39">
      <c r="A45164" s="37" t="s">
        <v>47</v>
      </c>
      <c r="B45164" s="38">
        <v>44068.083333333336</v>
      </c>
      <c r="C45164" s="39">
        <v>44067</v>
      </c>
      <c r="D45164" s="56">
        <v>19</v>
      </c>
      <c r="E45164" s="38">
        <v>44067.791666666664</v>
      </c>
      <c r="F45164" s="40" t="s">
        <v>240</v>
      </c>
      <c r="G45164" s="48">
        <v>54227</v>
      </c>
      <c r="H45164" s="48">
        <v>51915</v>
      </c>
      <c r="I45164" s="48">
        <v>43255</v>
      </c>
      <c r="J45164" s="48">
        <v>-6307</v>
      </c>
      <c r="K45164" s="48">
        <v>43254</v>
      </c>
      <c r="L45164" s="48">
        <v>1796</v>
      </c>
      <c r="M45164" s="48">
        <v>29560</v>
      </c>
      <c r="N45164" s="48">
        <v>2247</v>
      </c>
      <c r="O45164" s="48">
        <v>87</v>
      </c>
      <c r="P45164" s="48">
        <v>6454</v>
      </c>
      <c r="Q45164" s="48">
        <v>541</v>
      </c>
      <c r="R45164" s="48">
        <v>1687</v>
      </c>
      <c r="S45164" s="48">
        <v>882</v>
      </c>
      <c r="U45164" s="48">
        <v>-6280</v>
      </c>
      <c r="AC45164" s="48">
        <v>-5439</v>
      </c>
      <c r="AF45164" s="48">
        <v>-1244</v>
      </c>
      <c r="AJ45164" s="48">
        <v>403</v>
      </c>
      <c r="AK45164" s="49">
        <v>-2353</v>
      </c>
      <c r="AL45164" s="49">
        <v>-27</v>
      </c>
      <c r="AM45164" s="49">
        <v>1</v>
      </c>
    </row>
    <row r="45165" spans="1:39">
      <c r="A45165" s="37" t="s">
        <v>47</v>
      </c>
      <c r="B45165" s="38">
        <v>44068.125</v>
      </c>
      <c r="C45165" s="39">
        <v>44067</v>
      </c>
      <c r="D45165" s="56">
        <v>20</v>
      </c>
      <c r="E45165" s="38">
        <v>44067.833333333336</v>
      </c>
      <c r="F45165" s="40" t="s">
        <v>240</v>
      </c>
      <c r="G45165" s="48">
        <v>52200</v>
      </c>
      <c r="H45165" s="48">
        <v>49571</v>
      </c>
      <c r="I45165" s="48">
        <v>41328</v>
      </c>
      <c r="J45165" s="48">
        <v>-6530</v>
      </c>
      <c r="K45165" s="48">
        <v>41891</v>
      </c>
      <c r="L45165" s="48">
        <v>1792</v>
      </c>
      <c r="M45165" s="48">
        <v>28608</v>
      </c>
      <c r="N45165" s="48">
        <v>2249</v>
      </c>
      <c r="O45165" s="48">
        <v>87</v>
      </c>
      <c r="P45165" s="48">
        <v>6095</v>
      </c>
      <c r="Q45165" s="48">
        <v>342</v>
      </c>
      <c r="R45165" s="48">
        <v>1821</v>
      </c>
      <c r="S45165" s="48">
        <v>897</v>
      </c>
      <c r="U45165" s="48">
        <v>-6588</v>
      </c>
      <c r="AC45165" s="48">
        <v>-5830</v>
      </c>
      <c r="AF45165" s="48">
        <v>-1172</v>
      </c>
      <c r="AJ45165" s="48">
        <v>414</v>
      </c>
      <c r="AK45165" s="49">
        <v>-1713</v>
      </c>
      <c r="AL45165" s="49">
        <v>58</v>
      </c>
      <c r="AM45165" s="49">
        <v>-563</v>
      </c>
    </row>
    <row r="45166" spans="1:39">
      <c r="A45166" s="37" t="s">
        <v>47</v>
      </c>
      <c r="B45166" s="38">
        <v>44068.166666666664</v>
      </c>
      <c r="C45166" s="39">
        <v>44067</v>
      </c>
      <c r="D45166" s="56">
        <v>21</v>
      </c>
      <c r="E45166" s="38">
        <v>44067.875</v>
      </c>
      <c r="F45166" s="40" t="s">
        <v>240</v>
      </c>
      <c r="G45166" s="48">
        <v>50219</v>
      </c>
      <c r="H45166" s="48">
        <v>48166</v>
      </c>
      <c r="I45166" s="48">
        <v>37955</v>
      </c>
      <c r="J45166" s="48">
        <v>-7633</v>
      </c>
      <c r="K45166" s="48">
        <v>37994</v>
      </c>
      <c r="L45166" s="48">
        <v>1791</v>
      </c>
      <c r="M45166" s="48">
        <v>25256</v>
      </c>
      <c r="N45166" s="48">
        <v>2250</v>
      </c>
      <c r="O45166" s="48">
        <v>83</v>
      </c>
      <c r="P45166" s="48">
        <v>5869</v>
      </c>
      <c r="Q45166" s="48">
        <v>6</v>
      </c>
      <c r="R45166" s="48">
        <v>1868</v>
      </c>
      <c r="S45166" s="48">
        <v>871</v>
      </c>
      <c r="U45166" s="48">
        <v>-7681</v>
      </c>
      <c r="AC45166" s="48">
        <v>-6542</v>
      </c>
      <c r="AF45166" s="48">
        <v>-1676</v>
      </c>
      <c r="AJ45166" s="48">
        <v>537</v>
      </c>
      <c r="AK45166" s="49">
        <v>-2578</v>
      </c>
      <c r="AL45166" s="49">
        <v>48</v>
      </c>
      <c r="AM45166" s="49">
        <v>-39</v>
      </c>
    </row>
    <row r="45167" spans="1:39">
      <c r="A45167" s="37" t="s">
        <v>47</v>
      </c>
      <c r="B45167" s="38">
        <v>44068.208333333336</v>
      </c>
      <c r="C45167" s="39">
        <v>44067</v>
      </c>
      <c r="D45167" s="56">
        <v>22</v>
      </c>
      <c r="E45167" s="38">
        <v>44067.916666666664</v>
      </c>
      <c r="F45167" s="40" t="s">
        <v>240</v>
      </c>
      <c r="G45167" s="48">
        <v>47141</v>
      </c>
      <c r="H45167" s="48">
        <v>45096</v>
      </c>
      <c r="I45167" s="48">
        <v>34223</v>
      </c>
      <c r="J45167" s="48">
        <v>-8061</v>
      </c>
      <c r="K45167" s="48">
        <v>34294</v>
      </c>
      <c r="L45167" s="48">
        <v>1789</v>
      </c>
      <c r="M45167" s="48">
        <v>22869</v>
      </c>
      <c r="N45167" s="48">
        <v>2250</v>
      </c>
      <c r="O45167" s="48">
        <v>83</v>
      </c>
      <c r="P45167" s="48">
        <v>4838</v>
      </c>
      <c r="Q45167" s="48">
        <v>6</v>
      </c>
      <c r="R45167" s="48">
        <v>1601</v>
      </c>
      <c r="S45167" s="48">
        <v>858</v>
      </c>
      <c r="U45167" s="48">
        <v>-8089</v>
      </c>
      <c r="AC45167" s="48">
        <v>-6617</v>
      </c>
      <c r="AF45167" s="48">
        <v>-1956</v>
      </c>
      <c r="AJ45167" s="48">
        <v>484</v>
      </c>
      <c r="AK45167" s="49">
        <v>-2812</v>
      </c>
      <c r="AL45167" s="49">
        <v>28</v>
      </c>
      <c r="AM45167" s="49">
        <v>-71</v>
      </c>
    </row>
    <row r="45168" spans="1:39">
      <c r="A45168" s="37" t="s">
        <v>47</v>
      </c>
      <c r="B45168" s="38">
        <v>44068.25</v>
      </c>
      <c r="C45168" s="39">
        <v>44067</v>
      </c>
      <c r="D45168" s="56">
        <v>23</v>
      </c>
      <c r="E45168" s="38">
        <v>44067.958333333336</v>
      </c>
      <c r="F45168" s="40" t="s">
        <v>240</v>
      </c>
      <c r="G45168" s="48">
        <v>43100</v>
      </c>
      <c r="H45168" s="48">
        <v>41432</v>
      </c>
      <c r="I45168" s="48">
        <v>30151</v>
      </c>
      <c r="J45168" s="48">
        <v>-8231</v>
      </c>
      <c r="K45168" s="48">
        <v>30194</v>
      </c>
      <c r="L45168" s="48">
        <v>1732</v>
      </c>
      <c r="M45168" s="48">
        <v>19773</v>
      </c>
      <c r="N45168" s="48">
        <v>2248</v>
      </c>
      <c r="O45168" s="48">
        <v>80</v>
      </c>
      <c r="P45168" s="48">
        <v>3735</v>
      </c>
      <c r="Q45168" s="48">
        <v>6</v>
      </c>
      <c r="R45168" s="48">
        <v>1789</v>
      </c>
      <c r="S45168" s="48">
        <v>831</v>
      </c>
      <c r="U45168" s="48">
        <v>-8249</v>
      </c>
      <c r="AC45168" s="48">
        <v>-6177</v>
      </c>
      <c r="AF45168" s="48">
        <v>-2463</v>
      </c>
      <c r="AJ45168" s="48">
        <v>391</v>
      </c>
      <c r="AK45168" s="49">
        <v>-3050</v>
      </c>
      <c r="AL45168" s="49">
        <v>18</v>
      </c>
      <c r="AM45168" s="49">
        <v>-43</v>
      </c>
    </row>
    <row r="45169" spans="1:39">
      <c r="A45169" s="37" t="s">
        <v>47</v>
      </c>
      <c r="B45169" s="38">
        <v>44068.291666666664</v>
      </c>
      <c r="C45169" s="39">
        <v>44067</v>
      </c>
      <c r="D45169" s="56">
        <v>24</v>
      </c>
      <c r="E45169" s="38">
        <v>44068</v>
      </c>
      <c r="F45169" s="40" t="s">
        <v>240</v>
      </c>
      <c r="G45169" s="48">
        <v>39073</v>
      </c>
      <c r="H45169" s="48">
        <v>37861</v>
      </c>
      <c r="I45169" s="48">
        <v>25785</v>
      </c>
      <c r="J45169" s="48">
        <v>-8752</v>
      </c>
      <c r="K45169" s="48">
        <v>25822</v>
      </c>
      <c r="L45169" s="48">
        <v>1349</v>
      </c>
      <c r="M45169" s="48">
        <v>17029</v>
      </c>
      <c r="N45169" s="48">
        <v>2249</v>
      </c>
      <c r="O45169" s="48">
        <v>81</v>
      </c>
      <c r="P45169" s="48">
        <v>2658</v>
      </c>
      <c r="Q45169" s="48">
        <v>6</v>
      </c>
      <c r="R45169" s="48">
        <v>1644</v>
      </c>
      <c r="S45169" s="48">
        <v>806</v>
      </c>
      <c r="U45169" s="48">
        <v>-8765</v>
      </c>
      <c r="AC45169" s="48">
        <v>-6298</v>
      </c>
      <c r="AF45169" s="48">
        <v>-2851</v>
      </c>
      <c r="AJ45169" s="48">
        <v>384</v>
      </c>
      <c r="AK45169" s="49">
        <v>-3324</v>
      </c>
      <c r="AL45169" s="49">
        <v>13</v>
      </c>
      <c r="AM45169" s="49">
        <v>-37</v>
      </c>
    </row>
    <row r="45170" spans="1:39">
      <c r="A45170" s="37" t="s">
        <v>47</v>
      </c>
      <c r="B45170" s="38">
        <v>44068.333333333336</v>
      </c>
      <c r="C45170" s="39">
        <v>44068</v>
      </c>
      <c r="D45170" s="56">
        <v>1</v>
      </c>
      <c r="E45170" s="38">
        <v>44068.041666666664</v>
      </c>
      <c r="F45170" s="40" t="s">
        <v>240</v>
      </c>
      <c r="G45170" s="48">
        <v>35850</v>
      </c>
      <c r="H45170" s="48">
        <v>35213</v>
      </c>
      <c r="I45170" s="48">
        <v>23513</v>
      </c>
      <c r="J45170" s="48">
        <v>-9894</v>
      </c>
      <c r="K45170" s="48">
        <v>23558</v>
      </c>
      <c r="L45170" s="48">
        <v>953</v>
      </c>
      <c r="M45170" s="48">
        <v>15720</v>
      </c>
      <c r="N45170" s="48">
        <v>2250</v>
      </c>
      <c r="O45170" s="48">
        <v>81</v>
      </c>
      <c r="P45170" s="48">
        <v>2087</v>
      </c>
      <c r="Q45170" s="48">
        <v>3</v>
      </c>
      <c r="R45170" s="48">
        <v>1677</v>
      </c>
      <c r="S45170" s="48">
        <v>787</v>
      </c>
      <c r="U45170" s="48">
        <v>-10021</v>
      </c>
      <c r="AC45170" s="48">
        <v>-6629</v>
      </c>
      <c r="AF45170" s="48">
        <v>-3720</v>
      </c>
      <c r="AJ45170" s="48">
        <v>328</v>
      </c>
      <c r="AK45170" s="49">
        <v>-1806</v>
      </c>
      <c r="AL45170" s="49">
        <v>127</v>
      </c>
      <c r="AM45170" s="49">
        <v>-45</v>
      </c>
    </row>
    <row r="45171" spans="1:39">
      <c r="A45171" s="37" t="s">
        <v>47</v>
      </c>
      <c r="B45171" s="38">
        <v>44068.375</v>
      </c>
      <c r="C45171" s="39">
        <v>44068</v>
      </c>
      <c r="D45171" s="56">
        <v>2</v>
      </c>
      <c r="E45171" s="38">
        <v>44068.083333333336</v>
      </c>
      <c r="F45171" s="40" t="s">
        <v>240</v>
      </c>
      <c r="G45171" s="48">
        <v>33789</v>
      </c>
      <c r="H45171" s="48">
        <v>33297</v>
      </c>
      <c r="I45171" s="48">
        <v>21876</v>
      </c>
      <c r="J45171" s="48">
        <v>-9943</v>
      </c>
      <c r="K45171" s="48">
        <v>21930</v>
      </c>
      <c r="L45171" s="48">
        <v>660</v>
      </c>
      <c r="M45171" s="48">
        <v>14498</v>
      </c>
      <c r="N45171" s="48">
        <v>2250</v>
      </c>
      <c r="O45171" s="48">
        <v>81</v>
      </c>
      <c r="P45171" s="48">
        <v>2047</v>
      </c>
      <c r="Q45171" s="48">
        <v>3</v>
      </c>
      <c r="R45171" s="48">
        <v>1636</v>
      </c>
      <c r="S45171" s="48">
        <v>755</v>
      </c>
      <c r="U45171" s="48">
        <v>-10060</v>
      </c>
      <c r="AC45171" s="48">
        <v>-6457</v>
      </c>
      <c r="AF45171" s="48">
        <v>-3883</v>
      </c>
      <c r="AJ45171" s="48">
        <v>280</v>
      </c>
      <c r="AK45171" s="49">
        <v>-1478</v>
      </c>
      <c r="AL45171" s="49">
        <v>117</v>
      </c>
      <c r="AM45171" s="49">
        <v>-54</v>
      </c>
    </row>
    <row r="45172" spans="1:39">
      <c r="A45172" s="37" t="s">
        <v>47</v>
      </c>
      <c r="B45172" s="38">
        <v>44068.416666666664</v>
      </c>
      <c r="C45172" s="39">
        <v>44068</v>
      </c>
      <c r="D45172" s="56">
        <v>3</v>
      </c>
      <c r="E45172" s="38">
        <v>44068.125</v>
      </c>
      <c r="F45172" s="40" t="s">
        <v>240</v>
      </c>
      <c r="G45172" s="48">
        <v>32242</v>
      </c>
      <c r="H45172" s="48">
        <v>31823</v>
      </c>
      <c r="I45172" s="48">
        <v>20811</v>
      </c>
      <c r="J45172" s="48">
        <v>-9816</v>
      </c>
      <c r="K45172" s="48">
        <v>20887</v>
      </c>
      <c r="L45172" s="48">
        <v>556</v>
      </c>
      <c r="M45172" s="48">
        <v>13959</v>
      </c>
      <c r="N45172" s="48">
        <v>2253</v>
      </c>
      <c r="O45172" s="48">
        <v>81</v>
      </c>
      <c r="P45172" s="48">
        <v>1622</v>
      </c>
      <c r="Q45172" s="48">
        <v>3</v>
      </c>
      <c r="R45172" s="48">
        <v>1671</v>
      </c>
      <c r="S45172" s="48">
        <v>742</v>
      </c>
      <c r="U45172" s="48">
        <v>-9938</v>
      </c>
      <c r="AC45172" s="48">
        <v>-6247</v>
      </c>
      <c r="AF45172" s="48">
        <v>-3927</v>
      </c>
      <c r="AJ45172" s="48">
        <v>236</v>
      </c>
      <c r="AK45172" s="49">
        <v>-1196</v>
      </c>
      <c r="AL45172" s="49">
        <v>122</v>
      </c>
      <c r="AM45172" s="49">
        <v>-76</v>
      </c>
    </row>
    <row r="45173" spans="1:39">
      <c r="A45173" s="37" t="s">
        <v>47</v>
      </c>
      <c r="B45173" s="38">
        <v>44068.458333333336</v>
      </c>
      <c r="C45173" s="39">
        <v>44068</v>
      </c>
      <c r="D45173" s="56">
        <v>4</v>
      </c>
      <c r="E45173" s="38">
        <v>44068.166666666664</v>
      </c>
      <c r="F45173" s="40" t="s">
        <v>240</v>
      </c>
      <c r="G45173" s="48">
        <v>31329</v>
      </c>
      <c r="H45173" s="48">
        <v>31277</v>
      </c>
      <c r="I45173" s="48">
        <v>20618</v>
      </c>
      <c r="J45173" s="48">
        <v>-9821</v>
      </c>
      <c r="K45173" s="48">
        <v>20714</v>
      </c>
      <c r="L45173" s="48">
        <v>559</v>
      </c>
      <c r="M45173" s="48">
        <v>13708</v>
      </c>
      <c r="N45173" s="48">
        <v>2251</v>
      </c>
      <c r="O45173" s="48">
        <v>81</v>
      </c>
      <c r="P45173" s="48">
        <v>1626</v>
      </c>
      <c r="Q45173" s="48">
        <v>3</v>
      </c>
      <c r="R45173" s="48">
        <v>1731</v>
      </c>
      <c r="S45173" s="48">
        <v>755</v>
      </c>
      <c r="U45173" s="48">
        <v>-9932</v>
      </c>
      <c r="AC45173" s="48">
        <v>-6097</v>
      </c>
      <c r="AF45173" s="48">
        <v>-4014</v>
      </c>
      <c r="AJ45173" s="48">
        <v>179</v>
      </c>
      <c r="AK45173" s="49">
        <v>-838</v>
      </c>
      <c r="AL45173" s="49">
        <v>111</v>
      </c>
      <c r="AM45173" s="49">
        <v>-96</v>
      </c>
    </row>
    <row r="45174" spans="1:39">
      <c r="A45174" s="37" t="s">
        <v>47</v>
      </c>
      <c r="B45174" s="38">
        <v>44068.5</v>
      </c>
      <c r="C45174" s="39">
        <v>44068</v>
      </c>
      <c r="D45174" s="56">
        <v>5</v>
      </c>
      <c r="E45174" s="38">
        <v>44068.208333333336</v>
      </c>
      <c r="F45174" s="40" t="s">
        <v>240</v>
      </c>
      <c r="G45174" s="48">
        <v>31232</v>
      </c>
      <c r="H45174" s="48">
        <v>31202</v>
      </c>
      <c r="I45174" s="48">
        <v>21686</v>
      </c>
      <c r="J45174" s="48">
        <v>-9453</v>
      </c>
      <c r="K45174" s="48">
        <v>21757</v>
      </c>
      <c r="L45174" s="48">
        <v>559</v>
      </c>
      <c r="M45174" s="48">
        <v>14286</v>
      </c>
      <c r="N45174" s="48">
        <v>2249</v>
      </c>
      <c r="O45174" s="48">
        <v>82</v>
      </c>
      <c r="P45174" s="48">
        <v>1780</v>
      </c>
      <c r="Q45174" s="48">
        <v>3</v>
      </c>
      <c r="R45174" s="48">
        <v>2042</v>
      </c>
      <c r="S45174" s="48">
        <v>756</v>
      </c>
      <c r="U45174" s="48">
        <v>-9572</v>
      </c>
      <c r="AC45174" s="48">
        <v>-5802</v>
      </c>
      <c r="AF45174" s="48">
        <v>-3914</v>
      </c>
      <c r="AJ45174" s="48">
        <v>144</v>
      </c>
      <c r="AK45174" s="49">
        <v>-63</v>
      </c>
      <c r="AL45174" s="49">
        <v>119</v>
      </c>
      <c r="AM45174" s="49">
        <v>-71</v>
      </c>
    </row>
    <row r="45175" spans="1:39">
      <c r="A45175" s="37" t="s">
        <v>47</v>
      </c>
      <c r="B45175" s="38">
        <v>44068.541666666664</v>
      </c>
      <c r="C45175" s="39">
        <v>44068</v>
      </c>
      <c r="D45175" s="56">
        <v>6</v>
      </c>
      <c r="E45175" s="38">
        <v>44068.25</v>
      </c>
      <c r="F45175" s="40" t="s">
        <v>240</v>
      </c>
      <c r="G45175" s="48">
        <v>32285</v>
      </c>
      <c r="H45175" s="48">
        <v>32227</v>
      </c>
      <c r="I45175" s="48">
        <v>23041</v>
      </c>
      <c r="J45175" s="48">
        <v>-9140</v>
      </c>
      <c r="K45175" s="48">
        <v>23100</v>
      </c>
      <c r="L45175" s="48">
        <v>627</v>
      </c>
      <c r="M45175" s="48">
        <v>15179</v>
      </c>
      <c r="N45175" s="48">
        <v>2245</v>
      </c>
      <c r="O45175" s="48">
        <v>81</v>
      </c>
      <c r="P45175" s="48">
        <v>2372</v>
      </c>
      <c r="Q45175" s="48">
        <v>3</v>
      </c>
      <c r="R45175" s="48">
        <v>1830</v>
      </c>
      <c r="S45175" s="48">
        <v>763</v>
      </c>
      <c r="U45175" s="48">
        <v>-9274</v>
      </c>
      <c r="AC45175" s="48">
        <v>-5611</v>
      </c>
      <c r="AF45175" s="48">
        <v>-3799</v>
      </c>
      <c r="AJ45175" s="48">
        <v>136</v>
      </c>
      <c r="AK45175" s="49">
        <v>-46</v>
      </c>
      <c r="AL45175" s="49">
        <v>134</v>
      </c>
      <c r="AM45175" s="49">
        <v>-59</v>
      </c>
    </row>
    <row r="45176" spans="1:39">
      <c r="A45176" s="37" t="s">
        <v>47</v>
      </c>
      <c r="B45176" s="38">
        <v>44068.583333333336</v>
      </c>
      <c r="C45176" s="39">
        <v>44068</v>
      </c>
      <c r="D45176" s="56">
        <v>7</v>
      </c>
      <c r="E45176" s="38">
        <v>44068.291666666664</v>
      </c>
      <c r="F45176" s="40" t="s">
        <v>240</v>
      </c>
      <c r="G45176" s="48">
        <v>34112</v>
      </c>
      <c r="H45176" s="48">
        <v>33870</v>
      </c>
      <c r="I45176" s="48">
        <v>25090</v>
      </c>
      <c r="J45176" s="48">
        <v>-8914</v>
      </c>
      <c r="K45176" s="48">
        <v>25089</v>
      </c>
      <c r="L45176" s="48">
        <v>1033</v>
      </c>
      <c r="M45176" s="48">
        <v>15586</v>
      </c>
      <c r="N45176" s="48">
        <v>2246</v>
      </c>
      <c r="O45176" s="48">
        <v>82</v>
      </c>
      <c r="P45176" s="48">
        <v>2755</v>
      </c>
      <c r="Q45176" s="48">
        <v>1115</v>
      </c>
      <c r="R45176" s="48">
        <v>1474</v>
      </c>
      <c r="S45176" s="48">
        <v>798</v>
      </c>
      <c r="U45176" s="48">
        <v>-9012</v>
      </c>
      <c r="AC45176" s="48">
        <v>-5449</v>
      </c>
      <c r="AF45176" s="48">
        <v>-3641</v>
      </c>
      <c r="AJ45176" s="48">
        <v>78</v>
      </c>
      <c r="AK45176" s="49">
        <v>134</v>
      </c>
      <c r="AL45176" s="49">
        <v>98</v>
      </c>
      <c r="AM45176" s="49">
        <v>1</v>
      </c>
    </row>
    <row r="45177" spans="1:39">
      <c r="A45177" s="37" t="s">
        <v>47</v>
      </c>
      <c r="B45177" s="38">
        <v>44068.625</v>
      </c>
      <c r="C45177" s="39">
        <v>44068</v>
      </c>
      <c r="D45177" s="56">
        <v>8</v>
      </c>
      <c r="E45177" s="38">
        <v>44068.333333333336</v>
      </c>
      <c r="F45177" s="40" t="s">
        <v>240</v>
      </c>
      <c r="G45177" s="48">
        <v>35565</v>
      </c>
      <c r="H45177" s="48">
        <v>35206</v>
      </c>
      <c r="I45177" s="48">
        <v>28184</v>
      </c>
      <c r="J45177" s="48">
        <v>-8204</v>
      </c>
      <c r="K45177" s="48">
        <v>28351</v>
      </c>
      <c r="L45177" s="48">
        <v>960</v>
      </c>
      <c r="M45177" s="48">
        <v>15291</v>
      </c>
      <c r="N45177" s="48">
        <v>2247</v>
      </c>
      <c r="O45177" s="48">
        <v>83</v>
      </c>
      <c r="P45177" s="48">
        <v>1914</v>
      </c>
      <c r="Q45177" s="48">
        <v>5745</v>
      </c>
      <c r="R45177" s="48">
        <v>1322</v>
      </c>
      <c r="S45177" s="48">
        <v>789</v>
      </c>
      <c r="U45177" s="48">
        <v>-8126</v>
      </c>
      <c r="AC45177" s="48">
        <v>-4905</v>
      </c>
      <c r="AF45177" s="48">
        <v>-3373</v>
      </c>
      <c r="AJ45177" s="48">
        <v>152</v>
      </c>
      <c r="AK45177" s="49">
        <v>1182</v>
      </c>
      <c r="AL45177" s="49">
        <v>-78</v>
      </c>
      <c r="AM45177" s="49">
        <v>-167</v>
      </c>
    </row>
    <row r="45178" spans="1:39">
      <c r="A45178" s="37" t="s">
        <v>47</v>
      </c>
      <c r="B45178" s="38">
        <v>44068.666666666664</v>
      </c>
      <c r="C45178" s="39">
        <v>44068</v>
      </c>
      <c r="D45178" s="56">
        <v>9</v>
      </c>
      <c r="E45178" s="38">
        <v>44068.375</v>
      </c>
      <c r="F45178" s="40" t="s">
        <v>240</v>
      </c>
      <c r="G45178" s="48">
        <v>37056</v>
      </c>
      <c r="H45178" s="48">
        <v>37141</v>
      </c>
      <c r="I45178" s="48">
        <v>30543</v>
      </c>
      <c r="J45178" s="48">
        <v>-7172</v>
      </c>
      <c r="K45178" s="48">
        <v>30594</v>
      </c>
      <c r="L45178" s="48">
        <v>847</v>
      </c>
      <c r="M45178" s="48">
        <v>14679</v>
      </c>
      <c r="N45178" s="48">
        <v>2245</v>
      </c>
      <c r="O45178" s="48">
        <v>82</v>
      </c>
      <c r="P45178" s="48">
        <v>1841</v>
      </c>
      <c r="Q45178" s="48">
        <v>8831</v>
      </c>
      <c r="R45178" s="48">
        <v>1323</v>
      </c>
      <c r="S45178" s="48">
        <v>746</v>
      </c>
      <c r="U45178" s="48">
        <v>-6934</v>
      </c>
      <c r="AC45178" s="48">
        <v>-4468</v>
      </c>
      <c r="AF45178" s="48">
        <v>-2702</v>
      </c>
      <c r="AJ45178" s="48">
        <v>236</v>
      </c>
      <c r="AK45178" s="49">
        <v>574</v>
      </c>
      <c r="AL45178" s="49">
        <v>-238</v>
      </c>
      <c r="AM45178" s="49">
        <v>-51</v>
      </c>
    </row>
    <row r="45179" spans="1:39">
      <c r="A45179" s="37" t="s">
        <v>47</v>
      </c>
      <c r="B45179" s="38">
        <v>44068.708333333336</v>
      </c>
      <c r="C45179" s="39">
        <v>44068</v>
      </c>
      <c r="D45179" s="56">
        <v>10</v>
      </c>
      <c r="E45179" s="38">
        <v>44068.416666666664</v>
      </c>
      <c r="F45179" s="40" t="s">
        <v>240</v>
      </c>
      <c r="G45179" s="48">
        <v>38666</v>
      </c>
      <c r="H45179" s="48">
        <v>38295</v>
      </c>
      <c r="I45179" s="48">
        <v>32707</v>
      </c>
      <c r="J45179" s="48">
        <v>-6645</v>
      </c>
      <c r="K45179" s="48">
        <v>32831</v>
      </c>
      <c r="L45179" s="48">
        <v>786</v>
      </c>
      <c r="M45179" s="48">
        <v>15014</v>
      </c>
      <c r="N45179" s="48">
        <v>2245</v>
      </c>
      <c r="O45179" s="48">
        <v>82</v>
      </c>
      <c r="P45179" s="48">
        <v>2192</v>
      </c>
      <c r="Q45179" s="48">
        <v>10599</v>
      </c>
      <c r="R45179" s="48">
        <v>1178</v>
      </c>
      <c r="S45179" s="48">
        <v>735</v>
      </c>
      <c r="U45179" s="48">
        <v>-6359</v>
      </c>
      <c r="AC45179" s="48">
        <v>-4339</v>
      </c>
      <c r="AF45179" s="48">
        <v>-2367</v>
      </c>
      <c r="AJ45179" s="48">
        <v>347</v>
      </c>
      <c r="AK45179" s="49">
        <v>1057</v>
      </c>
      <c r="AL45179" s="49">
        <v>-286</v>
      </c>
      <c r="AM45179" s="49">
        <v>-124</v>
      </c>
    </row>
    <row r="45180" spans="1:39">
      <c r="A45180" s="37" t="s">
        <v>47</v>
      </c>
      <c r="B45180" s="38">
        <v>44068.75</v>
      </c>
      <c r="C45180" s="39">
        <v>44068</v>
      </c>
      <c r="D45180" s="56">
        <v>11</v>
      </c>
      <c r="E45180" s="38">
        <v>44068.458333333336</v>
      </c>
      <c r="F45180" s="40" t="s">
        <v>240</v>
      </c>
      <c r="G45180" s="48">
        <v>40832</v>
      </c>
      <c r="H45180" s="48">
        <v>39755</v>
      </c>
      <c r="I45180" s="48">
        <v>34273</v>
      </c>
      <c r="J45180" s="48">
        <v>-6028</v>
      </c>
      <c r="K45180" s="48">
        <v>34292</v>
      </c>
      <c r="L45180" s="48">
        <v>896</v>
      </c>
      <c r="M45180" s="48">
        <v>15377</v>
      </c>
      <c r="N45180" s="48">
        <v>2245</v>
      </c>
      <c r="O45180" s="48">
        <v>83</v>
      </c>
      <c r="P45180" s="48">
        <v>2352</v>
      </c>
      <c r="Q45180" s="48">
        <v>11502</v>
      </c>
      <c r="R45180" s="48">
        <v>1099</v>
      </c>
      <c r="S45180" s="48">
        <v>738</v>
      </c>
      <c r="U45180" s="48">
        <v>-5632</v>
      </c>
      <c r="AC45180" s="48">
        <v>-4341</v>
      </c>
      <c r="AF45180" s="48">
        <v>-1641</v>
      </c>
      <c r="AJ45180" s="48">
        <v>350</v>
      </c>
      <c r="AK45180" s="49">
        <v>546</v>
      </c>
      <c r="AL45180" s="49">
        <v>-396</v>
      </c>
      <c r="AM45180" s="49">
        <v>-19</v>
      </c>
    </row>
    <row r="45181" spans="1:39">
      <c r="A45181" s="37" t="s">
        <v>47</v>
      </c>
      <c r="B45181" s="38">
        <v>44068.791666666664</v>
      </c>
      <c r="C45181" s="39">
        <v>44068</v>
      </c>
      <c r="D45181" s="56">
        <v>12</v>
      </c>
      <c r="E45181" s="38">
        <v>44068.5</v>
      </c>
      <c r="F45181" s="40" t="s">
        <v>240</v>
      </c>
      <c r="G45181" s="48">
        <v>43396</v>
      </c>
      <c r="H45181" s="48">
        <v>42078</v>
      </c>
      <c r="I45181" s="48">
        <v>37590</v>
      </c>
      <c r="J45181" s="48">
        <v>-6132</v>
      </c>
      <c r="K45181" s="48">
        <v>37605</v>
      </c>
      <c r="L45181" s="48">
        <v>1498</v>
      </c>
      <c r="M45181" s="48">
        <v>17638</v>
      </c>
      <c r="N45181" s="48">
        <v>2247</v>
      </c>
      <c r="O45181" s="48">
        <v>84</v>
      </c>
      <c r="P45181" s="48">
        <v>2483</v>
      </c>
      <c r="Q45181" s="48">
        <v>11663</v>
      </c>
      <c r="R45181" s="48">
        <v>1255</v>
      </c>
      <c r="S45181" s="48">
        <v>737</v>
      </c>
      <c r="U45181" s="48">
        <v>-5699</v>
      </c>
      <c r="AC45181" s="48">
        <v>-4784</v>
      </c>
      <c r="AF45181" s="48">
        <v>-1322</v>
      </c>
      <c r="AJ45181" s="48">
        <v>407</v>
      </c>
      <c r="AK45181" s="49">
        <v>1644</v>
      </c>
      <c r="AL45181" s="49">
        <v>-433</v>
      </c>
      <c r="AM45181" s="49">
        <v>-15</v>
      </c>
    </row>
    <row r="45182" spans="1:39">
      <c r="A45182" s="37" t="s">
        <v>47</v>
      </c>
      <c r="B45182" s="38">
        <v>44068.833333333336</v>
      </c>
      <c r="C45182" s="39">
        <v>44068</v>
      </c>
      <c r="D45182" s="56">
        <v>13</v>
      </c>
      <c r="E45182" s="38">
        <v>44068.541666666664</v>
      </c>
      <c r="F45182" s="40" t="s">
        <v>240</v>
      </c>
      <c r="G45182" s="48">
        <v>46255</v>
      </c>
      <c r="H45182" s="48">
        <v>44503</v>
      </c>
      <c r="I45182" s="48">
        <v>40765</v>
      </c>
      <c r="J45182" s="48">
        <v>-5091</v>
      </c>
      <c r="K45182" s="48">
        <v>40765</v>
      </c>
      <c r="L45182" s="48">
        <v>1794</v>
      </c>
      <c r="M45182" s="48">
        <v>19839</v>
      </c>
      <c r="N45182" s="48">
        <v>2248</v>
      </c>
      <c r="O45182" s="48">
        <v>84</v>
      </c>
      <c r="P45182" s="48">
        <v>2952</v>
      </c>
      <c r="Q45182" s="48">
        <v>11815</v>
      </c>
      <c r="R45182" s="48">
        <v>1242</v>
      </c>
      <c r="S45182" s="48">
        <v>791</v>
      </c>
      <c r="U45182" s="48">
        <v>-4718</v>
      </c>
      <c r="AC45182" s="48">
        <v>-4332</v>
      </c>
      <c r="AF45182" s="48">
        <v>-843</v>
      </c>
      <c r="AJ45182" s="48">
        <v>457</v>
      </c>
      <c r="AK45182" s="49">
        <v>1353</v>
      </c>
      <c r="AL45182" s="49">
        <v>-373</v>
      </c>
      <c r="AM45182" s="49">
        <v>0</v>
      </c>
    </row>
    <row r="45183" spans="1:39">
      <c r="A45183" s="37" t="s">
        <v>47</v>
      </c>
      <c r="B45183" s="38">
        <v>44068.875</v>
      </c>
      <c r="C45183" s="39">
        <v>44068</v>
      </c>
      <c r="D45183" s="56">
        <v>14</v>
      </c>
      <c r="E45183" s="38">
        <v>44068.583333333336</v>
      </c>
      <c r="F45183" s="40" t="s">
        <v>240</v>
      </c>
      <c r="G45183" s="48">
        <v>49185</v>
      </c>
      <c r="H45183" s="48">
        <v>47131</v>
      </c>
      <c r="I45183" s="48">
        <v>43562</v>
      </c>
      <c r="J45183" s="48">
        <v>-4574</v>
      </c>
      <c r="K45183" s="48">
        <v>43563</v>
      </c>
      <c r="L45183" s="48">
        <v>1793</v>
      </c>
      <c r="M45183" s="48">
        <v>21752</v>
      </c>
      <c r="N45183" s="48">
        <v>2248</v>
      </c>
      <c r="O45183" s="48">
        <v>86</v>
      </c>
      <c r="P45183" s="48">
        <v>3748</v>
      </c>
      <c r="Q45183" s="48">
        <v>11643</v>
      </c>
      <c r="R45183" s="48">
        <v>1496</v>
      </c>
      <c r="S45183" s="48">
        <v>797</v>
      </c>
      <c r="U45183" s="48">
        <v>-4365</v>
      </c>
      <c r="AC45183" s="48">
        <v>-4411</v>
      </c>
      <c r="AF45183" s="48">
        <v>-473</v>
      </c>
      <c r="AJ45183" s="48">
        <v>519</v>
      </c>
      <c r="AK45183" s="49">
        <v>1005</v>
      </c>
      <c r="AL45183" s="49">
        <v>-209</v>
      </c>
      <c r="AM45183" s="49">
        <v>-1</v>
      </c>
    </row>
    <row r="45184" spans="1:39">
      <c r="A45184" s="37" t="s">
        <v>47</v>
      </c>
      <c r="B45184" s="38">
        <v>44068.916666666664</v>
      </c>
      <c r="C45184" s="39">
        <v>44068</v>
      </c>
      <c r="D45184" s="56">
        <v>15</v>
      </c>
      <c r="E45184" s="38">
        <v>44068.625</v>
      </c>
      <c r="F45184" s="40" t="s">
        <v>240</v>
      </c>
      <c r="G45184" s="48">
        <v>51613</v>
      </c>
      <c r="H45184" s="48">
        <v>49123</v>
      </c>
      <c r="I45184" s="48">
        <v>45003</v>
      </c>
      <c r="J45184" s="48">
        <v>-4541</v>
      </c>
      <c r="K45184" s="48">
        <v>45003</v>
      </c>
      <c r="L45184" s="48">
        <v>1789</v>
      </c>
      <c r="M45184" s="48">
        <v>22644</v>
      </c>
      <c r="N45184" s="48">
        <v>2248</v>
      </c>
      <c r="O45184" s="48">
        <v>85</v>
      </c>
      <c r="P45184" s="48">
        <v>4399</v>
      </c>
      <c r="Q45184" s="48">
        <v>11214</v>
      </c>
      <c r="R45184" s="48">
        <v>1774</v>
      </c>
      <c r="S45184" s="48">
        <v>850</v>
      </c>
      <c r="U45184" s="48">
        <v>-4331</v>
      </c>
      <c r="AC45184" s="48">
        <v>-4465</v>
      </c>
      <c r="AF45184" s="48">
        <v>-444</v>
      </c>
      <c r="AJ45184" s="48">
        <v>578</v>
      </c>
      <c r="AK45184" s="49">
        <v>421</v>
      </c>
      <c r="AL45184" s="49">
        <v>-210</v>
      </c>
      <c r="AM45184" s="49">
        <v>0</v>
      </c>
    </row>
    <row r="45185" spans="1:39">
      <c r="A45185" s="37" t="s">
        <v>47</v>
      </c>
      <c r="B45185" s="38">
        <v>44068.958333333336</v>
      </c>
      <c r="C45185" s="39">
        <v>44068</v>
      </c>
      <c r="D45185" s="56">
        <v>16</v>
      </c>
      <c r="E45185" s="38">
        <v>44068.666666666664</v>
      </c>
      <c r="F45185" s="40" t="s">
        <v>240</v>
      </c>
      <c r="G45185" s="48">
        <v>53721</v>
      </c>
      <c r="H45185" s="48">
        <v>50936</v>
      </c>
      <c r="I45185" s="48">
        <v>46171</v>
      </c>
      <c r="J45185" s="48">
        <v>-4965</v>
      </c>
      <c r="K45185" s="48">
        <v>46185</v>
      </c>
      <c r="L45185" s="48">
        <v>1788</v>
      </c>
      <c r="M45185" s="48">
        <v>24072</v>
      </c>
      <c r="N45185" s="48">
        <v>2249</v>
      </c>
      <c r="O45185" s="48">
        <v>82</v>
      </c>
      <c r="P45185" s="48">
        <v>4754</v>
      </c>
      <c r="Q45185" s="48">
        <v>10332</v>
      </c>
      <c r="R45185" s="48">
        <v>2015</v>
      </c>
      <c r="S45185" s="48">
        <v>893</v>
      </c>
      <c r="U45185" s="48">
        <v>-4746</v>
      </c>
      <c r="AC45185" s="48">
        <v>-4810</v>
      </c>
      <c r="AF45185" s="48">
        <v>-526</v>
      </c>
      <c r="AJ45185" s="48">
        <v>590</v>
      </c>
      <c r="AK45185" s="49">
        <v>200</v>
      </c>
      <c r="AL45185" s="49">
        <v>-219</v>
      </c>
      <c r="AM45185" s="49">
        <v>-14</v>
      </c>
    </row>
    <row r="45186" spans="1:39">
      <c r="A45186" s="37" t="s">
        <v>47</v>
      </c>
      <c r="B45186" s="38">
        <v>44069</v>
      </c>
      <c r="C45186" s="39">
        <v>44068</v>
      </c>
      <c r="D45186" s="56">
        <v>17</v>
      </c>
      <c r="E45186" s="38">
        <v>44068.708333333336</v>
      </c>
      <c r="F45186" s="40" t="s">
        <v>240</v>
      </c>
      <c r="G45186" s="48">
        <v>54684</v>
      </c>
      <c r="H45186" s="48">
        <v>51984</v>
      </c>
      <c r="I45186" s="48">
        <v>46398</v>
      </c>
      <c r="J45186" s="48">
        <v>-5196</v>
      </c>
      <c r="K45186" s="48">
        <v>46397</v>
      </c>
      <c r="L45186" s="48">
        <v>1790</v>
      </c>
      <c r="M45186" s="48">
        <v>25238</v>
      </c>
      <c r="N45186" s="48">
        <v>2248</v>
      </c>
      <c r="O45186" s="48">
        <v>87</v>
      </c>
      <c r="P45186" s="48">
        <v>5593</v>
      </c>
      <c r="Q45186" s="48">
        <v>8508</v>
      </c>
      <c r="R45186" s="48">
        <v>2026</v>
      </c>
      <c r="S45186" s="48">
        <v>907</v>
      </c>
      <c r="U45186" s="48">
        <v>-5050</v>
      </c>
      <c r="AC45186" s="48">
        <v>-5021</v>
      </c>
      <c r="AF45186" s="48">
        <v>-608</v>
      </c>
      <c r="AJ45186" s="48">
        <v>579</v>
      </c>
      <c r="AK45186" s="49">
        <v>-390</v>
      </c>
      <c r="AL45186" s="49">
        <v>-146</v>
      </c>
      <c r="AM45186" s="49">
        <v>1</v>
      </c>
    </row>
    <row r="45187" spans="1:39">
      <c r="A45187" s="37" t="s">
        <v>47</v>
      </c>
      <c r="B45187" s="38">
        <v>44069.041666666664</v>
      </c>
      <c r="C45187" s="39">
        <v>44068</v>
      </c>
      <c r="D45187" s="56">
        <v>18</v>
      </c>
      <c r="E45187" s="38">
        <v>44068.75</v>
      </c>
      <c r="F45187" s="40" t="s">
        <v>240</v>
      </c>
      <c r="G45187" s="48">
        <v>55018</v>
      </c>
      <c r="H45187" s="48">
        <v>52112</v>
      </c>
      <c r="I45187" s="48">
        <v>44718</v>
      </c>
      <c r="J45187" s="48">
        <v>-6031</v>
      </c>
      <c r="K45187" s="48">
        <v>44720</v>
      </c>
      <c r="L45187" s="48">
        <v>1770</v>
      </c>
      <c r="M45187" s="48">
        <v>26677</v>
      </c>
      <c r="N45187" s="48">
        <v>2247</v>
      </c>
      <c r="O45187" s="48">
        <v>87</v>
      </c>
      <c r="P45187" s="48">
        <v>6002</v>
      </c>
      <c r="Q45187" s="48">
        <v>4638</v>
      </c>
      <c r="R45187" s="48">
        <v>2350</v>
      </c>
      <c r="S45187" s="48">
        <v>949</v>
      </c>
      <c r="U45187" s="48">
        <v>-5778</v>
      </c>
      <c r="AC45187" s="48">
        <v>-5370</v>
      </c>
      <c r="AF45187" s="48">
        <v>-915</v>
      </c>
      <c r="AJ45187" s="48">
        <v>507</v>
      </c>
      <c r="AK45187" s="49">
        <v>-1363</v>
      </c>
      <c r="AL45187" s="49">
        <v>-253</v>
      </c>
      <c r="AM45187" s="49">
        <v>-2</v>
      </c>
    </row>
    <row r="45188" spans="1:39">
      <c r="A45188" s="37" t="s">
        <v>47</v>
      </c>
      <c r="B45188" s="38">
        <v>44069.083333333336</v>
      </c>
      <c r="C45188" s="39">
        <v>44068</v>
      </c>
      <c r="D45188" s="56">
        <v>19</v>
      </c>
      <c r="E45188" s="38">
        <v>44068.791666666664</v>
      </c>
      <c r="F45188" s="40" t="s">
        <v>240</v>
      </c>
      <c r="G45188" s="48">
        <v>54169</v>
      </c>
      <c r="H45188" s="48">
        <v>50873</v>
      </c>
      <c r="I45188" s="48">
        <v>41783</v>
      </c>
      <c r="J45188" s="48">
        <v>-6769</v>
      </c>
      <c r="K45188" s="48">
        <v>41787</v>
      </c>
      <c r="L45188" s="48">
        <v>1735</v>
      </c>
      <c r="M45188" s="48">
        <v>27421</v>
      </c>
      <c r="N45188" s="48">
        <v>2249</v>
      </c>
      <c r="O45188" s="48">
        <v>87</v>
      </c>
      <c r="P45188" s="48">
        <v>6323</v>
      </c>
      <c r="Q45188" s="48">
        <v>571</v>
      </c>
      <c r="R45188" s="48">
        <v>2415</v>
      </c>
      <c r="S45188" s="48">
        <v>986</v>
      </c>
      <c r="U45188" s="48">
        <v>-6752</v>
      </c>
      <c r="AC45188" s="48">
        <v>-5630</v>
      </c>
      <c r="AF45188" s="48">
        <v>-1591</v>
      </c>
      <c r="AJ45188" s="48">
        <v>469</v>
      </c>
      <c r="AK45188" s="49">
        <v>-2321</v>
      </c>
      <c r="AL45188" s="49">
        <v>-17</v>
      </c>
      <c r="AM45188" s="49">
        <v>-4</v>
      </c>
    </row>
    <row r="45189" spans="1:39">
      <c r="A45189" s="37" t="s">
        <v>47</v>
      </c>
      <c r="B45189" s="38">
        <v>44069.125</v>
      </c>
      <c r="C45189" s="39">
        <v>44068</v>
      </c>
      <c r="D45189" s="56">
        <v>20</v>
      </c>
      <c r="E45189" s="38">
        <v>44068.833333333336</v>
      </c>
      <c r="F45189" s="40" t="s">
        <v>240</v>
      </c>
      <c r="G45189" s="48">
        <v>52074</v>
      </c>
      <c r="H45189" s="48">
        <v>48665</v>
      </c>
      <c r="I45189" s="48">
        <v>39714</v>
      </c>
      <c r="J45189" s="48">
        <v>-7167</v>
      </c>
      <c r="K45189" s="48">
        <v>40264</v>
      </c>
      <c r="L45189" s="48">
        <v>1725</v>
      </c>
      <c r="M45189" s="48">
        <v>26233</v>
      </c>
      <c r="N45189" s="48">
        <v>2248</v>
      </c>
      <c r="O45189" s="48">
        <v>88</v>
      </c>
      <c r="P45189" s="48">
        <v>6207</v>
      </c>
      <c r="Q45189" s="48">
        <v>382</v>
      </c>
      <c r="R45189" s="48">
        <v>2394</v>
      </c>
      <c r="S45189" s="48">
        <v>987</v>
      </c>
      <c r="U45189" s="48">
        <v>-7252</v>
      </c>
      <c r="AC45189" s="48">
        <v>-5671</v>
      </c>
      <c r="AF45189" s="48">
        <v>-2084</v>
      </c>
      <c r="AJ45189" s="48">
        <v>503</v>
      </c>
      <c r="AK45189" s="49">
        <v>-1784</v>
      </c>
      <c r="AL45189" s="49">
        <v>85</v>
      </c>
      <c r="AM45189" s="49">
        <v>-550</v>
      </c>
    </row>
    <row r="45190" spans="1:39">
      <c r="A45190" s="37" t="s">
        <v>47</v>
      </c>
      <c r="B45190" s="38">
        <v>44069.166666666664</v>
      </c>
      <c r="C45190" s="39">
        <v>44068</v>
      </c>
      <c r="D45190" s="56">
        <v>21</v>
      </c>
      <c r="E45190" s="38">
        <v>44068.875</v>
      </c>
      <c r="F45190" s="40" t="s">
        <v>240</v>
      </c>
      <c r="G45190" s="48">
        <v>50244</v>
      </c>
      <c r="H45190" s="48">
        <v>46944</v>
      </c>
      <c r="I45190" s="48">
        <v>36433</v>
      </c>
      <c r="J45190" s="48">
        <v>-7904</v>
      </c>
      <c r="K45190" s="48">
        <v>36473</v>
      </c>
      <c r="L45190" s="48">
        <v>1727</v>
      </c>
      <c r="M45190" s="48">
        <v>23364</v>
      </c>
      <c r="N45190" s="48">
        <v>2248</v>
      </c>
      <c r="O45190" s="48">
        <v>87</v>
      </c>
      <c r="P45190" s="48">
        <v>5534</v>
      </c>
      <c r="Q45190" s="48">
        <v>5</v>
      </c>
      <c r="R45190" s="48">
        <v>2636</v>
      </c>
      <c r="S45190" s="48">
        <v>872</v>
      </c>
      <c r="U45190" s="48">
        <v>-7942</v>
      </c>
      <c r="AC45190" s="48">
        <v>-5704</v>
      </c>
      <c r="AF45190" s="48">
        <v>-2763</v>
      </c>
      <c r="AJ45190" s="48">
        <v>525</v>
      </c>
      <c r="AK45190" s="49">
        <v>-2607</v>
      </c>
      <c r="AL45190" s="49">
        <v>38</v>
      </c>
      <c r="AM45190" s="49">
        <v>-40</v>
      </c>
    </row>
    <row r="45191" spans="1:39">
      <c r="A45191" s="37" t="s">
        <v>47</v>
      </c>
      <c r="B45191" s="38">
        <v>44069.208333333336</v>
      </c>
      <c r="C45191" s="39">
        <v>44068</v>
      </c>
      <c r="D45191" s="56">
        <v>22</v>
      </c>
      <c r="E45191" s="38">
        <v>44068.916666666664</v>
      </c>
      <c r="F45191" s="40" t="s">
        <v>240</v>
      </c>
      <c r="G45191" s="48">
        <v>47326</v>
      </c>
      <c r="H45191" s="48">
        <v>44065</v>
      </c>
      <c r="I45191" s="48">
        <v>32651</v>
      </c>
      <c r="J45191" s="48">
        <v>-8623</v>
      </c>
      <c r="K45191" s="48">
        <v>32688</v>
      </c>
      <c r="L45191" s="48">
        <v>1700</v>
      </c>
      <c r="M45191" s="48">
        <v>20423</v>
      </c>
      <c r="N45191" s="48">
        <v>2247</v>
      </c>
      <c r="O45191" s="48">
        <v>87</v>
      </c>
      <c r="P45191" s="48">
        <v>4510</v>
      </c>
      <c r="Q45191" s="48">
        <v>5</v>
      </c>
      <c r="R45191" s="48">
        <v>2857</v>
      </c>
      <c r="S45191" s="48">
        <v>859</v>
      </c>
      <c r="U45191" s="48">
        <v>-8662</v>
      </c>
      <c r="AC45191" s="48">
        <v>-6117</v>
      </c>
      <c r="AF45191" s="48">
        <v>-3072</v>
      </c>
      <c r="AJ45191" s="48">
        <v>527</v>
      </c>
      <c r="AK45191" s="49">
        <v>-2791</v>
      </c>
      <c r="AL45191" s="49">
        <v>39</v>
      </c>
      <c r="AM45191" s="49">
        <v>-37</v>
      </c>
    </row>
    <row r="45192" spans="1:39">
      <c r="A45192" s="37" t="s">
        <v>47</v>
      </c>
      <c r="B45192" s="38">
        <v>44069.25</v>
      </c>
      <c r="C45192" s="39">
        <v>44068</v>
      </c>
      <c r="D45192" s="56">
        <v>23</v>
      </c>
      <c r="E45192" s="38">
        <v>44068.958333333336</v>
      </c>
      <c r="F45192" s="40" t="s">
        <v>240</v>
      </c>
      <c r="G45192" s="48">
        <v>43255</v>
      </c>
      <c r="H45192" s="48">
        <v>40674</v>
      </c>
      <c r="I45192" s="48">
        <v>28507</v>
      </c>
      <c r="J45192" s="48">
        <v>-9751</v>
      </c>
      <c r="K45192" s="48">
        <v>28574</v>
      </c>
      <c r="L45192" s="48">
        <v>1331</v>
      </c>
      <c r="M45192" s="48">
        <v>17665</v>
      </c>
      <c r="N45192" s="48">
        <v>2250</v>
      </c>
      <c r="O45192" s="48">
        <v>88</v>
      </c>
      <c r="P45192" s="48">
        <v>3842</v>
      </c>
      <c r="Q45192" s="48">
        <v>5</v>
      </c>
      <c r="R45192" s="48">
        <v>2527</v>
      </c>
      <c r="S45192" s="48">
        <v>866</v>
      </c>
      <c r="U45192" s="48">
        <v>-9782</v>
      </c>
      <c r="AC45192" s="48">
        <v>-6459</v>
      </c>
      <c r="AF45192" s="48">
        <v>-3737</v>
      </c>
      <c r="AJ45192" s="48">
        <v>414</v>
      </c>
      <c r="AK45192" s="49">
        <v>-2416</v>
      </c>
      <c r="AL45192" s="49">
        <v>31</v>
      </c>
      <c r="AM45192" s="49">
        <v>-67</v>
      </c>
    </row>
    <row r="45193" spans="1:39">
      <c r="A45193" s="37" t="s">
        <v>47</v>
      </c>
      <c r="B45193" s="38">
        <v>44069.291666666664</v>
      </c>
      <c r="C45193" s="39">
        <v>44068</v>
      </c>
      <c r="D45193" s="56">
        <v>24</v>
      </c>
      <c r="E45193" s="38">
        <v>44069</v>
      </c>
      <c r="F45193" s="40" t="s">
        <v>240</v>
      </c>
      <c r="G45193" s="48">
        <v>39324</v>
      </c>
      <c r="H45193" s="48">
        <v>37025</v>
      </c>
      <c r="I45193" s="48">
        <v>24932</v>
      </c>
      <c r="J45193" s="48">
        <v>-9594</v>
      </c>
      <c r="K45193" s="48">
        <v>24972</v>
      </c>
      <c r="L45193" s="48">
        <v>1107</v>
      </c>
      <c r="M45193" s="48">
        <v>15970</v>
      </c>
      <c r="N45193" s="48">
        <v>2249</v>
      </c>
      <c r="O45193" s="48">
        <v>88</v>
      </c>
      <c r="P45193" s="48">
        <v>2464</v>
      </c>
      <c r="Q45193" s="48">
        <v>5</v>
      </c>
      <c r="R45193" s="48">
        <v>2301</v>
      </c>
      <c r="S45193" s="48">
        <v>788</v>
      </c>
      <c r="U45193" s="48">
        <v>-9662</v>
      </c>
      <c r="AC45193" s="48">
        <v>-6279</v>
      </c>
      <c r="AF45193" s="48">
        <v>-3701</v>
      </c>
      <c r="AJ45193" s="48">
        <v>318</v>
      </c>
      <c r="AK45193" s="49">
        <v>-2499</v>
      </c>
      <c r="AL45193" s="49">
        <v>68</v>
      </c>
      <c r="AM45193" s="49">
        <v>-40</v>
      </c>
    </row>
    <row r="45194" spans="1:39">
      <c r="A45194" s="37" t="s">
        <v>47</v>
      </c>
      <c r="B45194" s="38">
        <v>44069.333333333336</v>
      </c>
      <c r="C45194" s="39">
        <v>44069</v>
      </c>
      <c r="D45194" s="56">
        <v>1</v>
      </c>
      <c r="E45194" s="38">
        <v>44069.041666666664</v>
      </c>
      <c r="F45194" s="40" t="s">
        <v>240</v>
      </c>
      <c r="G45194" s="48">
        <v>36251</v>
      </c>
      <c r="H45194" s="48">
        <v>34727</v>
      </c>
      <c r="I45194" s="48">
        <v>22469</v>
      </c>
      <c r="J45194" s="48">
        <v>-10088</v>
      </c>
      <c r="K45194" s="48">
        <v>22535</v>
      </c>
      <c r="L45194" s="48">
        <v>802</v>
      </c>
      <c r="M45194" s="48">
        <v>14372</v>
      </c>
      <c r="N45194" s="48">
        <v>2251</v>
      </c>
      <c r="O45194" s="48">
        <v>88</v>
      </c>
      <c r="P45194" s="48">
        <v>2029</v>
      </c>
      <c r="Q45194" s="48">
        <v>6</v>
      </c>
      <c r="R45194" s="48">
        <v>2236</v>
      </c>
      <c r="S45194" s="48">
        <v>751</v>
      </c>
      <c r="U45194" s="48">
        <v>-10402</v>
      </c>
      <c r="AC45194" s="48">
        <v>-6647</v>
      </c>
      <c r="AF45194" s="48">
        <v>-3953</v>
      </c>
      <c r="AJ45194" s="48">
        <v>198</v>
      </c>
      <c r="AK45194" s="49">
        <v>-2170</v>
      </c>
      <c r="AL45194" s="49">
        <v>314</v>
      </c>
      <c r="AM45194" s="49">
        <v>-66</v>
      </c>
    </row>
    <row r="45195" spans="1:39">
      <c r="A45195" s="37" t="s">
        <v>47</v>
      </c>
      <c r="B45195" s="38">
        <v>44069.375</v>
      </c>
      <c r="C45195" s="39">
        <v>44069</v>
      </c>
      <c r="D45195" s="56">
        <v>2</v>
      </c>
      <c r="E45195" s="38">
        <v>44069.083333333336</v>
      </c>
      <c r="F45195" s="40" t="s">
        <v>240</v>
      </c>
      <c r="G45195" s="48">
        <v>33939</v>
      </c>
      <c r="H45195" s="48">
        <v>32843</v>
      </c>
      <c r="I45195" s="48">
        <v>20889</v>
      </c>
      <c r="J45195" s="48">
        <v>-10302</v>
      </c>
      <c r="K45195" s="48">
        <v>20957</v>
      </c>
      <c r="L45195" s="48">
        <v>571</v>
      </c>
      <c r="M45195" s="48">
        <v>13096</v>
      </c>
      <c r="N45195" s="48">
        <v>2251</v>
      </c>
      <c r="O45195" s="48">
        <v>88</v>
      </c>
      <c r="P45195" s="48">
        <v>2017</v>
      </c>
      <c r="Q45195" s="48">
        <v>6</v>
      </c>
      <c r="R45195" s="48">
        <v>2162</v>
      </c>
      <c r="S45195" s="48">
        <v>766</v>
      </c>
      <c r="U45195" s="48">
        <v>-10605</v>
      </c>
      <c r="AC45195" s="48">
        <v>-6694</v>
      </c>
      <c r="AF45195" s="48">
        <v>-3993</v>
      </c>
      <c r="AJ45195" s="48">
        <v>82</v>
      </c>
      <c r="AK45195" s="49">
        <v>-1652</v>
      </c>
      <c r="AL45195" s="49">
        <v>303</v>
      </c>
      <c r="AM45195" s="49">
        <v>-68</v>
      </c>
    </row>
    <row r="45196" spans="1:39">
      <c r="A45196" s="37" t="s">
        <v>47</v>
      </c>
      <c r="B45196" s="38">
        <v>44069.416666666664</v>
      </c>
      <c r="C45196" s="39">
        <v>44069</v>
      </c>
      <c r="D45196" s="56">
        <v>3</v>
      </c>
      <c r="E45196" s="38">
        <v>44069.125</v>
      </c>
      <c r="F45196" s="40" t="s">
        <v>240</v>
      </c>
      <c r="G45196" s="48">
        <v>32337</v>
      </c>
      <c r="H45196" s="48">
        <v>31329</v>
      </c>
      <c r="I45196" s="48">
        <v>19644</v>
      </c>
      <c r="J45196" s="48">
        <v>-9986</v>
      </c>
      <c r="K45196" s="48">
        <v>19729</v>
      </c>
      <c r="L45196" s="48">
        <v>558</v>
      </c>
      <c r="M45196" s="48">
        <v>12561</v>
      </c>
      <c r="N45196" s="48">
        <v>2255</v>
      </c>
      <c r="O45196" s="48">
        <v>88</v>
      </c>
      <c r="P45196" s="48">
        <v>1452</v>
      </c>
      <c r="Q45196" s="48">
        <v>4</v>
      </c>
      <c r="R45196" s="48">
        <v>2050</v>
      </c>
      <c r="S45196" s="48">
        <v>761</v>
      </c>
      <c r="U45196" s="48">
        <v>-10309</v>
      </c>
      <c r="AC45196" s="48">
        <v>-6509</v>
      </c>
      <c r="AF45196" s="48">
        <v>-3880</v>
      </c>
      <c r="AJ45196" s="48">
        <v>80</v>
      </c>
      <c r="AK45196" s="49">
        <v>-1699</v>
      </c>
      <c r="AL45196" s="49">
        <v>323</v>
      </c>
      <c r="AM45196" s="49">
        <v>-85</v>
      </c>
    </row>
    <row r="45197" spans="1:39">
      <c r="A45197" s="37" t="s">
        <v>47</v>
      </c>
      <c r="B45197" s="38">
        <v>44069.458333333336</v>
      </c>
      <c r="C45197" s="39">
        <v>44069</v>
      </c>
      <c r="D45197" s="56">
        <v>4</v>
      </c>
      <c r="E45197" s="38">
        <v>44069.166666666664</v>
      </c>
      <c r="F45197" s="40" t="s">
        <v>240</v>
      </c>
      <c r="G45197" s="48">
        <v>31389</v>
      </c>
      <c r="H45197" s="48">
        <v>30823</v>
      </c>
      <c r="I45197" s="48">
        <v>18984</v>
      </c>
      <c r="J45197" s="48">
        <v>-10671</v>
      </c>
      <c r="K45197" s="48">
        <v>19048</v>
      </c>
      <c r="L45197" s="48">
        <v>560</v>
      </c>
      <c r="M45197" s="48">
        <v>12070</v>
      </c>
      <c r="N45197" s="48">
        <v>2254</v>
      </c>
      <c r="O45197" s="48">
        <v>88</v>
      </c>
      <c r="P45197" s="48">
        <v>1450</v>
      </c>
      <c r="Q45197" s="48">
        <v>4</v>
      </c>
      <c r="R45197" s="48">
        <v>1857</v>
      </c>
      <c r="S45197" s="48">
        <v>765</v>
      </c>
      <c r="U45197" s="48">
        <v>-11000</v>
      </c>
      <c r="AC45197" s="48">
        <v>-6862</v>
      </c>
      <c r="AF45197" s="48">
        <v>-4242</v>
      </c>
      <c r="AJ45197" s="48">
        <v>104</v>
      </c>
      <c r="AK45197" s="49">
        <v>-1168</v>
      </c>
      <c r="AL45197" s="49">
        <v>329</v>
      </c>
      <c r="AM45197" s="49">
        <v>-64</v>
      </c>
    </row>
    <row r="45198" spans="1:39">
      <c r="A45198" s="37" t="s">
        <v>47</v>
      </c>
      <c r="B45198" s="38">
        <v>44069.5</v>
      </c>
      <c r="C45198" s="39">
        <v>44069</v>
      </c>
      <c r="D45198" s="56">
        <v>5</v>
      </c>
      <c r="E45198" s="38">
        <v>44069.208333333336</v>
      </c>
      <c r="F45198" s="40" t="s">
        <v>240</v>
      </c>
      <c r="G45198" s="48">
        <v>31296</v>
      </c>
      <c r="H45198" s="48">
        <v>30682</v>
      </c>
      <c r="I45198" s="48">
        <v>19551</v>
      </c>
      <c r="J45198" s="48">
        <v>-10701</v>
      </c>
      <c r="K45198" s="48">
        <v>19591</v>
      </c>
      <c r="L45198" s="48">
        <v>561</v>
      </c>
      <c r="M45198" s="48">
        <v>12470</v>
      </c>
      <c r="N45198" s="48">
        <v>2255</v>
      </c>
      <c r="O45198" s="48">
        <v>88</v>
      </c>
      <c r="P45198" s="48">
        <v>1631</v>
      </c>
      <c r="Q45198" s="48">
        <v>4</v>
      </c>
      <c r="R45198" s="48">
        <v>1828</v>
      </c>
      <c r="S45198" s="48">
        <v>754</v>
      </c>
      <c r="U45198" s="48">
        <v>-11031</v>
      </c>
      <c r="AC45198" s="48">
        <v>-6799</v>
      </c>
      <c r="AF45198" s="48">
        <v>-4304</v>
      </c>
      <c r="AJ45198" s="48">
        <v>72</v>
      </c>
      <c r="AK45198" s="49">
        <v>-430</v>
      </c>
      <c r="AL45198" s="49">
        <v>330</v>
      </c>
      <c r="AM45198" s="49">
        <v>-40</v>
      </c>
    </row>
    <row r="45199" spans="1:39">
      <c r="A45199" s="37" t="s">
        <v>47</v>
      </c>
      <c r="B45199" s="38">
        <v>44069.541666666664</v>
      </c>
      <c r="C45199" s="39">
        <v>44069</v>
      </c>
      <c r="D45199" s="56">
        <v>6</v>
      </c>
      <c r="E45199" s="38">
        <v>44069.25</v>
      </c>
      <c r="F45199" s="40" t="s">
        <v>240</v>
      </c>
      <c r="G45199" s="48">
        <v>32300</v>
      </c>
      <c r="H45199" s="48">
        <v>31618</v>
      </c>
      <c r="I45199" s="48">
        <v>21294</v>
      </c>
      <c r="J45199" s="48">
        <v>-10463</v>
      </c>
      <c r="K45199" s="48">
        <v>21348</v>
      </c>
      <c r="L45199" s="48">
        <v>653</v>
      </c>
      <c r="M45199" s="48">
        <v>13523</v>
      </c>
      <c r="N45199" s="48">
        <v>2256</v>
      </c>
      <c r="O45199" s="48">
        <v>87</v>
      </c>
      <c r="P45199" s="48">
        <v>2205</v>
      </c>
      <c r="Q45199" s="48">
        <v>4</v>
      </c>
      <c r="R45199" s="48">
        <v>1867</v>
      </c>
      <c r="S45199" s="48">
        <v>753</v>
      </c>
      <c r="U45199" s="48">
        <v>-10792</v>
      </c>
      <c r="AC45199" s="48">
        <v>-6506</v>
      </c>
      <c r="AF45199" s="48">
        <v>-4328</v>
      </c>
      <c r="AJ45199" s="48">
        <v>42</v>
      </c>
      <c r="AK45199" s="49">
        <v>139</v>
      </c>
      <c r="AL45199" s="49">
        <v>329</v>
      </c>
      <c r="AM45199" s="49">
        <v>-54</v>
      </c>
    </row>
    <row r="45200" spans="1:39">
      <c r="A45200" s="37" t="s">
        <v>47</v>
      </c>
      <c r="B45200" s="38">
        <v>44069.583333333336</v>
      </c>
      <c r="C45200" s="39">
        <v>44069</v>
      </c>
      <c r="D45200" s="56">
        <v>7</v>
      </c>
      <c r="E45200" s="38">
        <v>44069.291666666664</v>
      </c>
      <c r="F45200" s="40" t="s">
        <v>240</v>
      </c>
      <c r="G45200" s="48">
        <v>33864</v>
      </c>
      <c r="H45200" s="48">
        <v>33090</v>
      </c>
      <c r="I45200" s="48">
        <v>23956</v>
      </c>
      <c r="J45200" s="48">
        <v>-9917</v>
      </c>
      <c r="K45200" s="48">
        <v>23956</v>
      </c>
      <c r="L45200" s="48">
        <v>998</v>
      </c>
      <c r="M45200" s="48">
        <v>14918</v>
      </c>
      <c r="N45200" s="48">
        <v>2257</v>
      </c>
      <c r="O45200" s="48">
        <v>87</v>
      </c>
      <c r="P45200" s="48">
        <v>2097</v>
      </c>
      <c r="Q45200" s="48">
        <v>1334</v>
      </c>
      <c r="R45200" s="48">
        <v>1500</v>
      </c>
      <c r="S45200" s="48">
        <v>765</v>
      </c>
      <c r="U45200" s="48">
        <v>-10216</v>
      </c>
      <c r="AC45200" s="48">
        <v>-6359</v>
      </c>
      <c r="AF45200" s="48">
        <v>-3913</v>
      </c>
      <c r="AJ45200" s="48">
        <v>56</v>
      </c>
      <c r="AK45200" s="49">
        <v>783</v>
      </c>
      <c r="AL45200" s="49">
        <v>299</v>
      </c>
      <c r="AM45200" s="49">
        <v>0</v>
      </c>
    </row>
    <row r="45201" spans="1:39">
      <c r="A45201" s="37" t="s">
        <v>47</v>
      </c>
      <c r="B45201" s="38">
        <v>44069.625</v>
      </c>
      <c r="C45201" s="39">
        <v>44069</v>
      </c>
      <c r="D45201" s="56">
        <v>8</v>
      </c>
      <c r="E45201" s="38">
        <v>44069.333333333336</v>
      </c>
      <c r="F45201" s="40" t="s">
        <v>240</v>
      </c>
      <c r="G45201" s="48">
        <v>35651</v>
      </c>
      <c r="H45201" s="48">
        <v>34392</v>
      </c>
      <c r="I45201" s="48">
        <v>26578</v>
      </c>
      <c r="J45201" s="48">
        <v>-8591</v>
      </c>
      <c r="K45201" s="48">
        <v>26599</v>
      </c>
      <c r="L45201" s="48">
        <v>751</v>
      </c>
      <c r="M45201" s="48">
        <v>13540</v>
      </c>
      <c r="N45201" s="48">
        <v>2258</v>
      </c>
      <c r="O45201" s="48">
        <v>88</v>
      </c>
      <c r="P45201" s="48">
        <v>1925</v>
      </c>
      <c r="Q45201" s="48">
        <v>6005</v>
      </c>
      <c r="R45201" s="48">
        <v>1276</v>
      </c>
      <c r="S45201" s="48">
        <v>756</v>
      </c>
      <c r="U45201" s="48">
        <v>-8715</v>
      </c>
      <c r="AC45201" s="48">
        <v>-5467</v>
      </c>
      <c r="AF45201" s="48">
        <v>-3340</v>
      </c>
      <c r="AJ45201" s="48">
        <v>92</v>
      </c>
      <c r="AK45201" s="49">
        <v>777</v>
      </c>
      <c r="AL45201" s="49">
        <v>124</v>
      </c>
      <c r="AM45201" s="49">
        <v>-21</v>
      </c>
    </row>
    <row r="45202" spans="1:39">
      <c r="A45202" s="37" t="s">
        <v>47</v>
      </c>
      <c r="B45202" s="38">
        <v>44069.666666666664</v>
      </c>
      <c r="C45202" s="39">
        <v>44069</v>
      </c>
      <c r="D45202" s="56">
        <v>9</v>
      </c>
      <c r="E45202" s="38">
        <v>44069.375</v>
      </c>
      <c r="F45202" s="40" t="s">
        <v>240</v>
      </c>
      <c r="G45202" s="48">
        <v>37640</v>
      </c>
      <c r="H45202" s="48">
        <v>35946</v>
      </c>
      <c r="I45202" s="48">
        <v>29637</v>
      </c>
      <c r="J45202" s="48">
        <v>-7531</v>
      </c>
      <c r="K45202" s="48">
        <v>29653</v>
      </c>
      <c r="L45202" s="48">
        <v>559</v>
      </c>
      <c r="M45202" s="48">
        <v>13705</v>
      </c>
      <c r="N45202" s="48">
        <v>2257</v>
      </c>
      <c r="O45202" s="48">
        <v>87</v>
      </c>
      <c r="P45202" s="48">
        <v>1727</v>
      </c>
      <c r="Q45202" s="48">
        <v>9386</v>
      </c>
      <c r="R45202" s="48">
        <v>1172</v>
      </c>
      <c r="S45202" s="48">
        <v>760</v>
      </c>
      <c r="U45202" s="48">
        <v>-7443</v>
      </c>
      <c r="AC45202" s="48">
        <v>-5041</v>
      </c>
      <c r="AF45202" s="48">
        <v>-2513</v>
      </c>
      <c r="AJ45202" s="48">
        <v>111</v>
      </c>
      <c r="AK45202" s="49">
        <v>1222</v>
      </c>
      <c r="AL45202" s="49">
        <v>-88</v>
      </c>
      <c r="AM45202" s="49">
        <v>-16</v>
      </c>
    </row>
    <row r="45203" spans="1:39">
      <c r="A45203" s="37" t="s">
        <v>47</v>
      </c>
      <c r="B45203" s="38">
        <v>44069.708333333336</v>
      </c>
      <c r="C45203" s="39">
        <v>44069</v>
      </c>
      <c r="D45203" s="56">
        <v>10</v>
      </c>
      <c r="E45203" s="38">
        <v>44069.416666666664</v>
      </c>
      <c r="F45203" s="40" t="s">
        <v>240</v>
      </c>
      <c r="G45203" s="48">
        <v>39311</v>
      </c>
      <c r="H45203" s="48">
        <v>37116</v>
      </c>
      <c r="I45203" s="48">
        <v>30993</v>
      </c>
      <c r="J45203" s="48">
        <v>-6357</v>
      </c>
      <c r="K45203" s="48">
        <v>31015</v>
      </c>
      <c r="L45203" s="48">
        <v>556</v>
      </c>
      <c r="M45203" s="48">
        <v>14093</v>
      </c>
      <c r="N45203" s="48">
        <v>2256</v>
      </c>
      <c r="O45203" s="48">
        <v>87</v>
      </c>
      <c r="P45203" s="48">
        <v>1601</v>
      </c>
      <c r="Q45203" s="48">
        <v>10692</v>
      </c>
      <c r="R45203" s="48">
        <v>970</v>
      </c>
      <c r="S45203" s="48">
        <v>760</v>
      </c>
      <c r="U45203" s="48">
        <v>-6197</v>
      </c>
      <c r="AC45203" s="48">
        <v>-4649</v>
      </c>
      <c r="AF45203" s="48">
        <v>-1763</v>
      </c>
      <c r="AJ45203" s="48">
        <v>215</v>
      </c>
      <c r="AK45203" s="49">
        <v>234</v>
      </c>
      <c r="AL45203" s="49">
        <v>-160</v>
      </c>
      <c r="AM45203" s="49">
        <v>-22</v>
      </c>
    </row>
    <row r="45204" spans="1:39">
      <c r="A45204" s="37" t="s">
        <v>47</v>
      </c>
      <c r="B45204" s="38">
        <v>44069.75</v>
      </c>
      <c r="C45204" s="39">
        <v>44069</v>
      </c>
      <c r="D45204" s="56">
        <v>11</v>
      </c>
      <c r="E45204" s="38">
        <v>44069.458333333336</v>
      </c>
      <c r="F45204" s="40" t="s">
        <v>240</v>
      </c>
      <c r="G45204" s="48">
        <v>41455</v>
      </c>
      <c r="H45204" s="48">
        <v>38775</v>
      </c>
      <c r="I45204" s="48">
        <v>33013</v>
      </c>
      <c r="J45204" s="48">
        <v>-6334</v>
      </c>
      <c r="K45204" s="48">
        <v>33013</v>
      </c>
      <c r="L45204" s="48">
        <v>822</v>
      </c>
      <c r="M45204" s="48">
        <v>14837</v>
      </c>
      <c r="N45204" s="48">
        <v>2255</v>
      </c>
      <c r="O45204" s="48">
        <v>87</v>
      </c>
      <c r="P45204" s="48">
        <v>1827</v>
      </c>
      <c r="Q45204" s="48">
        <v>11402</v>
      </c>
      <c r="R45204" s="48">
        <v>982</v>
      </c>
      <c r="S45204" s="48">
        <v>801</v>
      </c>
      <c r="U45204" s="48">
        <v>-6133</v>
      </c>
      <c r="AC45204" s="48">
        <v>-4956</v>
      </c>
      <c r="AF45204" s="48">
        <v>-1531</v>
      </c>
      <c r="AJ45204" s="48">
        <v>354</v>
      </c>
      <c r="AK45204" s="49">
        <v>572</v>
      </c>
      <c r="AL45204" s="49">
        <v>-201</v>
      </c>
      <c r="AM45204" s="49">
        <v>0</v>
      </c>
    </row>
    <row r="45205" spans="1:39">
      <c r="A45205" s="37" t="s">
        <v>47</v>
      </c>
      <c r="B45205" s="38">
        <v>44069.791666666664</v>
      </c>
      <c r="C45205" s="39">
        <v>44069</v>
      </c>
      <c r="D45205" s="56">
        <v>12</v>
      </c>
      <c r="E45205" s="38">
        <v>44069.5</v>
      </c>
      <c r="F45205" s="40" t="s">
        <v>240</v>
      </c>
      <c r="G45205" s="48">
        <v>43825</v>
      </c>
      <c r="H45205" s="48">
        <v>41095</v>
      </c>
      <c r="I45205" s="48">
        <v>35310</v>
      </c>
      <c r="J45205" s="48">
        <v>-6667</v>
      </c>
      <c r="K45205" s="48">
        <v>35310</v>
      </c>
      <c r="L45205" s="48">
        <v>1317</v>
      </c>
      <c r="M45205" s="48">
        <v>16654</v>
      </c>
      <c r="N45205" s="48">
        <v>2255</v>
      </c>
      <c r="O45205" s="48">
        <v>87</v>
      </c>
      <c r="P45205" s="48">
        <v>1916</v>
      </c>
      <c r="Q45205" s="48">
        <v>11037</v>
      </c>
      <c r="R45205" s="48">
        <v>1226</v>
      </c>
      <c r="S45205" s="48">
        <v>818</v>
      </c>
      <c r="U45205" s="48">
        <v>-6472</v>
      </c>
      <c r="AC45205" s="48">
        <v>-5107</v>
      </c>
      <c r="AF45205" s="48">
        <v>-1840</v>
      </c>
      <c r="AJ45205" s="48">
        <v>475</v>
      </c>
      <c r="AK45205" s="49">
        <v>882</v>
      </c>
      <c r="AL45205" s="49">
        <v>-195</v>
      </c>
      <c r="AM45205" s="49">
        <v>0</v>
      </c>
    </row>
    <row r="45206" spans="1:39">
      <c r="A45206" s="37" t="s">
        <v>47</v>
      </c>
      <c r="B45206" s="38">
        <v>44069.833333333336</v>
      </c>
      <c r="C45206" s="39">
        <v>44069</v>
      </c>
      <c r="D45206" s="56">
        <v>13</v>
      </c>
      <c r="E45206" s="38">
        <v>44069.541666666664</v>
      </c>
      <c r="F45206" s="40" t="s">
        <v>240</v>
      </c>
      <c r="G45206" s="48">
        <v>46562</v>
      </c>
      <c r="H45206" s="48">
        <v>43733</v>
      </c>
      <c r="I45206" s="48">
        <v>38316</v>
      </c>
      <c r="J45206" s="48">
        <v>-6619</v>
      </c>
      <c r="K45206" s="48">
        <v>38316</v>
      </c>
      <c r="L45206" s="48">
        <v>1643</v>
      </c>
      <c r="M45206" s="48">
        <v>18587</v>
      </c>
      <c r="N45206" s="48">
        <v>2257</v>
      </c>
      <c r="O45206" s="48">
        <v>87</v>
      </c>
      <c r="P45206" s="48">
        <v>2406</v>
      </c>
      <c r="Q45206" s="48">
        <v>11097</v>
      </c>
      <c r="R45206" s="48">
        <v>1356</v>
      </c>
      <c r="S45206" s="48">
        <v>883</v>
      </c>
      <c r="U45206" s="48">
        <v>-6410</v>
      </c>
      <c r="AC45206" s="48">
        <v>-4981</v>
      </c>
      <c r="AF45206" s="48">
        <v>-1963</v>
      </c>
      <c r="AJ45206" s="48">
        <v>534</v>
      </c>
      <c r="AK45206" s="49">
        <v>1202</v>
      </c>
      <c r="AL45206" s="49">
        <v>-209</v>
      </c>
      <c r="AM45206" s="49">
        <v>0</v>
      </c>
    </row>
    <row r="45207" spans="1:39">
      <c r="A45207" s="37" t="s">
        <v>47</v>
      </c>
      <c r="B45207" s="38">
        <v>44069.875</v>
      </c>
      <c r="C45207" s="39">
        <v>44069</v>
      </c>
      <c r="D45207" s="56">
        <v>14</v>
      </c>
      <c r="E45207" s="38">
        <v>44069.583333333336</v>
      </c>
      <c r="F45207" s="40" t="s">
        <v>240</v>
      </c>
      <c r="G45207" s="48">
        <v>49151</v>
      </c>
      <c r="H45207" s="48">
        <v>46140</v>
      </c>
      <c r="I45207" s="48">
        <v>40879</v>
      </c>
      <c r="J45207" s="48">
        <v>-6333</v>
      </c>
      <c r="K45207" s="48">
        <v>40879</v>
      </c>
      <c r="L45207" s="48">
        <v>1790</v>
      </c>
      <c r="M45207" s="48">
        <v>20025</v>
      </c>
      <c r="N45207" s="48">
        <v>2257</v>
      </c>
      <c r="O45207" s="48">
        <v>88</v>
      </c>
      <c r="P45207" s="48">
        <v>3032</v>
      </c>
      <c r="Q45207" s="48">
        <v>11061</v>
      </c>
      <c r="R45207" s="48">
        <v>1636</v>
      </c>
      <c r="S45207" s="48">
        <v>990</v>
      </c>
      <c r="U45207" s="48">
        <v>-6115</v>
      </c>
      <c r="AC45207" s="48">
        <v>-4878</v>
      </c>
      <c r="AF45207" s="48">
        <v>-1788</v>
      </c>
      <c r="AJ45207" s="48">
        <v>551</v>
      </c>
      <c r="AK45207" s="49">
        <v>1072</v>
      </c>
      <c r="AL45207" s="49">
        <v>-218</v>
      </c>
      <c r="AM45207" s="49">
        <v>0</v>
      </c>
    </row>
    <row r="45208" spans="1:39">
      <c r="A45208" s="37" t="s">
        <v>47</v>
      </c>
      <c r="B45208" s="38">
        <v>44069.916666666664</v>
      </c>
      <c r="C45208" s="39">
        <v>44069</v>
      </c>
      <c r="D45208" s="56">
        <v>15</v>
      </c>
      <c r="E45208" s="38">
        <v>44069.625</v>
      </c>
      <c r="F45208" s="40" t="s">
        <v>240</v>
      </c>
      <c r="G45208" s="48">
        <v>51839</v>
      </c>
      <c r="H45208" s="48">
        <v>48360</v>
      </c>
      <c r="I45208" s="48">
        <v>43819</v>
      </c>
      <c r="J45208" s="48">
        <v>-5453</v>
      </c>
      <c r="K45208" s="48">
        <v>43818</v>
      </c>
      <c r="L45208" s="48">
        <v>1788</v>
      </c>
      <c r="M45208" s="48">
        <v>21421</v>
      </c>
      <c r="N45208" s="48">
        <v>2259</v>
      </c>
      <c r="O45208" s="48">
        <v>87</v>
      </c>
      <c r="P45208" s="48">
        <v>4058</v>
      </c>
      <c r="Q45208" s="48">
        <v>10964</v>
      </c>
      <c r="R45208" s="48">
        <v>2335</v>
      </c>
      <c r="S45208" s="48">
        <v>906</v>
      </c>
      <c r="U45208" s="48">
        <v>-5291</v>
      </c>
      <c r="AC45208" s="48">
        <v>-4461</v>
      </c>
      <c r="AF45208" s="48">
        <v>-1409</v>
      </c>
      <c r="AJ45208" s="48">
        <v>579</v>
      </c>
      <c r="AK45208" s="49">
        <v>912</v>
      </c>
      <c r="AL45208" s="49">
        <v>-162</v>
      </c>
      <c r="AM45208" s="49">
        <v>1</v>
      </c>
    </row>
    <row r="45209" spans="1:39">
      <c r="A45209" s="37" t="s">
        <v>47</v>
      </c>
      <c r="B45209" s="38">
        <v>44069.958333333336</v>
      </c>
      <c r="C45209" s="39">
        <v>44069</v>
      </c>
      <c r="D45209" s="56">
        <v>16</v>
      </c>
      <c r="E45209" s="38">
        <v>44069.666666666664</v>
      </c>
      <c r="F45209" s="40" t="s">
        <v>240</v>
      </c>
      <c r="G45209" s="48">
        <v>53777</v>
      </c>
      <c r="H45209" s="48">
        <v>50009</v>
      </c>
      <c r="I45209" s="48">
        <v>44187</v>
      </c>
      <c r="J45209" s="48">
        <v>-5278</v>
      </c>
      <c r="K45209" s="48">
        <v>44189</v>
      </c>
      <c r="L45209" s="48">
        <v>1795</v>
      </c>
      <c r="M45209" s="48">
        <v>21721</v>
      </c>
      <c r="N45209" s="48">
        <v>2262</v>
      </c>
      <c r="O45209" s="48">
        <v>88</v>
      </c>
      <c r="P45209" s="48">
        <v>4243</v>
      </c>
      <c r="Q45209" s="48">
        <v>10218</v>
      </c>
      <c r="R45209" s="48">
        <v>2972</v>
      </c>
      <c r="S45209" s="48">
        <v>890</v>
      </c>
      <c r="U45209" s="48">
        <v>-5193</v>
      </c>
      <c r="AC45209" s="48">
        <v>-4318</v>
      </c>
      <c r="AF45209" s="48">
        <v>-1452</v>
      </c>
      <c r="AJ45209" s="48">
        <v>577</v>
      </c>
      <c r="AK45209" s="49">
        <v>-544</v>
      </c>
      <c r="AL45209" s="49">
        <v>-85</v>
      </c>
      <c r="AM45209" s="49">
        <v>-2</v>
      </c>
    </row>
    <row r="45210" spans="1:39">
      <c r="A45210" s="37" t="s">
        <v>47</v>
      </c>
      <c r="B45210" s="38">
        <v>44070</v>
      </c>
      <c r="C45210" s="39">
        <v>44069</v>
      </c>
      <c r="D45210" s="56">
        <v>17</v>
      </c>
      <c r="E45210" s="38">
        <v>44069.708333333336</v>
      </c>
      <c r="F45210" s="40" t="s">
        <v>240</v>
      </c>
      <c r="G45210" s="48">
        <v>54789</v>
      </c>
      <c r="H45210" s="48">
        <v>50800</v>
      </c>
      <c r="I45210" s="48">
        <v>44692</v>
      </c>
      <c r="J45210" s="48">
        <v>-5606</v>
      </c>
      <c r="K45210" s="48">
        <v>44690</v>
      </c>
      <c r="L45210" s="48">
        <v>1796</v>
      </c>
      <c r="M45210" s="48">
        <v>22486</v>
      </c>
      <c r="N45210" s="48">
        <v>2261</v>
      </c>
      <c r="O45210" s="48">
        <v>87</v>
      </c>
      <c r="P45210" s="48">
        <v>5108</v>
      </c>
      <c r="Q45210" s="48">
        <v>8356</v>
      </c>
      <c r="R45210" s="48">
        <v>3699</v>
      </c>
      <c r="S45210" s="48">
        <v>897</v>
      </c>
      <c r="U45210" s="48">
        <v>-5469</v>
      </c>
      <c r="AC45210" s="48">
        <v>-4421</v>
      </c>
      <c r="AF45210" s="48">
        <v>-1577</v>
      </c>
      <c r="AJ45210" s="48">
        <v>529</v>
      </c>
      <c r="AK45210" s="49">
        <v>-502</v>
      </c>
      <c r="AL45210" s="49">
        <v>-137</v>
      </c>
      <c r="AM45210" s="49">
        <v>2</v>
      </c>
    </row>
    <row r="45211" spans="1:39">
      <c r="A45211" s="37" t="s">
        <v>47</v>
      </c>
      <c r="B45211" s="38">
        <v>44070.041666666664</v>
      </c>
      <c r="C45211" s="39">
        <v>44069</v>
      </c>
      <c r="D45211" s="56">
        <v>18</v>
      </c>
      <c r="E45211" s="38">
        <v>44069.75</v>
      </c>
      <c r="F45211" s="40" t="s">
        <v>240</v>
      </c>
      <c r="G45211" s="48">
        <v>55046</v>
      </c>
      <c r="H45211" s="48">
        <v>50791</v>
      </c>
      <c r="I45211" s="48">
        <v>43286</v>
      </c>
      <c r="J45211" s="48">
        <v>-6132</v>
      </c>
      <c r="K45211" s="48">
        <v>43286</v>
      </c>
      <c r="L45211" s="48">
        <v>1793</v>
      </c>
      <c r="M45211" s="48">
        <v>23922</v>
      </c>
      <c r="N45211" s="48">
        <v>2261</v>
      </c>
      <c r="O45211" s="48">
        <v>87</v>
      </c>
      <c r="P45211" s="48">
        <v>5859</v>
      </c>
      <c r="Q45211" s="48">
        <v>4414</v>
      </c>
      <c r="R45211" s="48">
        <v>4043</v>
      </c>
      <c r="S45211" s="48">
        <v>907</v>
      </c>
      <c r="U45211" s="48">
        <v>-5962</v>
      </c>
      <c r="AC45211" s="48">
        <v>-4596</v>
      </c>
      <c r="AF45211" s="48">
        <v>-1815</v>
      </c>
      <c r="AJ45211" s="48">
        <v>449</v>
      </c>
      <c r="AK45211" s="49">
        <v>-1373</v>
      </c>
      <c r="AL45211" s="49">
        <v>-170</v>
      </c>
      <c r="AM45211" s="49">
        <v>0</v>
      </c>
    </row>
    <row r="45212" spans="1:39">
      <c r="A45212" s="37" t="s">
        <v>47</v>
      </c>
      <c r="B45212" s="38">
        <v>44070.083333333336</v>
      </c>
      <c r="C45212" s="39">
        <v>44069</v>
      </c>
      <c r="D45212" s="56">
        <v>19</v>
      </c>
      <c r="E45212" s="38">
        <v>44069.791666666664</v>
      </c>
      <c r="F45212" s="40" t="s">
        <v>240</v>
      </c>
      <c r="G45212" s="48">
        <v>53969</v>
      </c>
      <c r="H45212" s="48">
        <v>49571</v>
      </c>
      <c r="I45212" s="48">
        <v>40838</v>
      </c>
      <c r="J45212" s="48">
        <v>-6810</v>
      </c>
      <c r="K45212" s="48">
        <v>40839</v>
      </c>
      <c r="L45212" s="48">
        <v>1796</v>
      </c>
      <c r="M45212" s="48">
        <v>25146</v>
      </c>
      <c r="N45212" s="48">
        <v>2261</v>
      </c>
      <c r="O45212" s="48">
        <v>87</v>
      </c>
      <c r="P45212" s="48">
        <v>6122</v>
      </c>
      <c r="Q45212" s="48">
        <v>495</v>
      </c>
      <c r="R45212" s="48">
        <v>4026</v>
      </c>
      <c r="S45212" s="48">
        <v>906</v>
      </c>
      <c r="U45212" s="48">
        <v>-6813</v>
      </c>
      <c r="AC45212" s="48">
        <v>-4957</v>
      </c>
      <c r="AF45212" s="48">
        <v>-2258</v>
      </c>
      <c r="AJ45212" s="48">
        <v>402</v>
      </c>
      <c r="AK45212" s="49">
        <v>-1923</v>
      </c>
      <c r="AL45212" s="49">
        <v>3</v>
      </c>
      <c r="AM45212" s="49">
        <v>-1</v>
      </c>
    </row>
    <row r="45213" spans="1:39">
      <c r="A45213" s="37" t="s">
        <v>47</v>
      </c>
      <c r="B45213" s="38">
        <v>44070.125</v>
      </c>
      <c r="C45213" s="39">
        <v>44069</v>
      </c>
      <c r="D45213" s="56">
        <v>20</v>
      </c>
      <c r="E45213" s="38">
        <v>44069.833333333336</v>
      </c>
      <c r="F45213" s="40" t="s">
        <v>240</v>
      </c>
      <c r="G45213" s="48">
        <v>51908</v>
      </c>
      <c r="H45213" s="48">
        <v>47365</v>
      </c>
      <c r="I45213" s="48">
        <v>38531</v>
      </c>
      <c r="J45213" s="48">
        <v>-7281</v>
      </c>
      <c r="K45213" s="48">
        <v>38846</v>
      </c>
      <c r="L45213" s="48">
        <v>1791</v>
      </c>
      <c r="M45213" s="48">
        <v>23970</v>
      </c>
      <c r="N45213" s="48">
        <v>2259</v>
      </c>
      <c r="O45213" s="48">
        <v>87</v>
      </c>
      <c r="P45213" s="48">
        <v>5462</v>
      </c>
      <c r="Q45213" s="48">
        <v>284</v>
      </c>
      <c r="R45213" s="48">
        <v>4131</v>
      </c>
      <c r="S45213" s="48">
        <v>862</v>
      </c>
      <c r="U45213" s="48">
        <v>-7345</v>
      </c>
      <c r="AC45213" s="48">
        <v>-5158</v>
      </c>
      <c r="AF45213" s="48">
        <v>-2547</v>
      </c>
      <c r="AJ45213" s="48">
        <v>360</v>
      </c>
      <c r="AK45213" s="49">
        <v>-1553</v>
      </c>
      <c r="AL45213" s="49">
        <v>64</v>
      </c>
      <c r="AM45213" s="49">
        <v>-315</v>
      </c>
    </row>
    <row r="45214" spans="1:39">
      <c r="A45214" s="37" t="s">
        <v>47</v>
      </c>
      <c r="B45214" s="38">
        <v>44070.166666666664</v>
      </c>
      <c r="C45214" s="39">
        <v>44069</v>
      </c>
      <c r="D45214" s="56">
        <v>21</v>
      </c>
      <c r="E45214" s="38">
        <v>44069.875</v>
      </c>
      <c r="F45214" s="40" t="s">
        <v>240</v>
      </c>
      <c r="G45214" s="48">
        <v>50284</v>
      </c>
      <c r="H45214" s="48">
        <v>45618</v>
      </c>
      <c r="I45214" s="48">
        <v>35217</v>
      </c>
      <c r="J45214" s="48">
        <v>-7583</v>
      </c>
      <c r="K45214" s="48">
        <v>35256</v>
      </c>
      <c r="L45214" s="48">
        <v>1789</v>
      </c>
      <c r="M45214" s="48">
        <v>21485</v>
      </c>
      <c r="N45214" s="48">
        <v>2260</v>
      </c>
      <c r="O45214" s="48">
        <v>85</v>
      </c>
      <c r="P45214" s="48">
        <v>4622</v>
      </c>
      <c r="Q45214" s="48">
        <v>6</v>
      </c>
      <c r="R45214" s="48">
        <v>4109</v>
      </c>
      <c r="S45214" s="48">
        <v>900</v>
      </c>
      <c r="U45214" s="48">
        <v>-7631</v>
      </c>
      <c r="AC45214" s="48">
        <v>-5188</v>
      </c>
      <c r="AF45214" s="48">
        <v>-2854</v>
      </c>
      <c r="AJ45214" s="48">
        <v>411</v>
      </c>
      <c r="AK45214" s="49">
        <v>-2818</v>
      </c>
      <c r="AL45214" s="49">
        <v>48</v>
      </c>
      <c r="AM45214" s="49">
        <v>-39</v>
      </c>
    </row>
    <row r="45215" spans="1:39">
      <c r="A45215" s="37" t="s">
        <v>47</v>
      </c>
      <c r="B45215" s="38">
        <v>44070.208333333336</v>
      </c>
      <c r="C45215" s="39">
        <v>44069</v>
      </c>
      <c r="D45215" s="56">
        <v>22</v>
      </c>
      <c r="E45215" s="38">
        <v>44069.916666666664</v>
      </c>
      <c r="F45215" s="40" t="s">
        <v>240</v>
      </c>
      <c r="G45215" s="48">
        <v>47310</v>
      </c>
      <c r="H45215" s="48">
        <v>42851</v>
      </c>
      <c r="I45215" s="48">
        <v>31737</v>
      </c>
      <c r="J45215" s="48">
        <v>-8617</v>
      </c>
      <c r="K45215" s="48">
        <v>31776</v>
      </c>
      <c r="L45215" s="48">
        <v>1795</v>
      </c>
      <c r="M45215" s="48">
        <v>18810</v>
      </c>
      <c r="N45215" s="48">
        <v>2260</v>
      </c>
      <c r="O45215" s="48">
        <v>87</v>
      </c>
      <c r="P45215" s="48">
        <v>3939</v>
      </c>
      <c r="Q45215" s="48">
        <v>6</v>
      </c>
      <c r="R45215" s="48">
        <v>4028</v>
      </c>
      <c r="S45215" s="48">
        <v>851</v>
      </c>
      <c r="U45215" s="48">
        <v>-8644</v>
      </c>
      <c r="AC45215" s="48">
        <v>-5557</v>
      </c>
      <c r="AF45215" s="48">
        <v>-3484</v>
      </c>
      <c r="AJ45215" s="48">
        <v>397</v>
      </c>
      <c r="AK45215" s="49">
        <v>-2497</v>
      </c>
      <c r="AL45215" s="49">
        <v>27</v>
      </c>
      <c r="AM45215" s="49">
        <v>-39</v>
      </c>
    </row>
    <row r="45216" spans="1:39">
      <c r="A45216" s="37" t="s">
        <v>47</v>
      </c>
      <c r="B45216" s="38">
        <v>44070.25</v>
      </c>
      <c r="C45216" s="39">
        <v>44069</v>
      </c>
      <c r="D45216" s="56">
        <v>23</v>
      </c>
      <c r="E45216" s="38">
        <v>44069.958333333336</v>
      </c>
      <c r="F45216" s="40" t="s">
        <v>240</v>
      </c>
      <c r="G45216" s="48">
        <v>43007</v>
      </c>
      <c r="H45216" s="48">
        <v>39314</v>
      </c>
      <c r="I45216" s="48">
        <v>27244</v>
      </c>
      <c r="J45216" s="48">
        <v>-9708</v>
      </c>
      <c r="K45216" s="48">
        <v>27280</v>
      </c>
      <c r="L45216" s="48">
        <v>1790</v>
      </c>
      <c r="M45216" s="48">
        <v>15478</v>
      </c>
      <c r="N45216" s="48">
        <v>2260</v>
      </c>
      <c r="O45216" s="48">
        <v>75</v>
      </c>
      <c r="P45216" s="48">
        <v>2933</v>
      </c>
      <c r="Q45216" s="48">
        <v>6</v>
      </c>
      <c r="R45216" s="48">
        <v>3928</v>
      </c>
      <c r="S45216" s="48">
        <v>810</v>
      </c>
      <c r="U45216" s="48">
        <v>-9777</v>
      </c>
      <c r="AC45216" s="48">
        <v>-6039</v>
      </c>
      <c r="AF45216" s="48">
        <v>-4059</v>
      </c>
      <c r="AJ45216" s="48">
        <v>321</v>
      </c>
      <c r="AK45216" s="49">
        <v>-2362</v>
      </c>
      <c r="AL45216" s="49">
        <v>69</v>
      </c>
      <c r="AM45216" s="49">
        <v>-36</v>
      </c>
    </row>
    <row r="45217" spans="1:39">
      <c r="A45217" s="37" t="s">
        <v>47</v>
      </c>
      <c r="B45217" s="38">
        <v>44070.291666666664</v>
      </c>
      <c r="C45217" s="39">
        <v>44069</v>
      </c>
      <c r="D45217" s="56">
        <v>24</v>
      </c>
      <c r="E45217" s="38">
        <v>44070</v>
      </c>
      <c r="F45217" s="40" t="s">
        <v>240</v>
      </c>
      <c r="G45217" s="48">
        <v>38941</v>
      </c>
      <c r="H45217" s="48">
        <v>35858</v>
      </c>
      <c r="I45217" s="48">
        <v>23576</v>
      </c>
      <c r="J45217" s="48">
        <v>-9705</v>
      </c>
      <c r="K45217" s="48">
        <v>23612</v>
      </c>
      <c r="L45217" s="48">
        <v>1595</v>
      </c>
      <c r="M45217" s="48">
        <v>12729</v>
      </c>
      <c r="N45217" s="48">
        <v>2258</v>
      </c>
      <c r="O45217" s="48">
        <v>80</v>
      </c>
      <c r="P45217" s="48">
        <v>2098</v>
      </c>
      <c r="Q45217" s="48">
        <v>6</v>
      </c>
      <c r="R45217" s="48">
        <v>4035</v>
      </c>
      <c r="S45217" s="48">
        <v>811</v>
      </c>
      <c r="U45217" s="48">
        <v>-9835</v>
      </c>
      <c r="AC45217" s="48">
        <v>-6207</v>
      </c>
      <c r="AF45217" s="48">
        <v>-3818</v>
      </c>
      <c r="AJ45217" s="48">
        <v>190</v>
      </c>
      <c r="AK45217" s="49">
        <v>-2577</v>
      </c>
      <c r="AL45217" s="49">
        <v>130</v>
      </c>
      <c r="AM45217" s="49">
        <v>-36</v>
      </c>
    </row>
    <row r="45218" spans="1:39">
      <c r="A45218" s="37" t="s">
        <v>47</v>
      </c>
      <c r="B45218" s="38">
        <v>44070.333333333336</v>
      </c>
      <c r="C45218" s="39">
        <v>44070</v>
      </c>
      <c r="D45218" s="56">
        <v>1</v>
      </c>
      <c r="E45218" s="38">
        <v>44070.041666666664</v>
      </c>
      <c r="F45218" s="40" t="s">
        <v>240</v>
      </c>
      <c r="G45218" s="48">
        <v>34588</v>
      </c>
      <c r="H45218" s="48">
        <v>33637</v>
      </c>
      <c r="I45218" s="48">
        <v>22027</v>
      </c>
      <c r="J45218" s="48">
        <v>-9987</v>
      </c>
      <c r="K45218" s="48">
        <v>22064</v>
      </c>
      <c r="L45218" s="48">
        <v>1115</v>
      </c>
      <c r="M45218" s="48">
        <v>11535</v>
      </c>
      <c r="N45218" s="48">
        <v>2260</v>
      </c>
      <c r="O45218" s="48">
        <v>88</v>
      </c>
      <c r="P45218" s="48">
        <v>1920</v>
      </c>
      <c r="Q45218" s="48">
        <v>6</v>
      </c>
      <c r="R45218" s="48">
        <v>4341</v>
      </c>
      <c r="S45218" s="48">
        <v>799</v>
      </c>
      <c r="U45218" s="48">
        <v>-10108</v>
      </c>
      <c r="AC45218" s="48">
        <v>-6396</v>
      </c>
      <c r="AF45218" s="48">
        <v>-3825</v>
      </c>
      <c r="AJ45218" s="48">
        <v>113</v>
      </c>
      <c r="AK45218" s="49">
        <v>-1623</v>
      </c>
      <c r="AL45218" s="49">
        <v>121</v>
      </c>
      <c r="AM45218" s="49">
        <v>-37</v>
      </c>
    </row>
    <row r="45219" spans="1:39">
      <c r="A45219" s="37" t="s">
        <v>47</v>
      </c>
      <c r="B45219" s="38">
        <v>44070.375</v>
      </c>
      <c r="C45219" s="39">
        <v>44070</v>
      </c>
      <c r="D45219" s="56">
        <v>2</v>
      </c>
      <c r="E45219" s="38">
        <v>44070.083333333336</v>
      </c>
      <c r="F45219" s="40" t="s">
        <v>240</v>
      </c>
      <c r="G45219" s="48">
        <v>32739</v>
      </c>
      <c r="H45219" s="48">
        <v>31712</v>
      </c>
      <c r="I45219" s="48">
        <v>20808</v>
      </c>
      <c r="J45219" s="48">
        <v>-9404</v>
      </c>
      <c r="K45219" s="48">
        <v>20846</v>
      </c>
      <c r="L45219" s="48">
        <v>787</v>
      </c>
      <c r="M45219" s="48">
        <v>10788</v>
      </c>
      <c r="N45219" s="48">
        <v>2259</v>
      </c>
      <c r="O45219" s="48">
        <v>88</v>
      </c>
      <c r="P45219" s="48">
        <v>1784</v>
      </c>
      <c r="Q45219" s="48">
        <v>6</v>
      </c>
      <c r="R45219" s="48">
        <v>4322</v>
      </c>
      <c r="S45219" s="48">
        <v>812</v>
      </c>
      <c r="U45219" s="48">
        <v>-9526</v>
      </c>
      <c r="AC45219" s="48">
        <v>-5917</v>
      </c>
      <c r="AF45219" s="48">
        <v>-3709</v>
      </c>
      <c r="AJ45219" s="48">
        <v>100</v>
      </c>
      <c r="AK45219" s="49">
        <v>-1500</v>
      </c>
      <c r="AL45219" s="49">
        <v>122</v>
      </c>
      <c r="AM45219" s="49">
        <v>-38</v>
      </c>
    </row>
    <row r="45220" spans="1:39">
      <c r="A45220" s="37" t="s">
        <v>47</v>
      </c>
      <c r="B45220" s="38">
        <v>44070.416666666664</v>
      </c>
      <c r="C45220" s="39">
        <v>44070</v>
      </c>
      <c r="D45220" s="56">
        <v>3</v>
      </c>
      <c r="E45220" s="38">
        <v>44070.125</v>
      </c>
      <c r="F45220" s="40" t="s">
        <v>240</v>
      </c>
      <c r="G45220" s="48">
        <v>31243</v>
      </c>
      <c r="H45220" s="48">
        <v>30450</v>
      </c>
      <c r="I45220" s="48">
        <v>19898</v>
      </c>
      <c r="J45220" s="48">
        <v>-9268</v>
      </c>
      <c r="K45220" s="48">
        <v>19986</v>
      </c>
      <c r="L45220" s="48">
        <v>556</v>
      </c>
      <c r="M45220" s="48">
        <v>10369</v>
      </c>
      <c r="N45220" s="48">
        <v>2261</v>
      </c>
      <c r="O45220" s="48">
        <v>88</v>
      </c>
      <c r="P45220" s="48">
        <v>1755</v>
      </c>
      <c r="Q45220" s="48">
        <v>4</v>
      </c>
      <c r="R45220" s="48">
        <v>4152</v>
      </c>
      <c r="S45220" s="48">
        <v>801</v>
      </c>
      <c r="U45220" s="48">
        <v>-9402</v>
      </c>
      <c r="AC45220" s="48">
        <v>-5757</v>
      </c>
      <c r="AF45220" s="48">
        <v>-3745</v>
      </c>
      <c r="AJ45220" s="48">
        <v>100</v>
      </c>
      <c r="AK45220" s="49">
        <v>-1284</v>
      </c>
      <c r="AL45220" s="49">
        <v>134</v>
      </c>
      <c r="AM45220" s="49">
        <v>-88</v>
      </c>
    </row>
    <row r="45221" spans="1:39">
      <c r="A45221" s="37" t="s">
        <v>47</v>
      </c>
      <c r="B45221" s="38">
        <v>44070.458333333336</v>
      </c>
      <c r="C45221" s="39">
        <v>44070</v>
      </c>
      <c r="D45221" s="56">
        <v>4</v>
      </c>
      <c r="E45221" s="38">
        <v>44070.166666666664</v>
      </c>
      <c r="F45221" s="40" t="s">
        <v>240</v>
      </c>
      <c r="G45221" s="48">
        <v>30338</v>
      </c>
      <c r="H45221" s="48">
        <v>29588</v>
      </c>
      <c r="I45221" s="48">
        <v>20016</v>
      </c>
      <c r="J45221" s="48">
        <v>-8712</v>
      </c>
      <c r="K45221" s="48">
        <v>20077</v>
      </c>
      <c r="L45221" s="48">
        <v>557</v>
      </c>
      <c r="M45221" s="48">
        <v>10437</v>
      </c>
      <c r="N45221" s="48">
        <v>2259</v>
      </c>
      <c r="O45221" s="48">
        <v>88</v>
      </c>
      <c r="P45221" s="48">
        <v>1799</v>
      </c>
      <c r="Q45221" s="48">
        <v>4</v>
      </c>
      <c r="R45221" s="48">
        <v>4162</v>
      </c>
      <c r="S45221" s="48">
        <v>771</v>
      </c>
      <c r="U45221" s="48">
        <v>-8841</v>
      </c>
      <c r="AC45221" s="48">
        <v>-5350</v>
      </c>
      <c r="AF45221" s="48">
        <v>-3609</v>
      </c>
      <c r="AJ45221" s="48">
        <v>118</v>
      </c>
      <c r="AK45221" s="49">
        <v>-860</v>
      </c>
      <c r="AL45221" s="49">
        <v>129</v>
      </c>
      <c r="AM45221" s="49">
        <v>-61</v>
      </c>
    </row>
    <row r="45222" spans="1:39">
      <c r="A45222" s="37" t="s">
        <v>47</v>
      </c>
      <c r="B45222" s="38">
        <v>44070.5</v>
      </c>
      <c r="C45222" s="39">
        <v>44070</v>
      </c>
      <c r="D45222" s="56">
        <v>5</v>
      </c>
      <c r="E45222" s="38">
        <v>44070.208333333336</v>
      </c>
      <c r="F45222" s="40" t="s">
        <v>240</v>
      </c>
      <c r="G45222" s="48">
        <v>30244</v>
      </c>
      <c r="H45222" s="48">
        <v>29538</v>
      </c>
      <c r="I45222" s="48">
        <v>20289</v>
      </c>
      <c r="J45222" s="48">
        <v>-8749</v>
      </c>
      <c r="K45222" s="48">
        <v>20330</v>
      </c>
      <c r="L45222" s="48">
        <v>560</v>
      </c>
      <c r="M45222" s="48">
        <v>10733</v>
      </c>
      <c r="N45222" s="48">
        <v>2261</v>
      </c>
      <c r="O45222" s="48">
        <v>89</v>
      </c>
      <c r="P45222" s="48">
        <v>1911</v>
      </c>
      <c r="Q45222" s="48">
        <v>4</v>
      </c>
      <c r="R45222" s="48">
        <v>3998</v>
      </c>
      <c r="S45222" s="48">
        <v>774</v>
      </c>
      <c r="U45222" s="48">
        <v>-8880</v>
      </c>
      <c r="AC45222" s="48">
        <v>-5340</v>
      </c>
      <c r="AF45222" s="48">
        <v>-3639</v>
      </c>
      <c r="AJ45222" s="48">
        <v>99</v>
      </c>
      <c r="AK45222" s="49">
        <v>-500</v>
      </c>
      <c r="AL45222" s="49">
        <v>131</v>
      </c>
      <c r="AM45222" s="49">
        <v>-41</v>
      </c>
    </row>
    <row r="45223" spans="1:39">
      <c r="A45223" s="37" t="s">
        <v>47</v>
      </c>
      <c r="B45223" s="38">
        <v>44070.541666666664</v>
      </c>
      <c r="C45223" s="39">
        <v>44070</v>
      </c>
      <c r="D45223" s="56">
        <v>6</v>
      </c>
      <c r="E45223" s="38">
        <v>44070.25</v>
      </c>
      <c r="F45223" s="40" t="s">
        <v>240</v>
      </c>
      <c r="G45223" s="48">
        <v>31303</v>
      </c>
      <c r="H45223" s="48">
        <v>30577</v>
      </c>
      <c r="I45223" s="48">
        <v>20956</v>
      </c>
      <c r="J45223" s="48">
        <v>-9299</v>
      </c>
      <c r="K45223" s="48">
        <v>21001</v>
      </c>
      <c r="L45223" s="48">
        <v>578</v>
      </c>
      <c r="M45223" s="48">
        <v>11815</v>
      </c>
      <c r="N45223" s="48">
        <v>2261</v>
      </c>
      <c r="O45223" s="48">
        <v>88</v>
      </c>
      <c r="P45223" s="48">
        <v>2273</v>
      </c>
      <c r="Q45223" s="48">
        <v>4</v>
      </c>
      <c r="R45223" s="48">
        <v>3208</v>
      </c>
      <c r="S45223" s="48">
        <v>774</v>
      </c>
      <c r="U45223" s="48">
        <v>-9430</v>
      </c>
      <c r="AC45223" s="48">
        <v>-5892</v>
      </c>
      <c r="AF45223" s="48">
        <v>-3636</v>
      </c>
      <c r="AJ45223" s="48">
        <v>98</v>
      </c>
      <c r="AK45223" s="49">
        <v>-322</v>
      </c>
      <c r="AL45223" s="49">
        <v>131</v>
      </c>
      <c r="AM45223" s="49">
        <v>-45</v>
      </c>
    </row>
    <row r="45224" spans="1:39">
      <c r="A45224" s="37" t="s">
        <v>47</v>
      </c>
      <c r="B45224" s="38">
        <v>44070.583333333336</v>
      </c>
      <c r="C45224" s="39">
        <v>44070</v>
      </c>
      <c r="D45224" s="56">
        <v>7</v>
      </c>
      <c r="E45224" s="38">
        <v>44070.291666666664</v>
      </c>
      <c r="F45224" s="40" t="s">
        <v>240</v>
      </c>
      <c r="G45224" s="48">
        <v>33034</v>
      </c>
      <c r="H45224" s="48">
        <v>32075</v>
      </c>
      <c r="I45224" s="48">
        <v>22619</v>
      </c>
      <c r="J45224" s="48">
        <v>-9298</v>
      </c>
      <c r="K45224" s="48">
        <v>22619</v>
      </c>
      <c r="L45224" s="48">
        <v>775</v>
      </c>
      <c r="M45224" s="48">
        <v>12899</v>
      </c>
      <c r="N45224" s="48">
        <v>2262</v>
      </c>
      <c r="O45224" s="48">
        <v>87</v>
      </c>
      <c r="P45224" s="48">
        <v>2259</v>
      </c>
      <c r="Q45224" s="48">
        <v>1070</v>
      </c>
      <c r="R45224" s="48">
        <v>2486</v>
      </c>
      <c r="S45224" s="48">
        <v>781</v>
      </c>
      <c r="U45224" s="48">
        <v>-9404</v>
      </c>
      <c r="AC45224" s="48">
        <v>-6108</v>
      </c>
      <c r="AF45224" s="48">
        <v>-3358</v>
      </c>
      <c r="AJ45224" s="48">
        <v>62</v>
      </c>
      <c r="AK45224" s="49">
        <v>-158</v>
      </c>
      <c r="AL45224" s="49">
        <v>106</v>
      </c>
      <c r="AM45224" s="49">
        <v>0</v>
      </c>
    </row>
    <row r="45225" spans="1:39">
      <c r="A45225" s="37" t="s">
        <v>47</v>
      </c>
      <c r="B45225" s="38">
        <v>44070.625</v>
      </c>
      <c r="C45225" s="39">
        <v>44070</v>
      </c>
      <c r="D45225" s="56">
        <v>8</v>
      </c>
      <c r="E45225" s="38">
        <v>44070.333333333336</v>
      </c>
      <c r="F45225" s="40" t="s">
        <v>240</v>
      </c>
      <c r="G45225" s="48">
        <v>34508</v>
      </c>
      <c r="H45225" s="48">
        <v>33455</v>
      </c>
      <c r="I45225" s="48">
        <v>25374</v>
      </c>
      <c r="J45225" s="48">
        <v>-8801</v>
      </c>
      <c r="K45225" s="48">
        <v>25410</v>
      </c>
      <c r="L45225" s="48">
        <v>638</v>
      </c>
      <c r="M45225" s="48">
        <v>12348</v>
      </c>
      <c r="N45225" s="48">
        <v>2262</v>
      </c>
      <c r="O45225" s="48">
        <v>87</v>
      </c>
      <c r="P45225" s="48">
        <v>1506</v>
      </c>
      <c r="Q45225" s="48">
        <v>5807</v>
      </c>
      <c r="R45225" s="48">
        <v>1983</v>
      </c>
      <c r="S45225" s="48">
        <v>779</v>
      </c>
      <c r="U45225" s="48">
        <v>-8754</v>
      </c>
      <c r="AC45225" s="48">
        <v>-5823</v>
      </c>
      <c r="AF45225" s="48">
        <v>-3041</v>
      </c>
      <c r="AJ45225" s="48">
        <v>110</v>
      </c>
      <c r="AK45225" s="49">
        <v>720</v>
      </c>
      <c r="AL45225" s="49">
        <v>-47</v>
      </c>
      <c r="AM45225" s="49">
        <v>-36</v>
      </c>
    </row>
    <row r="45226" spans="1:39">
      <c r="A45226" s="37" t="s">
        <v>47</v>
      </c>
      <c r="B45226" s="38">
        <v>44070.666666666664</v>
      </c>
      <c r="C45226" s="39">
        <v>44070</v>
      </c>
      <c r="D45226" s="56">
        <v>9</v>
      </c>
      <c r="E45226" s="38">
        <v>44070.375</v>
      </c>
      <c r="F45226" s="40" t="s">
        <v>240</v>
      </c>
      <c r="G45226" s="48">
        <v>36006</v>
      </c>
      <c r="H45226" s="48">
        <v>35092</v>
      </c>
      <c r="I45226" s="48">
        <v>28310</v>
      </c>
      <c r="J45226" s="48">
        <v>-7854</v>
      </c>
      <c r="K45226" s="48">
        <v>28330</v>
      </c>
      <c r="L45226" s="48">
        <v>622</v>
      </c>
      <c r="M45226" s="48">
        <v>12446</v>
      </c>
      <c r="N45226" s="48">
        <v>2262</v>
      </c>
      <c r="O45226" s="48">
        <v>87</v>
      </c>
      <c r="P45226" s="48">
        <v>1503</v>
      </c>
      <c r="Q45226" s="48">
        <v>9012</v>
      </c>
      <c r="R45226" s="48">
        <v>1627</v>
      </c>
      <c r="S45226" s="48">
        <v>771</v>
      </c>
      <c r="U45226" s="48">
        <v>-7670</v>
      </c>
      <c r="AC45226" s="48">
        <v>-5385</v>
      </c>
      <c r="AF45226" s="48">
        <v>-2387</v>
      </c>
      <c r="AJ45226" s="48">
        <v>102</v>
      </c>
      <c r="AK45226" s="49">
        <v>1072</v>
      </c>
      <c r="AL45226" s="49">
        <v>-184</v>
      </c>
      <c r="AM45226" s="49">
        <v>-20</v>
      </c>
    </row>
    <row r="45227" spans="1:39">
      <c r="A45227" s="37" t="s">
        <v>47</v>
      </c>
      <c r="B45227" s="38">
        <v>44070.708333333336</v>
      </c>
      <c r="C45227" s="39">
        <v>44070</v>
      </c>
      <c r="D45227" s="56">
        <v>10</v>
      </c>
      <c r="E45227" s="38">
        <v>44070.416666666664</v>
      </c>
      <c r="F45227" s="40" t="s">
        <v>240</v>
      </c>
      <c r="G45227" s="48">
        <v>37444</v>
      </c>
      <c r="H45227" s="48">
        <v>36298</v>
      </c>
      <c r="I45227" s="48">
        <v>29992</v>
      </c>
      <c r="J45227" s="48">
        <v>-6684</v>
      </c>
      <c r="K45227" s="48">
        <v>29992</v>
      </c>
      <c r="L45227" s="48">
        <v>629</v>
      </c>
      <c r="M45227" s="48">
        <v>12624</v>
      </c>
      <c r="N45227" s="48">
        <v>2262</v>
      </c>
      <c r="O45227" s="48">
        <v>88</v>
      </c>
      <c r="P45227" s="48">
        <v>1648</v>
      </c>
      <c r="Q45227" s="48">
        <v>10554</v>
      </c>
      <c r="R45227" s="48">
        <v>1406</v>
      </c>
      <c r="S45227" s="48">
        <v>781</v>
      </c>
      <c r="U45227" s="48">
        <v>-6402</v>
      </c>
      <c r="AC45227" s="48">
        <v>-4896</v>
      </c>
      <c r="AF45227" s="48">
        <v>-1667</v>
      </c>
      <c r="AJ45227" s="48">
        <v>161</v>
      </c>
      <c r="AK45227" s="49">
        <v>378</v>
      </c>
      <c r="AL45227" s="49">
        <v>-282</v>
      </c>
      <c r="AM45227" s="49">
        <v>0</v>
      </c>
    </row>
    <row r="45228" spans="1:39">
      <c r="A45228" s="37" t="s">
        <v>47</v>
      </c>
      <c r="B45228" s="38">
        <v>44070.75</v>
      </c>
      <c r="C45228" s="39">
        <v>44070</v>
      </c>
      <c r="D45228" s="56">
        <v>11</v>
      </c>
      <c r="E45228" s="38">
        <v>44070.458333333336</v>
      </c>
      <c r="F45228" s="40" t="s">
        <v>240</v>
      </c>
      <c r="G45228" s="48">
        <v>39254</v>
      </c>
      <c r="H45228" s="48">
        <v>37736</v>
      </c>
      <c r="I45228" s="48">
        <v>31595</v>
      </c>
      <c r="J45228" s="48">
        <v>-6934</v>
      </c>
      <c r="K45228" s="48">
        <v>31599</v>
      </c>
      <c r="L45228" s="48">
        <v>659</v>
      </c>
      <c r="M45228" s="48">
        <v>13882</v>
      </c>
      <c r="N45228" s="48">
        <v>2263</v>
      </c>
      <c r="O45228" s="48">
        <v>88</v>
      </c>
      <c r="P45228" s="48">
        <v>1612</v>
      </c>
      <c r="Q45228" s="48">
        <v>10929</v>
      </c>
      <c r="R45228" s="48">
        <v>1387</v>
      </c>
      <c r="S45228" s="48">
        <v>779</v>
      </c>
      <c r="U45228" s="48">
        <v>-6589</v>
      </c>
      <c r="AC45228" s="48">
        <v>-5380</v>
      </c>
      <c r="AF45228" s="48">
        <v>-1507</v>
      </c>
      <c r="AJ45228" s="48">
        <v>298</v>
      </c>
      <c r="AK45228" s="49">
        <v>793</v>
      </c>
      <c r="AL45228" s="49">
        <v>-345</v>
      </c>
      <c r="AM45228" s="49">
        <v>-4</v>
      </c>
    </row>
    <row r="45229" spans="1:39">
      <c r="A45229" s="37" t="s">
        <v>47</v>
      </c>
      <c r="B45229" s="38">
        <v>44070.791666666664</v>
      </c>
      <c r="C45229" s="39">
        <v>44070</v>
      </c>
      <c r="D45229" s="56">
        <v>12</v>
      </c>
      <c r="E45229" s="38">
        <v>44070.5</v>
      </c>
      <c r="F45229" s="40" t="s">
        <v>240</v>
      </c>
      <c r="G45229" s="48">
        <v>41461</v>
      </c>
      <c r="H45229" s="48">
        <v>39554</v>
      </c>
      <c r="I45229" s="48">
        <v>33474</v>
      </c>
      <c r="J45229" s="48">
        <v>-6766</v>
      </c>
      <c r="K45229" s="48">
        <v>33475</v>
      </c>
      <c r="L45229" s="48">
        <v>945</v>
      </c>
      <c r="M45229" s="48">
        <v>15083</v>
      </c>
      <c r="N45229" s="48">
        <v>2262</v>
      </c>
      <c r="O45229" s="48">
        <v>87</v>
      </c>
      <c r="P45229" s="48">
        <v>1850</v>
      </c>
      <c r="Q45229" s="48">
        <v>11114</v>
      </c>
      <c r="R45229" s="48">
        <v>1256</v>
      </c>
      <c r="S45229" s="48">
        <v>878</v>
      </c>
      <c r="U45229" s="48">
        <v>-6393</v>
      </c>
      <c r="AC45229" s="48">
        <v>-4979</v>
      </c>
      <c r="AF45229" s="48">
        <v>-1808</v>
      </c>
      <c r="AJ45229" s="48">
        <v>394</v>
      </c>
      <c r="AK45229" s="49">
        <v>686</v>
      </c>
      <c r="AL45229" s="49">
        <v>-373</v>
      </c>
      <c r="AM45229" s="49">
        <v>-1</v>
      </c>
    </row>
    <row r="45230" spans="1:39">
      <c r="A45230" s="37" t="s">
        <v>47</v>
      </c>
      <c r="B45230" s="38">
        <v>44070.833333333336</v>
      </c>
      <c r="C45230" s="39">
        <v>44070</v>
      </c>
      <c r="D45230" s="56">
        <v>13</v>
      </c>
      <c r="E45230" s="38">
        <v>44070.541666666664</v>
      </c>
      <c r="F45230" s="40" t="s">
        <v>240</v>
      </c>
      <c r="G45230" s="48">
        <v>43910</v>
      </c>
      <c r="H45230" s="48">
        <v>42363</v>
      </c>
      <c r="I45230" s="48">
        <v>37203</v>
      </c>
      <c r="J45230" s="48">
        <v>-6716</v>
      </c>
      <c r="K45230" s="48">
        <v>37205</v>
      </c>
      <c r="L45230" s="48">
        <v>1572</v>
      </c>
      <c r="M45230" s="48">
        <v>18403</v>
      </c>
      <c r="N45230" s="48">
        <v>2262</v>
      </c>
      <c r="O45230" s="48">
        <v>84</v>
      </c>
      <c r="P45230" s="48">
        <v>2254</v>
      </c>
      <c r="Q45230" s="48">
        <v>10472</v>
      </c>
      <c r="R45230" s="48">
        <v>1270</v>
      </c>
      <c r="S45230" s="48">
        <v>888</v>
      </c>
      <c r="U45230" s="48">
        <v>-6323</v>
      </c>
      <c r="AC45230" s="48">
        <v>-5283</v>
      </c>
      <c r="AF45230" s="48">
        <v>-1437</v>
      </c>
      <c r="AJ45230" s="48">
        <v>397</v>
      </c>
      <c r="AK45230" s="49">
        <v>1556</v>
      </c>
      <c r="AL45230" s="49">
        <v>-393</v>
      </c>
      <c r="AM45230" s="49">
        <v>-2</v>
      </c>
    </row>
    <row r="45231" spans="1:39">
      <c r="A45231" s="37" t="s">
        <v>47</v>
      </c>
      <c r="B45231" s="38">
        <v>44070.875</v>
      </c>
      <c r="C45231" s="39">
        <v>44070</v>
      </c>
      <c r="D45231" s="56">
        <v>14</v>
      </c>
      <c r="E45231" s="38">
        <v>44070.583333333336</v>
      </c>
      <c r="F45231" s="40" t="s">
        <v>240</v>
      </c>
      <c r="G45231" s="48">
        <v>46630</v>
      </c>
      <c r="H45231" s="48">
        <v>45138</v>
      </c>
      <c r="I45231" s="48">
        <v>41025</v>
      </c>
      <c r="J45231" s="48">
        <v>-5881</v>
      </c>
      <c r="K45231" s="48">
        <v>41026</v>
      </c>
      <c r="L45231" s="48">
        <v>1729</v>
      </c>
      <c r="M45231" s="48">
        <v>20787</v>
      </c>
      <c r="N45231" s="48">
        <v>2261</v>
      </c>
      <c r="O45231" s="48">
        <v>87</v>
      </c>
      <c r="P45231" s="48">
        <v>2791</v>
      </c>
      <c r="Q45231" s="48">
        <v>11150</v>
      </c>
      <c r="R45231" s="48">
        <v>1308</v>
      </c>
      <c r="S45231" s="48">
        <v>913</v>
      </c>
      <c r="U45231" s="48">
        <v>-5406</v>
      </c>
      <c r="AC45231" s="48">
        <v>-4912</v>
      </c>
      <c r="AF45231" s="48">
        <v>-934</v>
      </c>
      <c r="AJ45231" s="48">
        <v>440</v>
      </c>
      <c r="AK45231" s="49">
        <v>1768</v>
      </c>
      <c r="AL45231" s="49">
        <v>-475</v>
      </c>
      <c r="AM45231" s="49">
        <v>-1</v>
      </c>
    </row>
    <row r="45232" spans="1:39">
      <c r="A45232" s="37" t="s">
        <v>47</v>
      </c>
      <c r="B45232" s="38">
        <v>44070.916666666664</v>
      </c>
      <c r="C45232" s="39">
        <v>44070</v>
      </c>
      <c r="D45232" s="56">
        <v>15</v>
      </c>
      <c r="E45232" s="38">
        <v>44070.625</v>
      </c>
      <c r="F45232" s="40" t="s">
        <v>240</v>
      </c>
      <c r="G45232" s="48">
        <v>49011</v>
      </c>
      <c r="H45232" s="48">
        <v>47650</v>
      </c>
      <c r="I45232" s="48">
        <v>42953</v>
      </c>
      <c r="J45232" s="48">
        <v>-5379</v>
      </c>
      <c r="K45232" s="48">
        <v>42982</v>
      </c>
      <c r="L45232" s="48">
        <v>1718</v>
      </c>
      <c r="M45232" s="48">
        <v>21571</v>
      </c>
      <c r="N45232" s="48">
        <v>2263</v>
      </c>
      <c r="O45232" s="48">
        <v>87</v>
      </c>
      <c r="P45232" s="48">
        <v>3627</v>
      </c>
      <c r="Q45232" s="48">
        <v>11412</v>
      </c>
      <c r="R45232" s="48">
        <v>1378</v>
      </c>
      <c r="S45232" s="48">
        <v>926</v>
      </c>
      <c r="U45232" s="48">
        <v>-4929</v>
      </c>
      <c r="AC45232" s="48">
        <v>-4952</v>
      </c>
      <c r="AF45232" s="48">
        <v>-456</v>
      </c>
      <c r="AJ45232" s="48">
        <v>479</v>
      </c>
      <c r="AK45232" s="49">
        <v>682</v>
      </c>
      <c r="AL45232" s="49">
        <v>-450</v>
      </c>
      <c r="AM45232" s="49">
        <v>-29</v>
      </c>
    </row>
    <row r="45233" spans="1:39">
      <c r="A45233" s="37" t="s">
        <v>47</v>
      </c>
      <c r="B45233" s="38">
        <v>44070.958333333336</v>
      </c>
      <c r="C45233" s="39">
        <v>44070</v>
      </c>
      <c r="D45233" s="56">
        <v>16</v>
      </c>
      <c r="E45233" s="38">
        <v>44070.666666666664</v>
      </c>
      <c r="F45233" s="40" t="s">
        <v>240</v>
      </c>
      <c r="G45233" s="48">
        <v>51062</v>
      </c>
      <c r="H45233" s="48">
        <v>48969</v>
      </c>
      <c r="I45233" s="48">
        <v>44112</v>
      </c>
      <c r="J45233" s="48">
        <v>-5255</v>
      </c>
      <c r="K45233" s="48">
        <v>44113</v>
      </c>
      <c r="L45233" s="48">
        <v>1710</v>
      </c>
      <c r="M45233" s="48">
        <v>22011</v>
      </c>
      <c r="N45233" s="48">
        <v>2263</v>
      </c>
      <c r="O45233" s="48">
        <v>87</v>
      </c>
      <c r="P45233" s="48">
        <v>4644</v>
      </c>
      <c r="Q45233" s="48">
        <v>10803</v>
      </c>
      <c r="R45233" s="48">
        <v>1679</v>
      </c>
      <c r="S45233" s="48">
        <v>916</v>
      </c>
      <c r="U45233" s="48">
        <v>-4819</v>
      </c>
      <c r="AC45233" s="48">
        <v>-4771</v>
      </c>
      <c r="AF45233" s="48">
        <v>-545</v>
      </c>
      <c r="AJ45233" s="48">
        <v>497</v>
      </c>
      <c r="AK45233" s="49">
        <v>398</v>
      </c>
      <c r="AL45233" s="49">
        <v>-436</v>
      </c>
      <c r="AM45233" s="49">
        <v>-1</v>
      </c>
    </row>
    <row r="45234" spans="1:39">
      <c r="A45234" s="37" t="s">
        <v>47</v>
      </c>
      <c r="B45234" s="38">
        <v>44071</v>
      </c>
      <c r="C45234" s="39">
        <v>44070</v>
      </c>
      <c r="D45234" s="56">
        <v>17</v>
      </c>
      <c r="E45234" s="38">
        <v>44070.708333333336</v>
      </c>
      <c r="F45234" s="40" t="s">
        <v>240</v>
      </c>
      <c r="G45234" s="48">
        <v>52235</v>
      </c>
      <c r="H45234" s="48">
        <v>49983</v>
      </c>
      <c r="I45234" s="48">
        <v>44710</v>
      </c>
      <c r="J45234" s="48">
        <v>-5207</v>
      </c>
      <c r="K45234" s="48">
        <v>44709</v>
      </c>
      <c r="L45234" s="48">
        <v>1696</v>
      </c>
      <c r="M45234" s="48">
        <v>23365</v>
      </c>
      <c r="N45234" s="48">
        <v>2262</v>
      </c>
      <c r="O45234" s="48">
        <v>87</v>
      </c>
      <c r="P45234" s="48">
        <v>5362</v>
      </c>
      <c r="Q45234" s="48">
        <v>9079</v>
      </c>
      <c r="R45234" s="48">
        <v>1938</v>
      </c>
      <c r="S45234" s="48">
        <v>920</v>
      </c>
      <c r="U45234" s="48">
        <v>-4823</v>
      </c>
      <c r="AC45234" s="48">
        <v>-4942</v>
      </c>
      <c r="AF45234" s="48">
        <v>-374</v>
      </c>
      <c r="AJ45234" s="48">
        <v>493</v>
      </c>
      <c r="AK45234" s="49">
        <v>-66</v>
      </c>
      <c r="AL45234" s="49">
        <v>-384</v>
      </c>
      <c r="AM45234" s="49">
        <v>1</v>
      </c>
    </row>
    <row r="45235" spans="1:39">
      <c r="A45235" s="37" t="s">
        <v>47</v>
      </c>
      <c r="B45235" s="38">
        <v>44071.041666666664</v>
      </c>
      <c r="C45235" s="39">
        <v>44070</v>
      </c>
      <c r="D45235" s="56">
        <v>18</v>
      </c>
      <c r="E45235" s="38">
        <v>44070.75</v>
      </c>
      <c r="F45235" s="40" t="s">
        <v>240</v>
      </c>
      <c r="G45235" s="48">
        <v>52703</v>
      </c>
      <c r="H45235" s="48">
        <v>50531</v>
      </c>
      <c r="I45235" s="48">
        <v>43097</v>
      </c>
      <c r="J45235" s="48">
        <v>-5422</v>
      </c>
      <c r="K45235" s="48">
        <v>43096</v>
      </c>
      <c r="L45235" s="48">
        <v>1742</v>
      </c>
      <c r="M45235" s="48">
        <v>25168</v>
      </c>
      <c r="N45235" s="48">
        <v>2262</v>
      </c>
      <c r="O45235" s="48">
        <v>87</v>
      </c>
      <c r="P45235" s="48">
        <v>6025</v>
      </c>
      <c r="Q45235" s="48">
        <v>4844</v>
      </c>
      <c r="R45235" s="48">
        <v>2047</v>
      </c>
      <c r="S45235" s="48">
        <v>921</v>
      </c>
      <c r="U45235" s="48">
        <v>-5187</v>
      </c>
      <c r="AC45235" s="48">
        <v>-5062</v>
      </c>
      <c r="AF45235" s="48">
        <v>-556</v>
      </c>
      <c r="AJ45235" s="48">
        <v>431</v>
      </c>
      <c r="AK45235" s="49">
        <v>-2012</v>
      </c>
      <c r="AL45235" s="49">
        <v>-235</v>
      </c>
      <c r="AM45235" s="49">
        <v>1</v>
      </c>
    </row>
    <row r="45236" spans="1:39">
      <c r="A45236" s="37" t="s">
        <v>47</v>
      </c>
      <c r="B45236" s="38">
        <v>44071.083333333336</v>
      </c>
      <c r="C45236" s="39">
        <v>44070</v>
      </c>
      <c r="D45236" s="56">
        <v>19</v>
      </c>
      <c r="E45236" s="38">
        <v>44070.791666666664</v>
      </c>
      <c r="F45236" s="40" t="s">
        <v>240</v>
      </c>
      <c r="G45236" s="48">
        <v>51630</v>
      </c>
      <c r="H45236" s="48">
        <v>49528</v>
      </c>
      <c r="I45236" s="48">
        <v>39844</v>
      </c>
      <c r="J45236" s="48">
        <v>-6830</v>
      </c>
      <c r="K45236" s="48">
        <v>39846</v>
      </c>
      <c r="L45236" s="48">
        <v>1766</v>
      </c>
      <c r="M45236" s="48">
        <v>25834</v>
      </c>
      <c r="N45236" s="48">
        <v>2263</v>
      </c>
      <c r="O45236" s="48">
        <v>87</v>
      </c>
      <c r="P45236" s="48">
        <v>6300</v>
      </c>
      <c r="Q45236" s="48">
        <v>555</v>
      </c>
      <c r="R45236" s="48">
        <v>2117</v>
      </c>
      <c r="S45236" s="48">
        <v>924</v>
      </c>
      <c r="U45236" s="48">
        <v>-6826</v>
      </c>
      <c r="AC45236" s="48">
        <v>-5886</v>
      </c>
      <c r="AF45236" s="48">
        <v>-1308</v>
      </c>
      <c r="AJ45236" s="48">
        <v>368</v>
      </c>
      <c r="AK45236" s="49">
        <v>-2854</v>
      </c>
      <c r="AL45236" s="49">
        <v>-4</v>
      </c>
      <c r="AM45236" s="49">
        <v>-2</v>
      </c>
    </row>
    <row r="45237" spans="1:39">
      <c r="A45237" s="37" t="s">
        <v>47</v>
      </c>
      <c r="B45237" s="38">
        <v>44071.125</v>
      </c>
      <c r="C45237" s="39">
        <v>44070</v>
      </c>
      <c r="D45237" s="56">
        <v>20</v>
      </c>
      <c r="E45237" s="38">
        <v>44070.833333333336</v>
      </c>
      <c r="F45237" s="40" t="s">
        <v>240</v>
      </c>
      <c r="G45237" s="48">
        <v>49732</v>
      </c>
      <c r="H45237" s="48">
        <v>47511</v>
      </c>
      <c r="I45237" s="48">
        <v>37075</v>
      </c>
      <c r="J45237" s="48">
        <v>-7958</v>
      </c>
      <c r="K45237" s="48">
        <v>37445</v>
      </c>
      <c r="L45237" s="48">
        <v>1774</v>
      </c>
      <c r="M45237" s="48">
        <v>23858</v>
      </c>
      <c r="N45237" s="48">
        <v>2263</v>
      </c>
      <c r="O45237" s="48">
        <v>87</v>
      </c>
      <c r="P45237" s="48">
        <v>5888</v>
      </c>
      <c r="Q45237" s="48">
        <v>333</v>
      </c>
      <c r="R45237" s="48">
        <v>2342</v>
      </c>
      <c r="S45237" s="48">
        <v>900</v>
      </c>
      <c r="U45237" s="48">
        <v>-8015</v>
      </c>
      <c r="AC45237" s="48">
        <v>-5921</v>
      </c>
      <c r="AF45237" s="48">
        <v>-2479</v>
      </c>
      <c r="AJ45237" s="48">
        <v>385</v>
      </c>
      <c r="AK45237" s="49">
        <v>-2478</v>
      </c>
      <c r="AL45237" s="49">
        <v>57</v>
      </c>
      <c r="AM45237" s="49">
        <v>-370</v>
      </c>
    </row>
    <row r="45238" spans="1:39">
      <c r="A45238" s="37" t="s">
        <v>47</v>
      </c>
      <c r="B45238" s="38">
        <v>44071.166666666664</v>
      </c>
      <c r="C45238" s="39">
        <v>44070</v>
      </c>
      <c r="D45238" s="56">
        <v>21</v>
      </c>
      <c r="E45238" s="38">
        <v>44070.875</v>
      </c>
      <c r="F45238" s="40" t="s">
        <v>240</v>
      </c>
      <c r="G45238" s="48">
        <v>47810</v>
      </c>
      <c r="H45238" s="48">
        <v>45819</v>
      </c>
      <c r="I45238" s="48">
        <v>34790</v>
      </c>
      <c r="J45238" s="48">
        <v>-8999</v>
      </c>
      <c r="K45238" s="48">
        <v>34831</v>
      </c>
      <c r="L45238" s="48">
        <v>1766</v>
      </c>
      <c r="M45238" s="48">
        <v>22036</v>
      </c>
      <c r="N45238" s="48">
        <v>2263</v>
      </c>
      <c r="O45238" s="48">
        <v>86</v>
      </c>
      <c r="P45238" s="48">
        <v>5266</v>
      </c>
      <c r="Q45238" s="48">
        <v>5</v>
      </c>
      <c r="R45238" s="48">
        <v>2530</v>
      </c>
      <c r="S45238" s="48">
        <v>879</v>
      </c>
      <c r="U45238" s="48">
        <v>-9030</v>
      </c>
      <c r="AC45238" s="48">
        <v>-6043</v>
      </c>
      <c r="AF45238" s="48">
        <v>-3371</v>
      </c>
      <c r="AJ45238" s="48">
        <v>384</v>
      </c>
      <c r="AK45238" s="49">
        <v>-2030</v>
      </c>
      <c r="AL45238" s="49">
        <v>31</v>
      </c>
      <c r="AM45238" s="49">
        <v>-41</v>
      </c>
    </row>
    <row r="45239" spans="1:39">
      <c r="A45239" s="37" t="s">
        <v>47</v>
      </c>
      <c r="B45239" s="38">
        <v>44071.208333333336</v>
      </c>
      <c r="C45239" s="39">
        <v>44070</v>
      </c>
      <c r="D45239" s="56">
        <v>22</v>
      </c>
      <c r="E45239" s="38">
        <v>44070.916666666664</v>
      </c>
      <c r="F45239" s="40" t="s">
        <v>240</v>
      </c>
      <c r="G45239" s="48">
        <v>44820</v>
      </c>
      <c r="H45239" s="48">
        <v>43076</v>
      </c>
      <c r="I45239" s="48">
        <v>30467</v>
      </c>
      <c r="J45239" s="48">
        <v>-9523</v>
      </c>
      <c r="K45239" s="48">
        <v>30504</v>
      </c>
      <c r="L45239" s="48">
        <v>1769</v>
      </c>
      <c r="M45239" s="48">
        <v>19049</v>
      </c>
      <c r="N45239" s="48">
        <v>2262</v>
      </c>
      <c r="O45239" s="48">
        <v>86</v>
      </c>
      <c r="P45239" s="48">
        <v>4138</v>
      </c>
      <c r="Q45239" s="48">
        <v>5</v>
      </c>
      <c r="R45239" s="48">
        <v>2295</v>
      </c>
      <c r="S45239" s="48">
        <v>900</v>
      </c>
      <c r="U45239" s="48">
        <v>-9547</v>
      </c>
      <c r="AC45239" s="48">
        <v>-6356</v>
      </c>
      <c r="AF45239" s="48">
        <v>-3577</v>
      </c>
      <c r="AJ45239" s="48">
        <v>386</v>
      </c>
      <c r="AK45239" s="49">
        <v>-3086</v>
      </c>
      <c r="AL45239" s="49">
        <v>24</v>
      </c>
      <c r="AM45239" s="49">
        <v>-37</v>
      </c>
    </row>
    <row r="45240" spans="1:39">
      <c r="A45240" s="37" t="s">
        <v>47</v>
      </c>
      <c r="B45240" s="38">
        <v>44071.25</v>
      </c>
      <c r="C45240" s="39">
        <v>44070</v>
      </c>
      <c r="D45240" s="56">
        <v>23</v>
      </c>
      <c r="E45240" s="38">
        <v>44070.958333333336</v>
      </c>
      <c r="F45240" s="40" t="s">
        <v>240</v>
      </c>
      <c r="G45240" s="48">
        <v>41021</v>
      </c>
      <c r="H45240" s="48">
        <v>39518</v>
      </c>
      <c r="I45240" s="48">
        <v>26781</v>
      </c>
      <c r="J45240" s="48">
        <v>-10437</v>
      </c>
      <c r="K45240" s="48">
        <v>26820</v>
      </c>
      <c r="L45240" s="48">
        <v>1658</v>
      </c>
      <c r="M45240" s="48">
        <v>16018</v>
      </c>
      <c r="N45240" s="48">
        <v>2262</v>
      </c>
      <c r="O45240" s="48">
        <v>87</v>
      </c>
      <c r="P45240" s="48">
        <v>3657</v>
      </c>
      <c r="Q45240" s="48">
        <v>5</v>
      </c>
      <c r="R45240" s="48">
        <v>2278</v>
      </c>
      <c r="S45240" s="48">
        <v>855</v>
      </c>
      <c r="U45240" s="48">
        <v>-10450</v>
      </c>
      <c r="AC45240" s="48">
        <v>-6614</v>
      </c>
      <c r="AF45240" s="48">
        <v>-4182</v>
      </c>
      <c r="AJ45240" s="48">
        <v>346</v>
      </c>
      <c r="AK45240" s="49">
        <v>-2300</v>
      </c>
      <c r="AL45240" s="49">
        <v>13</v>
      </c>
      <c r="AM45240" s="49">
        <v>-39</v>
      </c>
    </row>
    <row r="45241" spans="1:39">
      <c r="A45241" s="37" t="s">
        <v>47</v>
      </c>
      <c r="B45241" s="38">
        <v>44071.291666666664</v>
      </c>
      <c r="C45241" s="39">
        <v>44070</v>
      </c>
      <c r="D45241" s="56">
        <v>24</v>
      </c>
      <c r="E45241" s="38">
        <v>44071</v>
      </c>
      <c r="F45241" s="40" t="s">
        <v>240</v>
      </c>
      <c r="G45241" s="48">
        <v>37269</v>
      </c>
      <c r="H45241" s="48">
        <v>35949</v>
      </c>
      <c r="I45241" s="48">
        <v>23405</v>
      </c>
      <c r="J45241" s="48">
        <v>-10399</v>
      </c>
      <c r="K45241" s="48">
        <v>23446</v>
      </c>
      <c r="L45241" s="48">
        <v>1193</v>
      </c>
      <c r="M45241" s="48">
        <v>14211</v>
      </c>
      <c r="N45241" s="48">
        <v>2261</v>
      </c>
      <c r="O45241" s="48">
        <v>87</v>
      </c>
      <c r="P45241" s="48">
        <v>2616</v>
      </c>
      <c r="Q45241" s="48">
        <v>5</v>
      </c>
      <c r="R45241" s="48">
        <v>2233</v>
      </c>
      <c r="S45241" s="48">
        <v>840</v>
      </c>
      <c r="U45241" s="48">
        <v>-10441</v>
      </c>
      <c r="AC45241" s="48">
        <v>-6589</v>
      </c>
      <c r="AF45241" s="48">
        <v>-4100</v>
      </c>
      <c r="AJ45241" s="48">
        <v>248</v>
      </c>
      <c r="AK45241" s="49">
        <v>-2145</v>
      </c>
      <c r="AL45241" s="49">
        <v>42</v>
      </c>
      <c r="AM45241" s="49">
        <v>-41</v>
      </c>
    </row>
    <row r="45242" spans="1:39">
      <c r="A45242" s="37" t="s">
        <v>47</v>
      </c>
      <c r="B45242" s="38">
        <v>44071.333333333336</v>
      </c>
      <c r="C45242" s="39">
        <v>44071</v>
      </c>
      <c r="D45242" s="56">
        <v>1</v>
      </c>
      <c r="E45242" s="38">
        <v>44071.041666666664</v>
      </c>
      <c r="F45242" s="40" t="s">
        <v>240</v>
      </c>
      <c r="G45242" s="48">
        <v>33494</v>
      </c>
      <c r="H45242" s="48">
        <v>33493</v>
      </c>
      <c r="I45242" s="48">
        <v>21326</v>
      </c>
      <c r="J45242" s="48">
        <v>-10291</v>
      </c>
      <c r="K45242" s="48">
        <v>21375</v>
      </c>
      <c r="L45242" s="48">
        <v>701</v>
      </c>
      <c r="M45242" s="48">
        <v>12943</v>
      </c>
      <c r="N45242" s="48">
        <v>2260</v>
      </c>
      <c r="O45242" s="48">
        <v>87</v>
      </c>
      <c r="P45242" s="48">
        <v>2289</v>
      </c>
      <c r="Q45242" s="48">
        <v>3</v>
      </c>
      <c r="R45242" s="48">
        <v>2260</v>
      </c>
      <c r="S45242" s="48">
        <v>832</v>
      </c>
      <c r="U45242" s="48">
        <v>-10417</v>
      </c>
      <c r="AC45242" s="48">
        <v>-6362</v>
      </c>
      <c r="AF45242" s="48">
        <v>-4224</v>
      </c>
      <c r="AJ45242" s="48">
        <v>169</v>
      </c>
      <c r="AK45242" s="49">
        <v>-1876</v>
      </c>
      <c r="AL45242" s="49">
        <v>126</v>
      </c>
      <c r="AM45242" s="49">
        <v>-49</v>
      </c>
    </row>
    <row r="45243" spans="1:39">
      <c r="A45243" s="37" t="s">
        <v>47</v>
      </c>
      <c r="B45243" s="38">
        <v>44071.375</v>
      </c>
      <c r="C45243" s="39">
        <v>44071</v>
      </c>
      <c r="D45243" s="56">
        <v>2</v>
      </c>
      <c r="E45243" s="38">
        <v>44071.083333333336</v>
      </c>
      <c r="F45243" s="40" t="s">
        <v>240</v>
      </c>
      <c r="G45243" s="48">
        <v>31700</v>
      </c>
      <c r="H45243" s="48">
        <v>31469</v>
      </c>
      <c r="I45243" s="48">
        <v>19689</v>
      </c>
      <c r="J45243" s="48">
        <v>-10037</v>
      </c>
      <c r="K45243" s="48">
        <v>19771</v>
      </c>
      <c r="L45243" s="48">
        <v>554</v>
      </c>
      <c r="M45243" s="48">
        <v>11928</v>
      </c>
      <c r="N45243" s="48">
        <v>2258</v>
      </c>
      <c r="O45243" s="48">
        <v>88</v>
      </c>
      <c r="P45243" s="48">
        <v>2033</v>
      </c>
      <c r="Q45243" s="48">
        <v>3</v>
      </c>
      <c r="R45243" s="48">
        <v>2093</v>
      </c>
      <c r="S45243" s="48">
        <v>814</v>
      </c>
      <c r="U45243" s="48">
        <v>-10161</v>
      </c>
      <c r="AC45243" s="48">
        <v>-6183</v>
      </c>
      <c r="AF45243" s="48">
        <v>-4050</v>
      </c>
      <c r="AJ45243" s="48">
        <v>72</v>
      </c>
      <c r="AK45243" s="49">
        <v>-1743</v>
      </c>
      <c r="AL45243" s="49">
        <v>124</v>
      </c>
      <c r="AM45243" s="49">
        <v>-82</v>
      </c>
    </row>
    <row r="45244" spans="1:39">
      <c r="A45244" s="37" t="s">
        <v>47</v>
      </c>
      <c r="B45244" s="38">
        <v>44071.416666666664</v>
      </c>
      <c r="C45244" s="39">
        <v>44071</v>
      </c>
      <c r="D45244" s="56">
        <v>3</v>
      </c>
      <c r="E45244" s="38">
        <v>44071.125</v>
      </c>
      <c r="F45244" s="40" t="s">
        <v>240</v>
      </c>
      <c r="G45244" s="48">
        <v>30342</v>
      </c>
      <c r="H45244" s="48">
        <v>30079</v>
      </c>
      <c r="I45244" s="48">
        <v>18384</v>
      </c>
      <c r="J45244" s="48">
        <v>-10241</v>
      </c>
      <c r="K45244" s="48">
        <v>18424</v>
      </c>
      <c r="L45244" s="48">
        <v>553</v>
      </c>
      <c r="M45244" s="48">
        <v>10905</v>
      </c>
      <c r="N45244" s="48">
        <v>2257</v>
      </c>
      <c r="O45244" s="48">
        <v>87</v>
      </c>
      <c r="P45244" s="48">
        <v>1961</v>
      </c>
      <c r="Q45244" s="48">
        <v>3</v>
      </c>
      <c r="R45244" s="48">
        <v>1896</v>
      </c>
      <c r="S45244" s="48">
        <v>762</v>
      </c>
      <c r="U45244" s="48">
        <v>-10371</v>
      </c>
      <c r="AC45244" s="48">
        <v>-6317</v>
      </c>
      <c r="AF45244" s="48">
        <v>-4087</v>
      </c>
      <c r="AJ45244" s="48">
        <v>33</v>
      </c>
      <c r="AK45244" s="49">
        <v>-1454</v>
      </c>
      <c r="AL45244" s="49">
        <v>130</v>
      </c>
      <c r="AM45244" s="49">
        <v>-40</v>
      </c>
    </row>
    <row r="45245" spans="1:39">
      <c r="A45245" s="37" t="s">
        <v>47</v>
      </c>
      <c r="B45245" s="38">
        <v>44071.458333333336</v>
      </c>
      <c r="C45245" s="39">
        <v>44071</v>
      </c>
      <c r="D45245" s="56">
        <v>4</v>
      </c>
      <c r="E45245" s="38">
        <v>44071.166666666664</v>
      </c>
      <c r="F45245" s="40" t="s">
        <v>240</v>
      </c>
      <c r="G45245" s="48">
        <v>29466</v>
      </c>
      <c r="H45245" s="48">
        <v>29225</v>
      </c>
      <c r="I45245" s="48">
        <v>18116</v>
      </c>
      <c r="J45245" s="48">
        <v>-10221</v>
      </c>
      <c r="K45245" s="48">
        <v>18156</v>
      </c>
      <c r="L45245" s="48">
        <v>555</v>
      </c>
      <c r="M45245" s="48">
        <v>10787</v>
      </c>
      <c r="N45245" s="48">
        <v>2259</v>
      </c>
      <c r="O45245" s="48">
        <v>87</v>
      </c>
      <c r="P45245" s="48">
        <v>1967</v>
      </c>
      <c r="Q45245" s="48">
        <v>3</v>
      </c>
      <c r="R45245" s="48">
        <v>1717</v>
      </c>
      <c r="S45245" s="48">
        <v>781</v>
      </c>
      <c r="U45245" s="48">
        <v>-10342</v>
      </c>
      <c r="AC45245" s="48">
        <v>-6271</v>
      </c>
      <c r="AF45245" s="48">
        <v>-4104</v>
      </c>
      <c r="AJ45245" s="48">
        <v>33</v>
      </c>
      <c r="AK45245" s="49">
        <v>-888</v>
      </c>
      <c r="AL45245" s="49">
        <v>121</v>
      </c>
      <c r="AM45245" s="49">
        <v>-40</v>
      </c>
    </row>
    <row r="45246" spans="1:39">
      <c r="A45246" s="37" t="s">
        <v>47</v>
      </c>
      <c r="B45246" s="38">
        <v>44071.5</v>
      </c>
      <c r="C45246" s="39">
        <v>44071</v>
      </c>
      <c r="D45246" s="56">
        <v>5</v>
      </c>
      <c r="E45246" s="38">
        <v>44071.208333333336</v>
      </c>
      <c r="F45246" s="40" t="s">
        <v>240</v>
      </c>
      <c r="G45246" s="48">
        <v>29355</v>
      </c>
      <c r="H45246" s="48">
        <v>29172</v>
      </c>
      <c r="I45246" s="48">
        <v>18428</v>
      </c>
      <c r="J45246" s="48">
        <v>-10328</v>
      </c>
      <c r="K45246" s="48">
        <v>18495</v>
      </c>
      <c r="L45246" s="48">
        <v>555</v>
      </c>
      <c r="M45246" s="48">
        <v>11285</v>
      </c>
      <c r="N45246" s="48">
        <v>2262</v>
      </c>
      <c r="O45246" s="48">
        <v>87</v>
      </c>
      <c r="P45246" s="48">
        <v>2051</v>
      </c>
      <c r="Q45246" s="48">
        <v>3</v>
      </c>
      <c r="R45246" s="48">
        <v>1482</v>
      </c>
      <c r="S45246" s="48">
        <v>770</v>
      </c>
      <c r="U45246" s="48">
        <v>-10443</v>
      </c>
      <c r="AC45246" s="48">
        <v>-6412</v>
      </c>
      <c r="AF45246" s="48">
        <v>-4071</v>
      </c>
      <c r="AJ45246" s="48">
        <v>40</v>
      </c>
      <c r="AK45246" s="49">
        <v>-416</v>
      </c>
      <c r="AL45246" s="49">
        <v>115</v>
      </c>
      <c r="AM45246" s="49">
        <v>-67</v>
      </c>
    </row>
    <row r="45247" spans="1:39">
      <c r="A45247" s="37" t="s">
        <v>47</v>
      </c>
      <c r="B45247" s="38">
        <v>44071.541666666664</v>
      </c>
      <c r="C45247" s="39">
        <v>44071</v>
      </c>
      <c r="D45247" s="56">
        <v>6</v>
      </c>
      <c r="E45247" s="38">
        <v>44071.25</v>
      </c>
      <c r="F45247" s="40" t="s">
        <v>240</v>
      </c>
      <c r="G45247" s="48">
        <v>30296</v>
      </c>
      <c r="H45247" s="48">
        <v>30083</v>
      </c>
      <c r="I45247" s="48">
        <v>19524</v>
      </c>
      <c r="J45247" s="48">
        <v>-10445</v>
      </c>
      <c r="K45247" s="48">
        <v>19567</v>
      </c>
      <c r="L45247" s="48">
        <v>566</v>
      </c>
      <c r="M45247" s="48">
        <v>11890</v>
      </c>
      <c r="N45247" s="48">
        <v>2263</v>
      </c>
      <c r="O45247" s="48">
        <v>87</v>
      </c>
      <c r="P45247" s="48">
        <v>2580</v>
      </c>
      <c r="Q45247" s="48">
        <v>3</v>
      </c>
      <c r="R45247" s="48">
        <v>1410</v>
      </c>
      <c r="S45247" s="48">
        <v>768</v>
      </c>
      <c r="U45247" s="48">
        <v>-10567</v>
      </c>
      <c r="AC45247" s="48">
        <v>-6479</v>
      </c>
      <c r="AF45247" s="48">
        <v>-4125</v>
      </c>
      <c r="AJ45247" s="48">
        <v>37</v>
      </c>
      <c r="AK45247" s="49">
        <v>-114</v>
      </c>
      <c r="AL45247" s="49">
        <v>122</v>
      </c>
      <c r="AM45247" s="49">
        <v>-43</v>
      </c>
    </row>
    <row r="45248" spans="1:39">
      <c r="A45248" s="37" t="s">
        <v>47</v>
      </c>
      <c r="B45248" s="38">
        <v>44071.583333333336</v>
      </c>
      <c r="C45248" s="39">
        <v>44071</v>
      </c>
      <c r="D45248" s="56">
        <v>7</v>
      </c>
      <c r="E45248" s="38">
        <v>44071.291666666664</v>
      </c>
      <c r="F45248" s="40" t="s">
        <v>240</v>
      </c>
      <c r="G45248" s="48">
        <v>31844</v>
      </c>
      <c r="H45248" s="48">
        <v>31493</v>
      </c>
      <c r="I45248" s="48">
        <v>21457</v>
      </c>
      <c r="J45248" s="48">
        <v>-10018</v>
      </c>
      <c r="K45248" s="48">
        <v>21458</v>
      </c>
      <c r="L45248" s="48">
        <v>757</v>
      </c>
      <c r="M45248" s="48">
        <v>12315</v>
      </c>
      <c r="N45248" s="48">
        <v>2264</v>
      </c>
      <c r="O45248" s="48">
        <v>87</v>
      </c>
      <c r="P45248" s="48">
        <v>2526</v>
      </c>
      <c r="Q45248" s="48">
        <v>1270</v>
      </c>
      <c r="R45248" s="48">
        <v>1440</v>
      </c>
      <c r="S45248" s="48">
        <v>799</v>
      </c>
      <c r="U45248" s="48">
        <v>-10118</v>
      </c>
      <c r="AC45248" s="48">
        <v>-6418</v>
      </c>
      <c r="AF45248" s="48">
        <v>-3743</v>
      </c>
      <c r="AJ45248" s="48">
        <v>43</v>
      </c>
      <c r="AK45248" s="49">
        <v>-18</v>
      </c>
      <c r="AL45248" s="49">
        <v>100</v>
      </c>
      <c r="AM45248" s="49">
        <v>-1</v>
      </c>
    </row>
    <row r="45249" spans="1:39">
      <c r="A45249" s="37" t="s">
        <v>47</v>
      </c>
      <c r="B45249" s="38">
        <v>44071.625</v>
      </c>
      <c r="C45249" s="39">
        <v>44071</v>
      </c>
      <c r="D45249" s="56">
        <v>8</v>
      </c>
      <c r="E45249" s="38">
        <v>44071.333333333336</v>
      </c>
      <c r="F45249" s="40" t="s">
        <v>240</v>
      </c>
      <c r="G45249" s="48">
        <v>33116</v>
      </c>
      <c r="H45249" s="48">
        <v>32923</v>
      </c>
      <c r="I45249" s="48">
        <v>24808</v>
      </c>
      <c r="J45249" s="48">
        <v>-9537</v>
      </c>
      <c r="K45249" s="48">
        <v>24844</v>
      </c>
      <c r="L45249" s="48">
        <v>561</v>
      </c>
      <c r="M45249" s="48">
        <v>11912</v>
      </c>
      <c r="N45249" s="48">
        <v>2264</v>
      </c>
      <c r="O45249" s="48">
        <v>88</v>
      </c>
      <c r="P45249" s="48">
        <v>1580</v>
      </c>
      <c r="Q45249" s="48">
        <v>6484</v>
      </c>
      <c r="R45249" s="48">
        <v>1180</v>
      </c>
      <c r="S45249" s="48">
        <v>775</v>
      </c>
      <c r="U45249" s="48">
        <v>-9456</v>
      </c>
      <c r="AC45249" s="48">
        <v>-5789</v>
      </c>
      <c r="AF45249" s="48">
        <v>-3717</v>
      </c>
      <c r="AJ45249" s="48">
        <v>50</v>
      </c>
      <c r="AK45249" s="49">
        <v>1422</v>
      </c>
      <c r="AL45249" s="49">
        <v>-81</v>
      </c>
      <c r="AM45249" s="49">
        <v>-36</v>
      </c>
    </row>
    <row r="45250" spans="1:39">
      <c r="A45250" s="37" t="s">
        <v>47</v>
      </c>
      <c r="B45250" s="38">
        <v>44071.666666666664</v>
      </c>
      <c r="C45250" s="39">
        <v>44071</v>
      </c>
      <c r="D45250" s="56">
        <v>9</v>
      </c>
      <c r="E45250" s="38">
        <v>44071.375</v>
      </c>
      <c r="F45250" s="40" t="s">
        <v>240</v>
      </c>
      <c r="G45250" s="48">
        <v>34232</v>
      </c>
      <c r="H45250" s="48">
        <v>34584</v>
      </c>
      <c r="I45250" s="48">
        <v>27763</v>
      </c>
      <c r="J45250" s="48">
        <v>-7932</v>
      </c>
      <c r="K45250" s="48">
        <v>27800</v>
      </c>
      <c r="L45250" s="48">
        <v>555</v>
      </c>
      <c r="M45250" s="48">
        <v>11547</v>
      </c>
      <c r="N45250" s="48">
        <v>2265</v>
      </c>
      <c r="O45250" s="48">
        <v>87</v>
      </c>
      <c r="P45250" s="48">
        <v>1567</v>
      </c>
      <c r="Q45250" s="48">
        <v>10020</v>
      </c>
      <c r="R45250" s="48">
        <v>998</v>
      </c>
      <c r="S45250" s="48">
        <v>761</v>
      </c>
      <c r="U45250" s="48">
        <v>-7686</v>
      </c>
      <c r="AC45250" s="48">
        <v>-5027</v>
      </c>
      <c r="AF45250" s="48">
        <v>-2805</v>
      </c>
      <c r="AJ45250" s="48">
        <v>146</v>
      </c>
      <c r="AK45250" s="49">
        <v>1111</v>
      </c>
      <c r="AL45250" s="49">
        <v>-246</v>
      </c>
      <c r="AM45250" s="49">
        <v>-37</v>
      </c>
    </row>
    <row r="45251" spans="1:39">
      <c r="A45251" s="37" t="s">
        <v>47</v>
      </c>
      <c r="B45251" s="38">
        <v>44071.708333333336</v>
      </c>
      <c r="C45251" s="39">
        <v>44071</v>
      </c>
      <c r="D45251" s="56">
        <v>10</v>
      </c>
      <c r="E45251" s="38">
        <v>44071.416666666664</v>
      </c>
      <c r="F45251" s="40" t="s">
        <v>240</v>
      </c>
      <c r="G45251" s="48">
        <v>35564</v>
      </c>
      <c r="H45251" s="48">
        <v>35426</v>
      </c>
      <c r="I45251" s="48">
        <v>28842</v>
      </c>
      <c r="J45251" s="48">
        <v>-6648</v>
      </c>
      <c r="K45251" s="48">
        <v>28869</v>
      </c>
      <c r="L45251" s="48">
        <v>554</v>
      </c>
      <c r="M45251" s="48">
        <v>11636</v>
      </c>
      <c r="N45251" s="48">
        <v>2261</v>
      </c>
      <c r="O45251" s="48">
        <v>87</v>
      </c>
      <c r="P45251" s="48">
        <v>1519</v>
      </c>
      <c r="Q45251" s="48">
        <v>11242</v>
      </c>
      <c r="R45251" s="48">
        <v>812</v>
      </c>
      <c r="S45251" s="48">
        <v>758</v>
      </c>
      <c r="U45251" s="48">
        <v>-6273</v>
      </c>
      <c r="AC45251" s="48">
        <v>-4375</v>
      </c>
      <c r="AF45251" s="48">
        <v>-2065</v>
      </c>
      <c r="AJ45251" s="48">
        <v>167</v>
      </c>
      <c r="AK45251" s="49">
        <v>64</v>
      </c>
      <c r="AL45251" s="49">
        <v>-375</v>
      </c>
      <c r="AM45251" s="49">
        <v>-27</v>
      </c>
    </row>
    <row r="45252" spans="1:39">
      <c r="A45252" s="37" t="s">
        <v>47</v>
      </c>
      <c r="B45252" s="38">
        <v>44071.75</v>
      </c>
      <c r="C45252" s="39">
        <v>44071</v>
      </c>
      <c r="D45252" s="56">
        <v>11</v>
      </c>
      <c r="E45252" s="38">
        <v>44071.458333333336</v>
      </c>
      <c r="F45252" s="40" t="s">
        <v>240</v>
      </c>
      <c r="G45252" s="48">
        <v>37011</v>
      </c>
      <c r="H45252" s="48">
        <v>36743</v>
      </c>
      <c r="I45252" s="48">
        <v>30211</v>
      </c>
      <c r="J45252" s="48">
        <v>-6952</v>
      </c>
      <c r="K45252" s="48">
        <v>30210</v>
      </c>
      <c r="L45252" s="48">
        <v>554</v>
      </c>
      <c r="M45252" s="48">
        <v>11915</v>
      </c>
      <c r="N45252" s="48">
        <v>2264</v>
      </c>
      <c r="O45252" s="48">
        <v>87</v>
      </c>
      <c r="P45252" s="48">
        <v>1870</v>
      </c>
      <c r="Q45252" s="48">
        <v>11844</v>
      </c>
      <c r="R45252" s="48">
        <v>915</v>
      </c>
      <c r="S45252" s="48">
        <v>761</v>
      </c>
      <c r="U45252" s="48">
        <v>-6574</v>
      </c>
      <c r="AC45252" s="48">
        <v>-4986</v>
      </c>
      <c r="AF45252" s="48">
        <v>-1857</v>
      </c>
      <c r="AJ45252" s="48">
        <v>269</v>
      </c>
      <c r="AK45252" s="49">
        <v>420</v>
      </c>
      <c r="AL45252" s="49">
        <v>-378</v>
      </c>
      <c r="AM45252" s="49">
        <v>1</v>
      </c>
    </row>
    <row r="45253" spans="1:39">
      <c r="A45253" s="37" t="s">
        <v>47</v>
      </c>
      <c r="B45253" s="38">
        <v>44071.791666666664</v>
      </c>
      <c r="C45253" s="39">
        <v>44071</v>
      </c>
      <c r="D45253" s="56">
        <v>12</v>
      </c>
      <c r="E45253" s="38">
        <v>44071.5</v>
      </c>
      <c r="F45253" s="40" t="s">
        <v>240</v>
      </c>
      <c r="G45253" s="48">
        <v>38862</v>
      </c>
      <c r="H45253" s="48">
        <v>38403</v>
      </c>
      <c r="I45253" s="48">
        <v>32103</v>
      </c>
      <c r="J45253" s="48">
        <v>-7346</v>
      </c>
      <c r="K45253" s="48">
        <v>32120</v>
      </c>
      <c r="L45253" s="48">
        <v>661</v>
      </c>
      <c r="M45253" s="48">
        <v>13426</v>
      </c>
      <c r="N45253" s="48">
        <v>2258</v>
      </c>
      <c r="O45253" s="48">
        <v>87</v>
      </c>
      <c r="P45253" s="48">
        <v>2267</v>
      </c>
      <c r="Q45253" s="48">
        <v>11639</v>
      </c>
      <c r="R45253" s="48">
        <v>999</v>
      </c>
      <c r="S45253" s="48">
        <v>783</v>
      </c>
      <c r="U45253" s="48">
        <v>-6990</v>
      </c>
      <c r="AC45253" s="48">
        <v>-5295</v>
      </c>
      <c r="AF45253" s="48">
        <v>-2010</v>
      </c>
      <c r="AJ45253" s="48">
        <v>315</v>
      </c>
      <c r="AK45253" s="49">
        <v>1046</v>
      </c>
      <c r="AL45253" s="49">
        <v>-356</v>
      </c>
      <c r="AM45253" s="49">
        <v>-17</v>
      </c>
    </row>
    <row r="45254" spans="1:39">
      <c r="A45254" s="37" t="s">
        <v>47</v>
      </c>
      <c r="B45254" s="38">
        <v>44071.833333333336</v>
      </c>
      <c r="C45254" s="39">
        <v>44071</v>
      </c>
      <c r="D45254" s="56">
        <v>13</v>
      </c>
      <c r="E45254" s="38">
        <v>44071.541666666664</v>
      </c>
      <c r="F45254" s="40" t="s">
        <v>240</v>
      </c>
      <c r="G45254" s="48">
        <v>40827</v>
      </c>
      <c r="H45254" s="48">
        <v>40742</v>
      </c>
      <c r="I45254" s="48">
        <v>35070</v>
      </c>
      <c r="J45254" s="48">
        <v>-6945</v>
      </c>
      <c r="K45254" s="48">
        <v>35126</v>
      </c>
      <c r="L45254" s="48">
        <v>985</v>
      </c>
      <c r="M45254" s="48">
        <v>15337</v>
      </c>
      <c r="N45254" s="48">
        <v>2254</v>
      </c>
      <c r="O45254" s="48">
        <v>87</v>
      </c>
      <c r="P45254" s="48">
        <v>2552</v>
      </c>
      <c r="Q45254" s="48">
        <v>11973</v>
      </c>
      <c r="R45254" s="48">
        <v>1072</v>
      </c>
      <c r="S45254" s="48">
        <v>866</v>
      </c>
      <c r="U45254" s="48">
        <v>-6570</v>
      </c>
      <c r="AC45254" s="48">
        <v>-4975</v>
      </c>
      <c r="AF45254" s="48">
        <v>-1849</v>
      </c>
      <c r="AJ45254" s="48">
        <v>254</v>
      </c>
      <c r="AK45254" s="49">
        <v>1273</v>
      </c>
      <c r="AL45254" s="49">
        <v>-375</v>
      </c>
      <c r="AM45254" s="49">
        <v>-56</v>
      </c>
    </row>
    <row r="45255" spans="1:39">
      <c r="A45255" s="37" t="s">
        <v>47</v>
      </c>
      <c r="B45255" s="38">
        <v>44071.875</v>
      </c>
      <c r="C45255" s="39">
        <v>44071</v>
      </c>
      <c r="D45255" s="56">
        <v>14</v>
      </c>
      <c r="E45255" s="38">
        <v>44071.583333333336</v>
      </c>
      <c r="F45255" s="40" t="s">
        <v>240</v>
      </c>
      <c r="G45255" s="48">
        <v>43454</v>
      </c>
      <c r="H45255" s="48">
        <v>43229</v>
      </c>
      <c r="I45255" s="48">
        <v>37011</v>
      </c>
      <c r="J45255" s="48">
        <v>-6683</v>
      </c>
      <c r="K45255" s="48">
        <v>37013</v>
      </c>
      <c r="L45255" s="48">
        <v>1297</v>
      </c>
      <c r="M45255" s="48">
        <v>16719</v>
      </c>
      <c r="N45255" s="48">
        <v>2253</v>
      </c>
      <c r="O45255" s="48">
        <v>87</v>
      </c>
      <c r="P45255" s="48">
        <v>3388</v>
      </c>
      <c r="Q45255" s="48">
        <v>11183</v>
      </c>
      <c r="R45255" s="48">
        <v>1215</v>
      </c>
      <c r="S45255" s="48">
        <v>871</v>
      </c>
      <c r="U45255" s="48">
        <v>-6238</v>
      </c>
      <c r="AC45255" s="48">
        <v>-5088</v>
      </c>
      <c r="AF45255" s="48">
        <v>-1391</v>
      </c>
      <c r="AJ45255" s="48">
        <v>241</v>
      </c>
      <c r="AK45255" s="49">
        <v>465</v>
      </c>
      <c r="AL45255" s="49">
        <v>-445</v>
      </c>
      <c r="AM45255" s="49">
        <v>-2</v>
      </c>
    </row>
    <row r="45256" spans="1:39">
      <c r="A45256" s="37" t="s">
        <v>47</v>
      </c>
      <c r="B45256" s="38">
        <v>44071.916666666664</v>
      </c>
      <c r="C45256" s="39">
        <v>44071</v>
      </c>
      <c r="D45256" s="56">
        <v>15</v>
      </c>
      <c r="E45256" s="38">
        <v>44071.625</v>
      </c>
      <c r="F45256" s="40" t="s">
        <v>240</v>
      </c>
      <c r="G45256" s="48">
        <v>45789</v>
      </c>
      <c r="H45256" s="48">
        <v>45474</v>
      </c>
      <c r="I45256" s="48">
        <v>39831</v>
      </c>
      <c r="J45256" s="48">
        <v>-6335</v>
      </c>
      <c r="K45256" s="48">
        <v>39831</v>
      </c>
      <c r="L45256" s="48">
        <v>1677</v>
      </c>
      <c r="M45256" s="48">
        <v>19317</v>
      </c>
      <c r="N45256" s="48">
        <v>2250</v>
      </c>
      <c r="O45256" s="48">
        <v>87</v>
      </c>
      <c r="P45256" s="48">
        <v>4098</v>
      </c>
      <c r="Q45256" s="48">
        <v>10134</v>
      </c>
      <c r="R45256" s="48">
        <v>1356</v>
      </c>
      <c r="S45256" s="48">
        <v>912</v>
      </c>
      <c r="U45256" s="48">
        <v>-5892</v>
      </c>
      <c r="AC45256" s="48">
        <v>-5143</v>
      </c>
      <c r="AF45256" s="48">
        <v>-1017</v>
      </c>
      <c r="AJ45256" s="48">
        <v>268</v>
      </c>
      <c r="AK45256" s="49">
        <v>692</v>
      </c>
      <c r="AL45256" s="49">
        <v>-443</v>
      </c>
      <c r="AM45256" s="49">
        <v>0</v>
      </c>
    </row>
    <row r="45257" spans="1:39">
      <c r="A45257" s="37" t="s">
        <v>47</v>
      </c>
      <c r="B45257" s="38">
        <v>44071.958333333336</v>
      </c>
      <c r="C45257" s="39">
        <v>44071</v>
      </c>
      <c r="D45257" s="56">
        <v>16</v>
      </c>
      <c r="E45257" s="38">
        <v>44071.666666666664</v>
      </c>
      <c r="F45257" s="40" t="s">
        <v>240</v>
      </c>
      <c r="G45257" s="48">
        <v>47977</v>
      </c>
      <c r="H45257" s="48">
        <v>47059</v>
      </c>
      <c r="I45257" s="48">
        <v>42026</v>
      </c>
      <c r="J45257" s="48">
        <v>-6061</v>
      </c>
      <c r="K45257" s="48">
        <v>42026</v>
      </c>
      <c r="L45257" s="48">
        <v>1791</v>
      </c>
      <c r="M45257" s="48">
        <v>20457</v>
      </c>
      <c r="N45257" s="48">
        <v>2251</v>
      </c>
      <c r="O45257" s="48">
        <v>88</v>
      </c>
      <c r="P45257" s="48">
        <v>4889</v>
      </c>
      <c r="Q45257" s="48">
        <v>9906</v>
      </c>
      <c r="R45257" s="48">
        <v>1712</v>
      </c>
      <c r="S45257" s="48">
        <v>932</v>
      </c>
      <c r="U45257" s="48">
        <v>-5708</v>
      </c>
      <c r="AC45257" s="48">
        <v>-4873</v>
      </c>
      <c r="AF45257" s="48">
        <v>-1124</v>
      </c>
      <c r="AJ45257" s="48">
        <v>289</v>
      </c>
      <c r="AK45257" s="49">
        <v>1028</v>
      </c>
      <c r="AL45257" s="49">
        <v>-353</v>
      </c>
      <c r="AM45257" s="49">
        <v>0</v>
      </c>
    </row>
    <row r="45258" spans="1:39">
      <c r="A45258" s="37" t="s">
        <v>47</v>
      </c>
      <c r="B45258" s="38">
        <v>44072</v>
      </c>
      <c r="C45258" s="39">
        <v>44071</v>
      </c>
      <c r="D45258" s="56">
        <v>17</v>
      </c>
      <c r="E45258" s="38">
        <v>44071.708333333336</v>
      </c>
      <c r="F45258" s="40" t="s">
        <v>240</v>
      </c>
      <c r="G45258" s="48">
        <v>49379</v>
      </c>
      <c r="H45258" s="48">
        <v>47705</v>
      </c>
      <c r="I45258" s="48">
        <v>42649</v>
      </c>
      <c r="J45258" s="48">
        <v>-4710</v>
      </c>
      <c r="K45258" s="48">
        <v>42648</v>
      </c>
      <c r="L45258" s="48">
        <v>1795</v>
      </c>
      <c r="M45258" s="48">
        <v>22129</v>
      </c>
      <c r="N45258" s="48">
        <v>2254</v>
      </c>
      <c r="O45258" s="48">
        <v>87</v>
      </c>
      <c r="P45258" s="48">
        <v>5674</v>
      </c>
      <c r="Q45258" s="48">
        <v>7918</v>
      </c>
      <c r="R45258" s="48">
        <v>1862</v>
      </c>
      <c r="S45258" s="48">
        <v>929</v>
      </c>
      <c r="U45258" s="48">
        <v>-4528</v>
      </c>
      <c r="AC45258" s="48">
        <v>-3277</v>
      </c>
      <c r="AF45258" s="48">
        <v>-1526</v>
      </c>
      <c r="AJ45258" s="48">
        <v>275</v>
      </c>
      <c r="AK45258" s="49">
        <v>-346</v>
      </c>
      <c r="AL45258" s="49">
        <v>-182</v>
      </c>
      <c r="AM45258" s="49">
        <v>1</v>
      </c>
    </row>
    <row r="45259" spans="1:39">
      <c r="A45259" s="37" t="s">
        <v>47</v>
      </c>
      <c r="B45259" s="38">
        <v>44072.041666666664</v>
      </c>
      <c r="C45259" s="39">
        <v>44071</v>
      </c>
      <c r="D45259" s="56">
        <v>18</v>
      </c>
      <c r="E45259" s="38">
        <v>44071.75</v>
      </c>
      <c r="F45259" s="40" t="s">
        <v>240</v>
      </c>
      <c r="G45259" s="48">
        <v>49774</v>
      </c>
      <c r="H45259" s="48">
        <v>47790</v>
      </c>
      <c r="I45259" s="48">
        <v>42591</v>
      </c>
      <c r="J45259" s="48">
        <v>-4412</v>
      </c>
      <c r="K45259" s="48">
        <v>42589</v>
      </c>
      <c r="L45259" s="48">
        <v>1789</v>
      </c>
      <c r="M45259" s="48">
        <v>25630</v>
      </c>
      <c r="N45259" s="48">
        <v>2257</v>
      </c>
      <c r="O45259" s="48">
        <v>87</v>
      </c>
      <c r="P45259" s="48">
        <v>5833</v>
      </c>
      <c r="Q45259" s="48">
        <v>3758</v>
      </c>
      <c r="R45259" s="48">
        <v>2272</v>
      </c>
      <c r="S45259" s="48">
        <v>963</v>
      </c>
      <c r="U45259" s="48">
        <v>-4300</v>
      </c>
      <c r="AC45259" s="48">
        <v>-2628</v>
      </c>
      <c r="AF45259" s="48">
        <v>-1877</v>
      </c>
      <c r="AJ45259" s="48">
        <v>205</v>
      </c>
      <c r="AK45259" s="49">
        <v>-787</v>
      </c>
      <c r="AL45259" s="49">
        <v>-112</v>
      </c>
      <c r="AM45259" s="49">
        <v>2</v>
      </c>
    </row>
    <row r="45260" spans="1:39">
      <c r="A45260" s="37" t="s">
        <v>47</v>
      </c>
      <c r="B45260" s="38">
        <v>44072.083333333336</v>
      </c>
      <c r="C45260" s="39">
        <v>44071</v>
      </c>
      <c r="D45260" s="56">
        <v>19</v>
      </c>
      <c r="E45260" s="38">
        <v>44071.791666666664</v>
      </c>
      <c r="F45260" s="40" t="s">
        <v>240</v>
      </c>
      <c r="G45260" s="48">
        <v>49016</v>
      </c>
      <c r="H45260" s="48">
        <v>46508</v>
      </c>
      <c r="I45260" s="48">
        <v>40285</v>
      </c>
      <c r="J45260" s="48">
        <v>-4000</v>
      </c>
      <c r="K45260" s="48">
        <v>40284</v>
      </c>
      <c r="L45260" s="48">
        <v>1786</v>
      </c>
      <c r="M45260" s="48">
        <v>25936</v>
      </c>
      <c r="N45260" s="48">
        <v>2260</v>
      </c>
      <c r="O45260" s="48">
        <v>87</v>
      </c>
      <c r="P45260" s="48">
        <v>6521</v>
      </c>
      <c r="Q45260" s="48">
        <v>361</v>
      </c>
      <c r="R45260" s="48">
        <v>2342</v>
      </c>
      <c r="S45260" s="48">
        <v>991</v>
      </c>
      <c r="U45260" s="48">
        <v>-4009</v>
      </c>
      <c r="AC45260" s="48">
        <v>-1723</v>
      </c>
      <c r="AF45260" s="48">
        <v>-2346</v>
      </c>
      <c r="AJ45260" s="48">
        <v>60</v>
      </c>
      <c r="AK45260" s="49">
        <v>-2223</v>
      </c>
      <c r="AL45260" s="49">
        <v>9</v>
      </c>
      <c r="AM45260" s="49">
        <v>1</v>
      </c>
    </row>
    <row r="45261" spans="1:39">
      <c r="A45261" s="37" t="s">
        <v>47</v>
      </c>
      <c r="B45261" s="38">
        <v>44072.125</v>
      </c>
      <c r="C45261" s="39">
        <v>44071</v>
      </c>
      <c r="D45261" s="56">
        <v>20</v>
      </c>
      <c r="E45261" s="38">
        <v>44071.833333333336</v>
      </c>
      <c r="F45261" s="40" t="s">
        <v>240</v>
      </c>
      <c r="G45261" s="48">
        <v>47273</v>
      </c>
      <c r="H45261" s="48">
        <v>44657</v>
      </c>
      <c r="I45261" s="48">
        <v>36268</v>
      </c>
      <c r="J45261" s="48">
        <v>-5460</v>
      </c>
      <c r="K45261" s="48">
        <v>36546</v>
      </c>
      <c r="L45261" s="48">
        <v>1785</v>
      </c>
      <c r="M45261" s="48">
        <v>23195</v>
      </c>
      <c r="N45261" s="48">
        <v>2261</v>
      </c>
      <c r="O45261" s="48">
        <v>87</v>
      </c>
      <c r="P45261" s="48">
        <v>5723</v>
      </c>
      <c r="Q45261" s="48">
        <v>242</v>
      </c>
      <c r="R45261" s="48">
        <v>2323</v>
      </c>
      <c r="S45261" s="48">
        <v>930</v>
      </c>
      <c r="U45261" s="48">
        <v>-5537</v>
      </c>
      <c r="AC45261" s="48">
        <v>-2481</v>
      </c>
      <c r="AF45261" s="48">
        <v>-3211</v>
      </c>
      <c r="AJ45261" s="48">
        <v>155</v>
      </c>
      <c r="AK45261" s="49">
        <v>-2929</v>
      </c>
      <c r="AL45261" s="49">
        <v>77</v>
      </c>
      <c r="AM45261" s="49">
        <v>-278</v>
      </c>
    </row>
    <row r="45262" spans="1:39">
      <c r="A45262" s="37" t="s">
        <v>47</v>
      </c>
      <c r="B45262" s="38">
        <v>44072.166666666664</v>
      </c>
      <c r="C45262" s="39">
        <v>44071</v>
      </c>
      <c r="D45262" s="56">
        <v>21</v>
      </c>
      <c r="E45262" s="38">
        <v>44071.875</v>
      </c>
      <c r="F45262" s="40" t="s">
        <v>240</v>
      </c>
      <c r="G45262" s="48">
        <v>45421</v>
      </c>
      <c r="H45262" s="48">
        <v>43114</v>
      </c>
      <c r="I45262" s="48">
        <v>32562</v>
      </c>
      <c r="J45262" s="48">
        <v>-7711</v>
      </c>
      <c r="K45262" s="48">
        <v>32599</v>
      </c>
      <c r="L45262" s="48">
        <v>1744</v>
      </c>
      <c r="M45262" s="48">
        <v>20434</v>
      </c>
      <c r="N45262" s="48">
        <v>2260</v>
      </c>
      <c r="O45262" s="48">
        <v>86</v>
      </c>
      <c r="P45262" s="48">
        <v>5109</v>
      </c>
      <c r="Q45262" s="48">
        <v>5</v>
      </c>
      <c r="R45262" s="48">
        <v>2112</v>
      </c>
      <c r="S45262" s="48">
        <v>849</v>
      </c>
      <c r="U45262" s="48">
        <v>-7745</v>
      </c>
      <c r="AC45262" s="48">
        <v>-4027</v>
      </c>
      <c r="AF45262" s="48">
        <v>-3856</v>
      </c>
      <c r="AJ45262" s="48">
        <v>138</v>
      </c>
      <c r="AK45262" s="49">
        <v>-2841</v>
      </c>
      <c r="AL45262" s="49">
        <v>34</v>
      </c>
      <c r="AM45262" s="49">
        <v>-37</v>
      </c>
    </row>
    <row r="45263" spans="1:39">
      <c r="A45263" s="37" t="s">
        <v>47</v>
      </c>
      <c r="B45263" s="38">
        <v>44072.208333333336</v>
      </c>
      <c r="C45263" s="39">
        <v>44071</v>
      </c>
      <c r="D45263" s="56">
        <v>22</v>
      </c>
      <c r="E45263" s="38">
        <v>44071.916666666664</v>
      </c>
      <c r="F45263" s="40" t="s">
        <v>240</v>
      </c>
      <c r="G45263" s="48">
        <v>42805</v>
      </c>
      <c r="H45263" s="48">
        <v>40697</v>
      </c>
      <c r="I45263" s="48">
        <v>29029</v>
      </c>
      <c r="J45263" s="48">
        <v>-8978</v>
      </c>
      <c r="K45263" s="48">
        <v>29068</v>
      </c>
      <c r="L45263" s="48">
        <v>1291</v>
      </c>
      <c r="M45263" s="48">
        <v>18407</v>
      </c>
      <c r="N45263" s="48">
        <v>2260</v>
      </c>
      <c r="O45263" s="48">
        <v>86</v>
      </c>
      <c r="P45263" s="48">
        <v>3888</v>
      </c>
      <c r="Q45263" s="48">
        <v>5</v>
      </c>
      <c r="R45263" s="48">
        <v>2315</v>
      </c>
      <c r="S45263" s="48">
        <v>816</v>
      </c>
      <c r="U45263" s="48">
        <v>-9009</v>
      </c>
      <c r="AC45263" s="48">
        <v>-5791</v>
      </c>
      <c r="AF45263" s="48">
        <v>-3370</v>
      </c>
      <c r="AJ45263" s="48">
        <v>152</v>
      </c>
      <c r="AK45263" s="49">
        <v>-2690</v>
      </c>
      <c r="AL45263" s="49">
        <v>31</v>
      </c>
      <c r="AM45263" s="49">
        <v>-39</v>
      </c>
    </row>
    <row r="45264" spans="1:39">
      <c r="A45264" s="37" t="s">
        <v>47</v>
      </c>
      <c r="B45264" s="38">
        <v>44072.25</v>
      </c>
      <c r="C45264" s="39">
        <v>44071</v>
      </c>
      <c r="D45264" s="56">
        <v>23</v>
      </c>
      <c r="E45264" s="38">
        <v>44071.958333333336</v>
      </c>
      <c r="F45264" s="40" t="s">
        <v>240</v>
      </c>
      <c r="G45264" s="48">
        <v>39412</v>
      </c>
      <c r="H45264" s="48">
        <v>37546</v>
      </c>
      <c r="I45264" s="48">
        <v>25126</v>
      </c>
      <c r="J45264" s="48">
        <v>-9714</v>
      </c>
      <c r="K45264" s="48">
        <v>25181</v>
      </c>
      <c r="L45264" s="48">
        <v>899</v>
      </c>
      <c r="M45264" s="48">
        <v>15491</v>
      </c>
      <c r="N45264" s="48">
        <v>2255</v>
      </c>
      <c r="O45264" s="48">
        <v>86</v>
      </c>
      <c r="P45264" s="48">
        <v>3207</v>
      </c>
      <c r="Q45264" s="48">
        <v>5</v>
      </c>
      <c r="R45264" s="48">
        <v>2423</v>
      </c>
      <c r="S45264" s="48">
        <v>815</v>
      </c>
      <c r="U45264" s="48">
        <v>-9733</v>
      </c>
      <c r="AC45264" s="48">
        <v>-6061</v>
      </c>
      <c r="AF45264" s="48">
        <v>-3705</v>
      </c>
      <c r="AJ45264" s="48">
        <v>33</v>
      </c>
      <c r="AK45264" s="49">
        <v>-2706</v>
      </c>
      <c r="AL45264" s="49">
        <v>19</v>
      </c>
      <c r="AM45264" s="49">
        <v>-55</v>
      </c>
    </row>
    <row r="45265" spans="1:39">
      <c r="A45265" s="37" t="s">
        <v>47</v>
      </c>
      <c r="B45265" s="38">
        <v>44072.291666666664</v>
      </c>
      <c r="C45265" s="39">
        <v>44071</v>
      </c>
      <c r="D45265" s="56">
        <v>24</v>
      </c>
      <c r="E45265" s="38">
        <v>44072</v>
      </c>
      <c r="F45265" s="40" t="s">
        <v>240</v>
      </c>
      <c r="G45265" s="48">
        <v>36068</v>
      </c>
      <c r="H45265" s="48">
        <v>34662</v>
      </c>
      <c r="I45265" s="48">
        <v>22888</v>
      </c>
      <c r="J45265" s="48">
        <v>-10182</v>
      </c>
      <c r="K45265" s="48">
        <v>22929</v>
      </c>
      <c r="L45265" s="48">
        <v>618</v>
      </c>
      <c r="M45265" s="48">
        <v>14403</v>
      </c>
      <c r="N45265" s="48">
        <v>2253</v>
      </c>
      <c r="O45265" s="48">
        <v>87</v>
      </c>
      <c r="P45265" s="48">
        <v>2494</v>
      </c>
      <c r="Q45265" s="48">
        <v>5</v>
      </c>
      <c r="R45265" s="48">
        <v>2241</v>
      </c>
      <c r="S45265" s="48">
        <v>828</v>
      </c>
      <c r="U45265" s="48">
        <v>-10201</v>
      </c>
      <c r="AC45265" s="48">
        <v>-6249</v>
      </c>
      <c r="AF45265" s="48">
        <v>-3981</v>
      </c>
      <c r="AJ45265" s="48">
        <v>29</v>
      </c>
      <c r="AK45265" s="49">
        <v>-1592</v>
      </c>
      <c r="AL45265" s="49">
        <v>19</v>
      </c>
      <c r="AM45265" s="49">
        <v>-41</v>
      </c>
    </row>
    <row r="45266" spans="1:39">
      <c r="A45266" s="37" t="s">
        <v>47</v>
      </c>
      <c r="B45266" s="38">
        <v>44072.333333333336</v>
      </c>
      <c r="C45266" s="39">
        <v>44072</v>
      </c>
      <c r="D45266" s="56">
        <v>1</v>
      </c>
      <c r="E45266" s="38">
        <v>44072.041666666664</v>
      </c>
      <c r="F45266" s="40" t="s">
        <v>240</v>
      </c>
      <c r="G45266" s="48">
        <v>32652</v>
      </c>
      <c r="H45266" s="48">
        <v>32536</v>
      </c>
      <c r="I45266" s="48">
        <v>20908</v>
      </c>
      <c r="J45266" s="48">
        <v>-9695</v>
      </c>
      <c r="K45266" s="48">
        <v>20947</v>
      </c>
      <c r="L45266" s="48">
        <v>555</v>
      </c>
      <c r="M45266" s="48">
        <v>13213</v>
      </c>
      <c r="N45266" s="48">
        <v>2255</v>
      </c>
      <c r="O45266" s="48">
        <v>85</v>
      </c>
      <c r="P45266" s="48">
        <v>1845</v>
      </c>
      <c r="Q45266" s="48">
        <v>4</v>
      </c>
      <c r="R45266" s="48">
        <v>2178</v>
      </c>
      <c r="S45266" s="48">
        <v>812</v>
      </c>
      <c r="U45266" s="48">
        <v>-9703</v>
      </c>
      <c r="AC45266" s="48">
        <v>-5829</v>
      </c>
      <c r="AF45266" s="48">
        <v>-3907</v>
      </c>
      <c r="AJ45266" s="48">
        <v>33</v>
      </c>
      <c r="AK45266" s="49">
        <v>-1933</v>
      </c>
      <c r="AL45266" s="49">
        <v>8</v>
      </c>
      <c r="AM45266" s="49">
        <v>-39</v>
      </c>
    </row>
    <row r="45267" spans="1:39">
      <c r="A45267" s="37" t="s">
        <v>47</v>
      </c>
      <c r="B45267" s="38">
        <v>44072.375</v>
      </c>
      <c r="C45267" s="39">
        <v>44072</v>
      </c>
      <c r="D45267" s="56">
        <v>2</v>
      </c>
      <c r="E45267" s="38">
        <v>44072.083333333336</v>
      </c>
      <c r="F45267" s="40" t="s">
        <v>240</v>
      </c>
      <c r="G45267" s="48">
        <v>30737</v>
      </c>
      <c r="H45267" s="48">
        <v>30778</v>
      </c>
      <c r="I45267" s="48">
        <v>19195</v>
      </c>
      <c r="J45267" s="48">
        <v>-9436</v>
      </c>
      <c r="K45267" s="48">
        <v>19233</v>
      </c>
      <c r="L45267" s="48">
        <v>554</v>
      </c>
      <c r="M45267" s="48">
        <v>11683</v>
      </c>
      <c r="N45267" s="48">
        <v>2256</v>
      </c>
      <c r="O45267" s="48">
        <v>86</v>
      </c>
      <c r="P45267" s="48">
        <v>1633</v>
      </c>
      <c r="Q45267" s="48">
        <v>4</v>
      </c>
      <c r="R45267" s="48">
        <v>2204</v>
      </c>
      <c r="S45267" s="48">
        <v>813</v>
      </c>
      <c r="U45267" s="48">
        <v>-9485</v>
      </c>
      <c r="AC45267" s="48">
        <v>-5661</v>
      </c>
      <c r="AF45267" s="48">
        <v>-3871</v>
      </c>
      <c r="AJ45267" s="48">
        <v>47</v>
      </c>
      <c r="AK45267" s="49">
        <v>-2147</v>
      </c>
      <c r="AL45267" s="49">
        <v>49</v>
      </c>
      <c r="AM45267" s="49">
        <v>-38</v>
      </c>
    </row>
    <row r="45268" spans="1:39">
      <c r="A45268" s="37" t="s">
        <v>47</v>
      </c>
      <c r="B45268" s="38">
        <v>44072.416666666664</v>
      </c>
      <c r="C45268" s="39">
        <v>44072</v>
      </c>
      <c r="D45268" s="56">
        <v>3</v>
      </c>
      <c r="E45268" s="38">
        <v>44072.125</v>
      </c>
      <c r="F45268" s="40" t="s">
        <v>240</v>
      </c>
      <c r="G45268" s="48">
        <v>29302</v>
      </c>
      <c r="H45268" s="48">
        <v>29351</v>
      </c>
      <c r="I45268" s="48">
        <v>17951</v>
      </c>
      <c r="J45268" s="48">
        <v>-9604</v>
      </c>
      <c r="K45268" s="48">
        <v>17998</v>
      </c>
      <c r="L45268" s="48">
        <v>555</v>
      </c>
      <c r="M45268" s="48">
        <v>10823</v>
      </c>
      <c r="N45268" s="48">
        <v>2258</v>
      </c>
      <c r="O45268" s="48">
        <v>87</v>
      </c>
      <c r="P45268" s="48">
        <v>1475</v>
      </c>
      <c r="Q45268" s="48">
        <v>3</v>
      </c>
      <c r="R45268" s="48">
        <v>1998</v>
      </c>
      <c r="S45268" s="48">
        <v>799</v>
      </c>
      <c r="U45268" s="48">
        <v>-9736</v>
      </c>
      <c r="AC45268" s="48">
        <v>-5984</v>
      </c>
      <c r="AF45268" s="48">
        <v>-3774</v>
      </c>
      <c r="AJ45268" s="48">
        <v>22</v>
      </c>
      <c r="AK45268" s="49">
        <v>-1796</v>
      </c>
      <c r="AL45268" s="49">
        <v>132</v>
      </c>
      <c r="AM45268" s="49">
        <v>-47</v>
      </c>
    </row>
    <row r="45269" spans="1:39">
      <c r="A45269" s="37" t="s">
        <v>47</v>
      </c>
      <c r="B45269" s="38">
        <v>44072.458333333336</v>
      </c>
      <c r="C45269" s="39">
        <v>44072</v>
      </c>
      <c r="D45269" s="56">
        <v>4</v>
      </c>
      <c r="E45269" s="38">
        <v>44072.166666666664</v>
      </c>
      <c r="F45269" s="40" t="s">
        <v>240</v>
      </c>
      <c r="G45269" s="48">
        <v>28336</v>
      </c>
      <c r="H45269" s="48">
        <v>28544</v>
      </c>
      <c r="I45269" s="48">
        <v>17383</v>
      </c>
      <c r="J45269" s="48">
        <v>-9610</v>
      </c>
      <c r="K45269" s="48">
        <v>17452</v>
      </c>
      <c r="L45269" s="48">
        <v>557</v>
      </c>
      <c r="M45269" s="48">
        <v>10542</v>
      </c>
      <c r="N45269" s="48">
        <v>2259</v>
      </c>
      <c r="O45269" s="48">
        <v>87</v>
      </c>
      <c r="P45269" s="48">
        <v>1378</v>
      </c>
      <c r="Q45269" s="48">
        <v>3</v>
      </c>
      <c r="R45269" s="48">
        <v>1861</v>
      </c>
      <c r="S45269" s="48">
        <v>765</v>
      </c>
      <c r="U45269" s="48">
        <v>-9739</v>
      </c>
      <c r="AC45269" s="48">
        <v>-6156</v>
      </c>
      <c r="AF45269" s="48">
        <v>-3611</v>
      </c>
      <c r="AJ45269" s="48">
        <v>28</v>
      </c>
      <c r="AK45269" s="49">
        <v>-1551</v>
      </c>
      <c r="AL45269" s="49">
        <v>129</v>
      </c>
      <c r="AM45269" s="49">
        <v>-69</v>
      </c>
    </row>
    <row r="45270" spans="1:39">
      <c r="A45270" s="37" t="s">
        <v>47</v>
      </c>
      <c r="B45270" s="38">
        <v>44072.5</v>
      </c>
      <c r="C45270" s="39">
        <v>44072</v>
      </c>
      <c r="D45270" s="56">
        <v>5</v>
      </c>
      <c r="E45270" s="38">
        <v>44072.208333333336</v>
      </c>
      <c r="F45270" s="40" t="s">
        <v>240</v>
      </c>
      <c r="G45270" s="48">
        <v>27917</v>
      </c>
      <c r="H45270" s="48">
        <v>28344</v>
      </c>
      <c r="I45270" s="48">
        <v>17270</v>
      </c>
      <c r="J45270" s="48">
        <v>-9765</v>
      </c>
      <c r="K45270" s="48">
        <v>17311</v>
      </c>
      <c r="L45270" s="48">
        <v>558</v>
      </c>
      <c r="M45270" s="48">
        <v>10516</v>
      </c>
      <c r="N45270" s="48">
        <v>2261</v>
      </c>
      <c r="O45270" s="48">
        <v>87</v>
      </c>
      <c r="P45270" s="48">
        <v>1515</v>
      </c>
      <c r="Q45270" s="48">
        <v>3</v>
      </c>
      <c r="R45270" s="48">
        <v>1602</v>
      </c>
      <c r="S45270" s="48">
        <v>769</v>
      </c>
      <c r="U45270" s="48">
        <v>-9881</v>
      </c>
      <c r="AC45270" s="48">
        <v>-6298</v>
      </c>
      <c r="AF45270" s="48">
        <v>-3570</v>
      </c>
      <c r="AJ45270" s="48">
        <v>-13</v>
      </c>
      <c r="AK45270" s="49">
        <v>-1309</v>
      </c>
      <c r="AL45270" s="49">
        <v>116</v>
      </c>
      <c r="AM45270" s="49">
        <v>-41</v>
      </c>
    </row>
    <row r="45271" spans="1:39">
      <c r="A45271" s="37" t="s">
        <v>47</v>
      </c>
      <c r="B45271" s="38">
        <v>44072.541666666664</v>
      </c>
      <c r="C45271" s="39">
        <v>44072</v>
      </c>
      <c r="D45271" s="56">
        <v>6</v>
      </c>
      <c r="E45271" s="38">
        <v>44072.25</v>
      </c>
      <c r="F45271" s="40" t="s">
        <v>240</v>
      </c>
      <c r="G45271" s="48">
        <v>28136</v>
      </c>
      <c r="H45271" s="48">
        <v>28573</v>
      </c>
      <c r="I45271" s="48">
        <v>17625</v>
      </c>
      <c r="J45271" s="48">
        <v>-10009</v>
      </c>
      <c r="K45271" s="48">
        <v>17732</v>
      </c>
      <c r="L45271" s="48">
        <v>558</v>
      </c>
      <c r="M45271" s="48">
        <v>10709</v>
      </c>
      <c r="N45271" s="48">
        <v>2261</v>
      </c>
      <c r="O45271" s="48">
        <v>87</v>
      </c>
      <c r="P45271" s="48">
        <v>1937</v>
      </c>
      <c r="Q45271" s="48">
        <v>3</v>
      </c>
      <c r="R45271" s="48">
        <v>1412</v>
      </c>
      <c r="S45271" s="48">
        <v>765</v>
      </c>
      <c r="U45271" s="48">
        <v>-10128</v>
      </c>
      <c r="AC45271" s="48">
        <v>-6424</v>
      </c>
      <c r="AF45271" s="48">
        <v>-3657</v>
      </c>
      <c r="AJ45271" s="48">
        <v>-47</v>
      </c>
      <c r="AK45271" s="49">
        <v>-939</v>
      </c>
      <c r="AL45271" s="49">
        <v>119</v>
      </c>
      <c r="AM45271" s="49">
        <v>-107</v>
      </c>
    </row>
    <row r="45272" spans="1:39">
      <c r="A45272" s="37" t="s">
        <v>47</v>
      </c>
      <c r="B45272" s="38">
        <v>44072.583333333336</v>
      </c>
      <c r="C45272" s="39">
        <v>44072</v>
      </c>
      <c r="D45272" s="56">
        <v>7</v>
      </c>
      <c r="E45272" s="38">
        <v>44072.291666666664</v>
      </c>
      <c r="F45272" s="40" t="s">
        <v>240</v>
      </c>
      <c r="G45272" s="48">
        <v>28485</v>
      </c>
      <c r="H45272" s="48">
        <v>28584</v>
      </c>
      <c r="I45272" s="48">
        <v>17937</v>
      </c>
      <c r="J45272" s="48">
        <v>-9396</v>
      </c>
      <c r="K45272" s="48">
        <v>17953</v>
      </c>
      <c r="L45272" s="48">
        <v>562</v>
      </c>
      <c r="M45272" s="48">
        <v>10298</v>
      </c>
      <c r="N45272" s="48">
        <v>2262</v>
      </c>
      <c r="O45272" s="48">
        <v>87</v>
      </c>
      <c r="P45272" s="48">
        <v>1649</v>
      </c>
      <c r="Q45272" s="48">
        <v>1306</v>
      </c>
      <c r="R45272" s="48">
        <v>1081</v>
      </c>
      <c r="S45272" s="48">
        <v>708</v>
      </c>
      <c r="U45272" s="48">
        <v>-9490</v>
      </c>
      <c r="AC45272" s="48">
        <v>-6285</v>
      </c>
      <c r="AF45272" s="48">
        <v>-3126</v>
      </c>
      <c r="AJ45272" s="48">
        <v>-79</v>
      </c>
      <c r="AK45272" s="49">
        <v>-1251</v>
      </c>
      <c r="AL45272" s="49">
        <v>94</v>
      </c>
      <c r="AM45272" s="49">
        <v>-16</v>
      </c>
    </row>
    <row r="45273" spans="1:39">
      <c r="A45273" s="37" t="s">
        <v>47</v>
      </c>
      <c r="B45273" s="38">
        <v>44072.625</v>
      </c>
      <c r="C45273" s="39">
        <v>44072</v>
      </c>
      <c r="D45273" s="56">
        <v>8</v>
      </c>
      <c r="E45273" s="38">
        <v>44072.333333333336</v>
      </c>
      <c r="F45273" s="40" t="s">
        <v>240</v>
      </c>
      <c r="G45273" s="48">
        <v>28830</v>
      </c>
      <c r="H45273" s="48">
        <v>29071</v>
      </c>
      <c r="I45273" s="48">
        <v>21262</v>
      </c>
      <c r="J45273" s="48">
        <v>-8671</v>
      </c>
      <c r="K45273" s="48">
        <v>21325</v>
      </c>
      <c r="L45273" s="48">
        <v>558</v>
      </c>
      <c r="M45273" s="48">
        <v>9359</v>
      </c>
      <c r="N45273" s="48">
        <v>2260</v>
      </c>
      <c r="O45273" s="48">
        <v>87</v>
      </c>
      <c r="P45273" s="48">
        <v>1128</v>
      </c>
      <c r="Q45273" s="48">
        <v>6438</v>
      </c>
      <c r="R45273" s="48">
        <v>791</v>
      </c>
      <c r="S45273" s="48">
        <v>704</v>
      </c>
      <c r="U45273" s="48">
        <v>-8593</v>
      </c>
      <c r="AC45273" s="48">
        <v>-6012</v>
      </c>
      <c r="AF45273" s="48">
        <v>-2567</v>
      </c>
      <c r="AJ45273" s="48">
        <v>-14</v>
      </c>
      <c r="AK45273" s="49">
        <v>862</v>
      </c>
      <c r="AL45273" s="49">
        <v>-78</v>
      </c>
      <c r="AM45273" s="49">
        <v>-63</v>
      </c>
    </row>
    <row r="45274" spans="1:39">
      <c r="A45274" s="37" t="s">
        <v>47</v>
      </c>
      <c r="B45274" s="38">
        <v>44072.666666666664</v>
      </c>
      <c r="C45274" s="39">
        <v>44072</v>
      </c>
      <c r="D45274" s="56">
        <v>9</v>
      </c>
      <c r="E45274" s="38">
        <v>44072.375</v>
      </c>
      <c r="F45274" s="40" t="s">
        <v>240</v>
      </c>
      <c r="G45274" s="48">
        <v>29812</v>
      </c>
      <c r="H45274" s="48">
        <v>29643</v>
      </c>
      <c r="I45274" s="48">
        <v>23925</v>
      </c>
      <c r="J45274" s="48">
        <v>-5949</v>
      </c>
      <c r="K45274" s="48">
        <v>23953</v>
      </c>
      <c r="L45274" s="48">
        <v>555</v>
      </c>
      <c r="M45274" s="48">
        <v>9511</v>
      </c>
      <c r="N45274" s="48">
        <v>2261</v>
      </c>
      <c r="O45274" s="48">
        <v>87</v>
      </c>
      <c r="P45274" s="48">
        <v>1013</v>
      </c>
      <c r="Q45274" s="48">
        <v>9232</v>
      </c>
      <c r="R45274" s="48">
        <v>585</v>
      </c>
      <c r="S45274" s="48">
        <v>709</v>
      </c>
      <c r="U45274" s="48">
        <v>-5661</v>
      </c>
      <c r="AC45274" s="48">
        <v>-4673</v>
      </c>
      <c r="AF45274" s="48">
        <v>-1031</v>
      </c>
      <c r="AJ45274" s="48">
        <v>43</v>
      </c>
      <c r="AK45274" s="49">
        <v>231</v>
      </c>
      <c r="AL45274" s="49">
        <v>-288</v>
      </c>
      <c r="AM45274" s="49">
        <v>-28</v>
      </c>
    </row>
    <row r="45275" spans="1:39">
      <c r="A45275" s="37" t="s">
        <v>47</v>
      </c>
      <c r="B45275" s="38">
        <v>44072.708333333336</v>
      </c>
      <c r="C45275" s="39">
        <v>44072</v>
      </c>
      <c r="D45275" s="56">
        <v>10</v>
      </c>
      <c r="E45275" s="38">
        <v>44072.416666666664</v>
      </c>
      <c r="F45275" s="40" t="s">
        <v>240</v>
      </c>
      <c r="G45275" s="48">
        <v>30849</v>
      </c>
      <c r="H45275" s="48">
        <v>30164</v>
      </c>
      <c r="I45275" s="48">
        <v>25226</v>
      </c>
      <c r="J45275" s="48">
        <v>-4754</v>
      </c>
      <c r="K45275" s="48">
        <v>25240</v>
      </c>
      <c r="L45275" s="48">
        <v>556</v>
      </c>
      <c r="M45275" s="48">
        <v>9276</v>
      </c>
      <c r="N45275" s="48">
        <v>2259</v>
      </c>
      <c r="O45275" s="48">
        <v>86</v>
      </c>
      <c r="P45275" s="48">
        <v>1071</v>
      </c>
      <c r="Q45275" s="48">
        <v>10696</v>
      </c>
      <c r="R45275" s="48">
        <v>591</v>
      </c>
      <c r="S45275" s="48">
        <v>705</v>
      </c>
      <c r="U45275" s="48">
        <v>-4401</v>
      </c>
      <c r="AC45275" s="48">
        <v>-4449</v>
      </c>
      <c r="AF45275" s="48">
        <v>-17</v>
      </c>
      <c r="AJ45275" s="48">
        <v>65</v>
      </c>
      <c r="AK45275" s="49">
        <v>-184</v>
      </c>
      <c r="AL45275" s="49">
        <v>-353</v>
      </c>
      <c r="AM45275" s="49">
        <v>-14</v>
      </c>
    </row>
    <row r="45276" spans="1:39">
      <c r="A45276" s="37" t="s">
        <v>47</v>
      </c>
      <c r="B45276" s="38">
        <v>44072.75</v>
      </c>
      <c r="C45276" s="39">
        <v>44072</v>
      </c>
      <c r="D45276" s="56">
        <v>11</v>
      </c>
      <c r="E45276" s="38">
        <v>44072.458333333336</v>
      </c>
      <c r="F45276" s="40" t="s">
        <v>240</v>
      </c>
      <c r="G45276" s="48">
        <v>32057</v>
      </c>
      <c r="H45276" s="48">
        <v>30941</v>
      </c>
      <c r="I45276" s="48">
        <v>26165</v>
      </c>
      <c r="J45276" s="48">
        <v>-4310</v>
      </c>
      <c r="K45276" s="48">
        <v>26166</v>
      </c>
      <c r="L45276" s="48">
        <v>554</v>
      </c>
      <c r="M45276" s="48">
        <v>9775</v>
      </c>
      <c r="N45276" s="48">
        <v>2254</v>
      </c>
      <c r="O45276" s="48">
        <v>86</v>
      </c>
      <c r="P45276" s="48">
        <v>1127</v>
      </c>
      <c r="Q45276" s="48">
        <v>11044</v>
      </c>
      <c r="R45276" s="48">
        <v>621</v>
      </c>
      <c r="S45276" s="48">
        <v>705</v>
      </c>
      <c r="U45276" s="48">
        <v>-3947</v>
      </c>
      <c r="AC45276" s="48">
        <v>-4029</v>
      </c>
      <c r="AF45276" s="48">
        <v>-22</v>
      </c>
      <c r="AJ45276" s="48">
        <v>104</v>
      </c>
      <c r="AK45276" s="49">
        <v>-466</v>
      </c>
      <c r="AL45276" s="49">
        <v>-363</v>
      </c>
      <c r="AM45276" s="49">
        <v>-1</v>
      </c>
    </row>
    <row r="45277" spans="1:39">
      <c r="A45277" s="37" t="s">
        <v>47</v>
      </c>
      <c r="B45277" s="38">
        <v>44072.791666666664</v>
      </c>
      <c r="C45277" s="39">
        <v>44072</v>
      </c>
      <c r="D45277" s="56">
        <v>12</v>
      </c>
      <c r="E45277" s="38">
        <v>44072.5</v>
      </c>
      <c r="F45277" s="40" t="s">
        <v>240</v>
      </c>
      <c r="G45277" s="48">
        <v>33740</v>
      </c>
      <c r="H45277" s="48">
        <v>32670</v>
      </c>
      <c r="I45277" s="48">
        <v>27475</v>
      </c>
      <c r="J45277" s="48">
        <v>-5232</v>
      </c>
      <c r="K45277" s="48">
        <v>27482</v>
      </c>
      <c r="L45277" s="48">
        <v>554</v>
      </c>
      <c r="M45277" s="48">
        <v>9850</v>
      </c>
      <c r="N45277" s="48">
        <v>2254</v>
      </c>
      <c r="O45277" s="48">
        <v>85</v>
      </c>
      <c r="P45277" s="48">
        <v>1567</v>
      </c>
      <c r="Q45277" s="48">
        <v>11680</v>
      </c>
      <c r="R45277" s="48">
        <v>802</v>
      </c>
      <c r="S45277" s="48">
        <v>690</v>
      </c>
      <c r="U45277" s="48">
        <v>-4857</v>
      </c>
      <c r="AC45277" s="48">
        <v>-4642</v>
      </c>
      <c r="AF45277" s="48">
        <v>-315</v>
      </c>
      <c r="AJ45277" s="48">
        <v>100</v>
      </c>
      <c r="AK45277" s="49">
        <v>37</v>
      </c>
      <c r="AL45277" s="49">
        <v>-375</v>
      </c>
      <c r="AM45277" s="49">
        <v>-7</v>
      </c>
    </row>
    <row r="45278" spans="1:39">
      <c r="A45278" s="37" t="s">
        <v>47</v>
      </c>
      <c r="B45278" s="38">
        <v>44072.833333333336</v>
      </c>
      <c r="C45278" s="39">
        <v>44072</v>
      </c>
      <c r="D45278" s="56">
        <v>13</v>
      </c>
      <c r="E45278" s="38">
        <v>44072.541666666664</v>
      </c>
      <c r="F45278" s="40" t="s">
        <v>240</v>
      </c>
      <c r="G45278" s="48">
        <v>35864</v>
      </c>
      <c r="H45278" s="48">
        <v>34073</v>
      </c>
      <c r="I45278" s="48">
        <v>28422</v>
      </c>
      <c r="J45278" s="48">
        <v>-5850</v>
      </c>
      <c r="K45278" s="48">
        <v>28442</v>
      </c>
      <c r="L45278" s="48">
        <v>554</v>
      </c>
      <c r="M45278" s="48">
        <v>10474</v>
      </c>
      <c r="N45278" s="48">
        <v>2253</v>
      </c>
      <c r="O45278" s="48">
        <v>85</v>
      </c>
      <c r="P45278" s="48">
        <v>1836</v>
      </c>
      <c r="Q45278" s="48">
        <v>11549</v>
      </c>
      <c r="R45278" s="48">
        <v>958</v>
      </c>
      <c r="S45278" s="48">
        <v>733</v>
      </c>
      <c r="U45278" s="48">
        <v>-5479</v>
      </c>
      <c r="AC45278" s="48">
        <v>-5026</v>
      </c>
      <c r="AF45278" s="48">
        <v>-536</v>
      </c>
      <c r="AJ45278" s="48">
        <v>83</v>
      </c>
      <c r="AK45278" s="49">
        <v>199</v>
      </c>
      <c r="AL45278" s="49">
        <v>-371</v>
      </c>
      <c r="AM45278" s="49">
        <v>-20</v>
      </c>
    </row>
    <row r="45279" spans="1:39">
      <c r="A45279" s="37" t="s">
        <v>47</v>
      </c>
      <c r="B45279" s="38">
        <v>44072.875</v>
      </c>
      <c r="C45279" s="39">
        <v>44072</v>
      </c>
      <c r="D45279" s="56">
        <v>14</v>
      </c>
      <c r="E45279" s="38">
        <v>44072.583333333336</v>
      </c>
      <c r="F45279" s="40" t="s">
        <v>240</v>
      </c>
      <c r="G45279" s="48">
        <v>38105</v>
      </c>
      <c r="H45279" s="48">
        <v>36141</v>
      </c>
      <c r="I45279" s="48">
        <v>30947</v>
      </c>
      <c r="J45279" s="48">
        <v>-6426</v>
      </c>
      <c r="K45279" s="48">
        <v>30960</v>
      </c>
      <c r="L45279" s="48">
        <v>555</v>
      </c>
      <c r="M45279" s="48">
        <v>12242</v>
      </c>
      <c r="N45279" s="48">
        <v>2251</v>
      </c>
      <c r="O45279" s="48">
        <v>58</v>
      </c>
      <c r="P45279" s="48">
        <v>2180</v>
      </c>
      <c r="Q45279" s="48">
        <v>11759</v>
      </c>
      <c r="R45279" s="48">
        <v>1120</v>
      </c>
      <c r="S45279" s="48">
        <v>795</v>
      </c>
      <c r="U45279" s="48">
        <v>-6069</v>
      </c>
      <c r="AC45279" s="48">
        <v>-5328</v>
      </c>
      <c r="AF45279" s="48">
        <v>-842</v>
      </c>
      <c r="AJ45279" s="48">
        <v>101</v>
      </c>
      <c r="AK45279" s="49">
        <v>1232</v>
      </c>
      <c r="AL45279" s="49">
        <v>-357</v>
      </c>
      <c r="AM45279" s="49">
        <v>-13</v>
      </c>
    </row>
    <row r="45280" spans="1:39">
      <c r="A45280" s="37" t="s">
        <v>47</v>
      </c>
      <c r="B45280" s="38">
        <v>44072.916666666664</v>
      </c>
      <c r="C45280" s="39">
        <v>44072</v>
      </c>
      <c r="D45280" s="56">
        <v>15</v>
      </c>
      <c r="E45280" s="38">
        <v>44072.625</v>
      </c>
      <c r="F45280" s="40" t="s">
        <v>240</v>
      </c>
      <c r="G45280" s="48">
        <v>40383</v>
      </c>
      <c r="H45280" s="48">
        <v>38576</v>
      </c>
      <c r="I45280" s="48">
        <v>32499</v>
      </c>
      <c r="J45280" s="48">
        <v>-6254</v>
      </c>
      <c r="K45280" s="48">
        <v>32518</v>
      </c>
      <c r="L45280" s="48">
        <v>587</v>
      </c>
      <c r="M45280" s="48">
        <v>13671</v>
      </c>
      <c r="N45280" s="48">
        <v>2250</v>
      </c>
      <c r="O45280" s="48">
        <v>54</v>
      </c>
      <c r="P45280" s="48">
        <v>2386</v>
      </c>
      <c r="Q45280" s="48">
        <v>11163</v>
      </c>
      <c r="R45280" s="48">
        <v>1583</v>
      </c>
      <c r="S45280" s="48">
        <v>824</v>
      </c>
      <c r="U45280" s="48">
        <v>-5867</v>
      </c>
      <c r="AC45280" s="48">
        <v>-5320</v>
      </c>
      <c r="AF45280" s="48">
        <v>-742</v>
      </c>
      <c r="AJ45280" s="48">
        <v>195</v>
      </c>
      <c r="AK45280" s="49">
        <v>177</v>
      </c>
      <c r="AL45280" s="49">
        <v>-387</v>
      </c>
      <c r="AM45280" s="49">
        <v>-19</v>
      </c>
    </row>
    <row r="45281" spans="1:39">
      <c r="A45281" s="37" t="s">
        <v>47</v>
      </c>
      <c r="B45281" s="38">
        <v>44072.958333333336</v>
      </c>
      <c r="C45281" s="39">
        <v>44072</v>
      </c>
      <c r="D45281" s="56">
        <v>16</v>
      </c>
      <c r="E45281" s="38">
        <v>44072.666666666664</v>
      </c>
      <c r="F45281" s="40" t="s">
        <v>240</v>
      </c>
      <c r="G45281" s="48">
        <v>42504</v>
      </c>
      <c r="H45281" s="48">
        <v>40458</v>
      </c>
      <c r="I45281" s="48">
        <v>34555</v>
      </c>
      <c r="J45281" s="48">
        <v>-6213</v>
      </c>
      <c r="K45281" s="48">
        <v>34555</v>
      </c>
      <c r="L45281" s="48">
        <v>838</v>
      </c>
      <c r="M45281" s="48">
        <v>15341</v>
      </c>
      <c r="N45281" s="48">
        <v>2252</v>
      </c>
      <c r="O45281" s="48">
        <v>68</v>
      </c>
      <c r="P45281" s="48">
        <v>3259</v>
      </c>
      <c r="Q45281" s="48">
        <v>9943</v>
      </c>
      <c r="R45281" s="48">
        <v>2014</v>
      </c>
      <c r="S45281" s="48">
        <v>840</v>
      </c>
      <c r="U45281" s="48">
        <v>-5871</v>
      </c>
      <c r="AC45281" s="48">
        <v>-5199</v>
      </c>
      <c r="AF45281" s="48">
        <v>-878</v>
      </c>
      <c r="AJ45281" s="48">
        <v>206</v>
      </c>
      <c r="AK45281" s="49">
        <v>310</v>
      </c>
      <c r="AL45281" s="49">
        <v>-342</v>
      </c>
      <c r="AM45281" s="49">
        <v>0</v>
      </c>
    </row>
    <row r="45282" spans="1:39">
      <c r="A45282" s="37" t="s">
        <v>47</v>
      </c>
      <c r="B45282" s="38">
        <v>44073</v>
      </c>
      <c r="C45282" s="39">
        <v>44072</v>
      </c>
      <c r="D45282" s="56">
        <v>17</v>
      </c>
      <c r="E45282" s="38">
        <v>44072.708333333336</v>
      </c>
      <c r="F45282" s="40" t="s">
        <v>240</v>
      </c>
      <c r="G45282" s="48">
        <v>44092</v>
      </c>
      <c r="H45282" s="48">
        <v>41818</v>
      </c>
      <c r="I45282" s="48">
        <v>35298</v>
      </c>
      <c r="J45282" s="48">
        <v>-6101</v>
      </c>
      <c r="K45282" s="48">
        <v>35299</v>
      </c>
      <c r="L45282" s="48">
        <v>813</v>
      </c>
      <c r="M45282" s="48">
        <v>15437</v>
      </c>
      <c r="N45282" s="48">
        <v>2254</v>
      </c>
      <c r="O45282" s="48">
        <v>87</v>
      </c>
      <c r="P45282" s="48">
        <v>4551</v>
      </c>
      <c r="Q45282" s="48">
        <v>9086</v>
      </c>
      <c r="R45282" s="48">
        <v>2238</v>
      </c>
      <c r="S45282" s="48">
        <v>833</v>
      </c>
      <c r="U45282" s="48">
        <v>-5725</v>
      </c>
      <c r="AC45282" s="48">
        <v>-5117</v>
      </c>
      <c r="AF45282" s="48">
        <v>-789</v>
      </c>
      <c r="AJ45282" s="48">
        <v>181</v>
      </c>
      <c r="AK45282" s="49">
        <v>-419</v>
      </c>
      <c r="AL45282" s="49">
        <v>-376</v>
      </c>
      <c r="AM45282" s="49">
        <v>-1</v>
      </c>
    </row>
    <row r="45283" spans="1:39">
      <c r="A45283" s="37" t="s">
        <v>47</v>
      </c>
      <c r="B45283" s="38">
        <v>44073.041666666664</v>
      </c>
      <c r="C45283" s="39">
        <v>44072</v>
      </c>
      <c r="D45283" s="56">
        <v>18</v>
      </c>
      <c r="E45283" s="38">
        <v>44072.75</v>
      </c>
      <c r="F45283" s="40" t="s">
        <v>240</v>
      </c>
      <c r="G45283" s="48">
        <v>44755</v>
      </c>
      <c r="H45283" s="48">
        <v>42804</v>
      </c>
      <c r="I45283" s="48">
        <v>34679</v>
      </c>
      <c r="J45283" s="48">
        <v>-7008</v>
      </c>
      <c r="K45283" s="48">
        <v>34678</v>
      </c>
      <c r="L45283" s="48">
        <v>836</v>
      </c>
      <c r="M45283" s="48">
        <v>17646</v>
      </c>
      <c r="N45283" s="48">
        <v>2248</v>
      </c>
      <c r="O45283" s="48">
        <v>87</v>
      </c>
      <c r="P45283" s="48">
        <v>5773</v>
      </c>
      <c r="Q45283" s="48">
        <v>4735</v>
      </c>
      <c r="R45283" s="48">
        <v>2515</v>
      </c>
      <c r="S45283" s="48">
        <v>838</v>
      </c>
      <c r="U45283" s="48">
        <v>-6790</v>
      </c>
      <c r="AC45283" s="48">
        <v>-5570</v>
      </c>
      <c r="AF45283" s="48">
        <v>-1302</v>
      </c>
      <c r="AJ45283" s="48">
        <v>82</v>
      </c>
      <c r="AK45283" s="49">
        <v>-1117</v>
      </c>
      <c r="AL45283" s="49">
        <v>-218</v>
      </c>
      <c r="AM45283" s="49">
        <v>1</v>
      </c>
    </row>
    <row r="45284" spans="1:39">
      <c r="A45284" s="37" t="s">
        <v>47</v>
      </c>
      <c r="B45284" s="38">
        <v>44073.083333333336</v>
      </c>
      <c r="C45284" s="39">
        <v>44072</v>
      </c>
      <c r="D45284" s="56">
        <v>19</v>
      </c>
      <c r="E45284" s="38">
        <v>44072.791666666664</v>
      </c>
      <c r="F45284" s="40" t="s">
        <v>240</v>
      </c>
      <c r="G45284" s="48">
        <v>44343</v>
      </c>
      <c r="H45284" s="48">
        <v>42496</v>
      </c>
      <c r="I45284" s="48">
        <v>32369</v>
      </c>
      <c r="J45284" s="48">
        <v>-7906</v>
      </c>
      <c r="K45284" s="48">
        <v>32368</v>
      </c>
      <c r="L45284" s="48">
        <v>810</v>
      </c>
      <c r="M45284" s="48">
        <v>19044</v>
      </c>
      <c r="N45284" s="48">
        <v>2248</v>
      </c>
      <c r="O45284" s="48">
        <v>87</v>
      </c>
      <c r="P45284" s="48">
        <v>6332</v>
      </c>
      <c r="Q45284" s="48">
        <v>444</v>
      </c>
      <c r="R45284" s="48">
        <v>2552</v>
      </c>
      <c r="S45284" s="48">
        <v>851</v>
      </c>
      <c r="U45284" s="48">
        <v>-7902</v>
      </c>
      <c r="AC45284" s="48">
        <v>-5582</v>
      </c>
      <c r="AF45284" s="48">
        <v>-2299</v>
      </c>
      <c r="AJ45284" s="48">
        <v>-21</v>
      </c>
      <c r="AK45284" s="49">
        <v>-2221</v>
      </c>
      <c r="AL45284" s="49">
        <v>-4</v>
      </c>
      <c r="AM45284" s="49">
        <v>1</v>
      </c>
    </row>
    <row r="45285" spans="1:39">
      <c r="A45285" s="37" t="s">
        <v>47</v>
      </c>
      <c r="B45285" s="38">
        <v>44073.125</v>
      </c>
      <c r="C45285" s="39">
        <v>44072</v>
      </c>
      <c r="D45285" s="56">
        <v>20</v>
      </c>
      <c r="E45285" s="38">
        <v>44072.833333333336</v>
      </c>
      <c r="F45285" s="40" t="s">
        <v>240</v>
      </c>
      <c r="G45285" s="48">
        <v>43062</v>
      </c>
      <c r="H45285" s="48">
        <v>41023</v>
      </c>
      <c r="I45285" s="48">
        <v>30718</v>
      </c>
      <c r="J45285" s="48">
        <v>-8170</v>
      </c>
      <c r="K45285" s="48">
        <v>31020</v>
      </c>
      <c r="L45285" s="48">
        <v>754</v>
      </c>
      <c r="M45285" s="48">
        <v>18066</v>
      </c>
      <c r="N45285" s="48">
        <v>2252</v>
      </c>
      <c r="O45285" s="48">
        <v>87</v>
      </c>
      <c r="P45285" s="48">
        <v>5803</v>
      </c>
      <c r="Q45285" s="48">
        <v>267</v>
      </c>
      <c r="R45285" s="48">
        <v>2978</v>
      </c>
      <c r="S45285" s="48">
        <v>813</v>
      </c>
      <c r="U45285" s="48">
        <v>-8225</v>
      </c>
      <c r="AC45285" s="48">
        <v>-5732</v>
      </c>
      <c r="AF45285" s="48">
        <v>-2493</v>
      </c>
      <c r="AJ45285" s="48">
        <v>0</v>
      </c>
      <c r="AK45285" s="49">
        <v>-2135</v>
      </c>
      <c r="AL45285" s="49">
        <v>55</v>
      </c>
      <c r="AM45285" s="49">
        <v>-302</v>
      </c>
    </row>
    <row r="45286" spans="1:39">
      <c r="A45286" s="37" t="s">
        <v>47</v>
      </c>
      <c r="B45286" s="38">
        <v>44073.166666666664</v>
      </c>
      <c r="C45286" s="39">
        <v>44072</v>
      </c>
      <c r="D45286" s="56">
        <v>21</v>
      </c>
      <c r="E45286" s="38">
        <v>44072.875</v>
      </c>
      <c r="F45286" s="40" t="s">
        <v>240</v>
      </c>
      <c r="G45286" s="48">
        <v>41539</v>
      </c>
      <c r="H45286" s="48">
        <v>39552</v>
      </c>
      <c r="I45286" s="48">
        <v>28473</v>
      </c>
      <c r="J45286" s="48">
        <v>-8828</v>
      </c>
      <c r="K45286" s="48">
        <v>28512</v>
      </c>
      <c r="L45286" s="48">
        <v>701</v>
      </c>
      <c r="M45286" s="48">
        <v>16425</v>
      </c>
      <c r="N45286" s="48">
        <v>2257</v>
      </c>
      <c r="O45286" s="48">
        <v>87</v>
      </c>
      <c r="P45286" s="48">
        <v>4989</v>
      </c>
      <c r="Q45286" s="48">
        <v>6</v>
      </c>
      <c r="R45286" s="48">
        <v>3250</v>
      </c>
      <c r="S45286" s="48">
        <v>797</v>
      </c>
      <c r="U45286" s="48">
        <v>-8890</v>
      </c>
      <c r="AC45286" s="48">
        <v>-6047</v>
      </c>
      <c r="AF45286" s="48">
        <v>-2943</v>
      </c>
      <c r="AJ45286" s="48">
        <v>100</v>
      </c>
      <c r="AK45286" s="49">
        <v>-2251</v>
      </c>
      <c r="AL45286" s="49">
        <v>62</v>
      </c>
      <c r="AM45286" s="49">
        <v>-39</v>
      </c>
    </row>
    <row r="45287" spans="1:39">
      <c r="A45287" s="37" t="s">
        <v>47</v>
      </c>
      <c r="B45287" s="38">
        <v>44073.208333333336</v>
      </c>
      <c r="C45287" s="39">
        <v>44072</v>
      </c>
      <c r="D45287" s="56">
        <v>22</v>
      </c>
      <c r="E45287" s="38">
        <v>44072.916666666664</v>
      </c>
      <c r="F45287" s="40" t="s">
        <v>240</v>
      </c>
      <c r="G45287" s="48">
        <v>39310</v>
      </c>
      <c r="H45287" s="48">
        <v>37234</v>
      </c>
      <c r="I45287" s="48">
        <v>26195</v>
      </c>
      <c r="J45287" s="48">
        <v>-9068</v>
      </c>
      <c r="K45287" s="48">
        <v>26254</v>
      </c>
      <c r="L45287" s="48">
        <v>633</v>
      </c>
      <c r="M45287" s="48">
        <v>15406</v>
      </c>
      <c r="N45287" s="48">
        <v>2256</v>
      </c>
      <c r="O45287" s="48">
        <v>87</v>
      </c>
      <c r="P45287" s="48">
        <v>3980</v>
      </c>
      <c r="Q45287" s="48">
        <v>6</v>
      </c>
      <c r="R45287" s="48">
        <v>3107</v>
      </c>
      <c r="S45287" s="48">
        <v>779</v>
      </c>
      <c r="U45287" s="48">
        <v>-9139</v>
      </c>
      <c r="AC45287" s="48">
        <v>-6336</v>
      </c>
      <c r="AF45287" s="48">
        <v>-2848</v>
      </c>
      <c r="AJ45287" s="48">
        <v>45</v>
      </c>
      <c r="AK45287" s="49">
        <v>-1971</v>
      </c>
      <c r="AL45287" s="49">
        <v>71</v>
      </c>
      <c r="AM45287" s="49">
        <v>-59</v>
      </c>
    </row>
    <row r="45288" spans="1:39">
      <c r="A45288" s="37" t="s">
        <v>47</v>
      </c>
      <c r="B45288" s="38">
        <v>44073.25</v>
      </c>
      <c r="C45288" s="39">
        <v>44072</v>
      </c>
      <c r="D45288" s="56">
        <v>23</v>
      </c>
      <c r="E45288" s="38">
        <v>44072.958333333336</v>
      </c>
      <c r="F45288" s="40" t="s">
        <v>240</v>
      </c>
      <c r="G45288" s="48">
        <v>36620</v>
      </c>
      <c r="H45288" s="48">
        <v>34856</v>
      </c>
      <c r="I45288" s="48">
        <v>22513</v>
      </c>
      <c r="J45288" s="48">
        <v>-9683</v>
      </c>
      <c r="K45288" s="48">
        <v>22552</v>
      </c>
      <c r="L45288" s="48">
        <v>554</v>
      </c>
      <c r="M45288" s="48">
        <v>13047</v>
      </c>
      <c r="N45288" s="48">
        <v>2258</v>
      </c>
      <c r="O45288" s="48">
        <v>87</v>
      </c>
      <c r="P45288" s="48">
        <v>2874</v>
      </c>
      <c r="Q45288" s="48">
        <v>6</v>
      </c>
      <c r="R45288" s="48">
        <v>2904</v>
      </c>
      <c r="S45288" s="48">
        <v>822</v>
      </c>
      <c r="U45288" s="48">
        <v>-9760</v>
      </c>
      <c r="AC45288" s="48">
        <v>-6182</v>
      </c>
      <c r="AF45288" s="48">
        <v>-3610</v>
      </c>
      <c r="AJ45288" s="48">
        <v>32</v>
      </c>
      <c r="AK45288" s="49">
        <v>-2660</v>
      </c>
      <c r="AL45288" s="49">
        <v>77</v>
      </c>
      <c r="AM45288" s="49">
        <v>-39</v>
      </c>
    </row>
    <row r="45289" spans="1:39">
      <c r="A45289" s="37" t="s">
        <v>47</v>
      </c>
      <c r="B45289" s="38">
        <v>44073.291666666664</v>
      </c>
      <c r="C45289" s="39">
        <v>44072</v>
      </c>
      <c r="D45289" s="56">
        <v>24</v>
      </c>
      <c r="E45289" s="38">
        <v>44073</v>
      </c>
      <c r="F45289" s="40" t="s">
        <v>240</v>
      </c>
      <c r="G45289" s="48">
        <v>33817</v>
      </c>
      <c r="H45289" s="48">
        <v>32480</v>
      </c>
      <c r="I45289" s="48">
        <v>20071</v>
      </c>
      <c r="J45289" s="48">
        <v>-9912</v>
      </c>
      <c r="K45289" s="48">
        <v>20111</v>
      </c>
      <c r="L45289" s="48">
        <v>556</v>
      </c>
      <c r="M45289" s="48">
        <v>11359</v>
      </c>
      <c r="N45289" s="48">
        <v>2258</v>
      </c>
      <c r="O45289" s="48">
        <v>87</v>
      </c>
      <c r="P45289" s="48">
        <v>2350</v>
      </c>
      <c r="Q45289" s="48">
        <v>6</v>
      </c>
      <c r="R45289" s="48">
        <v>2681</v>
      </c>
      <c r="S45289" s="48">
        <v>814</v>
      </c>
      <c r="U45289" s="48">
        <v>-10000</v>
      </c>
      <c r="AC45289" s="48">
        <v>-6358</v>
      </c>
      <c r="AF45289" s="48">
        <v>-3677</v>
      </c>
      <c r="AJ45289" s="48">
        <v>35</v>
      </c>
      <c r="AK45289" s="49">
        <v>-2497</v>
      </c>
      <c r="AL45289" s="49">
        <v>88</v>
      </c>
      <c r="AM45289" s="49">
        <v>-40</v>
      </c>
    </row>
    <row r="45290" spans="1:39">
      <c r="A45290" s="37" t="s">
        <v>47</v>
      </c>
      <c r="B45290" s="38">
        <v>44073.333333333336</v>
      </c>
      <c r="C45290" s="39">
        <v>44073</v>
      </c>
      <c r="D45290" s="56">
        <v>1</v>
      </c>
      <c r="E45290" s="38">
        <v>44073.041666666664</v>
      </c>
      <c r="F45290" s="40" t="s">
        <v>240</v>
      </c>
      <c r="G45290" s="48">
        <v>31101</v>
      </c>
      <c r="H45290" s="48">
        <v>30622</v>
      </c>
      <c r="I45290" s="48">
        <v>18379</v>
      </c>
      <c r="J45290" s="48">
        <v>-10121</v>
      </c>
      <c r="K45290" s="48">
        <v>18419</v>
      </c>
      <c r="L45290" s="48">
        <v>555</v>
      </c>
      <c r="M45290" s="48">
        <v>10456</v>
      </c>
      <c r="N45290" s="48">
        <v>2257</v>
      </c>
      <c r="O45290" s="48">
        <v>86</v>
      </c>
      <c r="P45290" s="48">
        <v>1928</v>
      </c>
      <c r="Q45290" s="48">
        <v>6</v>
      </c>
      <c r="R45290" s="48">
        <v>2317</v>
      </c>
      <c r="S45290" s="48">
        <v>814</v>
      </c>
      <c r="U45290" s="48">
        <v>-10274</v>
      </c>
      <c r="AC45290" s="48">
        <v>-6496</v>
      </c>
      <c r="AF45290" s="48">
        <v>-3811</v>
      </c>
      <c r="AJ45290" s="48">
        <v>33</v>
      </c>
      <c r="AK45290" s="49">
        <v>-2122</v>
      </c>
      <c r="AL45290" s="49">
        <v>153</v>
      </c>
      <c r="AM45290" s="49">
        <v>-40</v>
      </c>
    </row>
    <row r="45291" spans="1:39">
      <c r="A45291" s="37" t="s">
        <v>47</v>
      </c>
      <c r="B45291" s="38">
        <v>44073.375</v>
      </c>
      <c r="C45291" s="39">
        <v>44073</v>
      </c>
      <c r="D45291" s="56">
        <v>2</v>
      </c>
      <c r="E45291" s="38">
        <v>44073.083333333336</v>
      </c>
      <c r="F45291" s="40" t="s">
        <v>240</v>
      </c>
      <c r="G45291" s="48">
        <v>29394</v>
      </c>
      <c r="H45291" s="48">
        <v>29057</v>
      </c>
      <c r="I45291" s="48">
        <v>17127</v>
      </c>
      <c r="J45291" s="48">
        <v>-9739</v>
      </c>
      <c r="K45291" s="48">
        <v>17208</v>
      </c>
      <c r="L45291" s="48">
        <v>556</v>
      </c>
      <c r="M45291" s="48">
        <v>9418</v>
      </c>
      <c r="N45291" s="48">
        <v>2256</v>
      </c>
      <c r="O45291" s="48">
        <v>86</v>
      </c>
      <c r="P45291" s="48">
        <v>1666</v>
      </c>
      <c r="Q45291" s="48">
        <v>6</v>
      </c>
      <c r="R45291" s="48">
        <v>2443</v>
      </c>
      <c r="S45291" s="48">
        <v>777</v>
      </c>
      <c r="U45291" s="48">
        <v>-9890</v>
      </c>
      <c r="AC45291" s="48">
        <v>-6314</v>
      </c>
      <c r="AF45291" s="48">
        <v>-3616</v>
      </c>
      <c r="AJ45291" s="48">
        <v>40</v>
      </c>
      <c r="AK45291" s="49">
        <v>-2191</v>
      </c>
      <c r="AL45291" s="49">
        <v>151</v>
      </c>
      <c r="AM45291" s="49">
        <v>-81</v>
      </c>
    </row>
    <row r="45292" spans="1:39">
      <c r="A45292" s="37" t="s">
        <v>47</v>
      </c>
      <c r="B45292" s="38">
        <v>44073.416666666664</v>
      </c>
      <c r="C45292" s="39">
        <v>44073</v>
      </c>
      <c r="D45292" s="56">
        <v>3</v>
      </c>
      <c r="E45292" s="38">
        <v>44073.125</v>
      </c>
      <c r="F45292" s="40" t="s">
        <v>240</v>
      </c>
      <c r="G45292" s="48">
        <v>27948</v>
      </c>
      <c r="H45292" s="48">
        <v>27838</v>
      </c>
      <c r="I45292" s="48">
        <v>16398</v>
      </c>
      <c r="J45292" s="48">
        <v>-9579</v>
      </c>
      <c r="K45292" s="48">
        <v>16451</v>
      </c>
      <c r="L45292" s="48">
        <v>554</v>
      </c>
      <c r="M45292" s="48">
        <v>8951</v>
      </c>
      <c r="N45292" s="48">
        <v>2254</v>
      </c>
      <c r="O45292" s="48">
        <v>86</v>
      </c>
      <c r="P45292" s="48">
        <v>1418</v>
      </c>
      <c r="Q45292" s="48">
        <v>3</v>
      </c>
      <c r="R45292" s="48">
        <v>2437</v>
      </c>
      <c r="S45292" s="48">
        <v>748</v>
      </c>
      <c r="U45292" s="48">
        <v>-9728</v>
      </c>
      <c r="AC45292" s="48">
        <v>-6190</v>
      </c>
      <c r="AF45292" s="48">
        <v>-3572</v>
      </c>
      <c r="AJ45292" s="48">
        <v>34</v>
      </c>
      <c r="AK45292" s="49">
        <v>-1861</v>
      </c>
      <c r="AL45292" s="49">
        <v>149</v>
      </c>
      <c r="AM45292" s="49">
        <v>-53</v>
      </c>
    </row>
    <row r="45293" spans="1:39">
      <c r="A45293" s="37" t="s">
        <v>47</v>
      </c>
      <c r="B45293" s="38">
        <v>44073.458333333336</v>
      </c>
      <c r="C45293" s="39">
        <v>44073</v>
      </c>
      <c r="D45293" s="56">
        <v>4</v>
      </c>
      <c r="E45293" s="38">
        <v>44073.166666666664</v>
      </c>
      <c r="F45293" s="40" t="s">
        <v>240</v>
      </c>
      <c r="G45293" s="48">
        <v>27027</v>
      </c>
      <c r="H45293" s="48">
        <v>27053</v>
      </c>
      <c r="I45293" s="48">
        <v>16311</v>
      </c>
      <c r="J45293" s="48">
        <v>-9421</v>
      </c>
      <c r="K45293" s="48">
        <v>16366</v>
      </c>
      <c r="L45293" s="48">
        <v>555</v>
      </c>
      <c r="M45293" s="48">
        <v>8845</v>
      </c>
      <c r="N45293" s="48">
        <v>2254</v>
      </c>
      <c r="O45293" s="48">
        <v>87</v>
      </c>
      <c r="P45293" s="48">
        <v>1468</v>
      </c>
      <c r="Q45293" s="48">
        <v>3</v>
      </c>
      <c r="R45293" s="48">
        <v>2416</v>
      </c>
      <c r="S45293" s="48">
        <v>738</v>
      </c>
      <c r="U45293" s="48">
        <v>-9537</v>
      </c>
      <c r="AC45293" s="48">
        <v>-5978</v>
      </c>
      <c r="AF45293" s="48">
        <v>-3594</v>
      </c>
      <c r="AJ45293" s="48">
        <v>35</v>
      </c>
      <c r="AK45293" s="49">
        <v>-1321</v>
      </c>
      <c r="AL45293" s="49">
        <v>116</v>
      </c>
      <c r="AM45293" s="49">
        <v>-55</v>
      </c>
    </row>
    <row r="45294" spans="1:39">
      <c r="A45294" s="37" t="s">
        <v>47</v>
      </c>
      <c r="B45294" s="38">
        <v>44073.5</v>
      </c>
      <c r="C45294" s="39">
        <v>44073</v>
      </c>
      <c r="D45294" s="56">
        <v>5</v>
      </c>
      <c r="E45294" s="38">
        <v>44073.208333333336</v>
      </c>
      <c r="F45294" s="40" t="s">
        <v>240</v>
      </c>
      <c r="G45294" s="48">
        <v>26544</v>
      </c>
      <c r="H45294" s="48">
        <v>26798</v>
      </c>
      <c r="I45294" s="48">
        <v>16086</v>
      </c>
      <c r="J45294" s="48">
        <v>-9270</v>
      </c>
      <c r="K45294" s="48">
        <v>16127</v>
      </c>
      <c r="L45294" s="48">
        <v>557</v>
      </c>
      <c r="M45294" s="48">
        <v>9007</v>
      </c>
      <c r="N45294" s="48">
        <v>2251</v>
      </c>
      <c r="O45294" s="48">
        <v>87</v>
      </c>
      <c r="P45294" s="48">
        <v>1137</v>
      </c>
      <c r="Q45294" s="48">
        <v>3</v>
      </c>
      <c r="R45294" s="48">
        <v>2331</v>
      </c>
      <c r="S45294" s="48">
        <v>754</v>
      </c>
      <c r="U45294" s="48">
        <v>-9397</v>
      </c>
      <c r="AC45294" s="48">
        <v>-5807</v>
      </c>
      <c r="AF45294" s="48">
        <v>-3624</v>
      </c>
      <c r="AJ45294" s="48">
        <v>34</v>
      </c>
      <c r="AK45294" s="49">
        <v>-1442</v>
      </c>
      <c r="AL45294" s="49">
        <v>127</v>
      </c>
      <c r="AM45294" s="49">
        <v>-41</v>
      </c>
    </row>
    <row r="45295" spans="1:39">
      <c r="A45295" s="37" t="s">
        <v>47</v>
      </c>
      <c r="B45295" s="38">
        <v>44073.541666666664</v>
      </c>
      <c r="C45295" s="39">
        <v>44073</v>
      </c>
      <c r="D45295" s="56">
        <v>6</v>
      </c>
      <c r="E45295" s="38">
        <v>44073.25</v>
      </c>
      <c r="F45295" s="40" t="s">
        <v>240</v>
      </c>
      <c r="G45295" s="48">
        <v>26545</v>
      </c>
      <c r="H45295" s="48">
        <v>26971</v>
      </c>
      <c r="I45295" s="48">
        <v>16189</v>
      </c>
      <c r="J45295" s="48">
        <v>-9579</v>
      </c>
      <c r="K45295" s="48">
        <v>16234</v>
      </c>
      <c r="L45295" s="48">
        <v>558</v>
      </c>
      <c r="M45295" s="48">
        <v>9397</v>
      </c>
      <c r="N45295" s="48">
        <v>2251</v>
      </c>
      <c r="O45295" s="48">
        <v>86</v>
      </c>
      <c r="P45295" s="48">
        <v>1161</v>
      </c>
      <c r="Q45295" s="48">
        <v>3</v>
      </c>
      <c r="R45295" s="48">
        <v>2020</v>
      </c>
      <c r="S45295" s="48">
        <v>758</v>
      </c>
      <c r="U45295" s="48">
        <v>-9702</v>
      </c>
      <c r="AC45295" s="48">
        <v>-6093</v>
      </c>
      <c r="AF45295" s="48">
        <v>-3629</v>
      </c>
      <c r="AJ45295" s="48">
        <v>20</v>
      </c>
      <c r="AK45295" s="49">
        <v>-1203</v>
      </c>
      <c r="AL45295" s="49">
        <v>123</v>
      </c>
      <c r="AM45295" s="49">
        <v>-45</v>
      </c>
    </row>
    <row r="45296" spans="1:39">
      <c r="A45296" s="37" t="s">
        <v>47</v>
      </c>
      <c r="B45296" s="38">
        <v>44073.583333333336</v>
      </c>
      <c r="C45296" s="39">
        <v>44073</v>
      </c>
      <c r="D45296" s="56">
        <v>7</v>
      </c>
      <c r="E45296" s="38">
        <v>44073.291666666664</v>
      </c>
      <c r="F45296" s="40" t="s">
        <v>240</v>
      </c>
      <c r="G45296" s="48">
        <v>26488</v>
      </c>
      <c r="H45296" s="48">
        <v>27156</v>
      </c>
      <c r="I45296" s="48">
        <v>16577</v>
      </c>
      <c r="J45296" s="48">
        <v>-9572</v>
      </c>
      <c r="K45296" s="48">
        <v>16610</v>
      </c>
      <c r="L45296" s="48">
        <v>556</v>
      </c>
      <c r="M45296" s="48">
        <v>8938</v>
      </c>
      <c r="N45296" s="48">
        <v>2256</v>
      </c>
      <c r="O45296" s="48">
        <v>86</v>
      </c>
      <c r="P45296" s="48">
        <v>1103</v>
      </c>
      <c r="Q45296" s="48">
        <v>1326</v>
      </c>
      <c r="R45296" s="48">
        <v>1584</v>
      </c>
      <c r="S45296" s="48">
        <v>761</v>
      </c>
      <c r="U45296" s="48">
        <v>-9645</v>
      </c>
      <c r="AC45296" s="48">
        <v>-5925</v>
      </c>
      <c r="AF45296" s="48">
        <v>-3751</v>
      </c>
      <c r="AJ45296" s="48">
        <v>31</v>
      </c>
      <c r="AK45296" s="49">
        <v>-1007</v>
      </c>
      <c r="AL45296" s="49">
        <v>73</v>
      </c>
      <c r="AM45296" s="49">
        <v>-33</v>
      </c>
    </row>
    <row r="45297" spans="1:39">
      <c r="A45297" s="37" t="s">
        <v>47</v>
      </c>
      <c r="B45297" s="38">
        <v>44073.625</v>
      </c>
      <c r="C45297" s="39">
        <v>44073</v>
      </c>
      <c r="D45297" s="56">
        <v>8</v>
      </c>
      <c r="E45297" s="38">
        <v>44073.333333333336</v>
      </c>
      <c r="F45297" s="40" t="s">
        <v>240</v>
      </c>
      <c r="G45297" s="48">
        <v>26528</v>
      </c>
      <c r="H45297" s="48">
        <v>27068</v>
      </c>
      <c r="I45297" s="48">
        <v>20014</v>
      </c>
      <c r="J45297" s="48">
        <v>-7982</v>
      </c>
      <c r="K45297" s="48">
        <v>20041</v>
      </c>
      <c r="L45297" s="48">
        <v>559</v>
      </c>
      <c r="M45297" s="48">
        <v>8422</v>
      </c>
      <c r="N45297" s="48">
        <v>2258</v>
      </c>
      <c r="O45297" s="48">
        <v>86</v>
      </c>
      <c r="P45297" s="48">
        <v>908</v>
      </c>
      <c r="Q45297" s="48">
        <v>6118</v>
      </c>
      <c r="R45297" s="48">
        <v>968</v>
      </c>
      <c r="S45297" s="48">
        <v>722</v>
      </c>
      <c r="U45297" s="48">
        <v>-7958</v>
      </c>
      <c r="AC45297" s="48">
        <v>-5175</v>
      </c>
      <c r="AF45297" s="48">
        <v>-2823</v>
      </c>
      <c r="AJ45297" s="48">
        <v>40</v>
      </c>
      <c r="AK45297" s="49">
        <v>928</v>
      </c>
      <c r="AL45297" s="49">
        <v>-24</v>
      </c>
      <c r="AM45297" s="49">
        <v>-27</v>
      </c>
    </row>
    <row r="45298" spans="1:39">
      <c r="A45298" s="37" t="s">
        <v>47</v>
      </c>
      <c r="B45298" s="38">
        <v>44073.666666666664</v>
      </c>
      <c r="C45298" s="39">
        <v>44073</v>
      </c>
      <c r="D45298" s="56">
        <v>9</v>
      </c>
      <c r="E45298" s="38">
        <v>44073.375</v>
      </c>
      <c r="F45298" s="40" t="s">
        <v>240</v>
      </c>
      <c r="G45298" s="48">
        <v>27143</v>
      </c>
      <c r="H45298" s="48">
        <v>27548</v>
      </c>
      <c r="I45298" s="48">
        <v>21977</v>
      </c>
      <c r="J45298" s="48">
        <v>-5916</v>
      </c>
      <c r="K45298" s="48">
        <v>22004</v>
      </c>
      <c r="L45298" s="48">
        <v>556</v>
      </c>
      <c r="M45298" s="48">
        <v>7770</v>
      </c>
      <c r="N45298" s="48">
        <v>2261</v>
      </c>
      <c r="O45298" s="48">
        <v>86</v>
      </c>
      <c r="P45298" s="48">
        <v>747</v>
      </c>
      <c r="Q45298" s="48">
        <v>9130</v>
      </c>
      <c r="R45298" s="48">
        <v>738</v>
      </c>
      <c r="S45298" s="48">
        <v>716</v>
      </c>
      <c r="U45298" s="48">
        <v>-5645</v>
      </c>
      <c r="AC45298" s="48">
        <v>-4131</v>
      </c>
      <c r="AF45298" s="48">
        <v>-1582</v>
      </c>
      <c r="AJ45298" s="48">
        <v>68</v>
      </c>
      <c r="AK45298" s="49">
        <v>345</v>
      </c>
      <c r="AL45298" s="49">
        <v>-271</v>
      </c>
      <c r="AM45298" s="49">
        <v>-27</v>
      </c>
    </row>
    <row r="45299" spans="1:39">
      <c r="A45299" s="37" t="s">
        <v>47</v>
      </c>
      <c r="B45299" s="38">
        <v>44073.708333333336</v>
      </c>
      <c r="C45299" s="39">
        <v>44073</v>
      </c>
      <c r="D45299" s="56">
        <v>10</v>
      </c>
      <c r="E45299" s="38">
        <v>44073.416666666664</v>
      </c>
      <c r="F45299" s="40" t="s">
        <v>240</v>
      </c>
      <c r="G45299" s="48">
        <v>27858</v>
      </c>
      <c r="H45299" s="48">
        <v>27678</v>
      </c>
      <c r="I45299" s="48">
        <v>23145</v>
      </c>
      <c r="J45299" s="48">
        <v>-4469</v>
      </c>
      <c r="K45299" s="48">
        <v>23146</v>
      </c>
      <c r="L45299" s="48">
        <v>556</v>
      </c>
      <c r="M45299" s="48">
        <v>7780</v>
      </c>
      <c r="N45299" s="48">
        <v>2261</v>
      </c>
      <c r="O45299" s="48">
        <v>86</v>
      </c>
      <c r="P45299" s="48">
        <v>848</v>
      </c>
      <c r="Q45299" s="48">
        <v>10214</v>
      </c>
      <c r="R45299" s="48">
        <v>652</v>
      </c>
      <c r="S45299" s="48">
        <v>749</v>
      </c>
      <c r="U45299" s="48">
        <v>-4073</v>
      </c>
      <c r="AC45299" s="48">
        <v>-3015</v>
      </c>
      <c r="AF45299" s="48">
        <v>-1150</v>
      </c>
      <c r="AJ45299" s="48">
        <v>92</v>
      </c>
      <c r="AK45299" s="49">
        <v>-64</v>
      </c>
      <c r="AL45299" s="49">
        <v>-396</v>
      </c>
      <c r="AM45299" s="49">
        <v>-1</v>
      </c>
    </row>
    <row r="45300" spans="1:39">
      <c r="A45300" s="37" t="s">
        <v>47</v>
      </c>
      <c r="B45300" s="38">
        <v>44073.75</v>
      </c>
      <c r="C45300" s="39">
        <v>44073</v>
      </c>
      <c r="D45300" s="56">
        <v>11</v>
      </c>
      <c r="E45300" s="38">
        <v>44073.458333333336</v>
      </c>
      <c r="F45300" s="40" t="s">
        <v>240</v>
      </c>
      <c r="G45300" s="48">
        <v>28821</v>
      </c>
      <c r="H45300" s="48">
        <v>28258</v>
      </c>
      <c r="I45300" s="48">
        <v>24086</v>
      </c>
      <c r="J45300" s="48">
        <v>-4017</v>
      </c>
      <c r="K45300" s="48">
        <v>24118</v>
      </c>
      <c r="L45300" s="48">
        <v>555</v>
      </c>
      <c r="M45300" s="48">
        <v>7582</v>
      </c>
      <c r="N45300" s="48">
        <v>2261</v>
      </c>
      <c r="O45300" s="48">
        <v>86</v>
      </c>
      <c r="P45300" s="48">
        <v>1084</v>
      </c>
      <c r="Q45300" s="48">
        <v>11242</v>
      </c>
      <c r="R45300" s="48">
        <v>544</v>
      </c>
      <c r="S45300" s="48">
        <v>764</v>
      </c>
      <c r="U45300" s="48">
        <v>-3612</v>
      </c>
      <c r="AC45300" s="48">
        <v>-2867</v>
      </c>
      <c r="AF45300" s="48">
        <v>-826</v>
      </c>
      <c r="AJ45300" s="48">
        <v>81</v>
      </c>
      <c r="AK45300" s="49">
        <v>-155</v>
      </c>
      <c r="AL45300" s="49">
        <v>-405</v>
      </c>
      <c r="AM45300" s="49">
        <v>-32</v>
      </c>
    </row>
    <row r="45301" spans="1:39">
      <c r="A45301" s="37" t="s">
        <v>47</v>
      </c>
      <c r="B45301" s="38">
        <v>44073.791666666664</v>
      </c>
      <c r="C45301" s="39">
        <v>44073</v>
      </c>
      <c r="D45301" s="56">
        <v>12</v>
      </c>
      <c r="E45301" s="38">
        <v>44073.5</v>
      </c>
      <c r="F45301" s="40" t="s">
        <v>240</v>
      </c>
      <c r="G45301" s="48">
        <v>30292</v>
      </c>
      <c r="H45301" s="48">
        <v>29105</v>
      </c>
      <c r="I45301" s="48">
        <v>25145</v>
      </c>
      <c r="J45301" s="48">
        <v>-3795</v>
      </c>
      <c r="K45301" s="48">
        <v>25161</v>
      </c>
      <c r="L45301" s="48">
        <v>553</v>
      </c>
      <c r="M45301" s="48">
        <v>8011</v>
      </c>
      <c r="N45301" s="48">
        <v>2259</v>
      </c>
      <c r="O45301" s="48">
        <v>86</v>
      </c>
      <c r="P45301" s="48">
        <v>1218</v>
      </c>
      <c r="Q45301" s="48">
        <v>11863</v>
      </c>
      <c r="R45301" s="48">
        <v>430</v>
      </c>
      <c r="S45301" s="48">
        <v>741</v>
      </c>
      <c r="U45301" s="48">
        <v>-3393</v>
      </c>
      <c r="AC45301" s="48">
        <v>-2848</v>
      </c>
      <c r="AF45301" s="48">
        <v>-687</v>
      </c>
      <c r="AJ45301" s="48">
        <v>142</v>
      </c>
      <c r="AK45301" s="49">
        <v>-165</v>
      </c>
      <c r="AL45301" s="49">
        <v>-402</v>
      </c>
      <c r="AM45301" s="49">
        <v>-16</v>
      </c>
    </row>
    <row r="45302" spans="1:39">
      <c r="A45302" s="37" t="s">
        <v>47</v>
      </c>
      <c r="B45302" s="38">
        <v>44073.833333333336</v>
      </c>
      <c r="C45302" s="39">
        <v>44073</v>
      </c>
      <c r="D45302" s="56">
        <v>13</v>
      </c>
      <c r="E45302" s="38">
        <v>44073.541666666664</v>
      </c>
      <c r="F45302" s="40" t="s">
        <v>240</v>
      </c>
      <c r="G45302" s="48">
        <v>32377</v>
      </c>
      <c r="H45302" s="48">
        <v>30737</v>
      </c>
      <c r="I45302" s="48">
        <v>26513</v>
      </c>
      <c r="J45302" s="48">
        <v>-4627</v>
      </c>
      <c r="K45302" s="48">
        <v>26526</v>
      </c>
      <c r="L45302" s="48">
        <v>553</v>
      </c>
      <c r="M45302" s="48">
        <v>9012</v>
      </c>
      <c r="N45302" s="48">
        <v>2259</v>
      </c>
      <c r="O45302" s="48">
        <v>64</v>
      </c>
      <c r="P45302" s="48">
        <v>1304</v>
      </c>
      <c r="Q45302" s="48">
        <v>12122</v>
      </c>
      <c r="R45302" s="48">
        <v>469</v>
      </c>
      <c r="S45302" s="48">
        <v>743</v>
      </c>
      <c r="U45302" s="48">
        <v>-4228</v>
      </c>
      <c r="AC45302" s="48">
        <v>-3498</v>
      </c>
      <c r="AF45302" s="48">
        <v>-845</v>
      </c>
      <c r="AJ45302" s="48">
        <v>115</v>
      </c>
      <c r="AK45302" s="49">
        <v>403</v>
      </c>
      <c r="AL45302" s="49">
        <v>-399</v>
      </c>
      <c r="AM45302" s="49">
        <v>-13</v>
      </c>
    </row>
    <row r="45303" spans="1:39">
      <c r="A45303" s="37" t="s">
        <v>47</v>
      </c>
      <c r="B45303" s="38">
        <v>44073.875</v>
      </c>
      <c r="C45303" s="39">
        <v>44073</v>
      </c>
      <c r="D45303" s="56">
        <v>14</v>
      </c>
      <c r="E45303" s="38">
        <v>44073.583333333336</v>
      </c>
      <c r="F45303" s="40" t="s">
        <v>240</v>
      </c>
      <c r="G45303" s="48">
        <v>34769</v>
      </c>
      <c r="H45303" s="48">
        <v>32779</v>
      </c>
      <c r="I45303" s="48">
        <v>28057</v>
      </c>
      <c r="J45303" s="48">
        <v>-5356</v>
      </c>
      <c r="K45303" s="48">
        <v>28057</v>
      </c>
      <c r="L45303" s="48">
        <v>552</v>
      </c>
      <c r="M45303" s="48">
        <v>10332</v>
      </c>
      <c r="N45303" s="48">
        <v>2253</v>
      </c>
      <c r="O45303" s="48">
        <v>86</v>
      </c>
      <c r="P45303" s="48">
        <v>1644</v>
      </c>
      <c r="Q45303" s="48">
        <v>12009</v>
      </c>
      <c r="R45303" s="48">
        <v>432</v>
      </c>
      <c r="S45303" s="48">
        <v>749</v>
      </c>
      <c r="U45303" s="48">
        <v>-4939</v>
      </c>
      <c r="AC45303" s="48">
        <v>-4237</v>
      </c>
      <c r="AF45303" s="48">
        <v>-823</v>
      </c>
      <c r="AJ45303" s="48">
        <v>121</v>
      </c>
      <c r="AK45303" s="49">
        <v>634</v>
      </c>
      <c r="AL45303" s="49">
        <v>-417</v>
      </c>
      <c r="AM45303" s="49">
        <v>0</v>
      </c>
    </row>
    <row r="45304" spans="1:39">
      <c r="A45304" s="37" t="s">
        <v>47</v>
      </c>
      <c r="B45304" s="38">
        <v>44073.916666666664</v>
      </c>
      <c r="C45304" s="39">
        <v>44073</v>
      </c>
      <c r="D45304" s="56">
        <v>15</v>
      </c>
      <c r="E45304" s="38">
        <v>44073.625</v>
      </c>
      <c r="F45304" s="40" t="s">
        <v>240</v>
      </c>
      <c r="G45304" s="48">
        <v>37358</v>
      </c>
      <c r="H45304" s="48">
        <v>35092</v>
      </c>
      <c r="I45304" s="48">
        <v>29902</v>
      </c>
      <c r="J45304" s="48">
        <v>-5671</v>
      </c>
      <c r="K45304" s="48">
        <v>29902</v>
      </c>
      <c r="L45304" s="48">
        <v>567</v>
      </c>
      <c r="M45304" s="48">
        <v>12259</v>
      </c>
      <c r="N45304" s="48">
        <v>2250</v>
      </c>
      <c r="O45304" s="48">
        <v>86</v>
      </c>
      <c r="P45304" s="48">
        <v>2073</v>
      </c>
      <c r="Q45304" s="48">
        <v>11464</v>
      </c>
      <c r="R45304" s="48">
        <v>440</v>
      </c>
      <c r="S45304" s="48">
        <v>763</v>
      </c>
      <c r="U45304" s="48">
        <v>-5228</v>
      </c>
      <c r="AC45304" s="48">
        <v>-4515</v>
      </c>
      <c r="AF45304" s="48">
        <v>-856</v>
      </c>
      <c r="AJ45304" s="48">
        <v>143</v>
      </c>
      <c r="AK45304" s="49">
        <v>481</v>
      </c>
      <c r="AL45304" s="49">
        <v>-443</v>
      </c>
      <c r="AM45304" s="49">
        <v>0</v>
      </c>
    </row>
    <row r="45305" spans="1:39">
      <c r="A45305" s="37" t="s">
        <v>47</v>
      </c>
      <c r="B45305" s="38">
        <v>44073.958333333336</v>
      </c>
      <c r="C45305" s="39">
        <v>44073</v>
      </c>
      <c r="D45305" s="56">
        <v>16</v>
      </c>
      <c r="E45305" s="38">
        <v>44073.666666666664</v>
      </c>
      <c r="F45305" s="40" t="s">
        <v>240</v>
      </c>
      <c r="G45305" s="48">
        <v>39792</v>
      </c>
      <c r="H45305" s="48">
        <v>37662</v>
      </c>
      <c r="I45305" s="48">
        <v>30949</v>
      </c>
      <c r="J45305" s="48">
        <v>-6495</v>
      </c>
      <c r="K45305" s="48">
        <v>30949</v>
      </c>
      <c r="L45305" s="48">
        <v>585</v>
      </c>
      <c r="M45305" s="48">
        <v>13256</v>
      </c>
      <c r="N45305" s="48">
        <v>2252</v>
      </c>
      <c r="O45305" s="48">
        <v>81</v>
      </c>
      <c r="P45305" s="48">
        <v>3162</v>
      </c>
      <c r="Q45305" s="48">
        <v>10361</v>
      </c>
      <c r="R45305" s="48">
        <v>494</v>
      </c>
      <c r="S45305" s="48">
        <v>758</v>
      </c>
      <c r="U45305" s="48">
        <v>-6023</v>
      </c>
      <c r="AC45305" s="48">
        <v>-5069</v>
      </c>
      <c r="AF45305" s="48">
        <v>-1114</v>
      </c>
      <c r="AJ45305" s="48">
        <v>160</v>
      </c>
      <c r="AK45305" s="49">
        <v>-218</v>
      </c>
      <c r="AL45305" s="49">
        <v>-472</v>
      </c>
      <c r="AM45305" s="49">
        <v>0</v>
      </c>
    </row>
    <row r="45306" spans="1:39">
      <c r="A45306" s="37" t="s">
        <v>47</v>
      </c>
      <c r="B45306" s="38">
        <v>44074</v>
      </c>
      <c r="C45306" s="39">
        <v>44073</v>
      </c>
      <c r="D45306" s="56">
        <v>17</v>
      </c>
      <c r="E45306" s="38">
        <v>44073.708333333336</v>
      </c>
      <c r="F45306" s="40" t="s">
        <v>240</v>
      </c>
      <c r="G45306" s="48">
        <v>41675</v>
      </c>
      <c r="H45306" s="48">
        <v>39502</v>
      </c>
      <c r="I45306" s="48">
        <v>31964</v>
      </c>
      <c r="J45306" s="48">
        <v>-6777</v>
      </c>
      <c r="K45306" s="48">
        <v>31965</v>
      </c>
      <c r="L45306" s="48">
        <v>612</v>
      </c>
      <c r="M45306" s="48">
        <v>13899</v>
      </c>
      <c r="N45306" s="48">
        <v>2254</v>
      </c>
      <c r="O45306" s="48">
        <v>87</v>
      </c>
      <c r="P45306" s="48">
        <v>4435</v>
      </c>
      <c r="Q45306" s="48">
        <v>8783</v>
      </c>
      <c r="R45306" s="48">
        <v>1089</v>
      </c>
      <c r="S45306" s="48">
        <v>806</v>
      </c>
      <c r="U45306" s="48">
        <v>-6344</v>
      </c>
      <c r="AC45306" s="48">
        <v>-5135</v>
      </c>
      <c r="AF45306" s="48">
        <v>-1350</v>
      </c>
      <c r="AJ45306" s="48">
        <v>141</v>
      </c>
      <c r="AK45306" s="49">
        <v>-761</v>
      </c>
      <c r="AL45306" s="49">
        <v>-433</v>
      </c>
      <c r="AM45306" s="49">
        <v>-1</v>
      </c>
    </row>
    <row r="45307" spans="1:39">
      <c r="A45307" s="37" t="s">
        <v>47</v>
      </c>
      <c r="B45307" s="38">
        <v>44074.041666666664</v>
      </c>
      <c r="C45307" s="39">
        <v>44073</v>
      </c>
      <c r="D45307" s="56">
        <v>18</v>
      </c>
      <c r="E45307" s="38">
        <v>44073.75</v>
      </c>
      <c r="F45307" s="40" t="s">
        <v>240</v>
      </c>
      <c r="G45307" s="48">
        <v>43105</v>
      </c>
      <c r="H45307" s="48">
        <v>40760</v>
      </c>
      <c r="I45307" s="48">
        <v>30682</v>
      </c>
      <c r="J45307" s="48">
        <v>-8125</v>
      </c>
      <c r="K45307" s="48">
        <v>30702</v>
      </c>
      <c r="L45307" s="48">
        <v>885</v>
      </c>
      <c r="M45307" s="48">
        <v>14937</v>
      </c>
      <c r="N45307" s="48">
        <v>2251</v>
      </c>
      <c r="O45307" s="48">
        <v>86</v>
      </c>
      <c r="P45307" s="48">
        <v>5506</v>
      </c>
      <c r="Q45307" s="48">
        <v>4485</v>
      </c>
      <c r="R45307" s="48">
        <v>1724</v>
      </c>
      <c r="S45307" s="48">
        <v>828</v>
      </c>
      <c r="U45307" s="48">
        <v>-7823</v>
      </c>
      <c r="AC45307" s="48">
        <v>-5755</v>
      </c>
      <c r="AF45307" s="48">
        <v>-2164</v>
      </c>
      <c r="AJ45307" s="48">
        <v>96</v>
      </c>
      <c r="AK45307" s="49">
        <v>-1953</v>
      </c>
      <c r="AL45307" s="49">
        <v>-302</v>
      </c>
      <c r="AM45307" s="49">
        <v>-20</v>
      </c>
    </row>
    <row r="45308" spans="1:39">
      <c r="A45308" s="37" t="s">
        <v>47</v>
      </c>
      <c r="B45308" s="38">
        <v>44074.083333333336</v>
      </c>
      <c r="C45308" s="39">
        <v>44073</v>
      </c>
      <c r="D45308" s="56">
        <v>19</v>
      </c>
      <c r="E45308" s="38">
        <v>44073.791666666664</v>
      </c>
      <c r="F45308" s="40" t="s">
        <v>240</v>
      </c>
      <c r="G45308" s="48">
        <v>43400</v>
      </c>
      <c r="H45308" s="48">
        <v>40976</v>
      </c>
      <c r="I45308" s="48">
        <v>29755</v>
      </c>
      <c r="J45308" s="48">
        <v>-9309</v>
      </c>
      <c r="K45308" s="48">
        <v>29754</v>
      </c>
      <c r="L45308" s="48">
        <v>1179</v>
      </c>
      <c r="M45308" s="48">
        <v>16307</v>
      </c>
      <c r="N45308" s="48">
        <v>2254</v>
      </c>
      <c r="O45308" s="48">
        <v>57</v>
      </c>
      <c r="P45308" s="48">
        <v>5941</v>
      </c>
      <c r="Q45308" s="48">
        <v>404</v>
      </c>
      <c r="R45308" s="48">
        <v>2784</v>
      </c>
      <c r="S45308" s="48">
        <v>828</v>
      </c>
      <c r="U45308" s="48">
        <v>-9276</v>
      </c>
      <c r="AC45308" s="48">
        <v>-6130</v>
      </c>
      <c r="AF45308" s="48">
        <v>-3184</v>
      </c>
      <c r="AJ45308" s="48">
        <v>38</v>
      </c>
      <c r="AK45308" s="49">
        <v>-1912</v>
      </c>
      <c r="AL45308" s="49">
        <v>-33</v>
      </c>
      <c r="AM45308" s="49">
        <v>1</v>
      </c>
    </row>
    <row r="45309" spans="1:39">
      <c r="A45309" s="37" t="s">
        <v>47</v>
      </c>
      <c r="B45309" s="38">
        <v>44074.125</v>
      </c>
      <c r="C45309" s="39">
        <v>44073</v>
      </c>
      <c r="D45309" s="56">
        <v>20</v>
      </c>
      <c r="E45309" s="38">
        <v>44073.833333333336</v>
      </c>
      <c r="F45309" s="40" t="s">
        <v>240</v>
      </c>
      <c r="G45309" s="48">
        <v>42613</v>
      </c>
      <c r="H45309" s="48">
        <v>40029</v>
      </c>
      <c r="I45309" s="48">
        <v>29078</v>
      </c>
      <c r="J45309" s="48">
        <v>-9398</v>
      </c>
      <c r="K45309" s="48">
        <v>29338</v>
      </c>
      <c r="L45309" s="48">
        <v>1017</v>
      </c>
      <c r="M45309" s="48">
        <v>15842</v>
      </c>
      <c r="N45309" s="48">
        <v>2256</v>
      </c>
      <c r="O45309" s="48">
        <v>86</v>
      </c>
      <c r="P45309" s="48">
        <v>5660</v>
      </c>
      <c r="Q45309" s="48">
        <v>248</v>
      </c>
      <c r="R45309" s="48">
        <v>3396</v>
      </c>
      <c r="S45309" s="48">
        <v>833</v>
      </c>
      <c r="U45309" s="48">
        <v>-9415</v>
      </c>
      <c r="AC45309" s="48">
        <v>-5931</v>
      </c>
      <c r="AF45309" s="48">
        <v>-3525</v>
      </c>
      <c r="AJ45309" s="48">
        <v>41</v>
      </c>
      <c r="AK45309" s="49">
        <v>-1553</v>
      </c>
      <c r="AL45309" s="49">
        <v>17</v>
      </c>
      <c r="AM45309" s="49">
        <v>-260</v>
      </c>
    </row>
    <row r="45310" spans="1:39">
      <c r="A45310" s="37" t="s">
        <v>47</v>
      </c>
      <c r="B45310" s="38">
        <v>44074.166666666664</v>
      </c>
      <c r="C45310" s="39">
        <v>44073</v>
      </c>
      <c r="D45310" s="56">
        <v>21</v>
      </c>
      <c r="E45310" s="38">
        <v>44073.875</v>
      </c>
      <c r="F45310" s="40" t="s">
        <v>240</v>
      </c>
      <c r="G45310" s="48">
        <v>41302</v>
      </c>
      <c r="H45310" s="48">
        <v>38911</v>
      </c>
      <c r="I45310" s="48">
        <v>27547</v>
      </c>
      <c r="J45310" s="48">
        <v>-9434</v>
      </c>
      <c r="K45310" s="48">
        <v>27589</v>
      </c>
      <c r="L45310" s="48">
        <v>909</v>
      </c>
      <c r="M45310" s="48">
        <v>14987</v>
      </c>
      <c r="N45310" s="48">
        <v>2259</v>
      </c>
      <c r="O45310" s="48">
        <v>87</v>
      </c>
      <c r="P45310" s="48">
        <v>4831</v>
      </c>
      <c r="Q45310" s="48">
        <v>5</v>
      </c>
      <c r="R45310" s="48">
        <v>3678</v>
      </c>
      <c r="S45310" s="48">
        <v>833</v>
      </c>
      <c r="U45310" s="48">
        <v>-9471</v>
      </c>
      <c r="AC45310" s="48">
        <v>-5849</v>
      </c>
      <c r="AF45310" s="48">
        <v>-3663</v>
      </c>
      <c r="AJ45310" s="48">
        <v>41</v>
      </c>
      <c r="AK45310" s="49">
        <v>-1930</v>
      </c>
      <c r="AL45310" s="49">
        <v>37</v>
      </c>
      <c r="AM45310" s="49">
        <v>-42</v>
      </c>
    </row>
    <row r="45311" spans="1:39">
      <c r="A45311" s="37" t="s">
        <v>47</v>
      </c>
      <c r="B45311" s="38">
        <v>44074.208333333336</v>
      </c>
      <c r="C45311" s="39">
        <v>44073</v>
      </c>
      <c r="D45311" s="56">
        <v>22</v>
      </c>
      <c r="E45311" s="38">
        <v>44073.916666666664</v>
      </c>
      <c r="F45311" s="40" t="s">
        <v>240</v>
      </c>
      <c r="G45311" s="48">
        <v>39130</v>
      </c>
      <c r="H45311" s="48">
        <v>36810</v>
      </c>
      <c r="I45311" s="48">
        <v>24886</v>
      </c>
      <c r="J45311" s="48">
        <v>-9665</v>
      </c>
      <c r="K45311" s="48">
        <v>24918</v>
      </c>
      <c r="L45311" s="48">
        <v>902</v>
      </c>
      <c r="M45311" s="48">
        <v>13990</v>
      </c>
      <c r="N45311" s="48">
        <v>2259</v>
      </c>
      <c r="O45311" s="48">
        <v>86</v>
      </c>
      <c r="P45311" s="48">
        <v>3549</v>
      </c>
      <c r="Q45311" s="48">
        <v>5</v>
      </c>
      <c r="R45311" s="48">
        <v>3218</v>
      </c>
      <c r="S45311" s="48">
        <v>909</v>
      </c>
      <c r="U45311" s="48">
        <v>-9720</v>
      </c>
      <c r="AC45311" s="48">
        <v>-6231</v>
      </c>
      <c r="AF45311" s="48">
        <v>-3527</v>
      </c>
      <c r="AJ45311" s="48">
        <v>38</v>
      </c>
      <c r="AK45311" s="49">
        <v>-2259</v>
      </c>
      <c r="AL45311" s="49">
        <v>55</v>
      </c>
      <c r="AM45311" s="49">
        <v>-32</v>
      </c>
    </row>
    <row r="45312" spans="1:39">
      <c r="A45312" s="37" t="s">
        <v>47</v>
      </c>
      <c r="B45312" s="38">
        <v>44074.25</v>
      </c>
      <c r="C45312" s="39">
        <v>44073</v>
      </c>
      <c r="D45312" s="56">
        <v>23</v>
      </c>
      <c r="E45312" s="38">
        <v>44073.958333333336</v>
      </c>
      <c r="F45312" s="40" t="s">
        <v>240</v>
      </c>
      <c r="G45312" s="48">
        <v>36062</v>
      </c>
      <c r="H45312" s="48">
        <v>34181</v>
      </c>
      <c r="I45312" s="48">
        <v>22018</v>
      </c>
      <c r="J45312" s="48">
        <v>-9540</v>
      </c>
      <c r="K45312" s="48">
        <v>22145</v>
      </c>
      <c r="L45312" s="48">
        <v>661</v>
      </c>
      <c r="M45312" s="48">
        <v>13078</v>
      </c>
      <c r="N45312" s="48">
        <v>2263</v>
      </c>
      <c r="O45312" s="48">
        <v>86</v>
      </c>
      <c r="P45312" s="48">
        <v>2485</v>
      </c>
      <c r="Q45312" s="48">
        <v>5</v>
      </c>
      <c r="R45312" s="48">
        <v>2677</v>
      </c>
      <c r="S45312" s="48">
        <v>890</v>
      </c>
      <c r="U45312" s="48">
        <v>-9568</v>
      </c>
      <c r="AC45312" s="48">
        <v>-5948</v>
      </c>
      <c r="AF45312" s="48">
        <v>-3657</v>
      </c>
      <c r="AJ45312" s="48">
        <v>37</v>
      </c>
      <c r="AK45312" s="49">
        <v>-2623</v>
      </c>
      <c r="AL45312" s="49">
        <v>28</v>
      </c>
      <c r="AM45312" s="49">
        <v>-127</v>
      </c>
    </row>
    <row r="45313" spans="1:39">
      <c r="A45313" s="37" t="s">
        <v>47</v>
      </c>
      <c r="B45313" s="38">
        <v>44074.291666666664</v>
      </c>
      <c r="C45313" s="39">
        <v>44073</v>
      </c>
      <c r="D45313" s="56">
        <v>24</v>
      </c>
      <c r="E45313" s="38">
        <v>44074</v>
      </c>
      <c r="F45313" s="40" t="s">
        <v>240</v>
      </c>
      <c r="G45313" s="48">
        <v>33057</v>
      </c>
      <c r="H45313" s="48">
        <v>31446</v>
      </c>
      <c r="I45313" s="48">
        <v>19628</v>
      </c>
      <c r="J45313" s="48">
        <v>-9562</v>
      </c>
      <c r="K45313" s="48">
        <v>19687</v>
      </c>
      <c r="L45313" s="48">
        <v>554</v>
      </c>
      <c r="M45313" s="48">
        <v>11140</v>
      </c>
      <c r="N45313" s="48">
        <v>2259</v>
      </c>
      <c r="O45313" s="48">
        <v>87</v>
      </c>
      <c r="P45313" s="48">
        <v>2244</v>
      </c>
      <c r="Q45313" s="48">
        <v>5</v>
      </c>
      <c r="R45313" s="48">
        <v>2584</v>
      </c>
      <c r="S45313" s="48">
        <v>814</v>
      </c>
      <c r="U45313" s="48">
        <v>-9622</v>
      </c>
      <c r="AC45313" s="48">
        <v>-5946</v>
      </c>
      <c r="AF45313" s="48">
        <v>-3702</v>
      </c>
      <c r="AJ45313" s="48">
        <v>26</v>
      </c>
      <c r="AK45313" s="49">
        <v>-2256</v>
      </c>
      <c r="AL45313" s="49">
        <v>60</v>
      </c>
      <c r="AM45313" s="49">
        <v>-59</v>
      </c>
    </row>
    <row r="45314" spans="1:39">
      <c r="A45314" s="37" t="s">
        <v>47</v>
      </c>
      <c r="B45314" s="38">
        <v>44074.333333333336</v>
      </c>
      <c r="C45314" s="39">
        <v>44074</v>
      </c>
      <c r="D45314" s="56">
        <v>1</v>
      </c>
      <c r="E45314" s="38">
        <v>44074.041666666664</v>
      </c>
      <c r="F45314" s="40" t="s">
        <v>240</v>
      </c>
      <c r="G45314" s="48">
        <v>30165</v>
      </c>
      <c r="H45314" s="48">
        <v>29700</v>
      </c>
      <c r="I45314" s="48">
        <v>17662</v>
      </c>
      <c r="J45314" s="48">
        <v>-9867</v>
      </c>
      <c r="K45314" s="48">
        <v>17697</v>
      </c>
      <c r="L45314" s="48">
        <v>556</v>
      </c>
      <c r="M45314" s="48">
        <v>10293</v>
      </c>
      <c r="N45314" s="48">
        <v>2252</v>
      </c>
      <c r="O45314" s="48">
        <v>87</v>
      </c>
      <c r="P45314" s="48">
        <v>1487</v>
      </c>
      <c r="Q45314" s="48">
        <v>5</v>
      </c>
      <c r="R45314" s="48">
        <v>2218</v>
      </c>
      <c r="S45314" s="48">
        <v>799</v>
      </c>
      <c r="U45314" s="48">
        <v>-10001</v>
      </c>
      <c r="AC45314" s="48">
        <v>-6316</v>
      </c>
      <c r="AF45314" s="48">
        <v>-3676</v>
      </c>
      <c r="AJ45314" s="48">
        <v>-9</v>
      </c>
      <c r="AK45314" s="49">
        <v>-2171</v>
      </c>
      <c r="AL45314" s="49">
        <v>134</v>
      </c>
      <c r="AM45314" s="49">
        <v>-35</v>
      </c>
    </row>
    <row r="45315" spans="1:39">
      <c r="A45315" s="37" t="s">
        <v>47</v>
      </c>
      <c r="B45315" s="38">
        <v>44074.375</v>
      </c>
      <c r="C45315" s="39">
        <v>44074</v>
      </c>
      <c r="D45315" s="56">
        <v>2</v>
      </c>
      <c r="E45315" s="38">
        <v>44074.083333333336</v>
      </c>
      <c r="F45315" s="40" t="s">
        <v>240</v>
      </c>
      <c r="G45315" s="48">
        <v>28873</v>
      </c>
      <c r="H45315" s="48">
        <v>28555</v>
      </c>
      <c r="I45315" s="48">
        <v>16456</v>
      </c>
      <c r="J45315" s="48">
        <v>-10378</v>
      </c>
      <c r="K45315" s="48">
        <v>16489</v>
      </c>
      <c r="L45315" s="48">
        <v>555</v>
      </c>
      <c r="M45315" s="48">
        <v>10049</v>
      </c>
      <c r="N45315" s="48">
        <v>2248</v>
      </c>
      <c r="O45315" s="48">
        <v>88</v>
      </c>
      <c r="P45315" s="48">
        <v>1194</v>
      </c>
      <c r="Q45315" s="48">
        <v>5</v>
      </c>
      <c r="R45315" s="48">
        <v>1576</v>
      </c>
      <c r="S45315" s="48">
        <v>774</v>
      </c>
      <c r="U45315" s="48">
        <v>-10496</v>
      </c>
      <c r="AC45315" s="48">
        <v>-6745</v>
      </c>
      <c r="AF45315" s="48">
        <v>-3675</v>
      </c>
      <c r="AJ45315" s="48">
        <v>-76</v>
      </c>
      <c r="AK45315" s="49">
        <v>-1721</v>
      </c>
      <c r="AL45315" s="49">
        <v>118</v>
      </c>
      <c r="AM45315" s="49">
        <v>-33</v>
      </c>
    </row>
    <row r="45316" spans="1:39">
      <c r="A45316" s="37" t="s">
        <v>47</v>
      </c>
      <c r="B45316" s="38">
        <v>44074.416666666664</v>
      </c>
      <c r="C45316" s="39">
        <v>44074</v>
      </c>
      <c r="D45316" s="56">
        <v>3</v>
      </c>
      <c r="E45316" s="38">
        <v>44074.125</v>
      </c>
      <c r="F45316" s="40" t="s">
        <v>240</v>
      </c>
      <c r="G45316" s="48">
        <v>27798</v>
      </c>
      <c r="H45316" s="48">
        <v>27621</v>
      </c>
      <c r="I45316" s="48">
        <v>16093</v>
      </c>
      <c r="J45316" s="48">
        <v>-10168</v>
      </c>
      <c r="K45316" s="48">
        <v>16178</v>
      </c>
      <c r="L45316" s="48">
        <v>554</v>
      </c>
      <c r="M45316" s="48">
        <v>10026</v>
      </c>
      <c r="N45316" s="48">
        <v>2248</v>
      </c>
      <c r="O45316" s="48">
        <v>88</v>
      </c>
      <c r="P45316" s="48">
        <v>1162</v>
      </c>
      <c r="Q45316" s="48">
        <v>4</v>
      </c>
      <c r="R45316" s="48">
        <v>1320</v>
      </c>
      <c r="S45316" s="48">
        <v>776</v>
      </c>
      <c r="U45316" s="48">
        <v>-10276</v>
      </c>
      <c r="AC45316" s="48">
        <v>-6757</v>
      </c>
      <c r="AF45316" s="48">
        <v>-3486</v>
      </c>
      <c r="AJ45316" s="48">
        <v>-33</v>
      </c>
      <c r="AK45316" s="49">
        <v>-1360</v>
      </c>
      <c r="AL45316" s="49">
        <v>108</v>
      </c>
      <c r="AM45316" s="49">
        <v>-85</v>
      </c>
    </row>
    <row r="45317" spans="1:39">
      <c r="A45317" s="37" t="s">
        <v>47</v>
      </c>
      <c r="B45317" s="38">
        <v>44074.458333333336</v>
      </c>
      <c r="C45317" s="39">
        <v>44074</v>
      </c>
      <c r="D45317" s="56">
        <v>4</v>
      </c>
      <c r="E45317" s="38">
        <v>44074.166666666664</v>
      </c>
      <c r="F45317" s="40" t="s">
        <v>240</v>
      </c>
      <c r="G45317" s="48">
        <v>27084</v>
      </c>
      <c r="H45317" s="48">
        <v>27188</v>
      </c>
      <c r="I45317" s="48">
        <v>15976</v>
      </c>
      <c r="J45317" s="48">
        <v>-10063</v>
      </c>
      <c r="K45317" s="48">
        <v>16011</v>
      </c>
      <c r="L45317" s="48">
        <v>554</v>
      </c>
      <c r="M45317" s="48">
        <v>9948</v>
      </c>
      <c r="N45317" s="48">
        <v>2250</v>
      </c>
      <c r="O45317" s="48">
        <v>88</v>
      </c>
      <c r="P45317" s="48">
        <v>1245</v>
      </c>
      <c r="Q45317" s="48">
        <v>3</v>
      </c>
      <c r="R45317" s="48">
        <v>1171</v>
      </c>
      <c r="S45317" s="48">
        <v>752</v>
      </c>
      <c r="U45317" s="48">
        <v>-10177</v>
      </c>
      <c r="AC45317" s="48">
        <v>-6612</v>
      </c>
      <c r="AF45317" s="48">
        <v>-3562</v>
      </c>
      <c r="AJ45317" s="48">
        <v>-3</v>
      </c>
      <c r="AK45317" s="49">
        <v>-1149</v>
      </c>
      <c r="AL45317" s="49">
        <v>114</v>
      </c>
      <c r="AM45317" s="49">
        <v>-35</v>
      </c>
    </row>
    <row r="45318" spans="1:39">
      <c r="A45318" s="37" t="s">
        <v>47</v>
      </c>
      <c r="B45318" s="38">
        <v>44074.5</v>
      </c>
      <c r="C45318" s="39">
        <v>44074</v>
      </c>
      <c r="D45318" s="56">
        <v>5</v>
      </c>
      <c r="E45318" s="38">
        <v>44074.208333333336</v>
      </c>
      <c r="F45318" s="40" t="s">
        <v>240</v>
      </c>
      <c r="G45318" s="48">
        <v>27215</v>
      </c>
      <c r="H45318" s="48">
        <v>27485</v>
      </c>
      <c r="I45318" s="48">
        <v>16744</v>
      </c>
      <c r="J45318" s="48">
        <v>-10325</v>
      </c>
      <c r="K45318" s="48">
        <v>16781</v>
      </c>
      <c r="L45318" s="48">
        <v>556</v>
      </c>
      <c r="M45318" s="48">
        <v>10602</v>
      </c>
      <c r="N45318" s="48">
        <v>2253</v>
      </c>
      <c r="O45318" s="48">
        <v>88</v>
      </c>
      <c r="P45318" s="48">
        <v>1245</v>
      </c>
      <c r="Q45318" s="48">
        <v>3</v>
      </c>
      <c r="R45318" s="48">
        <v>1291</v>
      </c>
      <c r="S45318" s="48">
        <v>743</v>
      </c>
      <c r="U45318" s="48">
        <v>-10433</v>
      </c>
      <c r="AC45318" s="48">
        <v>-6735</v>
      </c>
      <c r="AF45318" s="48">
        <v>-3683</v>
      </c>
      <c r="AJ45318" s="48">
        <v>-15</v>
      </c>
      <c r="AK45318" s="49">
        <v>-416</v>
      </c>
      <c r="AL45318" s="49">
        <v>108</v>
      </c>
      <c r="AM45318" s="49">
        <v>-37</v>
      </c>
    </row>
    <row r="45319" spans="1:39">
      <c r="A45319" s="37" t="s">
        <v>47</v>
      </c>
      <c r="B45319" s="38">
        <v>44074.541666666664</v>
      </c>
      <c r="C45319" s="39">
        <v>44074</v>
      </c>
      <c r="D45319" s="56">
        <v>6</v>
      </c>
      <c r="E45319" s="38">
        <v>44074.25</v>
      </c>
      <c r="F45319" s="40" t="s">
        <v>240</v>
      </c>
      <c r="G45319" s="48">
        <v>28345</v>
      </c>
      <c r="H45319" s="48">
        <v>28647</v>
      </c>
      <c r="I45319" s="48">
        <v>18233</v>
      </c>
      <c r="J45319" s="48">
        <v>-10441</v>
      </c>
      <c r="K45319" s="48">
        <v>18272</v>
      </c>
      <c r="L45319" s="48">
        <v>571</v>
      </c>
      <c r="M45319" s="48">
        <v>11581</v>
      </c>
      <c r="N45319" s="48">
        <v>2254</v>
      </c>
      <c r="O45319" s="48">
        <v>87</v>
      </c>
      <c r="P45319" s="48">
        <v>1753</v>
      </c>
      <c r="Q45319" s="48">
        <v>3</v>
      </c>
      <c r="R45319" s="48">
        <v>1276</v>
      </c>
      <c r="S45319" s="48">
        <v>747</v>
      </c>
      <c r="U45319" s="48">
        <v>-10560</v>
      </c>
      <c r="AC45319" s="48">
        <v>-6647</v>
      </c>
      <c r="AF45319" s="48">
        <v>-3880</v>
      </c>
      <c r="AJ45319" s="48">
        <v>-33</v>
      </c>
      <c r="AK45319" s="49">
        <v>27</v>
      </c>
      <c r="AL45319" s="49">
        <v>119</v>
      </c>
      <c r="AM45319" s="49">
        <v>-39</v>
      </c>
    </row>
    <row r="45320" spans="1:39">
      <c r="A45320" s="37" t="s">
        <v>47</v>
      </c>
      <c r="B45320" s="38">
        <v>44074.583333333336</v>
      </c>
      <c r="C45320" s="39">
        <v>44074</v>
      </c>
      <c r="D45320" s="56">
        <v>7</v>
      </c>
      <c r="E45320" s="38">
        <v>44074.291666666664</v>
      </c>
      <c r="F45320" s="40" t="s">
        <v>240</v>
      </c>
      <c r="G45320" s="48">
        <v>29975</v>
      </c>
      <c r="H45320" s="48">
        <v>30455</v>
      </c>
      <c r="I45320" s="48">
        <v>19808</v>
      </c>
      <c r="J45320" s="48">
        <v>-10584</v>
      </c>
      <c r="K45320" s="48">
        <v>19807</v>
      </c>
      <c r="L45320" s="48">
        <v>854</v>
      </c>
      <c r="M45320" s="48">
        <v>11580</v>
      </c>
      <c r="N45320" s="48">
        <v>2257</v>
      </c>
      <c r="O45320" s="48">
        <v>86</v>
      </c>
      <c r="P45320" s="48">
        <v>1772</v>
      </c>
      <c r="Q45320" s="48">
        <v>1339</v>
      </c>
      <c r="R45320" s="48">
        <v>1135</v>
      </c>
      <c r="S45320" s="48">
        <v>784</v>
      </c>
      <c r="U45320" s="48">
        <v>-10706</v>
      </c>
      <c r="AC45320" s="48">
        <v>-6478</v>
      </c>
      <c r="AF45320" s="48">
        <v>-4245</v>
      </c>
      <c r="AJ45320" s="48">
        <v>17</v>
      </c>
      <c r="AK45320" s="49">
        <v>-63</v>
      </c>
      <c r="AL45320" s="49">
        <v>122</v>
      </c>
      <c r="AM45320" s="49">
        <v>1</v>
      </c>
    </row>
    <row r="45321" spans="1:39">
      <c r="A45321" s="37" t="s">
        <v>47</v>
      </c>
      <c r="B45321" s="38">
        <v>44074.625</v>
      </c>
      <c r="C45321" s="39">
        <v>44074</v>
      </c>
      <c r="D45321" s="56">
        <v>8</v>
      </c>
      <c r="E45321" s="38">
        <v>44074.333333333336</v>
      </c>
      <c r="F45321" s="40" t="s">
        <v>240</v>
      </c>
      <c r="G45321" s="48">
        <v>31197</v>
      </c>
      <c r="H45321" s="48">
        <v>31882</v>
      </c>
      <c r="I45321" s="48">
        <v>22661</v>
      </c>
      <c r="J45321" s="48">
        <v>-10386</v>
      </c>
      <c r="K45321" s="48">
        <v>22697</v>
      </c>
      <c r="L45321" s="48">
        <v>771</v>
      </c>
      <c r="M45321" s="48">
        <v>10595</v>
      </c>
      <c r="N45321" s="48">
        <v>2258</v>
      </c>
      <c r="O45321" s="48">
        <v>87</v>
      </c>
      <c r="P45321" s="48">
        <v>1419</v>
      </c>
      <c r="Q45321" s="48">
        <v>6072</v>
      </c>
      <c r="R45321" s="48">
        <v>738</v>
      </c>
      <c r="S45321" s="48">
        <v>757</v>
      </c>
      <c r="U45321" s="48">
        <v>-10262</v>
      </c>
      <c r="AC45321" s="48">
        <v>-6388</v>
      </c>
      <c r="AF45321" s="48">
        <v>-3921</v>
      </c>
      <c r="AJ45321" s="48">
        <v>47</v>
      </c>
      <c r="AK45321" s="49">
        <v>1165</v>
      </c>
      <c r="AL45321" s="49">
        <v>-124</v>
      </c>
      <c r="AM45321" s="49">
        <v>-36</v>
      </c>
    </row>
    <row r="45322" spans="1:39">
      <c r="A45322" s="37" t="s">
        <v>47</v>
      </c>
      <c r="B45322" s="38">
        <v>44074.666666666664</v>
      </c>
      <c r="C45322" s="39">
        <v>44074</v>
      </c>
      <c r="D45322" s="56">
        <v>9</v>
      </c>
      <c r="E45322" s="38">
        <v>44074.375</v>
      </c>
      <c r="F45322" s="40" t="s">
        <v>240</v>
      </c>
      <c r="G45322" s="48">
        <v>32078</v>
      </c>
      <c r="H45322" s="48">
        <v>33319</v>
      </c>
      <c r="I45322" s="48">
        <v>25126</v>
      </c>
      <c r="J45322" s="48">
        <v>-9063</v>
      </c>
      <c r="K45322" s="48">
        <v>25156</v>
      </c>
      <c r="L45322" s="48">
        <v>666</v>
      </c>
      <c r="M45322" s="48">
        <v>10048</v>
      </c>
      <c r="N45322" s="48">
        <v>2254</v>
      </c>
      <c r="O45322" s="48">
        <v>87</v>
      </c>
      <c r="P45322" s="48">
        <v>1238</v>
      </c>
      <c r="Q45322" s="48">
        <v>9546</v>
      </c>
      <c r="R45322" s="48">
        <v>600</v>
      </c>
      <c r="S45322" s="48">
        <v>717</v>
      </c>
      <c r="U45322" s="48">
        <v>-8759</v>
      </c>
      <c r="AC45322" s="48">
        <v>-5544</v>
      </c>
      <c r="AF45322" s="48">
        <v>-3272</v>
      </c>
      <c r="AJ45322" s="48">
        <v>57</v>
      </c>
      <c r="AK45322" s="49">
        <v>870</v>
      </c>
      <c r="AL45322" s="49">
        <v>-304</v>
      </c>
      <c r="AM45322" s="49">
        <v>-30</v>
      </c>
    </row>
    <row r="45323" spans="1:39">
      <c r="A45323" s="37" t="s">
        <v>47</v>
      </c>
      <c r="B45323" s="38">
        <v>44074.708333333336</v>
      </c>
      <c r="C45323" s="39">
        <v>44074</v>
      </c>
      <c r="D45323" s="56">
        <v>10</v>
      </c>
      <c r="E45323" s="38">
        <v>44074.416666666664</v>
      </c>
      <c r="F45323" s="40" t="s">
        <v>240</v>
      </c>
      <c r="G45323" s="48">
        <v>32841</v>
      </c>
      <c r="H45323" s="48">
        <v>33707</v>
      </c>
      <c r="I45323" s="48">
        <v>26383</v>
      </c>
      <c r="J45323" s="48">
        <v>-7697</v>
      </c>
      <c r="K45323" s="48">
        <v>26384</v>
      </c>
      <c r="L45323" s="48">
        <v>677</v>
      </c>
      <c r="M45323" s="48">
        <v>9861</v>
      </c>
      <c r="N45323" s="48">
        <v>2256</v>
      </c>
      <c r="O45323" s="48">
        <v>87</v>
      </c>
      <c r="P45323" s="48">
        <v>1196</v>
      </c>
      <c r="Q45323" s="48">
        <v>11032</v>
      </c>
      <c r="R45323" s="48">
        <v>536</v>
      </c>
      <c r="S45323" s="48">
        <v>739</v>
      </c>
      <c r="U45323" s="48">
        <v>-7315</v>
      </c>
      <c r="AC45323" s="48">
        <v>-4719</v>
      </c>
      <c r="AF45323" s="48">
        <v>-2717</v>
      </c>
      <c r="AJ45323" s="48">
        <v>121</v>
      </c>
      <c r="AK45323" s="49">
        <v>373</v>
      </c>
      <c r="AL45323" s="49">
        <v>-382</v>
      </c>
      <c r="AM45323" s="49">
        <v>-1</v>
      </c>
    </row>
    <row r="45324" spans="1:39">
      <c r="A45324" s="37" t="s">
        <v>47</v>
      </c>
      <c r="B45324" s="38">
        <v>44074.75</v>
      </c>
      <c r="C45324" s="39">
        <v>44074</v>
      </c>
      <c r="D45324" s="56">
        <v>11</v>
      </c>
      <c r="E45324" s="38">
        <v>44074.458333333336</v>
      </c>
      <c r="F45324" s="40" t="s">
        <v>240</v>
      </c>
      <c r="G45324" s="48">
        <v>33740</v>
      </c>
      <c r="H45324" s="48">
        <v>34086</v>
      </c>
      <c r="I45324" s="48">
        <v>27314</v>
      </c>
      <c r="J45324" s="48">
        <v>-6954</v>
      </c>
      <c r="K45324" s="48">
        <v>27315</v>
      </c>
      <c r="L45324" s="48">
        <v>654</v>
      </c>
      <c r="M45324" s="48">
        <v>10171</v>
      </c>
      <c r="N45324" s="48">
        <v>2261</v>
      </c>
      <c r="O45324" s="48">
        <v>86</v>
      </c>
      <c r="P45324" s="48">
        <v>1278</v>
      </c>
      <c r="Q45324" s="48">
        <v>11811</v>
      </c>
      <c r="R45324" s="48">
        <v>294</v>
      </c>
      <c r="S45324" s="48">
        <v>760</v>
      </c>
      <c r="U45324" s="48">
        <v>-6559</v>
      </c>
      <c r="AC45324" s="48">
        <v>-4709</v>
      </c>
      <c r="AF45324" s="48">
        <v>-1957</v>
      </c>
      <c r="AJ45324" s="48">
        <v>107</v>
      </c>
      <c r="AK45324" s="49">
        <v>182</v>
      </c>
      <c r="AL45324" s="49">
        <v>-395</v>
      </c>
      <c r="AM45324" s="49">
        <v>-1</v>
      </c>
    </row>
    <row r="45325" spans="1:39">
      <c r="A45325" s="37" t="s">
        <v>47</v>
      </c>
      <c r="B45325" s="38">
        <v>44074.791666666664</v>
      </c>
      <c r="C45325" s="39">
        <v>44074</v>
      </c>
      <c r="D45325" s="56">
        <v>12</v>
      </c>
      <c r="E45325" s="38">
        <v>44074.5</v>
      </c>
      <c r="F45325" s="40" t="s">
        <v>240</v>
      </c>
      <c r="G45325" s="48">
        <v>35159</v>
      </c>
      <c r="H45325" s="48">
        <v>35276</v>
      </c>
      <c r="I45325" s="48">
        <v>28876</v>
      </c>
      <c r="J45325" s="48">
        <v>-6868</v>
      </c>
      <c r="K45325" s="48">
        <v>28877</v>
      </c>
      <c r="L45325" s="48">
        <v>725</v>
      </c>
      <c r="M45325" s="48">
        <v>10915</v>
      </c>
      <c r="N45325" s="48">
        <v>2258</v>
      </c>
      <c r="O45325" s="48">
        <v>87</v>
      </c>
      <c r="P45325" s="48">
        <v>1728</v>
      </c>
      <c r="Q45325" s="48">
        <v>12007</v>
      </c>
      <c r="R45325" s="48">
        <v>396</v>
      </c>
      <c r="S45325" s="48">
        <v>761</v>
      </c>
      <c r="U45325" s="48">
        <v>-6491</v>
      </c>
      <c r="AC45325" s="48">
        <v>-5007</v>
      </c>
      <c r="AF45325" s="48">
        <v>-1589</v>
      </c>
      <c r="AJ45325" s="48">
        <v>105</v>
      </c>
      <c r="AK45325" s="49">
        <v>468</v>
      </c>
      <c r="AL45325" s="49">
        <v>-377</v>
      </c>
      <c r="AM45325" s="49">
        <v>-1</v>
      </c>
    </row>
    <row r="45326" spans="1:39">
      <c r="A45326" s="37" t="s">
        <v>47</v>
      </c>
      <c r="B45326" s="38">
        <v>44074.833333333336</v>
      </c>
      <c r="C45326" s="39">
        <v>44074</v>
      </c>
      <c r="D45326" s="56">
        <v>13</v>
      </c>
      <c r="E45326" s="38">
        <v>44074.541666666664</v>
      </c>
      <c r="F45326" s="40" t="s">
        <v>240</v>
      </c>
      <c r="G45326" s="48">
        <v>36969</v>
      </c>
      <c r="H45326" s="48">
        <v>36885</v>
      </c>
      <c r="I45326" s="48">
        <v>30108</v>
      </c>
      <c r="J45326" s="48">
        <v>-7237</v>
      </c>
      <c r="K45326" s="48">
        <v>30122</v>
      </c>
      <c r="L45326" s="48">
        <v>1063</v>
      </c>
      <c r="M45326" s="48">
        <v>11613</v>
      </c>
      <c r="N45326" s="48">
        <v>2248</v>
      </c>
      <c r="O45326" s="48">
        <v>86</v>
      </c>
      <c r="P45326" s="48">
        <v>2078</v>
      </c>
      <c r="Q45326" s="48">
        <v>11912</v>
      </c>
      <c r="R45326" s="48">
        <v>368</v>
      </c>
      <c r="S45326" s="48">
        <v>754</v>
      </c>
      <c r="U45326" s="48">
        <v>-6857</v>
      </c>
      <c r="AC45326" s="48">
        <v>-5226</v>
      </c>
      <c r="AF45326" s="48">
        <v>-1801</v>
      </c>
      <c r="AJ45326" s="48">
        <v>170</v>
      </c>
      <c r="AK45326" s="49">
        <v>460</v>
      </c>
      <c r="AL45326" s="49">
        <v>-380</v>
      </c>
      <c r="AM45326" s="49">
        <v>-14</v>
      </c>
    </row>
    <row r="45327" spans="1:39">
      <c r="A45327" s="37" t="s">
        <v>47</v>
      </c>
      <c r="B45327" s="38">
        <v>44074.875</v>
      </c>
      <c r="C45327" s="39">
        <v>44074</v>
      </c>
      <c r="D45327" s="56">
        <v>14</v>
      </c>
      <c r="E45327" s="38">
        <v>44074.583333333336</v>
      </c>
      <c r="F45327" s="40" t="s">
        <v>240</v>
      </c>
      <c r="G45327" s="48">
        <v>39195</v>
      </c>
      <c r="H45327" s="48">
        <v>38671</v>
      </c>
      <c r="I45327" s="48">
        <v>32546</v>
      </c>
      <c r="J45327" s="48">
        <v>-7227</v>
      </c>
      <c r="K45327" s="48">
        <v>32564</v>
      </c>
      <c r="L45327" s="48">
        <v>1168</v>
      </c>
      <c r="M45327" s="48">
        <v>13463</v>
      </c>
      <c r="N45327" s="48">
        <v>2248</v>
      </c>
      <c r="O45327" s="48">
        <v>88</v>
      </c>
      <c r="P45327" s="48">
        <v>2381</v>
      </c>
      <c r="Q45327" s="48">
        <v>11961</v>
      </c>
      <c r="R45327" s="48">
        <v>485</v>
      </c>
      <c r="S45327" s="48">
        <v>770</v>
      </c>
      <c r="U45327" s="48">
        <v>-6812</v>
      </c>
      <c r="AC45327" s="48">
        <v>-5052</v>
      </c>
      <c r="AF45327" s="48">
        <v>-1976</v>
      </c>
      <c r="AJ45327" s="48">
        <v>216</v>
      </c>
      <c r="AK45327" s="49">
        <v>1102</v>
      </c>
      <c r="AL45327" s="49">
        <v>-415</v>
      </c>
      <c r="AM45327" s="49">
        <v>-18</v>
      </c>
    </row>
    <row r="45328" spans="1:39">
      <c r="A45328" s="37" t="s">
        <v>47</v>
      </c>
      <c r="B45328" s="38">
        <v>44074.916666666664</v>
      </c>
      <c r="C45328" s="39">
        <v>44074</v>
      </c>
      <c r="D45328" s="56">
        <v>15</v>
      </c>
      <c r="E45328" s="38">
        <v>44074.625</v>
      </c>
      <c r="F45328" s="40" t="s">
        <v>240</v>
      </c>
      <c r="G45328" s="48">
        <v>41592</v>
      </c>
      <c r="H45328" s="48">
        <v>40986</v>
      </c>
      <c r="I45328" s="48">
        <v>33827</v>
      </c>
      <c r="J45328" s="48">
        <v>-7198</v>
      </c>
      <c r="K45328" s="48">
        <v>33826</v>
      </c>
      <c r="L45328" s="48">
        <v>1235</v>
      </c>
      <c r="M45328" s="48">
        <v>14228</v>
      </c>
      <c r="N45328" s="48">
        <v>2246</v>
      </c>
      <c r="O45328" s="48">
        <v>87</v>
      </c>
      <c r="P45328" s="48">
        <v>2870</v>
      </c>
      <c r="Q45328" s="48">
        <v>11643</v>
      </c>
      <c r="R45328" s="48">
        <v>709</v>
      </c>
      <c r="S45328" s="48">
        <v>808</v>
      </c>
      <c r="U45328" s="48">
        <v>-6753</v>
      </c>
      <c r="AC45328" s="48">
        <v>-5371</v>
      </c>
      <c r="AF45328" s="48">
        <v>-1645</v>
      </c>
      <c r="AJ45328" s="48">
        <v>263</v>
      </c>
      <c r="AK45328" s="49">
        <v>39</v>
      </c>
      <c r="AL45328" s="49">
        <v>-445</v>
      </c>
      <c r="AM45328" s="49">
        <v>1</v>
      </c>
    </row>
    <row r="45329" spans="1:39">
      <c r="A45329" s="37" t="s">
        <v>47</v>
      </c>
      <c r="B45329" s="38">
        <v>44074.958333333336</v>
      </c>
      <c r="C45329" s="39">
        <v>44074</v>
      </c>
      <c r="D45329" s="56">
        <v>16</v>
      </c>
      <c r="E45329" s="38">
        <v>44074.666666666664</v>
      </c>
      <c r="F45329" s="40" t="s">
        <v>240</v>
      </c>
      <c r="G45329" s="48">
        <v>43581</v>
      </c>
      <c r="H45329" s="48">
        <v>42696</v>
      </c>
      <c r="I45329" s="48">
        <v>35144</v>
      </c>
      <c r="J45329" s="48">
        <v>-7648</v>
      </c>
      <c r="K45329" s="48">
        <v>35144</v>
      </c>
      <c r="L45329" s="48">
        <v>1336</v>
      </c>
      <c r="M45329" s="48">
        <v>14228</v>
      </c>
      <c r="N45329" s="48">
        <v>2247</v>
      </c>
      <c r="O45329" s="48">
        <v>88</v>
      </c>
      <c r="P45329" s="48">
        <v>4292</v>
      </c>
      <c r="Q45329" s="48">
        <v>10847</v>
      </c>
      <c r="R45329" s="48">
        <v>1278</v>
      </c>
      <c r="S45329" s="48">
        <v>828</v>
      </c>
      <c r="U45329" s="48">
        <v>-7207</v>
      </c>
      <c r="AC45329" s="48">
        <v>-5782</v>
      </c>
      <c r="AF45329" s="48">
        <v>-1714</v>
      </c>
      <c r="AJ45329" s="48">
        <v>289</v>
      </c>
      <c r="AK45329" s="49">
        <v>96</v>
      </c>
      <c r="AL45329" s="49">
        <v>-441</v>
      </c>
      <c r="AM45329" s="49">
        <v>0</v>
      </c>
    </row>
    <row r="45330" spans="1:39">
      <c r="A45330" s="37" t="s">
        <v>47</v>
      </c>
      <c r="B45330" s="38">
        <v>44075</v>
      </c>
      <c r="C45330" s="39">
        <v>44074</v>
      </c>
      <c r="D45330" s="56">
        <v>17</v>
      </c>
      <c r="E45330" s="38">
        <v>44074.708333333336</v>
      </c>
      <c r="F45330" s="40" t="s">
        <v>240</v>
      </c>
      <c r="G45330" s="48">
        <v>45323</v>
      </c>
      <c r="H45330" s="48">
        <v>43558</v>
      </c>
      <c r="I45330" s="48">
        <v>35270</v>
      </c>
      <c r="J45330" s="48">
        <v>-7737</v>
      </c>
      <c r="K45330" s="48">
        <v>35271</v>
      </c>
      <c r="L45330" s="48">
        <v>1410</v>
      </c>
      <c r="M45330" s="48">
        <v>15044</v>
      </c>
      <c r="N45330" s="48">
        <v>2249</v>
      </c>
      <c r="O45330" s="48">
        <v>87</v>
      </c>
      <c r="P45330" s="48">
        <v>4835</v>
      </c>
      <c r="Q45330" s="48">
        <v>8784</v>
      </c>
      <c r="R45330" s="48">
        <v>2027</v>
      </c>
      <c r="S45330" s="48">
        <v>835</v>
      </c>
      <c r="U45330" s="48">
        <v>-7345</v>
      </c>
      <c r="AC45330" s="48">
        <v>-6130</v>
      </c>
      <c r="AF45330" s="48">
        <v>-1486</v>
      </c>
      <c r="AJ45330" s="48">
        <v>271</v>
      </c>
      <c r="AK45330" s="49">
        <v>-551</v>
      </c>
      <c r="AL45330" s="49">
        <v>-392</v>
      </c>
      <c r="AM45330" s="49">
        <v>-1</v>
      </c>
    </row>
    <row r="45331" spans="1:39">
      <c r="A45331" s="37" t="s">
        <v>47</v>
      </c>
      <c r="B45331" s="38">
        <v>44075.041666666664</v>
      </c>
      <c r="C45331" s="39">
        <v>44074</v>
      </c>
      <c r="D45331" s="56">
        <v>18</v>
      </c>
      <c r="E45331" s="38">
        <v>44074.75</v>
      </c>
      <c r="F45331" s="40" t="s">
        <v>240</v>
      </c>
      <c r="G45331" s="48">
        <v>46394</v>
      </c>
      <c r="H45331" s="48">
        <v>44135</v>
      </c>
      <c r="I45331" s="48">
        <v>34487</v>
      </c>
      <c r="J45331" s="48">
        <v>-8131</v>
      </c>
      <c r="K45331" s="48">
        <v>34486</v>
      </c>
      <c r="L45331" s="48">
        <v>1610</v>
      </c>
      <c r="M45331" s="48">
        <v>17508</v>
      </c>
      <c r="N45331" s="48">
        <v>2249</v>
      </c>
      <c r="O45331" s="48">
        <v>87</v>
      </c>
      <c r="P45331" s="48">
        <v>5670</v>
      </c>
      <c r="Q45331" s="48">
        <v>4281</v>
      </c>
      <c r="R45331" s="48">
        <v>2246</v>
      </c>
      <c r="S45331" s="48">
        <v>835</v>
      </c>
      <c r="U45331" s="48">
        <v>-7862</v>
      </c>
      <c r="AC45331" s="48">
        <v>-6189</v>
      </c>
      <c r="AF45331" s="48">
        <v>-1863</v>
      </c>
      <c r="AJ45331" s="48">
        <v>190</v>
      </c>
      <c r="AK45331" s="49">
        <v>-1517</v>
      </c>
      <c r="AL45331" s="49">
        <v>-269</v>
      </c>
      <c r="AM45331" s="49">
        <v>1</v>
      </c>
    </row>
    <row r="45332" spans="1:39">
      <c r="A45332" s="37" t="s">
        <v>47</v>
      </c>
      <c r="B45332" s="38">
        <v>44075.083333333336</v>
      </c>
      <c r="C45332" s="39">
        <v>44074</v>
      </c>
      <c r="D45332" s="56">
        <v>19</v>
      </c>
      <c r="E45332" s="38">
        <v>44074.791666666664</v>
      </c>
      <c r="F45332" s="40" t="s">
        <v>240</v>
      </c>
      <c r="G45332" s="48">
        <v>46379</v>
      </c>
      <c r="H45332" s="48">
        <v>43362</v>
      </c>
      <c r="I45332" s="48">
        <v>32888</v>
      </c>
      <c r="J45332" s="48">
        <v>-8617</v>
      </c>
      <c r="K45332" s="48">
        <v>32888</v>
      </c>
      <c r="L45332" s="48">
        <v>1586</v>
      </c>
      <c r="M45332" s="48">
        <v>18793</v>
      </c>
      <c r="N45332" s="48">
        <v>2250</v>
      </c>
      <c r="O45332" s="48">
        <v>88</v>
      </c>
      <c r="P45332" s="48">
        <v>6026</v>
      </c>
      <c r="Q45332" s="48">
        <v>384</v>
      </c>
      <c r="R45332" s="48">
        <v>2918</v>
      </c>
      <c r="S45332" s="48">
        <v>843</v>
      </c>
      <c r="U45332" s="48">
        <v>-8591</v>
      </c>
      <c r="AC45332" s="48">
        <v>-6275</v>
      </c>
      <c r="AF45332" s="48">
        <v>-2450</v>
      </c>
      <c r="AJ45332" s="48">
        <v>134</v>
      </c>
      <c r="AK45332" s="49">
        <v>-1857</v>
      </c>
      <c r="AL45332" s="49">
        <v>-26</v>
      </c>
      <c r="AM45332" s="49">
        <v>0</v>
      </c>
    </row>
    <row r="45333" spans="1:39">
      <c r="A45333" s="37" t="s">
        <v>47</v>
      </c>
      <c r="B45333" s="38">
        <v>44075.125</v>
      </c>
      <c r="C45333" s="39">
        <v>44074</v>
      </c>
      <c r="D45333" s="56">
        <v>20</v>
      </c>
      <c r="E45333" s="38">
        <v>44074.833333333336</v>
      </c>
      <c r="F45333" s="40" t="s">
        <v>240</v>
      </c>
      <c r="G45333" s="48">
        <v>45256</v>
      </c>
      <c r="H45333" s="48">
        <v>42012</v>
      </c>
      <c r="I45333" s="48">
        <v>31633</v>
      </c>
      <c r="J45333" s="48">
        <v>-8777</v>
      </c>
      <c r="K45333" s="48">
        <v>31634</v>
      </c>
      <c r="L45333" s="48">
        <v>1461</v>
      </c>
      <c r="M45333" s="48">
        <v>17882</v>
      </c>
      <c r="N45333" s="48">
        <v>2253</v>
      </c>
      <c r="O45333" s="48">
        <v>87</v>
      </c>
      <c r="P45333" s="48">
        <v>5737</v>
      </c>
      <c r="Q45333" s="48">
        <v>-3</v>
      </c>
      <c r="R45333" s="48">
        <v>3397</v>
      </c>
      <c r="S45333" s="48">
        <v>820</v>
      </c>
      <c r="U45333" s="48">
        <v>-8793</v>
      </c>
      <c r="AC45333" s="48">
        <v>-6242</v>
      </c>
      <c r="AF45333" s="48">
        <v>-2656</v>
      </c>
      <c r="AJ45333" s="48">
        <v>105</v>
      </c>
      <c r="AK45333" s="49">
        <v>-1602</v>
      </c>
      <c r="AL45333" s="49">
        <v>16</v>
      </c>
      <c r="AM45333" s="49">
        <v>-1</v>
      </c>
    </row>
    <row r="45334" spans="1:39">
      <c r="A45334" s="37" t="s">
        <v>47</v>
      </c>
      <c r="B45334" s="38">
        <v>44075.166666666664</v>
      </c>
      <c r="C45334" s="39">
        <v>44074</v>
      </c>
      <c r="D45334" s="56">
        <v>21</v>
      </c>
      <c r="E45334" s="38">
        <v>44074.875</v>
      </c>
      <c r="F45334" s="40" t="s">
        <v>240</v>
      </c>
      <c r="G45334" s="48">
        <v>43440</v>
      </c>
      <c r="H45334" s="48">
        <v>40576</v>
      </c>
      <c r="I45334" s="48">
        <v>29257</v>
      </c>
      <c r="J45334" s="48">
        <v>-9351</v>
      </c>
      <c r="K45334" s="48">
        <v>29257</v>
      </c>
      <c r="L45334" s="48">
        <v>1199</v>
      </c>
      <c r="M45334" s="48">
        <v>16289</v>
      </c>
      <c r="N45334" s="48">
        <v>2255</v>
      </c>
      <c r="O45334" s="48">
        <v>86</v>
      </c>
      <c r="P45334" s="48">
        <v>5145</v>
      </c>
      <c r="Q45334" s="48">
        <v>1</v>
      </c>
      <c r="R45334" s="48">
        <v>3453</v>
      </c>
      <c r="S45334" s="48">
        <v>829</v>
      </c>
      <c r="U45334" s="48">
        <v>-9398</v>
      </c>
      <c r="AC45334" s="48">
        <v>-6249</v>
      </c>
      <c r="AF45334" s="48">
        <v>-3259</v>
      </c>
      <c r="AJ45334" s="48">
        <v>110</v>
      </c>
      <c r="AK45334" s="49">
        <v>-1968</v>
      </c>
      <c r="AL45334" s="49">
        <v>47</v>
      </c>
      <c r="AM45334" s="49">
        <v>0</v>
      </c>
    </row>
    <row r="45335" spans="1:39">
      <c r="A45335" s="37" t="s">
        <v>47</v>
      </c>
      <c r="B45335" s="38">
        <v>44075.208333333336</v>
      </c>
      <c r="C45335" s="39">
        <v>44074</v>
      </c>
      <c r="D45335" s="56">
        <v>22</v>
      </c>
      <c r="E45335" s="38">
        <v>44074.916666666664</v>
      </c>
      <c r="F45335" s="40" t="s">
        <v>240</v>
      </c>
      <c r="G45335" s="48">
        <v>40840</v>
      </c>
      <c r="H45335" s="48">
        <v>38107</v>
      </c>
      <c r="I45335" s="48">
        <v>26222</v>
      </c>
      <c r="J45335" s="48">
        <v>-9634</v>
      </c>
      <c r="K45335" s="48">
        <v>26223</v>
      </c>
      <c r="L45335" s="48">
        <v>955</v>
      </c>
      <c r="M45335" s="48">
        <v>14711</v>
      </c>
      <c r="N45335" s="48">
        <v>2255</v>
      </c>
      <c r="O45335" s="48">
        <v>87</v>
      </c>
      <c r="P45335" s="48">
        <v>3841</v>
      </c>
      <c r="Q45335" s="48">
        <v>1</v>
      </c>
      <c r="R45335" s="48">
        <v>3523</v>
      </c>
      <c r="S45335" s="48">
        <v>850</v>
      </c>
      <c r="U45335" s="48">
        <v>-9694</v>
      </c>
      <c r="AC45335" s="48">
        <v>-6298</v>
      </c>
      <c r="AF45335" s="48">
        <v>-3469</v>
      </c>
      <c r="AJ45335" s="48">
        <v>73</v>
      </c>
      <c r="AK45335" s="49">
        <v>-2251</v>
      </c>
      <c r="AL45335" s="49">
        <v>60</v>
      </c>
      <c r="AM45335" s="49">
        <v>-1</v>
      </c>
    </row>
    <row r="45336" spans="1:39">
      <c r="A45336" s="37" t="s">
        <v>47</v>
      </c>
      <c r="B45336" s="38">
        <v>44075.25</v>
      </c>
      <c r="C45336" s="39">
        <v>44074</v>
      </c>
      <c r="D45336" s="56">
        <v>23</v>
      </c>
      <c r="E45336" s="38">
        <v>44074.958333333336</v>
      </c>
      <c r="F45336" s="40" t="s">
        <v>240</v>
      </c>
      <c r="G45336" s="48">
        <v>37582</v>
      </c>
      <c r="H45336" s="48">
        <v>35315</v>
      </c>
      <c r="I45336" s="48">
        <v>23437</v>
      </c>
      <c r="J45336" s="48">
        <v>-9502</v>
      </c>
      <c r="K45336" s="48">
        <v>23575</v>
      </c>
      <c r="L45336" s="48">
        <v>639</v>
      </c>
      <c r="M45336" s="48">
        <v>13820</v>
      </c>
      <c r="N45336" s="48">
        <v>2251</v>
      </c>
      <c r="O45336" s="48">
        <v>87</v>
      </c>
      <c r="P45336" s="48">
        <v>2198</v>
      </c>
      <c r="Q45336" s="48">
        <v>1</v>
      </c>
      <c r="R45336" s="48">
        <v>3707</v>
      </c>
      <c r="S45336" s="48">
        <v>872</v>
      </c>
      <c r="U45336" s="48">
        <v>-9524</v>
      </c>
      <c r="AC45336" s="48">
        <v>-5894</v>
      </c>
      <c r="AF45336" s="48">
        <v>-3730</v>
      </c>
      <c r="AJ45336" s="48">
        <v>100</v>
      </c>
      <c r="AK45336" s="49">
        <v>-2376</v>
      </c>
      <c r="AL45336" s="49">
        <v>22</v>
      </c>
      <c r="AM45336" s="49">
        <v>-138</v>
      </c>
    </row>
    <row r="45337" spans="1:39">
      <c r="A45337" s="37" t="s">
        <v>47</v>
      </c>
      <c r="B45337" s="38">
        <v>44075.291666666664</v>
      </c>
      <c r="C45337" s="39">
        <v>44074</v>
      </c>
      <c r="D45337" s="56">
        <v>24</v>
      </c>
      <c r="E45337" s="38">
        <v>44075</v>
      </c>
      <c r="F45337" s="40" t="s">
        <v>240</v>
      </c>
      <c r="G45337" s="48">
        <v>34511</v>
      </c>
      <c r="H45337" s="48">
        <v>32644</v>
      </c>
      <c r="I45337" s="48">
        <v>21080</v>
      </c>
      <c r="J45337" s="48">
        <v>-8996</v>
      </c>
      <c r="K45337" s="48">
        <v>21163</v>
      </c>
      <c r="L45337" s="48">
        <v>556</v>
      </c>
      <c r="M45337" s="48">
        <v>11351</v>
      </c>
      <c r="N45337" s="48">
        <v>2243</v>
      </c>
      <c r="O45337" s="48">
        <v>88</v>
      </c>
      <c r="P45337" s="48">
        <v>2268</v>
      </c>
      <c r="Q45337" s="48">
        <v>4</v>
      </c>
      <c r="R45337" s="48">
        <v>3846</v>
      </c>
      <c r="S45337" s="48">
        <v>807</v>
      </c>
      <c r="U45337" s="48">
        <v>-9040</v>
      </c>
      <c r="AC45337" s="48">
        <v>-5704</v>
      </c>
      <c r="AF45337" s="48">
        <v>-3384</v>
      </c>
      <c r="AJ45337" s="48">
        <v>48</v>
      </c>
      <c r="AK45337" s="49">
        <v>-2568</v>
      </c>
      <c r="AL45337" s="49">
        <v>44</v>
      </c>
      <c r="AM45337" s="49">
        <v>-83</v>
      </c>
    </row>
    <row r="45338" spans="1:39">
      <c r="A45338" s="37" t="s">
        <v>47</v>
      </c>
      <c r="B45338" s="38">
        <v>44075.333333333336</v>
      </c>
      <c r="C45338" s="39">
        <v>44075</v>
      </c>
      <c r="D45338" s="56">
        <v>1</v>
      </c>
      <c r="E45338" s="38">
        <v>44075.041666666664</v>
      </c>
      <c r="F45338" s="40" t="s">
        <v>240</v>
      </c>
      <c r="G45338" s="48">
        <v>30291</v>
      </c>
      <c r="H45338" s="48">
        <v>30514</v>
      </c>
      <c r="I45338" s="48">
        <v>19283</v>
      </c>
      <c r="J45338" s="48">
        <v>-9109</v>
      </c>
      <c r="K45338" s="48">
        <v>19316</v>
      </c>
      <c r="L45338" s="48">
        <v>555</v>
      </c>
      <c r="M45338" s="48">
        <v>9683</v>
      </c>
      <c r="N45338" s="48">
        <v>2245</v>
      </c>
      <c r="O45338" s="48">
        <v>88</v>
      </c>
      <c r="P45338" s="48">
        <v>2068</v>
      </c>
      <c r="Q45338" s="48">
        <v>4</v>
      </c>
      <c r="R45338" s="48">
        <v>3889</v>
      </c>
      <c r="S45338" s="48">
        <v>784</v>
      </c>
      <c r="U45338" s="48">
        <v>-9231</v>
      </c>
      <c r="AC45338" s="48">
        <v>-5503</v>
      </c>
      <c r="AF45338" s="48">
        <v>-3892</v>
      </c>
      <c r="AJ45338" s="48">
        <v>164</v>
      </c>
      <c r="AK45338" s="49">
        <v>-2122</v>
      </c>
      <c r="AL45338" s="49">
        <v>122</v>
      </c>
      <c r="AM45338" s="49">
        <v>-33</v>
      </c>
    </row>
    <row r="45339" spans="1:39">
      <c r="A45339" s="37" t="s">
        <v>47</v>
      </c>
      <c r="B45339" s="38">
        <v>44075.375</v>
      </c>
      <c r="C45339" s="39">
        <v>44075</v>
      </c>
      <c r="D45339" s="56">
        <v>2</v>
      </c>
      <c r="E45339" s="38">
        <v>44075.083333333336</v>
      </c>
      <c r="F45339" s="40" t="s">
        <v>240</v>
      </c>
      <c r="G45339" s="48">
        <v>28778</v>
      </c>
      <c r="H45339" s="48">
        <v>28999</v>
      </c>
      <c r="I45339" s="48">
        <v>17649</v>
      </c>
      <c r="J45339" s="48">
        <v>-9520</v>
      </c>
      <c r="K45339" s="48">
        <v>17682</v>
      </c>
      <c r="L45339" s="48">
        <v>552</v>
      </c>
      <c r="M45339" s="48">
        <v>8668</v>
      </c>
      <c r="N45339" s="48">
        <v>2244</v>
      </c>
      <c r="O45339" s="48">
        <v>88</v>
      </c>
      <c r="P45339" s="48">
        <v>1821</v>
      </c>
      <c r="Q45339" s="48">
        <v>4</v>
      </c>
      <c r="R45339" s="48">
        <v>3531</v>
      </c>
      <c r="S45339" s="48">
        <v>774</v>
      </c>
      <c r="U45339" s="48">
        <v>-9643</v>
      </c>
      <c r="AC45339" s="48">
        <v>-5834</v>
      </c>
      <c r="AF45339" s="48">
        <v>-3873</v>
      </c>
      <c r="AJ45339" s="48">
        <v>64</v>
      </c>
      <c r="AK45339" s="49">
        <v>-1830</v>
      </c>
      <c r="AL45339" s="49">
        <v>123</v>
      </c>
      <c r="AM45339" s="49">
        <v>-33</v>
      </c>
    </row>
    <row r="45340" spans="1:39">
      <c r="A45340" s="37" t="s">
        <v>47</v>
      </c>
      <c r="B45340" s="38">
        <v>44075.416666666664</v>
      </c>
      <c r="C45340" s="39">
        <v>44075</v>
      </c>
      <c r="D45340" s="56">
        <v>3</v>
      </c>
      <c r="E45340" s="38">
        <v>44075.125</v>
      </c>
      <c r="F45340" s="40" t="s">
        <v>240</v>
      </c>
      <c r="G45340" s="48">
        <v>27723</v>
      </c>
      <c r="H45340" s="48">
        <v>28106</v>
      </c>
      <c r="I45340" s="48">
        <v>17210</v>
      </c>
      <c r="J45340" s="48">
        <v>-9614</v>
      </c>
      <c r="K45340" s="48">
        <v>17264</v>
      </c>
      <c r="L45340" s="48">
        <v>550</v>
      </c>
      <c r="M45340" s="48">
        <v>8945</v>
      </c>
      <c r="N45340" s="48">
        <v>2246</v>
      </c>
      <c r="O45340" s="48">
        <v>87</v>
      </c>
      <c r="P45340" s="48">
        <v>1442</v>
      </c>
      <c r="Q45340" s="48">
        <v>3</v>
      </c>
      <c r="R45340" s="48">
        <v>3236</v>
      </c>
      <c r="S45340" s="48">
        <v>755</v>
      </c>
      <c r="U45340" s="48">
        <v>-9735</v>
      </c>
      <c r="AC45340" s="48">
        <v>-5919</v>
      </c>
      <c r="AF45340" s="48">
        <v>-3889</v>
      </c>
      <c r="AJ45340" s="48">
        <v>73</v>
      </c>
      <c r="AK45340" s="49">
        <v>-1282</v>
      </c>
      <c r="AL45340" s="49">
        <v>121</v>
      </c>
      <c r="AM45340" s="49">
        <v>-54</v>
      </c>
    </row>
    <row r="45341" spans="1:39">
      <c r="A45341" s="37" t="s">
        <v>47</v>
      </c>
      <c r="B45341" s="38">
        <v>44075.458333333336</v>
      </c>
      <c r="C45341" s="39">
        <v>44075</v>
      </c>
      <c r="D45341" s="56">
        <v>4</v>
      </c>
      <c r="E45341" s="38">
        <v>44075.166666666664</v>
      </c>
      <c r="F45341" s="40" t="s">
        <v>240</v>
      </c>
      <c r="G45341" s="48">
        <v>27149</v>
      </c>
      <c r="H45341" s="48">
        <v>27853</v>
      </c>
      <c r="I45341" s="48">
        <v>17685</v>
      </c>
      <c r="J45341" s="48">
        <v>-9482</v>
      </c>
      <c r="K45341" s="48">
        <v>17720</v>
      </c>
      <c r="L45341" s="48">
        <v>554</v>
      </c>
      <c r="M45341" s="48">
        <v>9730</v>
      </c>
      <c r="N45341" s="48">
        <v>2246</v>
      </c>
      <c r="O45341" s="48">
        <v>88</v>
      </c>
      <c r="P45341" s="48">
        <v>1574</v>
      </c>
      <c r="Q45341" s="48">
        <v>3</v>
      </c>
      <c r="R45341" s="48">
        <v>2752</v>
      </c>
      <c r="S45341" s="48">
        <v>773</v>
      </c>
      <c r="U45341" s="48">
        <v>-9603</v>
      </c>
      <c r="AC45341" s="48">
        <v>-5696</v>
      </c>
      <c r="AF45341" s="48">
        <v>-3950</v>
      </c>
      <c r="AJ45341" s="48">
        <v>43</v>
      </c>
      <c r="AK45341" s="49">
        <v>-686</v>
      </c>
      <c r="AL45341" s="49">
        <v>121</v>
      </c>
      <c r="AM45341" s="49">
        <v>-35</v>
      </c>
    </row>
    <row r="45342" spans="1:39">
      <c r="A45342" s="37" t="s">
        <v>47</v>
      </c>
      <c r="B45342" s="38">
        <v>44075.5</v>
      </c>
      <c r="C45342" s="39">
        <v>44075</v>
      </c>
      <c r="D45342" s="56">
        <v>5</v>
      </c>
      <c r="E45342" s="38">
        <v>44075.208333333336</v>
      </c>
      <c r="F45342" s="40" t="s">
        <v>240</v>
      </c>
      <c r="G45342" s="48">
        <v>27316</v>
      </c>
      <c r="H45342" s="48">
        <v>28069</v>
      </c>
      <c r="I45342" s="48">
        <v>18580</v>
      </c>
      <c r="J45342" s="48">
        <v>-9051</v>
      </c>
      <c r="K45342" s="48">
        <v>18617</v>
      </c>
      <c r="L45342" s="48">
        <v>558</v>
      </c>
      <c r="M45342" s="48">
        <v>10627</v>
      </c>
      <c r="N45342" s="48">
        <v>2246</v>
      </c>
      <c r="O45342" s="48">
        <v>87</v>
      </c>
      <c r="P45342" s="48">
        <v>1783</v>
      </c>
      <c r="Q45342" s="48">
        <v>3</v>
      </c>
      <c r="R45342" s="48">
        <v>2409</v>
      </c>
      <c r="S45342" s="48">
        <v>904</v>
      </c>
      <c r="U45342" s="48">
        <v>-9177</v>
      </c>
      <c r="AC45342" s="48">
        <v>-5025</v>
      </c>
      <c r="AF45342" s="48">
        <v>-4188</v>
      </c>
      <c r="AJ45342" s="48">
        <v>36</v>
      </c>
      <c r="AK45342" s="49">
        <v>-438</v>
      </c>
      <c r="AL45342" s="49">
        <v>126</v>
      </c>
      <c r="AM45342" s="49">
        <v>-37</v>
      </c>
    </row>
    <row r="45343" spans="1:39">
      <c r="A45343" s="37" t="s">
        <v>47</v>
      </c>
      <c r="B45343" s="38">
        <v>44075.541666666664</v>
      </c>
      <c r="C45343" s="39">
        <v>44075</v>
      </c>
      <c r="D45343" s="56">
        <v>6</v>
      </c>
      <c r="E45343" s="38">
        <v>44075.25</v>
      </c>
      <c r="F45343" s="40" t="s">
        <v>240</v>
      </c>
      <c r="G45343" s="48">
        <v>28413</v>
      </c>
      <c r="H45343" s="48">
        <v>28778</v>
      </c>
      <c r="I45343" s="48">
        <v>19861</v>
      </c>
      <c r="J45343" s="48">
        <v>-8901</v>
      </c>
      <c r="K45343" s="48">
        <v>19900</v>
      </c>
      <c r="L45343" s="48">
        <v>564</v>
      </c>
      <c r="M45343" s="48">
        <v>11678</v>
      </c>
      <c r="N45343" s="48">
        <v>2248</v>
      </c>
      <c r="O45343" s="48">
        <v>87</v>
      </c>
      <c r="P45343" s="48">
        <v>2447</v>
      </c>
      <c r="Q45343" s="48">
        <v>3</v>
      </c>
      <c r="R45343" s="48">
        <v>2073</v>
      </c>
      <c r="S45343" s="48">
        <v>800</v>
      </c>
      <c r="U45343" s="48">
        <v>-8982</v>
      </c>
      <c r="AC45343" s="48">
        <v>-4642</v>
      </c>
      <c r="AF45343" s="48">
        <v>-4366</v>
      </c>
      <c r="AJ45343" s="48">
        <v>26</v>
      </c>
      <c r="AK45343" s="49">
        <v>-16</v>
      </c>
      <c r="AL45343" s="49">
        <v>81</v>
      </c>
      <c r="AM45343" s="49">
        <v>-39</v>
      </c>
    </row>
    <row r="45344" spans="1:39">
      <c r="A45344" s="37" t="s">
        <v>47</v>
      </c>
      <c r="B45344" s="38">
        <v>44075.583333333336</v>
      </c>
      <c r="C45344" s="39">
        <v>44075</v>
      </c>
      <c r="D45344" s="56">
        <v>7</v>
      </c>
      <c r="E45344" s="38">
        <v>44075.291666666664</v>
      </c>
      <c r="F45344" s="40" t="s">
        <v>240</v>
      </c>
      <c r="G45344" s="48">
        <v>30198</v>
      </c>
      <c r="H45344" s="48">
        <v>30320</v>
      </c>
      <c r="I45344" s="48">
        <v>20697</v>
      </c>
      <c r="J45344" s="48">
        <v>-8703</v>
      </c>
      <c r="K45344" s="48">
        <v>20697</v>
      </c>
      <c r="L45344" s="48">
        <v>649</v>
      </c>
      <c r="M45344" s="48">
        <v>11444</v>
      </c>
      <c r="N45344" s="48">
        <v>2251</v>
      </c>
      <c r="O45344" s="48">
        <v>87</v>
      </c>
      <c r="P45344" s="48">
        <v>2810</v>
      </c>
      <c r="Q45344" s="48">
        <v>1039</v>
      </c>
      <c r="R45344" s="48">
        <v>1613</v>
      </c>
      <c r="S45344" s="48">
        <v>804</v>
      </c>
      <c r="U45344" s="48">
        <v>-8771</v>
      </c>
      <c r="AC45344" s="48">
        <v>-4022</v>
      </c>
      <c r="AF45344" s="48">
        <v>-4774</v>
      </c>
      <c r="AJ45344" s="48">
        <v>25</v>
      </c>
      <c r="AK45344" s="49">
        <v>-920</v>
      </c>
      <c r="AL45344" s="49">
        <v>68</v>
      </c>
      <c r="AM45344" s="49">
        <v>0</v>
      </c>
    </row>
    <row r="45345" spans="1:39">
      <c r="A45345" s="37" t="s">
        <v>47</v>
      </c>
      <c r="B45345" s="38">
        <v>44075.625</v>
      </c>
      <c r="C45345" s="39">
        <v>44075</v>
      </c>
      <c r="D45345" s="56">
        <v>8</v>
      </c>
      <c r="E45345" s="38">
        <v>44075.333333333336</v>
      </c>
      <c r="F45345" s="40" t="s">
        <v>240</v>
      </c>
      <c r="G45345" s="48">
        <v>31352</v>
      </c>
      <c r="H45345" s="48">
        <v>31584</v>
      </c>
      <c r="I45345" s="48">
        <v>22527</v>
      </c>
      <c r="J45345" s="48">
        <v>-9366</v>
      </c>
      <c r="K45345" s="48">
        <v>22539</v>
      </c>
      <c r="L45345" s="48">
        <v>725</v>
      </c>
      <c r="M45345" s="48">
        <v>10173</v>
      </c>
      <c r="N45345" s="48">
        <v>2253</v>
      </c>
      <c r="O45345" s="48">
        <v>87</v>
      </c>
      <c r="P45345" s="48">
        <v>2044</v>
      </c>
      <c r="Q45345" s="48">
        <v>5173</v>
      </c>
      <c r="R45345" s="48">
        <v>1293</v>
      </c>
      <c r="S45345" s="48">
        <v>791</v>
      </c>
      <c r="U45345" s="48">
        <v>-9271</v>
      </c>
      <c r="AC45345" s="48">
        <v>-5212</v>
      </c>
      <c r="AF45345" s="48">
        <v>-4115</v>
      </c>
      <c r="AJ45345" s="48">
        <v>56</v>
      </c>
      <c r="AK45345" s="49">
        <v>309</v>
      </c>
      <c r="AL45345" s="49">
        <v>-95</v>
      </c>
      <c r="AM45345" s="49">
        <v>-12</v>
      </c>
    </row>
    <row r="45346" spans="1:39">
      <c r="A45346" s="37" t="s">
        <v>47</v>
      </c>
      <c r="B45346" s="38">
        <v>44075.666666666664</v>
      </c>
      <c r="C45346" s="39">
        <v>44075</v>
      </c>
      <c r="D45346" s="56">
        <v>9</v>
      </c>
      <c r="E45346" s="38">
        <v>44075.375</v>
      </c>
      <c r="F45346" s="40" t="s">
        <v>240</v>
      </c>
      <c r="G45346" s="48">
        <v>32259</v>
      </c>
      <c r="H45346" s="48">
        <v>32757</v>
      </c>
      <c r="I45346" s="48">
        <v>24691</v>
      </c>
      <c r="J45346" s="48">
        <v>-8850</v>
      </c>
      <c r="K45346" s="48">
        <v>24693</v>
      </c>
      <c r="L45346" s="48">
        <v>664</v>
      </c>
      <c r="M45346" s="48">
        <v>9742</v>
      </c>
      <c r="N45346" s="48">
        <v>2257</v>
      </c>
      <c r="O45346" s="48">
        <v>88</v>
      </c>
      <c r="P45346" s="48">
        <v>1272</v>
      </c>
      <c r="Q45346" s="48">
        <v>8806</v>
      </c>
      <c r="R45346" s="48">
        <v>1115</v>
      </c>
      <c r="S45346" s="48">
        <v>749</v>
      </c>
      <c r="U45346" s="48">
        <v>-8504</v>
      </c>
      <c r="AC45346" s="48">
        <v>-5095</v>
      </c>
      <c r="AF45346" s="48">
        <v>-3542</v>
      </c>
      <c r="AJ45346" s="48">
        <v>133</v>
      </c>
      <c r="AK45346" s="49">
        <v>784</v>
      </c>
      <c r="AL45346" s="49">
        <v>-346</v>
      </c>
      <c r="AM45346" s="49">
        <v>-2</v>
      </c>
    </row>
    <row r="45347" spans="1:39">
      <c r="A45347" s="37" t="s">
        <v>47</v>
      </c>
      <c r="B45347" s="38">
        <v>44075.708333333336</v>
      </c>
      <c r="C45347" s="39">
        <v>44075</v>
      </c>
      <c r="D45347" s="56">
        <v>10</v>
      </c>
      <c r="E45347" s="38">
        <v>44075.416666666664</v>
      </c>
      <c r="F45347" s="40" t="s">
        <v>240</v>
      </c>
      <c r="G45347" s="48">
        <v>32927</v>
      </c>
      <c r="H45347" s="48">
        <v>33485</v>
      </c>
      <c r="I45347" s="48">
        <v>26311</v>
      </c>
      <c r="J45347" s="48">
        <v>-7514</v>
      </c>
      <c r="K45347" s="48">
        <v>26315</v>
      </c>
      <c r="L45347" s="48">
        <v>654</v>
      </c>
      <c r="M45347" s="48">
        <v>9665</v>
      </c>
      <c r="N45347" s="48">
        <v>2247</v>
      </c>
      <c r="O45347" s="48">
        <v>87</v>
      </c>
      <c r="P45347" s="48">
        <v>1316</v>
      </c>
      <c r="Q45347" s="48">
        <v>10610</v>
      </c>
      <c r="R45347" s="48">
        <v>985</v>
      </c>
      <c r="S45347" s="48">
        <v>751</v>
      </c>
      <c r="U45347" s="48">
        <v>-7114</v>
      </c>
      <c r="AC45347" s="48">
        <v>-4103</v>
      </c>
      <c r="AF45347" s="48">
        <v>-3151</v>
      </c>
      <c r="AJ45347" s="48">
        <v>140</v>
      </c>
      <c r="AK45347" s="49">
        <v>340</v>
      </c>
      <c r="AL45347" s="49">
        <v>-400</v>
      </c>
      <c r="AM45347" s="49">
        <v>-4</v>
      </c>
    </row>
    <row r="45348" spans="1:39">
      <c r="A45348" s="37" t="s">
        <v>47</v>
      </c>
      <c r="B45348" s="38">
        <v>44075.75</v>
      </c>
      <c r="C45348" s="39">
        <v>44075</v>
      </c>
      <c r="D45348" s="56">
        <v>11</v>
      </c>
      <c r="E45348" s="38">
        <v>44075.458333333336</v>
      </c>
      <c r="F45348" s="40" t="s">
        <v>240</v>
      </c>
      <c r="G45348" s="48">
        <v>33655</v>
      </c>
      <c r="H45348" s="48">
        <v>33715</v>
      </c>
      <c r="I45348" s="48">
        <v>27243</v>
      </c>
      <c r="J45348" s="48">
        <v>-6510</v>
      </c>
      <c r="K45348" s="48">
        <v>27243</v>
      </c>
      <c r="L45348" s="48">
        <v>654</v>
      </c>
      <c r="M45348" s="48">
        <v>9826</v>
      </c>
      <c r="N45348" s="48">
        <v>2249</v>
      </c>
      <c r="O45348" s="48">
        <v>87</v>
      </c>
      <c r="P45348" s="48">
        <v>1325</v>
      </c>
      <c r="Q45348" s="48">
        <v>11507</v>
      </c>
      <c r="R45348" s="48">
        <v>859</v>
      </c>
      <c r="S45348" s="48">
        <v>736</v>
      </c>
      <c r="U45348" s="48">
        <v>-6071</v>
      </c>
      <c r="AC45348" s="48">
        <v>-4046</v>
      </c>
      <c r="AF45348" s="48">
        <v>-2277</v>
      </c>
      <c r="AJ45348" s="48">
        <v>252</v>
      </c>
      <c r="AK45348" s="49">
        <v>38</v>
      </c>
      <c r="AL45348" s="49">
        <v>-439</v>
      </c>
      <c r="AM45348" s="49">
        <v>0</v>
      </c>
    </row>
    <row r="45349" spans="1:39">
      <c r="A45349" s="37" t="s">
        <v>47</v>
      </c>
      <c r="B45349" s="38">
        <v>44075.791666666664</v>
      </c>
      <c r="C45349" s="39">
        <v>44075</v>
      </c>
      <c r="D45349" s="56">
        <v>12</v>
      </c>
      <c r="E45349" s="38">
        <v>44075.5</v>
      </c>
      <c r="F45349" s="40" t="s">
        <v>240</v>
      </c>
      <c r="G45349" s="48">
        <v>34985</v>
      </c>
      <c r="H45349" s="48">
        <v>34498</v>
      </c>
      <c r="I45349" s="48">
        <v>28019</v>
      </c>
      <c r="J45349" s="48">
        <v>-6510</v>
      </c>
      <c r="K45349" s="48">
        <v>28018</v>
      </c>
      <c r="L45349" s="48">
        <v>651</v>
      </c>
      <c r="M45349" s="48">
        <v>10092</v>
      </c>
      <c r="N45349" s="48">
        <v>2251</v>
      </c>
      <c r="O45349" s="48">
        <v>87</v>
      </c>
      <c r="P45349" s="48">
        <v>1341</v>
      </c>
      <c r="Q45349" s="48">
        <v>11836</v>
      </c>
      <c r="R45349" s="48">
        <v>1022</v>
      </c>
      <c r="S45349" s="48">
        <v>738</v>
      </c>
      <c r="U45349" s="48">
        <v>-6053</v>
      </c>
      <c r="AC45349" s="48">
        <v>-4172</v>
      </c>
      <c r="AF45349" s="48">
        <v>-2175</v>
      </c>
      <c r="AJ45349" s="48">
        <v>294</v>
      </c>
      <c r="AK45349" s="49">
        <v>31</v>
      </c>
      <c r="AL45349" s="49">
        <v>-457</v>
      </c>
      <c r="AM45349" s="49">
        <v>1</v>
      </c>
    </row>
    <row r="45350" spans="1:39">
      <c r="A45350" s="37" t="s">
        <v>47</v>
      </c>
      <c r="B45350" s="38">
        <v>44075.833333333336</v>
      </c>
      <c r="C45350" s="39">
        <v>44075</v>
      </c>
      <c r="D45350" s="56">
        <v>13</v>
      </c>
      <c r="E45350" s="38">
        <v>44075.541666666664</v>
      </c>
      <c r="F45350" s="40" t="s">
        <v>240</v>
      </c>
      <c r="G45350" s="48">
        <v>36583</v>
      </c>
      <c r="H45350" s="48">
        <v>35694</v>
      </c>
      <c r="I45350" s="48">
        <v>29131</v>
      </c>
      <c r="J45350" s="48">
        <v>-6940</v>
      </c>
      <c r="K45350" s="48">
        <v>29172</v>
      </c>
      <c r="L45350" s="48">
        <v>653</v>
      </c>
      <c r="M45350" s="48">
        <v>10358</v>
      </c>
      <c r="N45350" s="48">
        <v>2258</v>
      </c>
      <c r="O45350" s="48">
        <v>88</v>
      </c>
      <c r="P45350" s="48">
        <v>1986</v>
      </c>
      <c r="Q45350" s="48">
        <v>11917</v>
      </c>
      <c r="R45350" s="48">
        <v>1160</v>
      </c>
      <c r="S45350" s="48">
        <v>752</v>
      </c>
      <c r="U45350" s="48">
        <v>-6508</v>
      </c>
      <c r="AC45350" s="48">
        <v>-4486</v>
      </c>
      <c r="AF45350" s="48">
        <v>-2214</v>
      </c>
      <c r="AJ45350" s="48">
        <v>192</v>
      </c>
      <c r="AK45350" s="49">
        <v>377</v>
      </c>
      <c r="AL45350" s="49">
        <v>-432</v>
      </c>
      <c r="AM45350" s="49">
        <v>-41</v>
      </c>
    </row>
    <row r="45351" spans="1:39">
      <c r="A45351" s="37" t="s">
        <v>47</v>
      </c>
      <c r="B45351" s="38">
        <v>44075.875</v>
      </c>
      <c r="C45351" s="39">
        <v>44075</v>
      </c>
      <c r="D45351" s="56">
        <v>14</v>
      </c>
      <c r="E45351" s="38">
        <v>44075.583333333336</v>
      </c>
      <c r="F45351" s="40" t="s">
        <v>240</v>
      </c>
      <c r="G45351" s="48">
        <v>38751</v>
      </c>
      <c r="H45351" s="48">
        <v>37240</v>
      </c>
      <c r="I45351" s="48">
        <v>31021</v>
      </c>
      <c r="J45351" s="48">
        <v>-6932</v>
      </c>
      <c r="K45351" s="48">
        <v>31022</v>
      </c>
      <c r="L45351" s="48">
        <v>668</v>
      </c>
      <c r="M45351" s="48">
        <v>11872</v>
      </c>
      <c r="N45351" s="48">
        <v>2254</v>
      </c>
      <c r="O45351" s="48">
        <v>86</v>
      </c>
      <c r="P45351" s="48">
        <v>2189</v>
      </c>
      <c r="Q45351" s="48">
        <v>11735</v>
      </c>
      <c r="R45351" s="48">
        <v>1465</v>
      </c>
      <c r="S45351" s="48">
        <v>753</v>
      </c>
      <c r="U45351" s="48">
        <v>-6504</v>
      </c>
      <c r="AC45351" s="48">
        <v>-4757</v>
      </c>
      <c r="AF45351" s="48">
        <v>-1951</v>
      </c>
      <c r="AJ45351" s="48">
        <v>204</v>
      </c>
      <c r="AK45351" s="49">
        <v>713</v>
      </c>
      <c r="AL45351" s="49">
        <v>-428</v>
      </c>
      <c r="AM45351" s="49">
        <v>-1</v>
      </c>
    </row>
    <row r="45352" spans="1:39">
      <c r="A45352" s="37" t="s">
        <v>47</v>
      </c>
      <c r="B45352" s="38">
        <v>44075.916666666664</v>
      </c>
      <c r="C45352" s="39">
        <v>44075</v>
      </c>
      <c r="D45352" s="56">
        <v>15</v>
      </c>
      <c r="E45352" s="38">
        <v>44075.625</v>
      </c>
      <c r="F45352" s="40" t="s">
        <v>240</v>
      </c>
      <c r="G45352" s="48">
        <v>40916</v>
      </c>
      <c r="H45352" s="48">
        <v>39446</v>
      </c>
      <c r="I45352" s="48">
        <v>33075</v>
      </c>
      <c r="J45352" s="48">
        <v>-7325</v>
      </c>
      <c r="K45352" s="48">
        <v>33078</v>
      </c>
      <c r="L45352" s="48">
        <v>833</v>
      </c>
      <c r="M45352" s="48">
        <v>13190</v>
      </c>
      <c r="N45352" s="48">
        <v>2246</v>
      </c>
      <c r="O45352" s="48">
        <v>86</v>
      </c>
      <c r="P45352" s="48">
        <v>2853</v>
      </c>
      <c r="Q45352" s="48">
        <v>11352</v>
      </c>
      <c r="R45352" s="48">
        <v>1748</v>
      </c>
      <c r="S45352" s="48">
        <v>770</v>
      </c>
      <c r="U45352" s="48">
        <v>-6873</v>
      </c>
      <c r="AC45352" s="48">
        <v>-4965</v>
      </c>
      <c r="AF45352" s="48">
        <v>-2146</v>
      </c>
      <c r="AJ45352" s="48">
        <v>238</v>
      </c>
      <c r="AK45352" s="49">
        <v>954</v>
      </c>
      <c r="AL45352" s="49">
        <v>-452</v>
      </c>
      <c r="AM45352" s="49">
        <v>-3</v>
      </c>
    </row>
    <row r="45353" spans="1:39">
      <c r="A45353" s="37" t="s">
        <v>47</v>
      </c>
      <c r="B45353" s="38">
        <v>44075.958333333336</v>
      </c>
      <c r="C45353" s="39">
        <v>44075</v>
      </c>
      <c r="D45353" s="56">
        <v>16</v>
      </c>
      <c r="E45353" s="38">
        <v>44075.666666666664</v>
      </c>
      <c r="F45353" s="40" t="s">
        <v>240</v>
      </c>
      <c r="G45353" s="48">
        <v>42979</v>
      </c>
      <c r="H45353" s="48">
        <v>41199</v>
      </c>
      <c r="I45353" s="48">
        <v>33929</v>
      </c>
      <c r="J45353" s="48">
        <v>-7274</v>
      </c>
      <c r="K45353" s="48">
        <v>33929</v>
      </c>
      <c r="L45353" s="48">
        <v>985</v>
      </c>
      <c r="M45353" s="48">
        <v>14258</v>
      </c>
      <c r="N45353" s="48">
        <v>2244</v>
      </c>
      <c r="O45353" s="48">
        <v>86</v>
      </c>
      <c r="P45353" s="48">
        <v>3346</v>
      </c>
      <c r="Q45353" s="48">
        <v>10376</v>
      </c>
      <c r="R45353" s="48">
        <v>1833</v>
      </c>
      <c r="S45353" s="48">
        <v>801</v>
      </c>
      <c r="U45353" s="48">
        <v>-6779</v>
      </c>
      <c r="AC45353" s="48">
        <v>-4669</v>
      </c>
      <c r="AF45353" s="48">
        <v>-2363</v>
      </c>
      <c r="AJ45353" s="48">
        <v>253</v>
      </c>
      <c r="AK45353" s="49">
        <v>4</v>
      </c>
      <c r="AL45353" s="49">
        <v>-495</v>
      </c>
      <c r="AM45353" s="49">
        <v>0</v>
      </c>
    </row>
    <row r="45354" spans="1:39">
      <c r="A45354" s="37" t="s">
        <v>47</v>
      </c>
      <c r="B45354" s="38">
        <v>44076</v>
      </c>
      <c r="C45354" s="39">
        <v>44075</v>
      </c>
      <c r="D45354" s="56">
        <v>17</v>
      </c>
      <c r="E45354" s="38">
        <v>44075.708333333336</v>
      </c>
      <c r="F45354" s="40" t="s">
        <v>240</v>
      </c>
      <c r="G45354" s="48">
        <v>44553</v>
      </c>
      <c r="H45354" s="48">
        <v>42403</v>
      </c>
      <c r="I45354" s="48">
        <v>34437</v>
      </c>
      <c r="J45354" s="48">
        <v>-7406</v>
      </c>
      <c r="K45354" s="48">
        <v>34439</v>
      </c>
      <c r="L45354" s="48">
        <v>1074</v>
      </c>
      <c r="M45354" s="48">
        <v>15090</v>
      </c>
      <c r="N45354" s="48">
        <v>2246</v>
      </c>
      <c r="O45354" s="48">
        <v>86</v>
      </c>
      <c r="P45354" s="48">
        <v>4565</v>
      </c>
      <c r="Q45354" s="48">
        <v>8268</v>
      </c>
      <c r="R45354" s="48">
        <v>2273</v>
      </c>
      <c r="S45354" s="48">
        <v>837</v>
      </c>
      <c r="U45354" s="48">
        <v>-6987</v>
      </c>
      <c r="AC45354" s="48">
        <v>-4875</v>
      </c>
      <c r="AF45354" s="48">
        <v>-2359</v>
      </c>
      <c r="AJ45354" s="48">
        <v>247</v>
      </c>
      <c r="AK45354" s="49">
        <v>-560</v>
      </c>
      <c r="AL45354" s="49">
        <v>-419</v>
      </c>
      <c r="AM45354" s="49">
        <v>-2</v>
      </c>
    </row>
    <row r="45355" spans="1:39">
      <c r="A45355" s="37" t="s">
        <v>47</v>
      </c>
      <c r="B45355" s="38">
        <v>44076.041666666664</v>
      </c>
      <c r="C45355" s="39">
        <v>44075</v>
      </c>
      <c r="D45355" s="56">
        <v>18</v>
      </c>
      <c r="E45355" s="38">
        <v>44075.75</v>
      </c>
      <c r="F45355" s="40" t="s">
        <v>240</v>
      </c>
      <c r="G45355" s="48">
        <v>45477</v>
      </c>
      <c r="H45355" s="48">
        <v>42895</v>
      </c>
      <c r="I45355" s="48">
        <v>33994</v>
      </c>
      <c r="J45355" s="48">
        <v>-7820</v>
      </c>
      <c r="K45355" s="48">
        <v>33994</v>
      </c>
      <c r="L45355" s="48">
        <v>1393</v>
      </c>
      <c r="M45355" s="48">
        <v>17621</v>
      </c>
      <c r="N45355" s="48">
        <v>2245</v>
      </c>
      <c r="O45355" s="48">
        <v>87</v>
      </c>
      <c r="P45355" s="48">
        <v>5711</v>
      </c>
      <c r="Q45355" s="48">
        <v>3714</v>
      </c>
      <c r="R45355" s="48">
        <v>2377</v>
      </c>
      <c r="S45355" s="48">
        <v>846</v>
      </c>
      <c r="U45355" s="48">
        <v>-7556</v>
      </c>
      <c r="AC45355" s="48">
        <v>-5092</v>
      </c>
      <c r="AF45355" s="48">
        <v>-2618</v>
      </c>
      <c r="AJ45355" s="48">
        <v>154</v>
      </c>
      <c r="AK45355" s="49">
        <v>-1081</v>
      </c>
      <c r="AL45355" s="49">
        <v>-264</v>
      </c>
      <c r="AM45355" s="49">
        <v>0</v>
      </c>
    </row>
    <row r="45356" spans="1:39">
      <c r="A45356" s="37" t="s">
        <v>47</v>
      </c>
      <c r="B45356" s="38">
        <v>44076.083333333336</v>
      </c>
      <c r="C45356" s="39">
        <v>44075</v>
      </c>
      <c r="D45356" s="56">
        <v>19</v>
      </c>
      <c r="E45356" s="38">
        <v>44075.791666666664</v>
      </c>
      <c r="F45356" s="40" t="s">
        <v>240</v>
      </c>
      <c r="G45356" s="48">
        <v>45059</v>
      </c>
      <c r="H45356" s="48">
        <v>42301</v>
      </c>
      <c r="I45356" s="48">
        <v>32553</v>
      </c>
      <c r="J45356" s="48">
        <v>-7890</v>
      </c>
      <c r="K45356" s="48">
        <v>32552</v>
      </c>
      <c r="L45356" s="48">
        <v>1591</v>
      </c>
      <c r="M45356" s="48">
        <v>18557</v>
      </c>
      <c r="N45356" s="48">
        <v>2244</v>
      </c>
      <c r="O45356" s="48">
        <v>87</v>
      </c>
      <c r="P45356" s="48">
        <v>6134</v>
      </c>
      <c r="Q45356" s="48">
        <v>267</v>
      </c>
      <c r="R45356" s="48">
        <v>2813</v>
      </c>
      <c r="S45356" s="48">
        <v>859</v>
      </c>
      <c r="U45356" s="48">
        <v>-7859</v>
      </c>
      <c r="AC45356" s="48">
        <v>-4987</v>
      </c>
      <c r="AF45356" s="48">
        <v>-2971</v>
      </c>
      <c r="AJ45356" s="48">
        <v>99</v>
      </c>
      <c r="AK45356" s="49">
        <v>-1858</v>
      </c>
      <c r="AL45356" s="49">
        <v>-31</v>
      </c>
      <c r="AM45356" s="49">
        <v>1</v>
      </c>
    </row>
    <row r="45357" spans="1:39">
      <c r="A45357" s="37" t="s">
        <v>47</v>
      </c>
      <c r="B45357" s="38">
        <v>44076.125</v>
      </c>
      <c r="C45357" s="39">
        <v>44075</v>
      </c>
      <c r="D45357" s="56">
        <v>20</v>
      </c>
      <c r="E45357" s="38">
        <v>44075.833333333336</v>
      </c>
      <c r="F45357" s="40" t="s">
        <v>240</v>
      </c>
      <c r="G45357" s="48">
        <v>43889</v>
      </c>
      <c r="H45357" s="48">
        <v>41184</v>
      </c>
      <c r="I45357" s="48">
        <v>30802</v>
      </c>
      <c r="J45357" s="48">
        <v>-8411</v>
      </c>
      <c r="K45357" s="48">
        <v>30945</v>
      </c>
      <c r="L45357" s="48">
        <v>1528</v>
      </c>
      <c r="M45357" s="48">
        <v>17293</v>
      </c>
      <c r="N45357" s="48">
        <v>2244</v>
      </c>
      <c r="O45357" s="48">
        <v>87</v>
      </c>
      <c r="P45357" s="48">
        <v>5642</v>
      </c>
      <c r="Q45357" s="48">
        <v>127</v>
      </c>
      <c r="R45357" s="48">
        <v>3214</v>
      </c>
      <c r="S45357" s="48">
        <v>810</v>
      </c>
      <c r="U45357" s="48">
        <v>-8427</v>
      </c>
      <c r="AC45357" s="48">
        <v>-5445</v>
      </c>
      <c r="AF45357" s="48">
        <v>-3070</v>
      </c>
      <c r="AJ45357" s="48">
        <v>88</v>
      </c>
      <c r="AK45357" s="49">
        <v>-1971</v>
      </c>
      <c r="AL45357" s="49">
        <v>16</v>
      </c>
      <c r="AM45357" s="49">
        <v>-143</v>
      </c>
    </row>
    <row r="45358" spans="1:39">
      <c r="A45358" s="37" t="s">
        <v>47</v>
      </c>
      <c r="B45358" s="38">
        <v>44076.166666666664</v>
      </c>
      <c r="C45358" s="39">
        <v>44075</v>
      </c>
      <c r="D45358" s="56">
        <v>21</v>
      </c>
      <c r="E45358" s="38">
        <v>44075.875</v>
      </c>
      <c r="F45358" s="40" t="s">
        <v>240</v>
      </c>
      <c r="G45358" s="48">
        <v>42144</v>
      </c>
      <c r="H45358" s="48">
        <v>39911</v>
      </c>
      <c r="I45358" s="48">
        <v>29604</v>
      </c>
      <c r="J45358" s="48">
        <v>-8660</v>
      </c>
      <c r="K45358" s="48">
        <v>29620</v>
      </c>
      <c r="L45358" s="48">
        <v>1522</v>
      </c>
      <c r="M45358" s="48">
        <v>16966</v>
      </c>
      <c r="N45358" s="48">
        <v>2247</v>
      </c>
      <c r="O45358" s="48">
        <v>87</v>
      </c>
      <c r="P45358" s="48">
        <v>4803</v>
      </c>
      <c r="Q45358" s="48">
        <v>2</v>
      </c>
      <c r="R45358" s="48">
        <v>3187</v>
      </c>
      <c r="S45358" s="48">
        <v>806</v>
      </c>
      <c r="U45358" s="48">
        <v>-8654</v>
      </c>
      <c r="AC45358" s="48">
        <v>-5662</v>
      </c>
      <c r="AF45358" s="48">
        <v>-3099</v>
      </c>
      <c r="AJ45358" s="48">
        <v>107</v>
      </c>
      <c r="AK45358" s="49">
        <v>-1647</v>
      </c>
      <c r="AL45358" s="49">
        <v>-6</v>
      </c>
      <c r="AM45358" s="49">
        <v>-16</v>
      </c>
    </row>
    <row r="45359" spans="1:39">
      <c r="A45359" s="37" t="s">
        <v>47</v>
      </c>
      <c r="B45359" s="38">
        <v>44076.208333333336</v>
      </c>
      <c r="C45359" s="39">
        <v>44075</v>
      </c>
      <c r="D45359" s="56">
        <v>22</v>
      </c>
      <c r="E45359" s="38">
        <v>44075.916666666664</v>
      </c>
      <c r="F45359" s="40" t="s">
        <v>240</v>
      </c>
      <c r="G45359" s="48">
        <v>39614</v>
      </c>
      <c r="H45359" s="48">
        <v>37601</v>
      </c>
      <c r="I45359" s="48">
        <v>26179</v>
      </c>
      <c r="J45359" s="48">
        <v>-9289</v>
      </c>
      <c r="K45359" s="48">
        <v>26197</v>
      </c>
      <c r="L45359" s="48">
        <v>1244</v>
      </c>
      <c r="M45359" s="48">
        <v>15659</v>
      </c>
      <c r="N45359" s="48">
        <v>2248</v>
      </c>
      <c r="O45359" s="48">
        <v>88</v>
      </c>
      <c r="P45359" s="48">
        <v>3005</v>
      </c>
      <c r="Q45359" s="48">
        <v>2</v>
      </c>
      <c r="R45359" s="48">
        <v>3117</v>
      </c>
      <c r="S45359" s="48">
        <v>834</v>
      </c>
      <c r="U45359" s="48">
        <v>-9311</v>
      </c>
      <c r="AC45359" s="48">
        <v>-5896</v>
      </c>
      <c r="AF45359" s="48">
        <v>-3505</v>
      </c>
      <c r="AJ45359" s="48">
        <v>90</v>
      </c>
      <c r="AK45359" s="49">
        <v>-2133</v>
      </c>
      <c r="AL45359" s="49">
        <v>22</v>
      </c>
      <c r="AM45359" s="49">
        <v>-18</v>
      </c>
    </row>
    <row r="45360" spans="1:39">
      <c r="A45360" s="37" t="s">
        <v>47</v>
      </c>
      <c r="B45360" s="38">
        <v>44076.25</v>
      </c>
      <c r="C45360" s="39">
        <v>44075</v>
      </c>
      <c r="D45360" s="56">
        <v>23</v>
      </c>
      <c r="E45360" s="38">
        <v>44075.958333333336</v>
      </c>
      <c r="F45360" s="40" t="s">
        <v>240</v>
      </c>
      <c r="G45360" s="48">
        <v>36229</v>
      </c>
      <c r="H45360" s="48">
        <v>34971</v>
      </c>
      <c r="I45360" s="48">
        <v>23326</v>
      </c>
      <c r="J45360" s="48">
        <v>-9547</v>
      </c>
      <c r="K45360" s="48">
        <v>23344</v>
      </c>
      <c r="L45360" s="48">
        <v>756</v>
      </c>
      <c r="M45360" s="48">
        <v>14357</v>
      </c>
      <c r="N45360" s="48">
        <v>2251</v>
      </c>
      <c r="O45360" s="48">
        <v>87</v>
      </c>
      <c r="P45360" s="48">
        <v>2357</v>
      </c>
      <c r="Q45360" s="48">
        <v>5</v>
      </c>
      <c r="R45360" s="48">
        <v>2727</v>
      </c>
      <c r="S45360" s="48">
        <v>804</v>
      </c>
      <c r="U45360" s="48">
        <v>-9549</v>
      </c>
      <c r="AC45360" s="48">
        <v>-5640</v>
      </c>
      <c r="AF45360" s="48">
        <v>-3946</v>
      </c>
      <c r="AJ45360" s="48">
        <v>37</v>
      </c>
      <c r="AK45360" s="49">
        <v>-2098</v>
      </c>
      <c r="AL45360" s="49">
        <v>2</v>
      </c>
      <c r="AM45360" s="49">
        <v>-18</v>
      </c>
    </row>
    <row r="45361" spans="1:39">
      <c r="A45361" s="37" t="s">
        <v>47</v>
      </c>
      <c r="B45361" s="38">
        <v>44076.291666666664</v>
      </c>
      <c r="C45361" s="39">
        <v>44075</v>
      </c>
      <c r="D45361" s="56">
        <v>24</v>
      </c>
      <c r="E45361" s="38">
        <v>44076</v>
      </c>
      <c r="F45361" s="40" t="s">
        <v>240</v>
      </c>
      <c r="G45361" s="48">
        <v>33116</v>
      </c>
      <c r="H45361" s="48">
        <v>32233</v>
      </c>
      <c r="I45361" s="48">
        <v>21025</v>
      </c>
      <c r="J45361" s="48">
        <v>-8892</v>
      </c>
      <c r="K45361" s="48">
        <v>21044</v>
      </c>
      <c r="L45361" s="48">
        <v>554</v>
      </c>
      <c r="M45361" s="48">
        <v>12579</v>
      </c>
      <c r="N45361" s="48">
        <v>2253</v>
      </c>
      <c r="O45361" s="48">
        <v>88</v>
      </c>
      <c r="P45361" s="48">
        <v>2214</v>
      </c>
      <c r="Q45361" s="48">
        <v>5</v>
      </c>
      <c r="R45361" s="48">
        <v>2528</v>
      </c>
      <c r="S45361" s="48">
        <v>823</v>
      </c>
      <c r="U45361" s="48">
        <v>-8877</v>
      </c>
      <c r="AC45361" s="48">
        <v>-4919</v>
      </c>
      <c r="AF45361" s="48">
        <v>-4020</v>
      </c>
      <c r="AJ45361" s="48">
        <v>62</v>
      </c>
      <c r="AK45361" s="49">
        <v>-2316</v>
      </c>
      <c r="AL45361" s="49">
        <v>-15</v>
      </c>
      <c r="AM45361" s="49">
        <v>-19</v>
      </c>
    </row>
    <row r="45362" spans="1:39">
      <c r="A45362" s="37" t="s">
        <v>47</v>
      </c>
      <c r="B45362" s="38">
        <v>44076.333333333336</v>
      </c>
      <c r="C45362" s="39">
        <v>44076</v>
      </c>
      <c r="D45362" s="56">
        <v>1</v>
      </c>
      <c r="E45362" s="38">
        <v>44076.041666666664</v>
      </c>
      <c r="F45362" s="40" t="s">
        <v>240</v>
      </c>
      <c r="G45362" s="48">
        <v>30203</v>
      </c>
      <c r="H45362" s="48">
        <v>30350</v>
      </c>
      <c r="I45362" s="48">
        <v>19339</v>
      </c>
      <c r="J45362" s="48">
        <v>-8742</v>
      </c>
      <c r="K45362" s="48">
        <v>19357</v>
      </c>
      <c r="L45362" s="48">
        <v>552</v>
      </c>
      <c r="M45362" s="48">
        <v>11310</v>
      </c>
      <c r="N45362" s="48">
        <v>2257</v>
      </c>
      <c r="O45362" s="48">
        <v>88</v>
      </c>
      <c r="P45362" s="48">
        <v>1886</v>
      </c>
      <c r="Q45362" s="48">
        <v>5</v>
      </c>
      <c r="R45362" s="48">
        <v>2492</v>
      </c>
      <c r="S45362" s="48">
        <v>767</v>
      </c>
      <c r="U45362" s="48">
        <v>-8857</v>
      </c>
      <c r="AC45362" s="48">
        <v>-5120</v>
      </c>
      <c r="AF45362" s="48">
        <v>-3768</v>
      </c>
      <c r="AJ45362" s="48">
        <v>31</v>
      </c>
      <c r="AK45362" s="49">
        <v>-2269</v>
      </c>
      <c r="AL45362" s="49">
        <v>115</v>
      </c>
      <c r="AM45362" s="49">
        <v>-18</v>
      </c>
    </row>
    <row r="45363" spans="1:39">
      <c r="A45363" s="37" t="s">
        <v>47</v>
      </c>
      <c r="B45363" s="38">
        <v>44076.375</v>
      </c>
      <c r="C45363" s="39">
        <v>44076</v>
      </c>
      <c r="D45363" s="56">
        <v>2</v>
      </c>
      <c r="E45363" s="38">
        <v>44076.083333333336</v>
      </c>
      <c r="F45363" s="40" t="s">
        <v>240</v>
      </c>
      <c r="G45363" s="48">
        <v>28789</v>
      </c>
      <c r="H45363" s="48">
        <v>28915</v>
      </c>
      <c r="I45363" s="48">
        <v>18112</v>
      </c>
      <c r="J45363" s="48">
        <v>-8930</v>
      </c>
      <c r="K45363" s="48">
        <v>18131</v>
      </c>
      <c r="L45363" s="48">
        <v>552</v>
      </c>
      <c r="M45363" s="48">
        <v>10191</v>
      </c>
      <c r="N45363" s="48">
        <v>2255</v>
      </c>
      <c r="O45363" s="48">
        <v>88</v>
      </c>
      <c r="P45363" s="48">
        <v>1800</v>
      </c>
      <c r="Q45363" s="48">
        <v>5</v>
      </c>
      <c r="R45363" s="48">
        <v>2486</v>
      </c>
      <c r="S45363" s="48">
        <v>754</v>
      </c>
      <c r="U45363" s="48">
        <v>-9038</v>
      </c>
      <c r="AC45363" s="48">
        <v>-5279</v>
      </c>
      <c r="AF45363" s="48">
        <v>-3794</v>
      </c>
      <c r="AJ45363" s="48">
        <v>35</v>
      </c>
      <c r="AK45363" s="49">
        <v>-1873</v>
      </c>
      <c r="AL45363" s="49">
        <v>108</v>
      </c>
      <c r="AM45363" s="49">
        <v>-19</v>
      </c>
    </row>
    <row r="45364" spans="1:39">
      <c r="A45364" s="37" t="s">
        <v>47</v>
      </c>
      <c r="B45364" s="38">
        <v>44076.416666666664</v>
      </c>
      <c r="C45364" s="39">
        <v>44076</v>
      </c>
      <c r="D45364" s="56">
        <v>3</v>
      </c>
      <c r="E45364" s="38">
        <v>44076.125</v>
      </c>
      <c r="F45364" s="40" t="s">
        <v>240</v>
      </c>
      <c r="G45364" s="48">
        <v>27673</v>
      </c>
      <c r="H45364" s="48">
        <v>28025</v>
      </c>
      <c r="I45364" s="48">
        <v>17603</v>
      </c>
      <c r="J45364" s="48">
        <v>-9098</v>
      </c>
      <c r="K45364" s="48">
        <v>17626</v>
      </c>
      <c r="L45364" s="48">
        <v>553</v>
      </c>
      <c r="M45364" s="48">
        <v>10048</v>
      </c>
      <c r="N45364" s="48">
        <v>2251</v>
      </c>
      <c r="O45364" s="48">
        <v>88</v>
      </c>
      <c r="P45364" s="48">
        <v>1448</v>
      </c>
      <c r="Q45364" s="48">
        <v>4</v>
      </c>
      <c r="R45364" s="48">
        <v>2519</v>
      </c>
      <c r="S45364" s="48">
        <v>715</v>
      </c>
      <c r="U45364" s="48">
        <v>-9166</v>
      </c>
      <c r="AC45364" s="48">
        <v>-5443</v>
      </c>
      <c r="AF45364" s="48">
        <v>-3760</v>
      </c>
      <c r="AJ45364" s="48">
        <v>37</v>
      </c>
      <c r="AK45364" s="49">
        <v>-1324</v>
      </c>
      <c r="AL45364" s="49">
        <v>68</v>
      </c>
      <c r="AM45364" s="49">
        <v>-23</v>
      </c>
    </row>
    <row r="45365" spans="1:39">
      <c r="A45365" s="37" t="s">
        <v>47</v>
      </c>
      <c r="B45365" s="38">
        <v>44076.458333333336</v>
      </c>
      <c r="C45365" s="39">
        <v>44076</v>
      </c>
      <c r="D45365" s="56">
        <v>4</v>
      </c>
      <c r="E45365" s="38">
        <v>44076.166666666664</v>
      </c>
      <c r="F45365" s="40" t="s">
        <v>240</v>
      </c>
      <c r="G45365" s="48">
        <v>27043</v>
      </c>
      <c r="H45365" s="48">
        <v>27619</v>
      </c>
      <c r="I45365" s="48">
        <v>17653</v>
      </c>
      <c r="J45365" s="48">
        <v>-9013</v>
      </c>
      <c r="K45365" s="48">
        <v>17674</v>
      </c>
      <c r="L45365" s="48">
        <v>554</v>
      </c>
      <c r="M45365" s="48">
        <v>9916</v>
      </c>
      <c r="N45365" s="48">
        <v>2250</v>
      </c>
      <c r="O45365" s="48">
        <v>88</v>
      </c>
      <c r="P45365" s="48">
        <v>1444</v>
      </c>
      <c r="Q45365" s="48">
        <v>4</v>
      </c>
      <c r="R45365" s="48">
        <v>2705</v>
      </c>
      <c r="S45365" s="48">
        <v>713</v>
      </c>
      <c r="U45365" s="48">
        <v>-9087</v>
      </c>
      <c r="AC45365" s="48">
        <v>-5413</v>
      </c>
      <c r="AF45365" s="48">
        <v>-3746</v>
      </c>
      <c r="AJ45365" s="48">
        <v>72</v>
      </c>
      <c r="AK45365" s="49">
        <v>-953</v>
      </c>
      <c r="AL45365" s="49">
        <v>74</v>
      </c>
      <c r="AM45365" s="49">
        <v>-21</v>
      </c>
    </row>
    <row r="45366" spans="1:39">
      <c r="A45366" s="37" t="s">
        <v>47</v>
      </c>
      <c r="B45366" s="38">
        <v>44076.5</v>
      </c>
      <c r="C45366" s="39">
        <v>44076</v>
      </c>
      <c r="D45366" s="56">
        <v>5</v>
      </c>
      <c r="E45366" s="38">
        <v>44076.208333333336</v>
      </c>
      <c r="F45366" s="40" t="s">
        <v>240</v>
      </c>
      <c r="G45366" s="48">
        <v>27155</v>
      </c>
      <c r="H45366" s="48">
        <v>27670</v>
      </c>
      <c r="I45366" s="48">
        <v>17718</v>
      </c>
      <c r="J45366" s="48">
        <v>-9240</v>
      </c>
      <c r="K45366" s="48">
        <v>17764</v>
      </c>
      <c r="L45366" s="48">
        <v>557</v>
      </c>
      <c r="M45366" s="48">
        <v>9935</v>
      </c>
      <c r="N45366" s="48">
        <v>2248</v>
      </c>
      <c r="O45366" s="48">
        <v>88</v>
      </c>
      <c r="P45366" s="48">
        <v>1622</v>
      </c>
      <c r="Q45366" s="48">
        <v>4</v>
      </c>
      <c r="R45366" s="48">
        <v>2605</v>
      </c>
      <c r="S45366" s="48">
        <v>705</v>
      </c>
      <c r="U45366" s="48">
        <v>-9333</v>
      </c>
      <c r="AC45366" s="48">
        <v>-5458</v>
      </c>
      <c r="AF45366" s="48">
        <v>-3921</v>
      </c>
      <c r="AJ45366" s="48">
        <v>46</v>
      </c>
      <c r="AK45366" s="49">
        <v>-712</v>
      </c>
      <c r="AL45366" s="49">
        <v>93</v>
      </c>
      <c r="AM45366" s="49">
        <v>-46</v>
      </c>
    </row>
    <row r="45367" spans="1:39">
      <c r="A45367" s="37" t="s">
        <v>47</v>
      </c>
      <c r="B45367" s="38">
        <v>44076.541666666664</v>
      </c>
      <c r="C45367" s="39">
        <v>44076</v>
      </c>
      <c r="D45367" s="56">
        <v>6</v>
      </c>
      <c r="E45367" s="38">
        <v>44076.25</v>
      </c>
      <c r="F45367" s="40" t="s">
        <v>240</v>
      </c>
      <c r="G45367" s="48">
        <v>28290</v>
      </c>
      <c r="H45367" s="48">
        <v>28754</v>
      </c>
      <c r="I45367" s="48">
        <v>18733</v>
      </c>
      <c r="J45367" s="48">
        <v>-9528</v>
      </c>
      <c r="K45367" s="48">
        <v>18758</v>
      </c>
      <c r="L45367" s="48">
        <v>574</v>
      </c>
      <c r="M45367" s="48">
        <v>10708</v>
      </c>
      <c r="N45367" s="48">
        <v>2248</v>
      </c>
      <c r="O45367" s="48">
        <v>88</v>
      </c>
      <c r="P45367" s="48">
        <v>2020</v>
      </c>
      <c r="Q45367" s="48">
        <v>4</v>
      </c>
      <c r="R45367" s="48">
        <v>2385</v>
      </c>
      <c r="S45367" s="48">
        <v>731</v>
      </c>
      <c r="U45367" s="48">
        <v>-9640</v>
      </c>
      <c r="AC45367" s="48">
        <v>-5532</v>
      </c>
      <c r="AF45367" s="48">
        <v>-4134</v>
      </c>
      <c r="AJ45367" s="48">
        <v>26</v>
      </c>
      <c r="AK45367" s="49">
        <v>-493</v>
      </c>
      <c r="AL45367" s="49">
        <v>112</v>
      </c>
      <c r="AM45367" s="49">
        <v>-25</v>
      </c>
    </row>
    <row r="45368" spans="1:39">
      <c r="A45368" s="37" t="s">
        <v>47</v>
      </c>
      <c r="B45368" s="38">
        <v>44076.583333333336</v>
      </c>
      <c r="C45368" s="39">
        <v>44076</v>
      </c>
      <c r="D45368" s="56">
        <v>7</v>
      </c>
      <c r="E45368" s="38">
        <v>44076.291666666664</v>
      </c>
      <c r="F45368" s="40" t="s">
        <v>240</v>
      </c>
      <c r="G45368" s="48">
        <v>29982</v>
      </c>
      <c r="H45368" s="48">
        <v>30439</v>
      </c>
      <c r="I45368" s="48">
        <v>20062</v>
      </c>
      <c r="J45368" s="48">
        <v>-9888</v>
      </c>
      <c r="K45368" s="48">
        <v>20063</v>
      </c>
      <c r="L45368" s="48">
        <v>805</v>
      </c>
      <c r="M45368" s="48">
        <v>10954</v>
      </c>
      <c r="N45368" s="48">
        <v>2248</v>
      </c>
      <c r="O45368" s="48">
        <v>87</v>
      </c>
      <c r="P45368" s="48">
        <v>2078</v>
      </c>
      <c r="Q45368" s="48">
        <v>1230</v>
      </c>
      <c r="R45368" s="48">
        <v>1893</v>
      </c>
      <c r="S45368" s="48">
        <v>768</v>
      </c>
      <c r="U45368" s="48">
        <v>-9940</v>
      </c>
      <c r="AC45368" s="48">
        <v>-5724</v>
      </c>
      <c r="AF45368" s="48">
        <v>-4257</v>
      </c>
      <c r="AJ45368" s="48">
        <v>41</v>
      </c>
      <c r="AK45368" s="49">
        <v>-489</v>
      </c>
      <c r="AL45368" s="49">
        <v>52</v>
      </c>
      <c r="AM45368" s="49">
        <v>-1</v>
      </c>
    </row>
    <row r="45369" spans="1:39">
      <c r="A45369" s="37" t="s">
        <v>47</v>
      </c>
      <c r="B45369" s="38">
        <v>44076.625</v>
      </c>
      <c r="C45369" s="39">
        <v>44076</v>
      </c>
      <c r="D45369" s="56">
        <v>8</v>
      </c>
      <c r="E45369" s="38">
        <v>44076.333333333336</v>
      </c>
      <c r="F45369" s="40" t="s">
        <v>240</v>
      </c>
      <c r="G45369" s="48">
        <v>31090</v>
      </c>
      <c r="H45369" s="48">
        <v>31660</v>
      </c>
      <c r="I45369" s="48">
        <v>23354</v>
      </c>
      <c r="J45369" s="48">
        <v>-9445</v>
      </c>
      <c r="K45369" s="48">
        <v>23354</v>
      </c>
      <c r="L45369" s="48">
        <v>900</v>
      </c>
      <c r="M45369" s="48">
        <v>10529</v>
      </c>
      <c r="N45369" s="48">
        <v>2253</v>
      </c>
      <c r="O45369" s="48">
        <v>87</v>
      </c>
      <c r="P45369" s="48">
        <v>1430</v>
      </c>
      <c r="Q45369" s="48">
        <v>6028</v>
      </c>
      <c r="R45369" s="48">
        <v>1370</v>
      </c>
      <c r="S45369" s="48">
        <v>757</v>
      </c>
      <c r="U45369" s="48">
        <v>-9304</v>
      </c>
      <c r="AC45369" s="48">
        <v>-5436</v>
      </c>
      <c r="AF45369" s="48">
        <v>-3920</v>
      </c>
      <c r="AJ45369" s="48">
        <v>52</v>
      </c>
      <c r="AK45369" s="49">
        <v>1139</v>
      </c>
      <c r="AL45369" s="49">
        <v>-141</v>
      </c>
      <c r="AM45369" s="49">
        <v>0</v>
      </c>
    </row>
    <row r="45370" spans="1:39">
      <c r="A45370" s="37" t="s">
        <v>47</v>
      </c>
      <c r="B45370" s="38">
        <v>44076.666666666664</v>
      </c>
      <c r="C45370" s="39">
        <v>44076</v>
      </c>
      <c r="D45370" s="56">
        <v>9</v>
      </c>
      <c r="E45370" s="38">
        <v>44076.375</v>
      </c>
      <c r="F45370" s="40" t="s">
        <v>240</v>
      </c>
      <c r="G45370" s="48">
        <v>32136</v>
      </c>
      <c r="H45370" s="48">
        <v>32741</v>
      </c>
      <c r="I45370" s="48">
        <v>26228</v>
      </c>
      <c r="J45370" s="48">
        <v>-7496</v>
      </c>
      <c r="K45370" s="48">
        <v>26225</v>
      </c>
      <c r="L45370" s="48">
        <v>825</v>
      </c>
      <c r="M45370" s="48">
        <v>10070</v>
      </c>
      <c r="N45370" s="48">
        <v>2254</v>
      </c>
      <c r="O45370" s="48">
        <v>88</v>
      </c>
      <c r="P45370" s="48">
        <v>1458</v>
      </c>
      <c r="Q45370" s="48">
        <v>9630</v>
      </c>
      <c r="R45370" s="48">
        <v>1173</v>
      </c>
      <c r="S45370" s="48">
        <v>727</v>
      </c>
      <c r="U45370" s="48">
        <v>-7147</v>
      </c>
      <c r="AC45370" s="48">
        <v>-4122</v>
      </c>
      <c r="AF45370" s="48">
        <v>-3070</v>
      </c>
      <c r="AJ45370" s="48">
        <v>45</v>
      </c>
      <c r="AK45370" s="49">
        <v>983</v>
      </c>
      <c r="AL45370" s="49">
        <v>-349</v>
      </c>
      <c r="AM45370" s="49">
        <v>3</v>
      </c>
    </row>
    <row r="45371" spans="1:39">
      <c r="A45371" s="37" t="s">
        <v>47</v>
      </c>
      <c r="B45371" s="38">
        <v>44076.708333333336</v>
      </c>
      <c r="C45371" s="39">
        <v>44076</v>
      </c>
      <c r="D45371" s="56">
        <v>10</v>
      </c>
      <c r="E45371" s="38">
        <v>44076.416666666664</v>
      </c>
      <c r="F45371" s="40" t="s">
        <v>240</v>
      </c>
      <c r="G45371" s="48">
        <v>32702</v>
      </c>
      <c r="H45371" s="48">
        <v>32858</v>
      </c>
      <c r="I45371" s="48">
        <v>27453</v>
      </c>
      <c r="J45371" s="48">
        <v>-5649</v>
      </c>
      <c r="K45371" s="48">
        <v>27452</v>
      </c>
      <c r="L45371" s="48">
        <v>761</v>
      </c>
      <c r="M45371" s="48">
        <v>9948</v>
      </c>
      <c r="N45371" s="48">
        <v>2258</v>
      </c>
      <c r="O45371" s="48">
        <v>88</v>
      </c>
      <c r="P45371" s="48">
        <v>1684</v>
      </c>
      <c r="Q45371" s="48">
        <v>11180</v>
      </c>
      <c r="R45371" s="48">
        <v>809</v>
      </c>
      <c r="S45371" s="48">
        <v>724</v>
      </c>
      <c r="U45371" s="48">
        <v>-5222</v>
      </c>
      <c r="AC45371" s="48">
        <v>-3063</v>
      </c>
      <c r="AF45371" s="48">
        <v>-2209</v>
      </c>
      <c r="AJ45371" s="48">
        <v>50</v>
      </c>
      <c r="AK45371" s="49">
        <v>244</v>
      </c>
      <c r="AL45371" s="49">
        <v>-427</v>
      </c>
      <c r="AM45371" s="49">
        <v>1</v>
      </c>
    </row>
    <row r="45372" spans="1:39">
      <c r="A45372" s="37" t="s">
        <v>47</v>
      </c>
      <c r="B45372" s="38">
        <v>44076.75</v>
      </c>
      <c r="C45372" s="39">
        <v>44076</v>
      </c>
      <c r="D45372" s="56">
        <v>11</v>
      </c>
      <c r="E45372" s="38">
        <v>44076.458333333336</v>
      </c>
      <c r="F45372" s="40" t="s">
        <v>240</v>
      </c>
      <c r="G45372" s="48">
        <v>33278</v>
      </c>
      <c r="H45372" s="48">
        <v>33330</v>
      </c>
      <c r="I45372" s="48">
        <v>27778</v>
      </c>
      <c r="J45372" s="48">
        <v>-5283</v>
      </c>
      <c r="K45372" s="48">
        <v>27778</v>
      </c>
      <c r="L45372" s="48">
        <v>755</v>
      </c>
      <c r="M45372" s="48">
        <v>9997</v>
      </c>
      <c r="N45372" s="48">
        <v>2259</v>
      </c>
      <c r="O45372" s="48">
        <v>88</v>
      </c>
      <c r="P45372" s="48">
        <v>1546</v>
      </c>
      <c r="Q45372" s="48">
        <v>11818</v>
      </c>
      <c r="R45372" s="48">
        <v>614</v>
      </c>
      <c r="S45372" s="48">
        <v>701</v>
      </c>
      <c r="U45372" s="48">
        <v>-4853</v>
      </c>
      <c r="AC45372" s="48">
        <v>-2985</v>
      </c>
      <c r="AF45372" s="48">
        <v>-1961</v>
      </c>
      <c r="AJ45372" s="48">
        <v>93</v>
      </c>
      <c r="AK45372" s="49">
        <v>-269</v>
      </c>
      <c r="AL45372" s="49">
        <v>-430</v>
      </c>
      <c r="AM45372" s="49">
        <v>0</v>
      </c>
    </row>
    <row r="45373" spans="1:39">
      <c r="A45373" s="37" t="s">
        <v>47</v>
      </c>
      <c r="B45373" s="38">
        <v>44076.791666666664</v>
      </c>
      <c r="C45373" s="39">
        <v>44076</v>
      </c>
      <c r="D45373" s="56">
        <v>12</v>
      </c>
      <c r="E45373" s="38">
        <v>44076.5</v>
      </c>
      <c r="F45373" s="40" t="s">
        <v>240</v>
      </c>
      <c r="G45373" s="48">
        <v>34441</v>
      </c>
      <c r="H45373" s="48">
        <v>34100</v>
      </c>
      <c r="I45373" s="48">
        <v>28353</v>
      </c>
      <c r="J45373" s="48">
        <v>-5651</v>
      </c>
      <c r="K45373" s="48">
        <v>28370</v>
      </c>
      <c r="L45373" s="48">
        <v>782</v>
      </c>
      <c r="M45373" s="48">
        <v>10453</v>
      </c>
      <c r="N45373" s="48">
        <v>2258</v>
      </c>
      <c r="O45373" s="48">
        <v>88</v>
      </c>
      <c r="P45373" s="48">
        <v>1431</v>
      </c>
      <c r="Q45373" s="48">
        <v>11996</v>
      </c>
      <c r="R45373" s="48">
        <v>648</v>
      </c>
      <c r="S45373" s="48">
        <v>714</v>
      </c>
      <c r="U45373" s="48">
        <v>-5225</v>
      </c>
      <c r="AC45373" s="48">
        <v>-3227</v>
      </c>
      <c r="AF45373" s="48">
        <v>-2068</v>
      </c>
      <c r="AJ45373" s="48">
        <v>70</v>
      </c>
      <c r="AK45373" s="49">
        <v>-96</v>
      </c>
      <c r="AL45373" s="49">
        <v>-426</v>
      </c>
      <c r="AM45373" s="49">
        <v>-17</v>
      </c>
    </row>
    <row r="45374" spans="1:39">
      <c r="A45374" s="37" t="s">
        <v>47</v>
      </c>
      <c r="B45374" s="38">
        <v>44076.833333333336</v>
      </c>
      <c r="C45374" s="39">
        <v>44076</v>
      </c>
      <c r="D45374" s="56">
        <v>13</v>
      </c>
      <c r="E45374" s="38">
        <v>44076.541666666664</v>
      </c>
      <c r="F45374" s="40" t="s">
        <v>240</v>
      </c>
      <c r="G45374" s="48">
        <v>35748</v>
      </c>
      <c r="H45374" s="48">
        <v>35429</v>
      </c>
      <c r="I45374" s="48">
        <v>29263</v>
      </c>
      <c r="J45374" s="48">
        <v>-6307</v>
      </c>
      <c r="K45374" s="48">
        <v>29280</v>
      </c>
      <c r="L45374" s="48">
        <v>780</v>
      </c>
      <c r="M45374" s="48">
        <v>10946</v>
      </c>
      <c r="N45374" s="48">
        <v>2258</v>
      </c>
      <c r="O45374" s="48">
        <v>88</v>
      </c>
      <c r="P45374" s="48">
        <v>1896</v>
      </c>
      <c r="Q45374" s="48">
        <v>11998</v>
      </c>
      <c r="R45374" s="48">
        <v>568</v>
      </c>
      <c r="S45374" s="48">
        <v>746</v>
      </c>
      <c r="U45374" s="48">
        <v>-5900</v>
      </c>
      <c r="AC45374" s="48">
        <v>-3872</v>
      </c>
      <c r="AF45374" s="48">
        <v>-2155</v>
      </c>
      <c r="AJ45374" s="48">
        <v>127</v>
      </c>
      <c r="AK45374" s="49">
        <v>141</v>
      </c>
      <c r="AL45374" s="49">
        <v>-407</v>
      </c>
      <c r="AM45374" s="49">
        <v>-17</v>
      </c>
    </row>
    <row r="45375" spans="1:39">
      <c r="A45375" s="37" t="s">
        <v>47</v>
      </c>
      <c r="B45375" s="38">
        <v>44076.875</v>
      </c>
      <c r="C45375" s="39">
        <v>44076</v>
      </c>
      <c r="D45375" s="56">
        <v>14</v>
      </c>
      <c r="E45375" s="38">
        <v>44076.583333333336</v>
      </c>
      <c r="F45375" s="40" t="s">
        <v>240</v>
      </c>
      <c r="G45375" s="48">
        <v>37731</v>
      </c>
      <c r="H45375" s="48">
        <v>36940</v>
      </c>
      <c r="I45375" s="48">
        <v>31338</v>
      </c>
      <c r="J45375" s="48">
        <v>-6441</v>
      </c>
      <c r="K45375" s="48">
        <v>31336</v>
      </c>
      <c r="L45375" s="48">
        <v>798</v>
      </c>
      <c r="M45375" s="48">
        <v>12274</v>
      </c>
      <c r="N45375" s="48">
        <v>2257</v>
      </c>
      <c r="O45375" s="48">
        <v>88</v>
      </c>
      <c r="P45375" s="48">
        <v>2503</v>
      </c>
      <c r="Q45375" s="48">
        <v>11911</v>
      </c>
      <c r="R45375" s="48">
        <v>729</v>
      </c>
      <c r="S45375" s="48">
        <v>776</v>
      </c>
      <c r="U45375" s="48">
        <v>-6021</v>
      </c>
      <c r="AC45375" s="48">
        <v>-4061</v>
      </c>
      <c r="AF45375" s="48">
        <v>-2123</v>
      </c>
      <c r="AJ45375" s="48">
        <v>163</v>
      </c>
      <c r="AK45375" s="49">
        <v>839</v>
      </c>
      <c r="AL45375" s="49">
        <v>-420</v>
      </c>
      <c r="AM45375" s="49">
        <v>2</v>
      </c>
    </row>
    <row r="45376" spans="1:39">
      <c r="A45376" s="37" t="s">
        <v>47</v>
      </c>
      <c r="B45376" s="38">
        <v>44076.916666666664</v>
      </c>
      <c r="C45376" s="39">
        <v>44076</v>
      </c>
      <c r="D45376" s="56">
        <v>15</v>
      </c>
      <c r="E45376" s="38">
        <v>44076.625</v>
      </c>
      <c r="F45376" s="40" t="s">
        <v>240</v>
      </c>
      <c r="G45376" s="48">
        <v>39741</v>
      </c>
      <c r="H45376" s="48">
        <v>38919</v>
      </c>
      <c r="I45376" s="48">
        <v>33409</v>
      </c>
      <c r="J45376" s="48">
        <v>-6176</v>
      </c>
      <c r="K45376" s="48">
        <v>33407</v>
      </c>
      <c r="L45376" s="48">
        <v>987</v>
      </c>
      <c r="M45376" s="48">
        <v>14069</v>
      </c>
      <c r="N45376" s="48">
        <v>2257</v>
      </c>
      <c r="O45376" s="48">
        <v>87</v>
      </c>
      <c r="P45376" s="48">
        <v>2713</v>
      </c>
      <c r="Q45376" s="48">
        <v>11477</v>
      </c>
      <c r="R45376" s="48">
        <v>1027</v>
      </c>
      <c r="S45376" s="48">
        <v>790</v>
      </c>
      <c r="U45376" s="48">
        <v>-5736</v>
      </c>
      <c r="AC45376" s="48">
        <v>-4099</v>
      </c>
      <c r="AF45376" s="48">
        <v>-1914</v>
      </c>
      <c r="AJ45376" s="48">
        <v>277</v>
      </c>
      <c r="AK45376" s="49">
        <v>666</v>
      </c>
      <c r="AL45376" s="49">
        <v>-440</v>
      </c>
      <c r="AM45376" s="49">
        <v>2</v>
      </c>
    </row>
    <row r="45377" spans="1:39">
      <c r="A45377" s="37" t="s">
        <v>47</v>
      </c>
      <c r="B45377" s="38">
        <v>44076.958333333336</v>
      </c>
      <c r="C45377" s="39">
        <v>44076</v>
      </c>
      <c r="D45377" s="56">
        <v>16</v>
      </c>
      <c r="E45377" s="38">
        <v>44076.666666666664</v>
      </c>
      <c r="F45377" s="40" t="s">
        <v>240</v>
      </c>
      <c r="G45377" s="48">
        <v>41768</v>
      </c>
      <c r="H45377" s="48">
        <v>40881</v>
      </c>
      <c r="I45377" s="48">
        <v>34663</v>
      </c>
      <c r="J45377" s="48">
        <v>-6419</v>
      </c>
      <c r="K45377" s="48">
        <v>34663</v>
      </c>
      <c r="L45377" s="48">
        <v>1163</v>
      </c>
      <c r="M45377" s="48">
        <v>14919</v>
      </c>
      <c r="N45377" s="48">
        <v>2252</v>
      </c>
      <c r="O45377" s="48">
        <v>87</v>
      </c>
      <c r="P45377" s="48">
        <v>3275</v>
      </c>
      <c r="Q45377" s="48">
        <v>10627</v>
      </c>
      <c r="R45377" s="48">
        <v>1542</v>
      </c>
      <c r="S45377" s="48">
        <v>798</v>
      </c>
      <c r="U45377" s="48">
        <v>-5942</v>
      </c>
      <c r="AC45377" s="48">
        <v>-4195</v>
      </c>
      <c r="AF45377" s="48">
        <v>-2061</v>
      </c>
      <c r="AJ45377" s="48">
        <v>314</v>
      </c>
      <c r="AK45377" s="49">
        <v>201</v>
      </c>
      <c r="AL45377" s="49">
        <v>-477</v>
      </c>
      <c r="AM45377" s="49">
        <v>0</v>
      </c>
    </row>
    <row r="45378" spans="1:39">
      <c r="A45378" s="37" t="s">
        <v>47</v>
      </c>
      <c r="B45378" s="38">
        <v>44077</v>
      </c>
      <c r="C45378" s="39">
        <v>44076</v>
      </c>
      <c r="D45378" s="56">
        <v>17</v>
      </c>
      <c r="E45378" s="38">
        <v>44076.708333333336</v>
      </c>
      <c r="F45378" s="40" t="s">
        <v>240</v>
      </c>
      <c r="G45378" s="48">
        <v>43314</v>
      </c>
      <c r="H45378" s="48">
        <v>42364</v>
      </c>
      <c r="I45378" s="48">
        <v>36013</v>
      </c>
      <c r="J45378" s="48">
        <v>-6635</v>
      </c>
      <c r="K45378" s="48">
        <v>36032</v>
      </c>
      <c r="L45378" s="48">
        <v>1268</v>
      </c>
      <c r="M45378" s="48">
        <v>16224</v>
      </c>
      <c r="N45378" s="48">
        <v>2255</v>
      </c>
      <c r="O45378" s="48">
        <v>88</v>
      </c>
      <c r="P45378" s="48">
        <v>4509</v>
      </c>
      <c r="Q45378" s="48">
        <v>8578</v>
      </c>
      <c r="R45378" s="48">
        <v>2315</v>
      </c>
      <c r="S45378" s="48">
        <v>795</v>
      </c>
      <c r="U45378" s="48">
        <v>-6233</v>
      </c>
      <c r="AC45378" s="48">
        <v>-4556</v>
      </c>
      <c r="AF45378" s="48">
        <v>-1972</v>
      </c>
      <c r="AJ45378" s="48">
        <v>295</v>
      </c>
      <c r="AK45378" s="49">
        <v>284</v>
      </c>
      <c r="AL45378" s="49">
        <v>-402</v>
      </c>
      <c r="AM45378" s="49">
        <v>-19</v>
      </c>
    </row>
    <row r="45379" spans="1:39">
      <c r="A45379" s="37" t="s">
        <v>47</v>
      </c>
      <c r="B45379" s="38">
        <v>44077.041666666664</v>
      </c>
      <c r="C45379" s="39">
        <v>44076</v>
      </c>
      <c r="D45379" s="56">
        <v>18</v>
      </c>
      <c r="E45379" s="38">
        <v>44076.75</v>
      </c>
      <c r="F45379" s="40" t="s">
        <v>240</v>
      </c>
      <c r="G45379" s="48">
        <v>44187</v>
      </c>
      <c r="H45379" s="48">
        <v>43240</v>
      </c>
      <c r="I45379" s="48">
        <v>34871</v>
      </c>
      <c r="J45379" s="48">
        <v>-6780</v>
      </c>
      <c r="K45379" s="48">
        <v>34871</v>
      </c>
      <c r="L45379" s="48">
        <v>1468</v>
      </c>
      <c r="M45379" s="48">
        <v>17765</v>
      </c>
      <c r="N45379" s="48">
        <v>2255</v>
      </c>
      <c r="O45379" s="48">
        <v>88</v>
      </c>
      <c r="P45379" s="48">
        <v>5697</v>
      </c>
      <c r="Q45379" s="48">
        <v>3825</v>
      </c>
      <c r="R45379" s="48">
        <v>2972</v>
      </c>
      <c r="S45379" s="48">
        <v>801</v>
      </c>
      <c r="U45379" s="48">
        <v>-6543</v>
      </c>
      <c r="AC45379" s="48">
        <v>-4926</v>
      </c>
      <c r="AF45379" s="48">
        <v>-1831</v>
      </c>
      <c r="AJ45379" s="48">
        <v>214</v>
      </c>
      <c r="AK45379" s="49">
        <v>-1589</v>
      </c>
      <c r="AL45379" s="49">
        <v>-237</v>
      </c>
      <c r="AM45379" s="49">
        <v>0</v>
      </c>
    </row>
    <row r="45380" spans="1:39">
      <c r="A45380" s="37" t="s">
        <v>47</v>
      </c>
      <c r="B45380" s="38">
        <v>44077.083333333336</v>
      </c>
      <c r="C45380" s="39">
        <v>44076</v>
      </c>
      <c r="D45380" s="56">
        <v>19</v>
      </c>
      <c r="E45380" s="38">
        <v>44076.791666666664</v>
      </c>
      <c r="F45380" s="40" t="s">
        <v>240</v>
      </c>
      <c r="G45380" s="48">
        <v>43902</v>
      </c>
      <c r="H45380" s="48">
        <v>42723</v>
      </c>
      <c r="I45380" s="48">
        <v>33355</v>
      </c>
      <c r="J45380" s="48">
        <v>-7233</v>
      </c>
      <c r="K45380" s="48">
        <v>33356</v>
      </c>
      <c r="L45380" s="48">
        <v>1480</v>
      </c>
      <c r="M45380" s="48">
        <v>19125</v>
      </c>
      <c r="N45380" s="48">
        <v>2257</v>
      </c>
      <c r="O45380" s="48">
        <v>87</v>
      </c>
      <c r="P45380" s="48">
        <v>5958</v>
      </c>
      <c r="Q45380" s="48">
        <v>270</v>
      </c>
      <c r="R45380" s="48">
        <v>3348</v>
      </c>
      <c r="S45380" s="48">
        <v>831</v>
      </c>
      <c r="U45380" s="48">
        <v>-7202</v>
      </c>
      <c r="AC45380" s="48">
        <v>-5202</v>
      </c>
      <c r="AF45380" s="48">
        <v>-2142</v>
      </c>
      <c r="AJ45380" s="48">
        <v>142</v>
      </c>
      <c r="AK45380" s="49">
        <v>-2135</v>
      </c>
      <c r="AL45380" s="49">
        <v>-31</v>
      </c>
      <c r="AM45380" s="49">
        <v>-1</v>
      </c>
    </row>
    <row r="45381" spans="1:39">
      <c r="A45381" s="37" t="s">
        <v>47</v>
      </c>
      <c r="B45381" s="38">
        <v>44077.125</v>
      </c>
      <c r="C45381" s="39">
        <v>44076</v>
      </c>
      <c r="D45381" s="56">
        <v>20</v>
      </c>
      <c r="E45381" s="38">
        <v>44076.833333333336</v>
      </c>
      <c r="F45381" s="40" t="s">
        <v>240</v>
      </c>
      <c r="G45381" s="48">
        <v>42813</v>
      </c>
      <c r="H45381" s="48">
        <v>41791</v>
      </c>
      <c r="I45381" s="48">
        <v>32041</v>
      </c>
      <c r="J45381" s="48">
        <v>-7974</v>
      </c>
      <c r="K45381" s="48">
        <v>32213</v>
      </c>
      <c r="L45381" s="48">
        <v>1323</v>
      </c>
      <c r="M45381" s="48">
        <v>17983</v>
      </c>
      <c r="N45381" s="48">
        <v>2258</v>
      </c>
      <c r="O45381" s="48">
        <v>88</v>
      </c>
      <c r="P45381" s="48">
        <v>5836</v>
      </c>
      <c r="Q45381" s="48">
        <v>140</v>
      </c>
      <c r="R45381" s="48">
        <v>3818</v>
      </c>
      <c r="S45381" s="48">
        <v>767</v>
      </c>
      <c r="U45381" s="48">
        <v>-8002</v>
      </c>
      <c r="AC45381" s="48">
        <v>-5216</v>
      </c>
      <c r="AF45381" s="48">
        <v>-2911</v>
      </c>
      <c r="AJ45381" s="48">
        <v>125</v>
      </c>
      <c r="AK45381" s="49">
        <v>-1776</v>
      </c>
      <c r="AL45381" s="49">
        <v>28</v>
      </c>
      <c r="AM45381" s="49">
        <v>-172</v>
      </c>
    </row>
    <row r="45382" spans="1:39">
      <c r="A45382" s="37" t="s">
        <v>47</v>
      </c>
      <c r="B45382" s="38">
        <v>44077.166666666664</v>
      </c>
      <c r="C45382" s="39">
        <v>44076</v>
      </c>
      <c r="D45382" s="56">
        <v>21</v>
      </c>
      <c r="E45382" s="38">
        <v>44076.875</v>
      </c>
      <c r="F45382" s="40" t="s">
        <v>240</v>
      </c>
      <c r="G45382" s="48">
        <v>41082</v>
      </c>
      <c r="H45382" s="48">
        <v>40607</v>
      </c>
      <c r="I45382" s="48">
        <v>30024</v>
      </c>
      <c r="J45382" s="48">
        <v>-8614</v>
      </c>
      <c r="K45382" s="48">
        <v>30062</v>
      </c>
      <c r="L45382" s="48">
        <v>1045</v>
      </c>
      <c r="M45382" s="48">
        <v>17238</v>
      </c>
      <c r="N45382" s="48">
        <v>2258</v>
      </c>
      <c r="O45382" s="48">
        <v>87</v>
      </c>
      <c r="P45382" s="48">
        <v>4807</v>
      </c>
      <c r="Q45382" s="48">
        <v>7</v>
      </c>
      <c r="R45382" s="48">
        <v>3857</v>
      </c>
      <c r="S45382" s="48">
        <v>763</v>
      </c>
      <c r="U45382" s="48">
        <v>-8617</v>
      </c>
      <c r="AC45382" s="48">
        <v>-5369</v>
      </c>
      <c r="AF45382" s="48">
        <v>-3310</v>
      </c>
      <c r="AJ45382" s="48">
        <v>62</v>
      </c>
      <c r="AK45382" s="49">
        <v>-1969</v>
      </c>
      <c r="AL45382" s="49">
        <v>3</v>
      </c>
      <c r="AM45382" s="49">
        <v>-38</v>
      </c>
    </row>
    <row r="45383" spans="1:39">
      <c r="A45383" s="37" t="s">
        <v>47</v>
      </c>
      <c r="B45383" s="38">
        <v>44077.208333333336</v>
      </c>
      <c r="C45383" s="39">
        <v>44076</v>
      </c>
      <c r="D45383" s="56">
        <v>22</v>
      </c>
      <c r="E45383" s="38">
        <v>44076.916666666664</v>
      </c>
      <c r="F45383" s="40" t="s">
        <v>240</v>
      </c>
      <c r="G45383" s="48">
        <v>38721</v>
      </c>
      <c r="H45383" s="48">
        <v>38291</v>
      </c>
      <c r="I45383" s="48">
        <v>27714</v>
      </c>
      <c r="J45383" s="48">
        <v>-8609</v>
      </c>
      <c r="K45383" s="48">
        <v>27749</v>
      </c>
      <c r="L45383" s="48">
        <v>892</v>
      </c>
      <c r="M45383" s="48">
        <v>16316</v>
      </c>
      <c r="N45383" s="48">
        <v>2259</v>
      </c>
      <c r="O45383" s="48">
        <v>87</v>
      </c>
      <c r="P45383" s="48">
        <v>3708</v>
      </c>
      <c r="Q45383" s="48">
        <v>7</v>
      </c>
      <c r="R45383" s="48">
        <v>3654</v>
      </c>
      <c r="S45383" s="48">
        <v>826</v>
      </c>
      <c r="U45383" s="48">
        <v>-8617</v>
      </c>
      <c r="AC45383" s="48">
        <v>-5508</v>
      </c>
      <c r="AF45383" s="48">
        <v>-3158</v>
      </c>
      <c r="AJ45383" s="48">
        <v>49</v>
      </c>
      <c r="AK45383" s="49">
        <v>-1968</v>
      </c>
      <c r="AL45383" s="49">
        <v>8</v>
      </c>
      <c r="AM45383" s="49">
        <v>-35</v>
      </c>
    </row>
    <row r="45384" spans="1:39">
      <c r="A45384" s="37" t="s">
        <v>47</v>
      </c>
      <c r="B45384" s="38">
        <v>44077.25</v>
      </c>
      <c r="C45384" s="39">
        <v>44076</v>
      </c>
      <c r="D45384" s="56">
        <v>23</v>
      </c>
      <c r="E45384" s="38">
        <v>44076.958333333336</v>
      </c>
      <c r="F45384" s="40" t="s">
        <v>240</v>
      </c>
      <c r="G45384" s="48">
        <v>35703</v>
      </c>
      <c r="H45384" s="48">
        <v>35210</v>
      </c>
      <c r="I45384" s="48">
        <v>24369</v>
      </c>
      <c r="J45384" s="48">
        <v>-8340</v>
      </c>
      <c r="K45384" s="48">
        <v>24404</v>
      </c>
      <c r="L45384" s="48">
        <v>584</v>
      </c>
      <c r="M45384" s="48">
        <v>14212</v>
      </c>
      <c r="N45384" s="48">
        <v>2260</v>
      </c>
      <c r="O45384" s="48">
        <v>87</v>
      </c>
      <c r="P45384" s="48">
        <v>2740</v>
      </c>
      <c r="Q45384" s="48">
        <v>7</v>
      </c>
      <c r="R45384" s="48">
        <v>3719</v>
      </c>
      <c r="S45384" s="48">
        <v>795</v>
      </c>
      <c r="U45384" s="48">
        <v>-8329</v>
      </c>
      <c r="AC45384" s="48">
        <v>-4664</v>
      </c>
      <c r="AF45384" s="48">
        <v>-3696</v>
      </c>
      <c r="AJ45384" s="48">
        <v>31</v>
      </c>
      <c r="AK45384" s="49">
        <v>-2501</v>
      </c>
      <c r="AL45384" s="49">
        <v>-11</v>
      </c>
      <c r="AM45384" s="49">
        <v>-35</v>
      </c>
    </row>
    <row r="45385" spans="1:39">
      <c r="A45385" s="37" t="s">
        <v>47</v>
      </c>
      <c r="B45385" s="38">
        <v>44077.291666666664</v>
      </c>
      <c r="C45385" s="39">
        <v>44076</v>
      </c>
      <c r="D45385" s="56">
        <v>24</v>
      </c>
      <c r="E45385" s="38">
        <v>44077</v>
      </c>
      <c r="F45385" s="40" t="s">
        <v>240</v>
      </c>
      <c r="G45385" s="48">
        <v>32772</v>
      </c>
      <c r="H45385" s="48">
        <v>32573</v>
      </c>
      <c r="I45385" s="48">
        <v>22672</v>
      </c>
      <c r="J45385" s="48">
        <v>-8218</v>
      </c>
      <c r="K45385" s="48">
        <v>22708</v>
      </c>
      <c r="L45385" s="48">
        <v>555</v>
      </c>
      <c r="M45385" s="48">
        <v>12958</v>
      </c>
      <c r="N45385" s="48">
        <v>2259</v>
      </c>
      <c r="O45385" s="48">
        <v>87</v>
      </c>
      <c r="P45385" s="48">
        <v>2251</v>
      </c>
      <c r="Q45385" s="48">
        <v>7</v>
      </c>
      <c r="R45385" s="48">
        <v>3780</v>
      </c>
      <c r="S45385" s="48">
        <v>811</v>
      </c>
      <c r="U45385" s="48">
        <v>-8210</v>
      </c>
      <c r="AC45385" s="48">
        <v>-4196</v>
      </c>
      <c r="AF45385" s="48">
        <v>-4046</v>
      </c>
      <c r="AJ45385" s="48">
        <v>32</v>
      </c>
      <c r="AK45385" s="49">
        <v>-1683</v>
      </c>
      <c r="AL45385" s="49">
        <v>-8</v>
      </c>
      <c r="AM45385" s="49">
        <v>-36</v>
      </c>
    </row>
    <row r="45386" spans="1:39">
      <c r="A45386" s="37" t="s">
        <v>47</v>
      </c>
      <c r="B45386" s="38">
        <v>44077.333333333336</v>
      </c>
      <c r="C45386" s="39">
        <v>44077</v>
      </c>
      <c r="D45386" s="56">
        <v>1</v>
      </c>
      <c r="E45386" s="38">
        <v>44077.041666666664</v>
      </c>
      <c r="F45386" s="40" t="s">
        <v>240</v>
      </c>
      <c r="G45386" s="48">
        <v>30288</v>
      </c>
      <c r="H45386" s="48">
        <v>30495</v>
      </c>
      <c r="I45386" s="48">
        <v>21294</v>
      </c>
      <c r="J45386" s="48">
        <v>-7452</v>
      </c>
      <c r="K45386" s="48">
        <v>21330</v>
      </c>
      <c r="L45386" s="48">
        <v>555</v>
      </c>
      <c r="M45386" s="48">
        <v>11719</v>
      </c>
      <c r="N45386" s="48">
        <v>2259</v>
      </c>
      <c r="O45386" s="48">
        <v>88</v>
      </c>
      <c r="P45386" s="48">
        <v>2147</v>
      </c>
      <c r="Q45386" s="48">
        <v>7</v>
      </c>
      <c r="R45386" s="48">
        <v>3800</v>
      </c>
      <c r="S45386" s="48">
        <v>755</v>
      </c>
      <c r="U45386" s="48">
        <v>-7473</v>
      </c>
      <c r="AC45386" s="48">
        <v>-3243</v>
      </c>
      <c r="AF45386" s="48">
        <v>-4266</v>
      </c>
      <c r="AJ45386" s="48">
        <v>36</v>
      </c>
      <c r="AK45386" s="49">
        <v>-1749</v>
      </c>
      <c r="AL45386" s="49">
        <v>21</v>
      </c>
      <c r="AM45386" s="49">
        <v>-36</v>
      </c>
    </row>
    <row r="45387" spans="1:39">
      <c r="A45387" s="37" t="s">
        <v>47</v>
      </c>
      <c r="B45387" s="38">
        <v>44077.375</v>
      </c>
      <c r="C45387" s="39">
        <v>44077</v>
      </c>
      <c r="D45387" s="56">
        <v>2</v>
      </c>
      <c r="E45387" s="38">
        <v>44077.083333333336</v>
      </c>
      <c r="F45387" s="40" t="s">
        <v>240</v>
      </c>
      <c r="G45387" s="48">
        <v>28859</v>
      </c>
      <c r="H45387" s="48">
        <v>29020</v>
      </c>
      <c r="I45387" s="48">
        <v>20562</v>
      </c>
      <c r="J45387" s="48">
        <v>-7011</v>
      </c>
      <c r="K45387" s="48">
        <v>20619</v>
      </c>
      <c r="L45387" s="48">
        <v>557</v>
      </c>
      <c r="M45387" s="48">
        <v>11189</v>
      </c>
      <c r="N45387" s="48">
        <v>2256</v>
      </c>
      <c r="O45387" s="48">
        <v>88</v>
      </c>
      <c r="P45387" s="48">
        <v>1988</v>
      </c>
      <c r="Q45387" s="48">
        <v>7</v>
      </c>
      <c r="R45387" s="48">
        <v>3827</v>
      </c>
      <c r="S45387" s="48">
        <v>707</v>
      </c>
      <c r="U45387" s="48">
        <v>-7090</v>
      </c>
      <c r="AC45387" s="48">
        <v>-2649</v>
      </c>
      <c r="AF45387" s="48">
        <v>-4481</v>
      </c>
      <c r="AJ45387" s="48">
        <v>40</v>
      </c>
      <c r="AK45387" s="49">
        <v>-1447</v>
      </c>
      <c r="AL45387" s="49">
        <v>79</v>
      </c>
      <c r="AM45387" s="49">
        <v>-57</v>
      </c>
    </row>
    <row r="45388" spans="1:39">
      <c r="A45388" s="37" t="s">
        <v>47</v>
      </c>
      <c r="B45388" s="38">
        <v>44077.416666666664</v>
      </c>
      <c r="C45388" s="39">
        <v>44077</v>
      </c>
      <c r="D45388" s="56">
        <v>3</v>
      </c>
      <c r="E45388" s="38">
        <v>44077.125</v>
      </c>
      <c r="F45388" s="40" t="s">
        <v>240</v>
      </c>
      <c r="G45388" s="48">
        <v>27775</v>
      </c>
      <c r="H45388" s="48">
        <v>27952</v>
      </c>
      <c r="I45388" s="48">
        <v>19453</v>
      </c>
      <c r="J45388" s="48">
        <v>-6936</v>
      </c>
      <c r="K45388" s="48">
        <v>19490</v>
      </c>
      <c r="L45388" s="48">
        <v>557</v>
      </c>
      <c r="M45388" s="48">
        <v>10061</v>
      </c>
      <c r="N45388" s="48">
        <v>2259</v>
      </c>
      <c r="O45388" s="48">
        <v>88</v>
      </c>
      <c r="P45388" s="48">
        <v>1982</v>
      </c>
      <c r="Q45388" s="48">
        <v>6</v>
      </c>
      <c r="R45388" s="48">
        <v>3826</v>
      </c>
      <c r="S45388" s="48">
        <v>711</v>
      </c>
      <c r="U45388" s="48">
        <v>-7047</v>
      </c>
      <c r="AC45388" s="48">
        <v>-2846</v>
      </c>
      <c r="AF45388" s="48">
        <v>-4241</v>
      </c>
      <c r="AJ45388" s="48">
        <v>40</v>
      </c>
      <c r="AK45388" s="49">
        <v>-1563</v>
      </c>
      <c r="AL45388" s="49">
        <v>111</v>
      </c>
      <c r="AM45388" s="49">
        <v>-37</v>
      </c>
    </row>
    <row r="45389" spans="1:39">
      <c r="A45389" s="37" t="s">
        <v>47</v>
      </c>
      <c r="B45389" s="38">
        <v>44077.458333333336</v>
      </c>
      <c r="C45389" s="39">
        <v>44077</v>
      </c>
      <c r="D45389" s="56">
        <v>4</v>
      </c>
      <c r="E45389" s="38">
        <v>44077.166666666664</v>
      </c>
      <c r="F45389" s="40" t="s">
        <v>240</v>
      </c>
      <c r="G45389" s="48">
        <v>27186</v>
      </c>
      <c r="H45389" s="48">
        <v>27302</v>
      </c>
      <c r="I45389" s="48">
        <v>19132</v>
      </c>
      <c r="J45389" s="48">
        <v>-6996</v>
      </c>
      <c r="K45389" s="48">
        <v>19168</v>
      </c>
      <c r="L45389" s="48">
        <v>556</v>
      </c>
      <c r="M45389" s="48">
        <v>9953</v>
      </c>
      <c r="N45389" s="48">
        <v>2258</v>
      </c>
      <c r="O45389" s="48">
        <v>88</v>
      </c>
      <c r="P45389" s="48">
        <v>2100</v>
      </c>
      <c r="Q45389" s="48">
        <v>6</v>
      </c>
      <c r="R45389" s="48">
        <v>3484</v>
      </c>
      <c r="S45389" s="48">
        <v>723</v>
      </c>
      <c r="U45389" s="48">
        <v>-7090</v>
      </c>
      <c r="AC45389" s="48">
        <v>-3044</v>
      </c>
      <c r="AF45389" s="48">
        <v>-4082</v>
      </c>
      <c r="AJ45389" s="48">
        <v>36</v>
      </c>
      <c r="AK45389" s="49">
        <v>-1174</v>
      </c>
      <c r="AL45389" s="49">
        <v>94</v>
      </c>
      <c r="AM45389" s="49">
        <v>-36</v>
      </c>
    </row>
    <row r="45390" spans="1:39">
      <c r="A45390" s="37" t="s">
        <v>47</v>
      </c>
      <c r="B45390" s="38">
        <v>44077.5</v>
      </c>
      <c r="C45390" s="39">
        <v>44077</v>
      </c>
      <c r="D45390" s="56">
        <v>5</v>
      </c>
      <c r="E45390" s="38">
        <v>44077.208333333336</v>
      </c>
      <c r="F45390" s="40" t="s">
        <v>240</v>
      </c>
      <c r="G45390" s="48">
        <v>27369</v>
      </c>
      <c r="H45390" s="48">
        <v>27416</v>
      </c>
      <c r="I45390" s="48">
        <v>19501</v>
      </c>
      <c r="J45390" s="48">
        <v>-7123</v>
      </c>
      <c r="K45390" s="48">
        <v>19537</v>
      </c>
      <c r="L45390" s="48">
        <v>558</v>
      </c>
      <c r="M45390" s="48">
        <v>10469</v>
      </c>
      <c r="N45390" s="48">
        <v>2258</v>
      </c>
      <c r="O45390" s="48">
        <v>88</v>
      </c>
      <c r="P45390" s="48">
        <v>2292</v>
      </c>
      <c r="Q45390" s="48">
        <v>6</v>
      </c>
      <c r="R45390" s="48">
        <v>3123</v>
      </c>
      <c r="S45390" s="48">
        <v>743</v>
      </c>
      <c r="U45390" s="48">
        <v>-7213</v>
      </c>
      <c r="AC45390" s="48">
        <v>-3175</v>
      </c>
      <c r="AF45390" s="48">
        <v>-4063</v>
      </c>
      <c r="AJ45390" s="48">
        <v>25</v>
      </c>
      <c r="AK45390" s="49">
        <v>-792</v>
      </c>
      <c r="AL45390" s="49">
        <v>90</v>
      </c>
      <c r="AM45390" s="49">
        <v>-36</v>
      </c>
    </row>
    <row r="45391" spans="1:39">
      <c r="A45391" s="37" t="s">
        <v>47</v>
      </c>
      <c r="B45391" s="38">
        <v>44077.541666666664</v>
      </c>
      <c r="C45391" s="39">
        <v>44077</v>
      </c>
      <c r="D45391" s="56">
        <v>6</v>
      </c>
      <c r="E45391" s="38">
        <v>44077.25</v>
      </c>
      <c r="F45391" s="40" t="s">
        <v>240</v>
      </c>
      <c r="G45391" s="48">
        <v>28470</v>
      </c>
      <c r="H45391" s="48">
        <v>28518</v>
      </c>
      <c r="I45391" s="48">
        <v>20940</v>
      </c>
      <c r="J45391" s="48">
        <v>-7447</v>
      </c>
      <c r="K45391" s="48">
        <v>20980</v>
      </c>
      <c r="L45391" s="48">
        <v>558</v>
      </c>
      <c r="M45391" s="48">
        <v>11891</v>
      </c>
      <c r="N45391" s="48">
        <v>2258</v>
      </c>
      <c r="O45391" s="48">
        <v>88</v>
      </c>
      <c r="P45391" s="48">
        <v>2699</v>
      </c>
      <c r="Q45391" s="48">
        <v>6</v>
      </c>
      <c r="R45391" s="48">
        <v>2718</v>
      </c>
      <c r="S45391" s="48">
        <v>762</v>
      </c>
      <c r="U45391" s="48">
        <v>-7559</v>
      </c>
      <c r="AC45391" s="48">
        <v>-3365</v>
      </c>
      <c r="AF45391" s="48">
        <v>-4212</v>
      </c>
      <c r="AJ45391" s="48">
        <v>18</v>
      </c>
      <c r="AK45391" s="49">
        <v>-131</v>
      </c>
      <c r="AL45391" s="49">
        <v>112</v>
      </c>
      <c r="AM45391" s="49">
        <v>-40</v>
      </c>
    </row>
    <row r="45392" spans="1:39">
      <c r="A45392" s="37" t="s">
        <v>47</v>
      </c>
      <c r="B45392" s="38">
        <v>44077.583333333336</v>
      </c>
      <c r="C45392" s="39">
        <v>44077</v>
      </c>
      <c r="D45392" s="56">
        <v>7</v>
      </c>
      <c r="E45392" s="38">
        <v>44077.291666666664</v>
      </c>
      <c r="F45392" s="40" t="s">
        <v>240</v>
      </c>
      <c r="G45392" s="48">
        <v>30211</v>
      </c>
      <c r="H45392" s="48">
        <v>30187</v>
      </c>
      <c r="I45392" s="48">
        <v>23030</v>
      </c>
      <c r="J45392" s="48">
        <v>-7204</v>
      </c>
      <c r="K45392" s="48">
        <v>23032</v>
      </c>
      <c r="L45392" s="48">
        <v>560</v>
      </c>
      <c r="M45392" s="48">
        <v>13246</v>
      </c>
      <c r="N45392" s="48">
        <v>2261</v>
      </c>
      <c r="O45392" s="48">
        <v>89</v>
      </c>
      <c r="P45392" s="48">
        <v>2643</v>
      </c>
      <c r="Q45392" s="48">
        <v>1228</v>
      </c>
      <c r="R45392" s="48">
        <v>2234</v>
      </c>
      <c r="S45392" s="48">
        <v>771</v>
      </c>
      <c r="U45392" s="48">
        <v>-7301</v>
      </c>
      <c r="AC45392" s="48">
        <v>-3144</v>
      </c>
      <c r="AF45392" s="48">
        <v>-4190</v>
      </c>
      <c r="AJ45392" s="48">
        <v>33</v>
      </c>
      <c r="AK45392" s="49">
        <v>47</v>
      </c>
      <c r="AL45392" s="49">
        <v>97</v>
      </c>
      <c r="AM45392" s="49">
        <v>-2</v>
      </c>
    </row>
    <row r="45393" spans="1:39">
      <c r="A45393" s="37" t="s">
        <v>47</v>
      </c>
      <c r="B45393" s="38">
        <v>44077.625</v>
      </c>
      <c r="C45393" s="39">
        <v>44077</v>
      </c>
      <c r="D45393" s="56">
        <v>8</v>
      </c>
      <c r="E45393" s="38">
        <v>44077.333333333336</v>
      </c>
      <c r="F45393" s="40" t="s">
        <v>240</v>
      </c>
      <c r="G45393" s="48">
        <v>31471</v>
      </c>
      <c r="H45393" s="48">
        <v>31213</v>
      </c>
      <c r="I45393" s="48">
        <v>25517</v>
      </c>
      <c r="J45393" s="48">
        <v>-6254</v>
      </c>
      <c r="K45393" s="48">
        <v>25519</v>
      </c>
      <c r="L45393" s="48">
        <v>562</v>
      </c>
      <c r="M45393" s="48">
        <v>12236</v>
      </c>
      <c r="N45393" s="48">
        <v>2261</v>
      </c>
      <c r="O45393" s="48">
        <v>88</v>
      </c>
      <c r="P45393" s="48">
        <v>2037</v>
      </c>
      <c r="Q45393" s="48">
        <v>6025</v>
      </c>
      <c r="R45393" s="48">
        <v>1565</v>
      </c>
      <c r="S45393" s="48">
        <v>745</v>
      </c>
      <c r="U45393" s="48">
        <v>-6147</v>
      </c>
      <c r="AC45393" s="48">
        <v>-2543</v>
      </c>
      <c r="AF45393" s="48">
        <v>-3656</v>
      </c>
      <c r="AJ45393" s="48">
        <v>52</v>
      </c>
      <c r="AK45393" s="49">
        <v>558</v>
      </c>
      <c r="AL45393" s="49">
        <v>-107</v>
      </c>
      <c r="AM45393" s="49">
        <v>-2</v>
      </c>
    </row>
    <row r="45394" spans="1:39">
      <c r="A45394" s="37" t="s">
        <v>47</v>
      </c>
      <c r="B45394" s="38">
        <v>44077.666666666664</v>
      </c>
      <c r="C45394" s="39">
        <v>44077</v>
      </c>
      <c r="D45394" s="56">
        <v>9</v>
      </c>
      <c r="E45394" s="38">
        <v>44077.375</v>
      </c>
      <c r="F45394" s="40" t="s">
        <v>240</v>
      </c>
      <c r="G45394" s="48">
        <v>32436</v>
      </c>
      <c r="H45394" s="48">
        <v>32510</v>
      </c>
      <c r="I45394" s="48">
        <v>27561</v>
      </c>
      <c r="J45394" s="48">
        <v>-5320</v>
      </c>
      <c r="K45394" s="48">
        <v>27577</v>
      </c>
      <c r="L45394" s="48">
        <v>560</v>
      </c>
      <c r="M45394" s="48">
        <v>11379</v>
      </c>
      <c r="N45394" s="48">
        <v>2259</v>
      </c>
      <c r="O45394" s="48">
        <v>87</v>
      </c>
      <c r="P45394" s="48">
        <v>2090</v>
      </c>
      <c r="Q45394" s="48">
        <v>9622</v>
      </c>
      <c r="R45394" s="48">
        <v>904</v>
      </c>
      <c r="S45394" s="48">
        <v>676</v>
      </c>
      <c r="U45394" s="48">
        <v>-4996</v>
      </c>
      <c r="AC45394" s="48">
        <v>-2060</v>
      </c>
      <c r="AF45394" s="48">
        <v>-2992</v>
      </c>
      <c r="AJ45394" s="48">
        <v>56</v>
      </c>
      <c r="AK45394" s="49">
        <v>371</v>
      </c>
      <c r="AL45394" s="49">
        <v>-324</v>
      </c>
      <c r="AM45394" s="49">
        <v>-16</v>
      </c>
    </row>
    <row r="45395" spans="1:39">
      <c r="A45395" s="37" t="s">
        <v>47</v>
      </c>
      <c r="B45395" s="38">
        <v>44077.708333333336</v>
      </c>
      <c r="C45395" s="39">
        <v>44077</v>
      </c>
      <c r="D45395" s="56">
        <v>10</v>
      </c>
      <c r="E45395" s="38">
        <v>44077.416666666664</v>
      </c>
      <c r="F45395" s="40" t="s">
        <v>240</v>
      </c>
      <c r="G45395" s="48">
        <v>33088</v>
      </c>
      <c r="H45395" s="48">
        <v>33182</v>
      </c>
      <c r="I45395" s="48">
        <v>28902</v>
      </c>
      <c r="J45395" s="48">
        <v>-4522</v>
      </c>
      <c r="K45395" s="48">
        <v>28964</v>
      </c>
      <c r="L45395" s="48">
        <v>561</v>
      </c>
      <c r="M45395" s="48">
        <v>11648</v>
      </c>
      <c r="N45395" s="48">
        <v>2259</v>
      </c>
      <c r="O45395" s="48">
        <v>88</v>
      </c>
      <c r="P45395" s="48">
        <v>2022</v>
      </c>
      <c r="Q45395" s="48">
        <v>11124</v>
      </c>
      <c r="R45395" s="48">
        <v>589</v>
      </c>
      <c r="S45395" s="48">
        <v>673</v>
      </c>
      <c r="U45395" s="48">
        <v>-4137</v>
      </c>
      <c r="AC45395" s="48">
        <v>-1775</v>
      </c>
      <c r="AF45395" s="48">
        <v>-2457</v>
      </c>
      <c r="AJ45395" s="48">
        <v>95</v>
      </c>
      <c r="AK45395" s="49">
        <v>242</v>
      </c>
      <c r="AL45395" s="49">
        <v>-385</v>
      </c>
      <c r="AM45395" s="49">
        <v>-62</v>
      </c>
    </row>
    <row r="45396" spans="1:39">
      <c r="A45396" s="37" t="s">
        <v>47</v>
      </c>
      <c r="B45396" s="38">
        <v>44077.75</v>
      </c>
      <c r="C45396" s="39">
        <v>44077</v>
      </c>
      <c r="D45396" s="56">
        <v>11</v>
      </c>
      <c r="E45396" s="38">
        <v>44077.458333333336</v>
      </c>
      <c r="F45396" s="40" t="s">
        <v>240</v>
      </c>
      <c r="G45396" s="48">
        <v>33975</v>
      </c>
      <c r="H45396" s="48">
        <v>34015</v>
      </c>
      <c r="I45396" s="48">
        <v>29856</v>
      </c>
      <c r="J45396" s="48">
        <v>-4214</v>
      </c>
      <c r="K45396" s="48">
        <v>29888</v>
      </c>
      <c r="L45396" s="48">
        <v>560</v>
      </c>
      <c r="M45396" s="48">
        <v>12175</v>
      </c>
      <c r="N45396" s="48">
        <v>2261</v>
      </c>
      <c r="O45396" s="48">
        <v>87</v>
      </c>
      <c r="P45396" s="48">
        <v>1983</v>
      </c>
      <c r="Q45396" s="48">
        <v>11727</v>
      </c>
      <c r="R45396" s="48">
        <v>444</v>
      </c>
      <c r="S45396" s="48">
        <v>651</v>
      </c>
      <c r="U45396" s="48">
        <v>-3825</v>
      </c>
      <c r="AC45396" s="48">
        <v>-1740</v>
      </c>
      <c r="AF45396" s="48">
        <v>-2196</v>
      </c>
      <c r="AJ45396" s="48">
        <v>111</v>
      </c>
      <c r="AK45396" s="49">
        <v>55</v>
      </c>
      <c r="AL45396" s="49">
        <v>-389</v>
      </c>
      <c r="AM45396" s="49">
        <v>-32</v>
      </c>
    </row>
    <row r="45397" spans="1:39">
      <c r="A45397" s="37" t="s">
        <v>47</v>
      </c>
      <c r="B45397" s="38">
        <v>44077.791666666664</v>
      </c>
      <c r="C45397" s="39">
        <v>44077</v>
      </c>
      <c r="D45397" s="56">
        <v>12</v>
      </c>
      <c r="E45397" s="38">
        <v>44077.5</v>
      </c>
      <c r="F45397" s="40" t="s">
        <v>240</v>
      </c>
      <c r="G45397" s="48">
        <v>35311</v>
      </c>
      <c r="H45397" s="48">
        <v>35326</v>
      </c>
      <c r="I45397" s="48">
        <v>31681</v>
      </c>
      <c r="J45397" s="48">
        <v>-4227</v>
      </c>
      <c r="K45397" s="48">
        <v>31708</v>
      </c>
      <c r="L45397" s="48">
        <v>558</v>
      </c>
      <c r="M45397" s="48">
        <v>13514</v>
      </c>
      <c r="N45397" s="48">
        <v>2261</v>
      </c>
      <c r="O45397" s="48">
        <v>88</v>
      </c>
      <c r="P45397" s="48">
        <v>2192</v>
      </c>
      <c r="Q45397" s="48">
        <v>11932</v>
      </c>
      <c r="R45397" s="48">
        <v>474</v>
      </c>
      <c r="S45397" s="48">
        <v>689</v>
      </c>
      <c r="U45397" s="48">
        <v>-3807</v>
      </c>
      <c r="AC45397" s="48">
        <v>-1833</v>
      </c>
      <c r="AF45397" s="48">
        <v>-2203</v>
      </c>
      <c r="AJ45397" s="48">
        <v>229</v>
      </c>
      <c r="AK45397" s="49">
        <v>582</v>
      </c>
      <c r="AL45397" s="49">
        <v>-420</v>
      </c>
      <c r="AM45397" s="49">
        <v>-27</v>
      </c>
    </row>
    <row r="45398" spans="1:39">
      <c r="A45398" s="37" t="s">
        <v>47</v>
      </c>
      <c r="B45398" s="38">
        <v>44077.833333333336</v>
      </c>
      <c r="C45398" s="39">
        <v>44077</v>
      </c>
      <c r="D45398" s="56">
        <v>13</v>
      </c>
      <c r="E45398" s="38">
        <v>44077.541666666664</v>
      </c>
      <c r="F45398" s="40" t="s">
        <v>240</v>
      </c>
      <c r="G45398" s="48">
        <v>37109</v>
      </c>
      <c r="H45398" s="48">
        <v>36975</v>
      </c>
      <c r="I45398" s="48">
        <v>34259</v>
      </c>
      <c r="J45398" s="48">
        <v>-3776</v>
      </c>
      <c r="K45398" s="48">
        <v>34259</v>
      </c>
      <c r="L45398" s="48">
        <v>669</v>
      </c>
      <c r="M45398" s="48">
        <v>15744</v>
      </c>
      <c r="N45398" s="48">
        <v>2263</v>
      </c>
      <c r="O45398" s="48">
        <v>88</v>
      </c>
      <c r="P45398" s="48">
        <v>2192</v>
      </c>
      <c r="Q45398" s="48">
        <v>11936</v>
      </c>
      <c r="R45398" s="48">
        <v>658</v>
      </c>
      <c r="S45398" s="48">
        <v>709</v>
      </c>
      <c r="U45398" s="48">
        <v>-3353</v>
      </c>
      <c r="AC45398" s="48">
        <v>-1651</v>
      </c>
      <c r="AF45398" s="48">
        <v>-1844</v>
      </c>
      <c r="AJ45398" s="48">
        <v>142</v>
      </c>
      <c r="AK45398" s="49">
        <v>1060</v>
      </c>
      <c r="AL45398" s="49">
        <v>-423</v>
      </c>
      <c r="AM45398" s="49">
        <v>0</v>
      </c>
    </row>
    <row r="45399" spans="1:39">
      <c r="A45399" s="37" t="s">
        <v>47</v>
      </c>
      <c r="B45399" s="38">
        <v>44077.875</v>
      </c>
      <c r="C45399" s="39">
        <v>44077</v>
      </c>
      <c r="D45399" s="56">
        <v>14</v>
      </c>
      <c r="E45399" s="38">
        <v>44077.583333333336</v>
      </c>
      <c r="F45399" s="40" t="s">
        <v>240</v>
      </c>
      <c r="G45399" s="48">
        <v>39545</v>
      </c>
      <c r="H45399" s="48">
        <v>39671</v>
      </c>
      <c r="I45399" s="48">
        <v>36791</v>
      </c>
      <c r="J45399" s="48">
        <v>-3855</v>
      </c>
      <c r="K45399" s="48">
        <v>36790</v>
      </c>
      <c r="L45399" s="48">
        <v>893</v>
      </c>
      <c r="M45399" s="48">
        <v>17621</v>
      </c>
      <c r="N45399" s="48">
        <v>2262</v>
      </c>
      <c r="O45399" s="48">
        <v>88</v>
      </c>
      <c r="P45399" s="48">
        <v>2522</v>
      </c>
      <c r="Q45399" s="48">
        <v>11886</v>
      </c>
      <c r="R45399" s="48">
        <v>764</v>
      </c>
      <c r="S45399" s="48">
        <v>754</v>
      </c>
      <c r="U45399" s="48">
        <v>-3413</v>
      </c>
      <c r="AC45399" s="48">
        <v>-1664</v>
      </c>
      <c r="AF45399" s="48">
        <v>-1929</v>
      </c>
      <c r="AJ45399" s="48">
        <v>180</v>
      </c>
      <c r="AK45399" s="49">
        <v>975</v>
      </c>
      <c r="AL45399" s="49">
        <v>-442</v>
      </c>
      <c r="AM45399" s="49">
        <v>1</v>
      </c>
    </row>
    <row r="45400" spans="1:39">
      <c r="A45400" s="37" t="s">
        <v>47</v>
      </c>
      <c r="B45400" s="38">
        <v>44077.916666666664</v>
      </c>
      <c r="C45400" s="39">
        <v>44077</v>
      </c>
      <c r="D45400" s="56">
        <v>15</v>
      </c>
      <c r="E45400" s="38">
        <v>44077.625</v>
      </c>
      <c r="F45400" s="40" t="s">
        <v>240</v>
      </c>
      <c r="G45400" s="48">
        <v>41872</v>
      </c>
      <c r="H45400" s="48">
        <v>42283</v>
      </c>
      <c r="I45400" s="48">
        <v>39631</v>
      </c>
      <c r="J45400" s="48">
        <v>-3776</v>
      </c>
      <c r="K45400" s="48">
        <v>39657</v>
      </c>
      <c r="L45400" s="48">
        <v>1346</v>
      </c>
      <c r="M45400" s="48">
        <v>19447</v>
      </c>
      <c r="N45400" s="48">
        <v>2264</v>
      </c>
      <c r="O45400" s="48">
        <v>88</v>
      </c>
      <c r="P45400" s="48">
        <v>3273</v>
      </c>
      <c r="Q45400" s="48">
        <v>11537</v>
      </c>
      <c r="R45400" s="48">
        <v>934</v>
      </c>
      <c r="S45400" s="48">
        <v>768</v>
      </c>
      <c r="U45400" s="48">
        <v>-3346</v>
      </c>
      <c r="AC45400" s="48">
        <v>-1901</v>
      </c>
      <c r="AF45400" s="48">
        <v>-1667</v>
      </c>
      <c r="AJ45400" s="48">
        <v>222</v>
      </c>
      <c r="AK45400" s="49">
        <v>1124</v>
      </c>
      <c r="AL45400" s="49">
        <v>-430</v>
      </c>
      <c r="AM45400" s="49">
        <v>-26</v>
      </c>
    </row>
    <row r="45401" spans="1:39">
      <c r="A45401" s="37" t="s">
        <v>47</v>
      </c>
      <c r="B45401" s="38">
        <v>44077.958333333336</v>
      </c>
      <c r="C45401" s="39">
        <v>44077</v>
      </c>
      <c r="D45401" s="56">
        <v>16</v>
      </c>
      <c r="E45401" s="38">
        <v>44077.666666666664</v>
      </c>
      <c r="F45401" s="40" t="s">
        <v>240</v>
      </c>
      <c r="G45401" s="48">
        <v>44037</v>
      </c>
      <c r="H45401" s="48">
        <v>44686</v>
      </c>
      <c r="I45401" s="48">
        <v>40760</v>
      </c>
      <c r="J45401" s="48">
        <v>-3870</v>
      </c>
      <c r="K45401" s="48">
        <v>40760</v>
      </c>
      <c r="L45401" s="48">
        <v>1759</v>
      </c>
      <c r="M45401" s="48">
        <v>20256</v>
      </c>
      <c r="N45401" s="48">
        <v>2264</v>
      </c>
      <c r="O45401" s="48">
        <v>87</v>
      </c>
      <c r="P45401" s="48">
        <v>3690</v>
      </c>
      <c r="Q45401" s="48">
        <v>10637</v>
      </c>
      <c r="R45401" s="48">
        <v>1305</v>
      </c>
      <c r="S45401" s="48">
        <v>762</v>
      </c>
      <c r="U45401" s="48">
        <v>-3443</v>
      </c>
      <c r="AC45401" s="48">
        <v>-1773</v>
      </c>
      <c r="AF45401" s="48">
        <v>-1901</v>
      </c>
      <c r="AJ45401" s="48">
        <v>231</v>
      </c>
      <c r="AK45401" s="49">
        <v>-56</v>
      </c>
      <c r="AL45401" s="49">
        <v>-427</v>
      </c>
      <c r="AM45401" s="49">
        <v>0</v>
      </c>
    </row>
    <row r="45402" spans="1:39">
      <c r="A45402" s="37" t="s">
        <v>47</v>
      </c>
      <c r="B45402" s="38">
        <v>44078</v>
      </c>
      <c r="C45402" s="39">
        <v>44077</v>
      </c>
      <c r="D45402" s="56">
        <v>17</v>
      </c>
      <c r="E45402" s="38">
        <v>44077.708333333336</v>
      </c>
      <c r="F45402" s="40" t="s">
        <v>240</v>
      </c>
      <c r="G45402" s="48">
        <v>45572</v>
      </c>
      <c r="H45402" s="48">
        <v>46083</v>
      </c>
      <c r="I45402" s="48">
        <v>41561</v>
      </c>
      <c r="J45402" s="48">
        <v>-4611</v>
      </c>
      <c r="K45402" s="48">
        <v>41561</v>
      </c>
      <c r="L45402" s="48">
        <v>1807</v>
      </c>
      <c r="M45402" s="48">
        <v>21257</v>
      </c>
      <c r="N45402" s="48">
        <v>2263</v>
      </c>
      <c r="O45402" s="48">
        <v>88</v>
      </c>
      <c r="P45402" s="48">
        <v>4506</v>
      </c>
      <c r="Q45402" s="48">
        <v>8767</v>
      </c>
      <c r="R45402" s="48">
        <v>2092</v>
      </c>
      <c r="S45402" s="48">
        <v>781</v>
      </c>
      <c r="U45402" s="48">
        <v>-4222</v>
      </c>
      <c r="AC45402" s="48">
        <v>-2579</v>
      </c>
      <c r="AF45402" s="48">
        <v>-1853</v>
      </c>
      <c r="AJ45402" s="48">
        <v>210</v>
      </c>
      <c r="AK45402" s="49">
        <v>89</v>
      </c>
      <c r="AL45402" s="49">
        <v>-389</v>
      </c>
      <c r="AM45402" s="49">
        <v>0</v>
      </c>
    </row>
    <row r="45403" spans="1:39">
      <c r="A45403" s="37" t="s">
        <v>47</v>
      </c>
      <c r="B45403" s="38">
        <v>44078.041666666664</v>
      </c>
      <c r="C45403" s="39">
        <v>44077</v>
      </c>
      <c r="D45403" s="56">
        <v>18</v>
      </c>
      <c r="E45403" s="38">
        <v>44077.75</v>
      </c>
      <c r="F45403" s="40" t="s">
        <v>240</v>
      </c>
      <c r="G45403" s="48">
        <v>46319</v>
      </c>
      <c r="H45403" s="48">
        <v>46797</v>
      </c>
      <c r="I45403" s="48">
        <v>40255</v>
      </c>
      <c r="J45403" s="48">
        <v>-4993</v>
      </c>
      <c r="K45403" s="48">
        <v>40256</v>
      </c>
      <c r="L45403" s="48">
        <v>1801</v>
      </c>
      <c r="M45403" s="48">
        <v>22942</v>
      </c>
      <c r="N45403" s="48">
        <v>2262</v>
      </c>
      <c r="O45403" s="48">
        <v>88</v>
      </c>
      <c r="P45403" s="48">
        <v>5482</v>
      </c>
      <c r="Q45403" s="48">
        <v>3931</v>
      </c>
      <c r="R45403" s="48">
        <v>2955</v>
      </c>
      <c r="S45403" s="48">
        <v>795</v>
      </c>
      <c r="U45403" s="48">
        <v>-4788</v>
      </c>
      <c r="AC45403" s="48">
        <v>-2854</v>
      </c>
      <c r="AF45403" s="48">
        <v>-2086</v>
      </c>
      <c r="AJ45403" s="48">
        <v>152</v>
      </c>
      <c r="AK45403" s="49">
        <v>-1549</v>
      </c>
      <c r="AL45403" s="49">
        <v>-205</v>
      </c>
      <c r="AM45403" s="49">
        <v>-1</v>
      </c>
    </row>
    <row r="45404" spans="1:39">
      <c r="A45404" s="37" t="s">
        <v>47</v>
      </c>
      <c r="B45404" s="38">
        <v>44078.083333333336</v>
      </c>
      <c r="C45404" s="39">
        <v>44077</v>
      </c>
      <c r="D45404" s="56">
        <v>19</v>
      </c>
      <c r="E45404" s="38">
        <v>44077.791666666664</v>
      </c>
      <c r="F45404" s="40" t="s">
        <v>240</v>
      </c>
      <c r="G45404" s="48">
        <v>45850</v>
      </c>
      <c r="H45404" s="48">
        <v>45983</v>
      </c>
      <c r="I45404" s="48">
        <v>38741</v>
      </c>
      <c r="J45404" s="48">
        <v>-5651</v>
      </c>
      <c r="K45404" s="48">
        <v>38743</v>
      </c>
      <c r="L45404" s="48">
        <v>1798</v>
      </c>
      <c r="M45404" s="48">
        <v>24297</v>
      </c>
      <c r="N45404" s="48">
        <v>2263</v>
      </c>
      <c r="O45404" s="48">
        <v>88</v>
      </c>
      <c r="P45404" s="48">
        <v>5758</v>
      </c>
      <c r="Q45404" s="48">
        <v>370</v>
      </c>
      <c r="R45404" s="48">
        <v>3380</v>
      </c>
      <c r="S45404" s="48">
        <v>789</v>
      </c>
      <c r="U45404" s="48">
        <v>-5664</v>
      </c>
      <c r="AC45404" s="48">
        <v>-3388</v>
      </c>
      <c r="AF45404" s="48">
        <v>-2366</v>
      </c>
      <c r="AJ45404" s="48">
        <v>90</v>
      </c>
      <c r="AK45404" s="49">
        <v>-1591</v>
      </c>
      <c r="AL45404" s="49">
        <v>13</v>
      </c>
      <c r="AM45404" s="49">
        <v>-2</v>
      </c>
    </row>
    <row r="45405" spans="1:39">
      <c r="A45405" s="37" t="s">
        <v>47</v>
      </c>
      <c r="B45405" s="38">
        <v>44078.125</v>
      </c>
      <c r="C45405" s="39">
        <v>44077</v>
      </c>
      <c r="D45405" s="56">
        <v>20</v>
      </c>
      <c r="E45405" s="38">
        <v>44077.833333333336</v>
      </c>
      <c r="F45405" s="40" t="s">
        <v>240</v>
      </c>
      <c r="G45405" s="48">
        <v>44735</v>
      </c>
      <c r="H45405" s="48">
        <v>44573</v>
      </c>
      <c r="I45405" s="48">
        <v>36805</v>
      </c>
      <c r="J45405" s="48">
        <v>-5826</v>
      </c>
      <c r="K45405" s="48">
        <v>37068</v>
      </c>
      <c r="L45405" s="48">
        <v>1797</v>
      </c>
      <c r="M45405" s="48">
        <v>22485</v>
      </c>
      <c r="N45405" s="48">
        <v>2263</v>
      </c>
      <c r="O45405" s="48">
        <v>88</v>
      </c>
      <c r="P45405" s="48">
        <v>5573</v>
      </c>
      <c r="Q45405" s="48">
        <v>233</v>
      </c>
      <c r="R45405" s="48">
        <v>3848</v>
      </c>
      <c r="S45405" s="48">
        <v>781</v>
      </c>
      <c r="U45405" s="48">
        <v>-5879</v>
      </c>
      <c r="AC45405" s="48">
        <v>-3341</v>
      </c>
      <c r="AF45405" s="48">
        <v>-2585</v>
      </c>
      <c r="AJ45405" s="48">
        <v>47</v>
      </c>
      <c r="AK45405" s="49">
        <v>-1942</v>
      </c>
      <c r="AL45405" s="49">
        <v>53</v>
      </c>
      <c r="AM45405" s="49">
        <v>-263</v>
      </c>
    </row>
    <row r="45406" spans="1:39">
      <c r="A45406" s="37" t="s">
        <v>47</v>
      </c>
      <c r="B45406" s="38">
        <v>44078.166666666664</v>
      </c>
      <c r="C45406" s="39">
        <v>44077</v>
      </c>
      <c r="D45406" s="56">
        <v>21</v>
      </c>
      <c r="E45406" s="38">
        <v>44077.875</v>
      </c>
      <c r="F45406" s="40" t="s">
        <v>240</v>
      </c>
      <c r="G45406" s="48">
        <v>43003</v>
      </c>
      <c r="H45406" s="48">
        <v>43032</v>
      </c>
      <c r="I45406" s="48">
        <v>35097</v>
      </c>
      <c r="J45406" s="48">
        <v>-6158</v>
      </c>
      <c r="K45406" s="48">
        <v>35133</v>
      </c>
      <c r="L45406" s="48">
        <v>1676</v>
      </c>
      <c r="M45406" s="48">
        <v>21382</v>
      </c>
      <c r="N45406" s="48">
        <v>2263</v>
      </c>
      <c r="O45406" s="48">
        <v>88</v>
      </c>
      <c r="P45406" s="48">
        <v>4979</v>
      </c>
      <c r="Q45406" s="48">
        <v>7</v>
      </c>
      <c r="R45406" s="48">
        <v>3960</v>
      </c>
      <c r="S45406" s="48">
        <v>778</v>
      </c>
      <c r="U45406" s="48">
        <v>-6170</v>
      </c>
      <c r="AC45406" s="48">
        <v>-3294</v>
      </c>
      <c r="AF45406" s="48">
        <v>-2923</v>
      </c>
      <c r="AJ45406" s="48">
        <v>47</v>
      </c>
      <c r="AK45406" s="49">
        <v>-1777</v>
      </c>
      <c r="AL45406" s="49">
        <v>12</v>
      </c>
      <c r="AM45406" s="49">
        <v>-36</v>
      </c>
    </row>
    <row r="45407" spans="1:39">
      <c r="A45407" s="37" t="s">
        <v>47</v>
      </c>
      <c r="B45407" s="38">
        <v>44078.208333333336</v>
      </c>
      <c r="C45407" s="39">
        <v>44077</v>
      </c>
      <c r="D45407" s="56">
        <v>22</v>
      </c>
      <c r="E45407" s="38">
        <v>44077.916666666664</v>
      </c>
      <c r="F45407" s="40" t="s">
        <v>240</v>
      </c>
      <c r="G45407" s="48">
        <v>40491</v>
      </c>
      <c r="H45407" s="48">
        <v>40363</v>
      </c>
      <c r="I45407" s="48">
        <v>31761</v>
      </c>
      <c r="J45407" s="48">
        <v>-6113</v>
      </c>
      <c r="K45407" s="48">
        <v>31796</v>
      </c>
      <c r="L45407" s="48">
        <v>1514</v>
      </c>
      <c r="M45407" s="48">
        <v>19783</v>
      </c>
      <c r="N45407" s="48">
        <v>2263</v>
      </c>
      <c r="O45407" s="48">
        <v>88</v>
      </c>
      <c r="P45407" s="48">
        <v>3708</v>
      </c>
      <c r="Q45407" s="48">
        <v>7</v>
      </c>
      <c r="R45407" s="48">
        <v>3597</v>
      </c>
      <c r="S45407" s="48">
        <v>836</v>
      </c>
      <c r="U45407" s="48">
        <v>-6123</v>
      </c>
      <c r="AC45407" s="48">
        <v>-2721</v>
      </c>
      <c r="AF45407" s="48">
        <v>-3445</v>
      </c>
      <c r="AJ45407" s="48">
        <v>43</v>
      </c>
      <c r="AK45407" s="49">
        <v>-2489</v>
      </c>
      <c r="AL45407" s="49">
        <v>10</v>
      </c>
      <c r="AM45407" s="49">
        <v>-35</v>
      </c>
    </row>
    <row r="45408" spans="1:39">
      <c r="A45408" s="37" t="s">
        <v>47</v>
      </c>
      <c r="B45408" s="38">
        <v>44078.25</v>
      </c>
      <c r="C45408" s="39">
        <v>44077</v>
      </c>
      <c r="D45408" s="56">
        <v>23</v>
      </c>
      <c r="E45408" s="38">
        <v>44077.958333333336</v>
      </c>
      <c r="F45408" s="40" t="s">
        <v>240</v>
      </c>
      <c r="G45408" s="48">
        <v>37307</v>
      </c>
      <c r="H45408" s="48">
        <v>37165</v>
      </c>
      <c r="I45408" s="48">
        <v>27701</v>
      </c>
      <c r="J45408" s="48">
        <v>-6924</v>
      </c>
      <c r="K45408" s="48">
        <v>27736</v>
      </c>
      <c r="L45408" s="48">
        <v>1153</v>
      </c>
      <c r="M45408" s="48">
        <v>17502</v>
      </c>
      <c r="N45408" s="48">
        <v>2267</v>
      </c>
      <c r="O45408" s="48">
        <v>88</v>
      </c>
      <c r="P45408" s="48">
        <v>2480</v>
      </c>
      <c r="Q45408" s="48">
        <v>7</v>
      </c>
      <c r="R45408" s="48">
        <v>3418</v>
      </c>
      <c r="S45408" s="48">
        <v>821</v>
      </c>
      <c r="U45408" s="48">
        <v>-6930</v>
      </c>
      <c r="AC45408" s="48">
        <v>-2871</v>
      </c>
      <c r="AF45408" s="48">
        <v>-4092</v>
      </c>
      <c r="AJ45408" s="48">
        <v>33</v>
      </c>
      <c r="AK45408" s="49">
        <v>-2540</v>
      </c>
      <c r="AL45408" s="49">
        <v>6</v>
      </c>
      <c r="AM45408" s="49">
        <v>-35</v>
      </c>
    </row>
    <row r="45409" spans="1:39">
      <c r="A45409" s="37" t="s">
        <v>47</v>
      </c>
      <c r="B45409" s="38">
        <v>44078.291666666664</v>
      </c>
      <c r="C45409" s="39">
        <v>44077</v>
      </c>
      <c r="D45409" s="56">
        <v>24</v>
      </c>
      <c r="E45409" s="38">
        <v>44078</v>
      </c>
      <c r="F45409" s="40" t="s">
        <v>240</v>
      </c>
      <c r="G45409" s="48">
        <v>34243</v>
      </c>
      <c r="H45409" s="48">
        <v>34061</v>
      </c>
      <c r="I45409" s="48">
        <v>24110</v>
      </c>
      <c r="J45409" s="48">
        <v>-6909</v>
      </c>
      <c r="K45409" s="48">
        <v>24146</v>
      </c>
      <c r="L45409" s="48">
        <v>898</v>
      </c>
      <c r="M45409" s="48">
        <v>14857</v>
      </c>
      <c r="N45409" s="48">
        <v>2266</v>
      </c>
      <c r="O45409" s="48">
        <v>88</v>
      </c>
      <c r="P45409" s="48">
        <v>1996</v>
      </c>
      <c r="Q45409" s="48">
        <v>7</v>
      </c>
      <c r="R45409" s="48">
        <v>3200</v>
      </c>
      <c r="S45409" s="48">
        <v>834</v>
      </c>
      <c r="U45409" s="48">
        <v>-6917</v>
      </c>
      <c r="AC45409" s="48">
        <v>-2687</v>
      </c>
      <c r="AF45409" s="48">
        <v>-4275</v>
      </c>
      <c r="AJ45409" s="48">
        <v>45</v>
      </c>
      <c r="AK45409" s="49">
        <v>-3042</v>
      </c>
      <c r="AL45409" s="49">
        <v>8</v>
      </c>
      <c r="AM45409" s="49">
        <v>-36</v>
      </c>
    </row>
    <row r="45410" spans="1:39">
      <c r="A45410" s="37" t="s">
        <v>47</v>
      </c>
      <c r="B45410" s="38">
        <v>44078.333333333336</v>
      </c>
      <c r="C45410" s="39">
        <v>44078</v>
      </c>
      <c r="D45410" s="56">
        <v>1</v>
      </c>
      <c r="E45410" s="38">
        <v>44078.041666666664</v>
      </c>
      <c r="F45410" s="40" t="s">
        <v>240</v>
      </c>
      <c r="G45410" s="48">
        <v>32842</v>
      </c>
      <c r="H45410" s="48">
        <v>31893</v>
      </c>
      <c r="I45410" s="48">
        <v>22081</v>
      </c>
      <c r="J45410" s="48">
        <v>-8154</v>
      </c>
      <c r="K45410" s="48">
        <v>22196</v>
      </c>
      <c r="L45410" s="48">
        <v>746</v>
      </c>
      <c r="M45410" s="48">
        <v>13867</v>
      </c>
      <c r="N45410" s="48">
        <v>2265</v>
      </c>
      <c r="O45410" s="48">
        <v>88</v>
      </c>
      <c r="P45410" s="48">
        <v>1612</v>
      </c>
      <c r="Q45410" s="48">
        <v>7</v>
      </c>
      <c r="R45410" s="48">
        <v>2829</v>
      </c>
      <c r="S45410" s="48">
        <v>782</v>
      </c>
      <c r="U45410" s="48">
        <v>-8258</v>
      </c>
      <c r="AC45410" s="48">
        <v>-3798</v>
      </c>
      <c r="AF45410" s="48">
        <v>-4532</v>
      </c>
      <c r="AJ45410" s="48">
        <v>72</v>
      </c>
      <c r="AK45410" s="49">
        <v>-1658</v>
      </c>
      <c r="AL45410" s="49">
        <v>104</v>
      </c>
      <c r="AM45410" s="49">
        <v>-115</v>
      </c>
    </row>
    <row r="45411" spans="1:39">
      <c r="A45411" s="37" t="s">
        <v>47</v>
      </c>
      <c r="B45411" s="38">
        <v>44078.375</v>
      </c>
      <c r="C45411" s="39">
        <v>44078</v>
      </c>
      <c r="D45411" s="56">
        <v>2</v>
      </c>
      <c r="E45411" s="38">
        <v>44078.083333333336</v>
      </c>
      <c r="F45411" s="40" t="s">
        <v>240</v>
      </c>
      <c r="G45411" s="48">
        <v>30972</v>
      </c>
      <c r="H45411" s="48">
        <v>30337</v>
      </c>
      <c r="I45411" s="48">
        <v>20450</v>
      </c>
      <c r="J45411" s="48">
        <v>-8059</v>
      </c>
      <c r="K45411" s="48">
        <v>20484</v>
      </c>
      <c r="L45411" s="48">
        <v>627</v>
      </c>
      <c r="M45411" s="48">
        <v>12312</v>
      </c>
      <c r="N45411" s="48">
        <v>2261</v>
      </c>
      <c r="O45411" s="48">
        <v>88</v>
      </c>
      <c r="P45411" s="48">
        <v>1555</v>
      </c>
      <c r="Q45411" s="48">
        <v>7</v>
      </c>
      <c r="R45411" s="48">
        <v>2919</v>
      </c>
      <c r="S45411" s="48">
        <v>715</v>
      </c>
      <c r="U45411" s="48">
        <v>-8178</v>
      </c>
      <c r="AC45411" s="48">
        <v>-3661</v>
      </c>
      <c r="AF45411" s="48">
        <v>-4568</v>
      </c>
      <c r="AJ45411" s="48">
        <v>51</v>
      </c>
      <c r="AK45411" s="49">
        <v>-1828</v>
      </c>
      <c r="AL45411" s="49">
        <v>119</v>
      </c>
      <c r="AM45411" s="49">
        <v>-34</v>
      </c>
    </row>
    <row r="45412" spans="1:39">
      <c r="A45412" s="37" t="s">
        <v>47</v>
      </c>
      <c r="B45412" s="38">
        <v>44078.416666666664</v>
      </c>
      <c r="C45412" s="39">
        <v>44078</v>
      </c>
      <c r="D45412" s="56">
        <v>3</v>
      </c>
      <c r="E45412" s="38">
        <v>44078.125</v>
      </c>
      <c r="F45412" s="40" t="s">
        <v>240</v>
      </c>
      <c r="G45412" s="48">
        <v>29512</v>
      </c>
      <c r="H45412" s="48">
        <v>29081</v>
      </c>
      <c r="I45412" s="48">
        <v>19369</v>
      </c>
      <c r="J45412" s="48">
        <v>-8367</v>
      </c>
      <c r="K45412" s="48">
        <v>19432</v>
      </c>
      <c r="L45412" s="48">
        <v>589</v>
      </c>
      <c r="M45412" s="48">
        <v>11575</v>
      </c>
      <c r="N45412" s="48">
        <v>2263</v>
      </c>
      <c r="O45412" s="48">
        <v>88</v>
      </c>
      <c r="P45412" s="48">
        <v>1587</v>
      </c>
      <c r="Q45412" s="48">
        <v>5</v>
      </c>
      <c r="R45412" s="48">
        <v>2606</v>
      </c>
      <c r="S45412" s="48">
        <v>719</v>
      </c>
      <c r="U45412" s="48">
        <v>-8474</v>
      </c>
      <c r="AC45412" s="48">
        <v>-4024</v>
      </c>
      <c r="AF45412" s="48">
        <v>-4493</v>
      </c>
      <c r="AJ45412" s="48">
        <v>43</v>
      </c>
      <c r="AK45412" s="49">
        <v>-1345</v>
      </c>
      <c r="AL45412" s="49">
        <v>107</v>
      </c>
      <c r="AM45412" s="49">
        <v>-63</v>
      </c>
    </row>
    <row r="45413" spans="1:39">
      <c r="A45413" s="37" t="s">
        <v>47</v>
      </c>
      <c r="B45413" s="38">
        <v>44078.458333333336</v>
      </c>
      <c r="C45413" s="39">
        <v>44078</v>
      </c>
      <c r="D45413" s="56">
        <v>4</v>
      </c>
      <c r="E45413" s="38">
        <v>44078.166666666664</v>
      </c>
      <c r="F45413" s="40" t="s">
        <v>240</v>
      </c>
      <c r="G45413" s="48">
        <v>28742</v>
      </c>
      <c r="H45413" s="48">
        <v>28397</v>
      </c>
      <c r="I45413" s="48">
        <v>19187</v>
      </c>
      <c r="J45413" s="48">
        <v>-8138</v>
      </c>
      <c r="K45413" s="48">
        <v>19223</v>
      </c>
      <c r="L45413" s="48">
        <v>593</v>
      </c>
      <c r="M45413" s="48">
        <v>11894</v>
      </c>
      <c r="N45413" s="48">
        <v>2263</v>
      </c>
      <c r="O45413" s="48">
        <v>88</v>
      </c>
      <c r="P45413" s="48">
        <v>1534</v>
      </c>
      <c r="Q45413" s="48">
        <v>4</v>
      </c>
      <c r="R45413" s="48">
        <v>2114</v>
      </c>
      <c r="S45413" s="48">
        <v>733</v>
      </c>
      <c r="U45413" s="48">
        <v>-8270</v>
      </c>
      <c r="AC45413" s="48">
        <v>-3885</v>
      </c>
      <c r="AF45413" s="48">
        <v>-4419</v>
      </c>
      <c r="AJ45413" s="48">
        <v>34</v>
      </c>
      <c r="AK45413" s="49">
        <v>-1072</v>
      </c>
      <c r="AL45413" s="49">
        <v>132</v>
      </c>
      <c r="AM45413" s="49">
        <v>-36</v>
      </c>
    </row>
    <row r="45414" spans="1:39">
      <c r="A45414" s="37" t="s">
        <v>47</v>
      </c>
      <c r="B45414" s="38">
        <v>44078.5</v>
      </c>
      <c r="C45414" s="39">
        <v>44078</v>
      </c>
      <c r="D45414" s="56">
        <v>5</v>
      </c>
      <c r="E45414" s="38">
        <v>44078.208333333336</v>
      </c>
      <c r="F45414" s="40" t="s">
        <v>240</v>
      </c>
      <c r="G45414" s="48">
        <v>28749</v>
      </c>
      <c r="H45414" s="48">
        <v>28383</v>
      </c>
      <c r="I45414" s="48">
        <v>19834</v>
      </c>
      <c r="J45414" s="48">
        <v>-8167</v>
      </c>
      <c r="K45414" s="48">
        <v>19871</v>
      </c>
      <c r="L45414" s="48">
        <v>593</v>
      </c>
      <c r="M45414" s="48">
        <v>12780</v>
      </c>
      <c r="N45414" s="48">
        <v>2264</v>
      </c>
      <c r="O45414" s="48">
        <v>88</v>
      </c>
      <c r="P45414" s="48">
        <v>1679</v>
      </c>
      <c r="Q45414" s="48">
        <v>4</v>
      </c>
      <c r="R45414" s="48">
        <v>1724</v>
      </c>
      <c r="S45414" s="48">
        <v>739</v>
      </c>
      <c r="U45414" s="48">
        <v>-8270</v>
      </c>
      <c r="AC45414" s="48">
        <v>-3745</v>
      </c>
      <c r="AF45414" s="48">
        <v>-4521</v>
      </c>
      <c r="AJ45414" s="48">
        <v>-4</v>
      </c>
      <c r="AK45414" s="49">
        <v>-382</v>
      </c>
      <c r="AL45414" s="49">
        <v>103</v>
      </c>
      <c r="AM45414" s="49">
        <v>-37</v>
      </c>
    </row>
    <row r="45415" spans="1:39">
      <c r="A45415" s="37" t="s">
        <v>47</v>
      </c>
      <c r="B45415" s="38">
        <v>44078.541666666664</v>
      </c>
      <c r="C45415" s="39">
        <v>44078</v>
      </c>
      <c r="D45415" s="56">
        <v>6</v>
      </c>
      <c r="E45415" s="38">
        <v>44078.25</v>
      </c>
      <c r="F45415" s="40" t="s">
        <v>240</v>
      </c>
      <c r="G45415" s="48">
        <v>29737</v>
      </c>
      <c r="H45415" s="48">
        <v>29433</v>
      </c>
      <c r="I45415" s="48">
        <v>20958</v>
      </c>
      <c r="J45415" s="48">
        <v>-8064</v>
      </c>
      <c r="K45415" s="48">
        <v>20998</v>
      </c>
      <c r="L45415" s="48">
        <v>658</v>
      </c>
      <c r="M45415" s="48">
        <v>13570</v>
      </c>
      <c r="N45415" s="48">
        <v>2263</v>
      </c>
      <c r="O45415" s="48">
        <v>87</v>
      </c>
      <c r="P45415" s="48">
        <v>2275</v>
      </c>
      <c r="Q45415" s="48">
        <v>4</v>
      </c>
      <c r="R45415" s="48">
        <v>1404</v>
      </c>
      <c r="S45415" s="48">
        <v>737</v>
      </c>
      <c r="U45415" s="48">
        <v>-8193</v>
      </c>
      <c r="AC45415" s="48">
        <v>-3576</v>
      </c>
      <c r="AF45415" s="48">
        <v>-4592</v>
      </c>
      <c r="AJ45415" s="48">
        <v>-25</v>
      </c>
      <c r="AK45415" s="49">
        <v>-411</v>
      </c>
      <c r="AL45415" s="49">
        <v>129</v>
      </c>
      <c r="AM45415" s="49">
        <v>-40</v>
      </c>
    </row>
    <row r="45416" spans="1:39">
      <c r="A45416" s="37" t="s">
        <v>47</v>
      </c>
      <c r="B45416" s="38">
        <v>44078.583333333336</v>
      </c>
      <c r="C45416" s="39">
        <v>44078</v>
      </c>
      <c r="D45416" s="56">
        <v>7</v>
      </c>
      <c r="E45416" s="38">
        <v>44078.291666666664</v>
      </c>
      <c r="F45416" s="40" t="s">
        <v>240</v>
      </c>
      <c r="G45416" s="48">
        <v>31317</v>
      </c>
      <c r="H45416" s="48">
        <v>30714</v>
      </c>
      <c r="I45416" s="48">
        <v>22594</v>
      </c>
      <c r="J45416" s="48">
        <v>-8129</v>
      </c>
      <c r="K45416" s="48">
        <v>22590</v>
      </c>
      <c r="L45416" s="48">
        <v>914</v>
      </c>
      <c r="M45416" s="48">
        <v>14146</v>
      </c>
      <c r="N45416" s="48">
        <v>2262</v>
      </c>
      <c r="O45416" s="48">
        <v>87</v>
      </c>
      <c r="P45416" s="48">
        <v>2319</v>
      </c>
      <c r="Q45416" s="48">
        <v>1177</v>
      </c>
      <c r="R45416" s="48">
        <v>921</v>
      </c>
      <c r="S45416" s="48">
        <v>764</v>
      </c>
      <c r="U45416" s="48">
        <v>-8225</v>
      </c>
      <c r="AC45416" s="48">
        <v>-3398</v>
      </c>
      <c r="AF45416" s="48">
        <v>-4803</v>
      </c>
      <c r="AJ45416" s="48">
        <v>-24</v>
      </c>
      <c r="AK45416" s="49">
        <v>9</v>
      </c>
      <c r="AL45416" s="49">
        <v>96</v>
      </c>
      <c r="AM45416" s="49">
        <v>4</v>
      </c>
    </row>
    <row r="45417" spans="1:39">
      <c r="A45417" s="37" t="s">
        <v>47</v>
      </c>
      <c r="B45417" s="38">
        <v>44078.625</v>
      </c>
      <c r="C45417" s="39">
        <v>44078</v>
      </c>
      <c r="D45417" s="56">
        <v>8</v>
      </c>
      <c r="E45417" s="38">
        <v>44078.333333333336</v>
      </c>
      <c r="F45417" s="40" t="s">
        <v>240</v>
      </c>
      <c r="G45417" s="48">
        <v>32512</v>
      </c>
      <c r="H45417" s="48">
        <v>31736</v>
      </c>
      <c r="I45417" s="48">
        <v>25814</v>
      </c>
      <c r="J45417" s="48">
        <v>-7270</v>
      </c>
      <c r="K45417" s="48">
        <v>25812</v>
      </c>
      <c r="L45417" s="48">
        <v>951</v>
      </c>
      <c r="M45417" s="48">
        <v>12837</v>
      </c>
      <c r="N45417" s="48">
        <v>2261</v>
      </c>
      <c r="O45417" s="48">
        <v>87</v>
      </c>
      <c r="P45417" s="48">
        <v>2071</v>
      </c>
      <c r="Q45417" s="48">
        <v>6167</v>
      </c>
      <c r="R45417" s="48">
        <v>699</v>
      </c>
      <c r="S45417" s="48">
        <v>739</v>
      </c>
      <c r="U45417" s="48">
        <v>-7193</v>
      </c>
      <c r="AC45417" s="48">
        <v>-2913</v>
      </c>
      <c r="AF45417" s="48">
        <v>-4318</v>
      </c>
      <c r="AJ45417" s="48">
        <v>38</v>
      </c>
      <c r="AK45417" s="49">
        <v>1348</v>
      </c>
      <c r="AL45417" s="49">
        <v>-77</v>
      </c>
      <c r="AM45417" s="49">
        <v>2</v>
      </c>
    </row>
    <row r="45418" spans="1:39">
      <c r="A45418" s="37" t="s">
        <v>47</v>
      </c>
      <c r="B45418" s="38">
        <v>44078.666666666664</v>
      </c>
      <c r="C45418" s="39">
        <v>44078</v>
      </c>
      <c r="D45418" s="56">
        <v>9</v>
      </c>
      <c r="E45418" s="38">
        <v>44078.375</v>
      </c>
      <c r="F45418" s="40" t="s">
        <v>240</v>
      </c>
      <c r="G45418" s="48">
        <v>33790</v>
      </c>
      <c r="H45418" s="48">
        <v>33144</v>
      </c>
      <c r="I45418" s="48">
        <v>28340</v>
      </c>
      <c r="J45418" s="48">
        <v>-5757</v>
      </c>
      <c r="K45418" s="48">
        <v>28402</v>
      </c>
      <c r="L45418" s="48">
        <v>760</v>
      </c>
      <c r="M45418" s="48">
        <v>12865</v>
      </c>
      <c r="N45418" s="48">
        <v>2263</v>
      </c>
      <c r="O45418" s="48">
        <v>87</v>
      </c>
      <c r="P45418" s="48">
        <v>1732</v>
      </c>
      <c r="Q45418" s="48">
        <v>9519</v>
      </c>
      <c r="R45418" s="48">
        <v>431</v>
      </c>
      <c r="S45418" s="48">
        <v>745</v>
      </c>
      <c r="U45418" s="48">
        <v>-5498</v>
      </c>
      <c r="AC45418" s="48">
        <v>-1878</v>
      </c>
      <c r="AF45418" s="48">
        <v>-3696</v>
      </c>
      <c r="AJ45418" s="48">
        <v>76</v>
      </c>
      <c r="AK45418" s="49">
        <v>953</v>
      </c>
      <c r="AL45418" s="49">
        <v>-259</v>
      </c>
      <c r="AM45418" s="49">
        <v>-62</v>
      </c>
    </row>
    <row r="45419" spans="1:39">
      <c r="A45419" s="37" t="s">
        <v>47</v>
      </c>
      <c r="B45419" s="38">
        <v>44078.708333333336</v>
      </c>
      <c r="C45419" s="39">
        <v>44078</v>
      </c>
      <c r="D45419" s="56">
        <v>10</v>
      </c>
      <c r="E45419" s="38">
        <v>44078.416666666664</v>
      </c>
      <c r="F45419" s="40" t="s">
        <v>240</v>
      </c>
      <c r="G45419" s="48">
        <v>35195</v>
      </c>
      <c r="H45419" s="48">
        <v>34243</v>
      </c>
      <c r="I45419" s="48">
        <v>30225</v>
      </c>
      <c r="J45419" s="48">
        <v>-4816</v>
      </c>
      <c r="K45419" s="48">
        <v>30265</v>
      </c>
      <c r="L45419" s="48">
        <v>754</v>
      </c>
      <c r="M45419" s="48">
        <v>13218</v>
      </c>
      <c r="N45419" s="48">
        <v>2262</v>
      </c>
      <c r="O45419" s="48">
        <v>87</v>
      </c>
      <c r="P45419" s="48">
        <v>1841</v>
      </c>
      <c r="Q45419" s="48">
        <v>11006</v>
      </c>
      <c r="R45419" s="48">
        <v>360</v>
      </c>
      <c r="S45419" s="48">
        <v>737</v>
      </c>
      <c r="U45419" s="48">
        <v>-4488</v>
      </c>
      <c r="AC45419" s="48">
        <v>-1408</v>
      </c>
      <c r="AF45419" s="48">
        <v>-3150</v>
      </c>
      <c r="AJ45419" s="48">
        <v>70</v>
      </c>
      <c r="AK45419" s="49">
        <v>798</v>
      </c>
      <c r="AL45419" s="49">
        <v>-328</v>
      </c>
      <c r="AM45419" s="49">
        <v>-40</v>
      </c>
    </row>
    <row r="45420" spans="1:39">
      <c r="A45420" s="37" t="s">
        <v>47</v>
      </c>
      <c r="B45420" s="38">
        <v>44078.75</v>
      </c>
      <c r="C45420" s="39">
        <v>44078</v>
      </c>
      <c r="D45420" s="56">
        <v>11</v>
      </c>
      <c r="E45420" s="38">
        <v>44078.458333333336</v>
      </c>
      <c r="F45420" s="40" t="s">
        <v>240</v>
      </c>
      <c r="G45420" s="48">
        <v>37105</v>
      </c>
      <c r="H45420" s="48">
        <v>35625</v>
      </c>
      <c r="I45420" s="48">
        <v>32037</v>
      </c>
      <c r="J45420" s="48">
        <v>-4434</v>
      </c>
      <c r="K45420" s="48">
        <v>32066</v>
      </c>
      <c r="L45420" s="48">
        <v>832</v>
      </c>
      <c r="M45420" s="48">
        <v>14273</v>
      </c>
      <c r="N45420" s="48">
        <v>2262</v>
      </c>
      <c r="O45420" s="48">
        <v>87</v>
      </c>
      <c r="P45420" s="48">
        <v>1996</v>
      </c>
      <c r="Q45420" s="48">
        <v>11604</v>
      </c>
      <c r="R45420" s="48">
        <v>266</v>
      </c>
      <c r="S45420" s="48">
        <v>746</v>
      </c>
      <c r="U45420" s="48">
        <v>-4064</v>
      </c>
      <c r="AC45420" s="48">
        <v>-1265</v>
      </c>
      <c r="AF45420" s="48">
        <v>-2938</v>
      </c>
      <c r="AJ45420" s="48">
        <v>139</v>
      </c>
      <c r="AK45420" s="49">
        <v>846</v>
      </c>
      <c r="AL45420" s="49">
        <v>-370</v>
      </c>
      <c r="AM45420" s="49">
        <v>-29</v>
      </c>
    </row>
    <row r="45421" spans="1:39">
      <c r="A45421" s="37" t="s">
        <v>47</v>
      </c>
      <c r="B45421" s="38">
        <v>44078.791666666664</v>
      </c>
      <c r="C45421" s="39">
        <v>44078</v>
      </c>
      <c r="D45421" s="56">
        <v>12</v>
      </c>
      <c r="E45421" s="38">
        <v>44078.5</v>
      </c>
      <c r="F45421" s="40" t="s">
        <v>240</v>
      </c>
      <c r="G45421" s="48">
        <v>39375</v>
      </c>
      <c r="H45421" s="48">
        <v>37396</v>
      </c>
      <c r="I45421" s="48">
        <v>34594</v>
      </c>
      <c r="J45421" s="48">
        <v>-3819</v>
      </c>
      <c r="K45421" s="48">
        <v>34623</v>
      </c>
      <c r="L45421" s="48">
        <v>1024</v>
      </c>
      <c r="M45421" s="48">
        <v>16154</v>
      </c>
      <c r="N45421" s="48">
        <v>2262</v>
      </c>
      <c r="O45421" s="48">
        <v>87</v>
      </c>
      <c r="P45421" s="48">
        <v>2271</v>
      </c>
      <c r="Q45421" s="48">
        <v>11778</v>
      </c>
      <c r="R45421" s="48">
        <v>297</v>
      </c>
      <c r="S45421" s="48">
        <v>750</v>
      </c>
      <c r="U45421" s="48">
        <v>-3460</v>
      </c>
      <c r="AC45421" s="48">
        <v>-1089</v>
      </c>
      <c r="AF45421" s="48">
        <v>-2536</v>
      </c>
      <c r="AJ45421" s="48">
        <v>165</v>
      </c>
      <c r="AK45421" s="49">
        <v>1017</v>
      </c>
      <c r="AL45421" s="49">
        <v>-359</v>
      </c>
      <c r="AM45421" s="49">
        <v>-29</v>
      </c>
    </row>
    <row r="45422" spans="1:39">
      <c r="A45422" s="37" t="s">
        <v>47</v>
      </c>
      <c r="B45422" s="38">
        <v>44078.833333333336</v>
      </c>
      <c r="C45422" s="39">
        <v>44078</v>
      </c>
      <c r="D45422" s="56">
        <v>13</v>
      </c>
      <c r="E45422" s="38">
        <v>44078.541666666664</v>
      </c>
      <c r="F45422" s="40" t="s">
        <v>240</v>
      </c>
      <c r="G45422" s="48">
        <v>42079</v>
      </c>
      <c r="H45422" s="48">
        <v>39719</v>
      </c>
      <c r="I45422" s="48">
        <v>37559</v>
      </c>
      <c r="J45422" s="48">
        <v>-3446</v>
      </c>
      <c r="K45422" s="48">
        <v>37565</v>
      </c>
      <c r="L45422" s="48">
        <v>1370</v>
      </c>
      <c r="M45422" s="48">
        <v>18309</v>
      </c>
      <c r="N45422" s="48">
        <v>2262</v>
      </c>
      <c r="O45422" s="48">
        <v>87</v>
      </c>
      <c r="P45422" s="48">
        <v>2380</v>
      </c>
      <c r="Q45422" s="48">
        <v>11783</v>
      </c>
      <c r="R45422" s="48">
        <v>583</v>
      </c>
      <c r="S45422" s="48">
        <v>791</v>
      </c>
      <c r="U45422" s="48">
        <v>-3040</v>
      </c>
      <c r="AC45422" s="48">
        <v>-1275</v>
      </c>
      <c r="AF45422" s="48">
        <v>-1927</v>
      </c>
      <c r="AJ45422" s="48">
        <v>162</v>
      </c>
      <c r="AK45422" s="49">
        <v>1286</v>
      </c>
      <c r="AL45422" s="49">
        <v>-406</v>
      </c>
      <c r="AM45422" s="49">
        <v>-6</v>
      </c>
    </row>
    <row r="45423" spans="1:39">
      <c r="A45423" s="37" t="s">
        <v>47</v>
      </c>
      <c r="B45423" s="38">
        <v>44078.875</v>
      </c>
      <c r="C45423" s="39">
        <v>44078</v>
      </c>
      <c r="D45423" s="56">
        <v>14</v>
      </c>
      <c r="E45423" s="38">
        <v>44078.583333333336</v>
      </c>
      <c r="F45423" s="40" t="s">
        <v>240</v>
      </c>
      <c r="G45423" s="48">
        <v>44851</v>
      </c>
      <c r="H45423" s="48">
        <v>42791</v>
      </c>
      <c r="I45423" s="48">
        <v>41029</v>
      </c>
      <c r="J45423" s="48">
        <v>-3602</v>
      </c>
      <c r="K45423" s="48">
        <v>41028</v>
      </c>
      <c r="L45423" s="48">
        <v>1723</v>
      </c>
      <c r="M45423" s="48">
        <v>20461</v>
      </c>
      <c r="N45423" s="48">
        <v>2261</v>
      </c>
      <c r="O45423" s="48">
        <v>87</v>
      </c>
      <c r="P45423" s="48">
        <v>3207</v>
      </c>
      <c r="Q45423" s="48">
        <v>11683</v>
      </c>
      <c r="R45423" s="48">
        <v>747</v>
      </c>
      <c r="S45423" s="48">
        <v>859</v>
      </c>
      <c r="U45423" s="48">
        <v>-3142</v>
      </c>
      <c r="AC45423" s="48">
        <v>-1819</v>
      </c>
      <c r="AF45423" s="48">
        <v>-1525</v>
      </c>
      <c r="AJ45423" s="48">
        <v>202</v>
      </c>
      <c r="AK45423" s="49">
        <v>1840</v>
      </c>
      <c r="AL45423" s="49">
        <v>-460</v>
      </c>
      <c r="AM45423" s="49">
        <v>1</v>
      </c>
    </row>
    <row r="45424" spans="1:39">
      <c r="A45424" s="37" t="s">
        <v>47</v>
      </c>
      <c r="B45424" s="38">
        <v>44078.916666666664</v>
      </c>
      <c r="C45424" s="39">
        <v>44078</v>
      </c>
      <c r="D45424" s="56">
        <v>15</v>
      </c>
      <c r="E45424" s="38">
        <v>44078.625</v>
      </c>
      <c r="F45424" s="40" t="s">
        <v>240</v>
      </c>
      <c r="G45424" s="48">
        <v>47064</v>
      </c>
      <c r="H45424" s="48">
        <v>45866</v>
      </c>
      <c r="I45424" s="48">
        <v>43873</v>
      </c>
      <c r="J45424" s="48">
        <v>-3396</v>
      </c>
      <c r="K45424" s="48">
        <v>43871</v>
      </c>
      <c r="L45424" s="48">
        <v>1786</v>
      </c>
      <c r="M45424" s="48">
        <v>22937</v>
      </c>
      <c r="N45424" s="48">
        <v>2259</v>
      </c>
      <c r="O45424" s="48">
        <v>87</v>
      </c>
      <c r="P45424" s="48">
        <v>3881</v>
      </c>
      <c r="Q45424" s="48">
        <v>11280</v>
      </c>
      <c r="R45424" s="48">
        <v>751</v>
      </c>
      <c r="S45424" s="48">
        <v>890</v>
      </c>
      <c r="U45424" s="48">
        <v>-2944</v>
      </c>
      <c r="AC45424" s="48">
        <v>-2025</v>
      </c>
      <c r="AF45424" s="48">
        <v>-1225</v>
      </c>
      <c r="AJ45424" s="48">
        <v>306</v>
      </c>
      <c r="AK45424" s="49">
        <v>1403</v>
      </c>
      <c r="AL45424" s="49">
        <v>-452</v>
      </c>
      <c r="AM45424" s="49">
        <v>2</v>
      </c>
    </row>
    <row r="45425" spans="1:39">
      <c r="A45425" s="37" t="s">
        <v>47</v>
      </c>
      <c r="B45425" s="38">
        <v>44078.958333333336</v>
      </c>
      <c r="C45425" s="39">
        <v>44078</v>
      </c>
      <c r="D45425" s="56">
        <v>16</v>
      </c>
      <c r="E45425" s="38">
        <v>44078.666666666664</v>
      </c>
      <c r="F45425" s="40" t="s">
        <v>240</v>
      </c>
      <c r="G45425" s="48">
        <v>49086</v>
      </c>
      <c r="H45425" s="48">
        <v>48487</v>
      </c>
      <c r="I45425" s="48">
        <v>45237</v>
      </c>
      <c r="J45425" s="48">
        <v>-3441</v>
      </c>
      <c r="K45425" s="48">
        <v>45237</v>
      </c>
      <c r="L45425" s="48">
        <v>1787</v>
      </c>
      <c r="M45425" s="48">
        <v>24360</v>
      </c>
      <c r="N45425" s="48">
        <v>2260</v>
      </c>
      <c r="O45425" s="48">
        <v>87</v>
      </c>
      <c r="P45425" s="48">
        <v>4753</v>
      </c>
      <c r="Q45425" s="48">
        <v>10321</v>
      </c>
      <c r="R45425" s="48">
        <v>790</v>
      </c>
      <c r="S45425" s="48">
        <v>879</v>
      </c>
      <c r="U45425" s="48">
        <v>-3017</v>
      </c>
      <c r="AC45425" s="48">
        <v>-2005</v>
      </c>
      <c r="AF45425" s="48">
        <v>-1341</v>
      </c>
      <c r="AJ45425" s="48">
        <v>329</v>
      </c>
      <c r="AK45425" s="49">
        <v>191</v>
      </c>
      <c r="AL45425" s="49">
        <v>-424</v>
      </c>
      <c r="AM45425" s="49">
        <v>0</v>
      </c>
    </row>
    <row r="45426" spans="1:39">
      <c r="A45426" s="37" t="s">
        <v>47</v>
      </c>
      <c r="B45426" s="38">
        <v>44079</v>
      </c>
      <c r="C45426" s="39">
        <v>44078</v>
      </c>
      <c r="D45426" s="56">
        <v>17</v>
      </c>
      <c r="E45426" s="38">
        <v>44078.708333333336</v>
      </c>
      <c r="F45426" s="40" t="s">
        <v>240</v>
      </c>
      <c r="G45426" s="48">
        <v>50219</v>
      </c>
      <c r="H45426" s="48">
        <v>49966</v>
      </c>
      <c r="I45426" s="48">
        <v>44677</v>
      </c>
      <c r="J45426" s="48">
        <v>-4583</v>
      </c>
      <c r="K45426" s="48">
        <v>44782</v>
      </c>
      <c r="L45426" s="48">
        <v>1790</v>
      </c>
      <c r="M45426" s="48">
        <v>25272</v>
      </c>
      <c r="N45426" s="48">
        <v>2261</v>
      </c>
      <c r="O45426" s="48">
        <v>87</v>
      </c>
      <c r="P45426" s="48">
        <v>5286</v>
      </c>
      <c r="Q45426" s="48">
        <v>8332</v>
      </c>
      <c r="R45426" s="48">
        <v>861</v>
      </c>
      <c r="S45426" s="48">
        <v>893</v>
      </c>
      <c r="U45426" s="48">
        <v>-4200</v>
      </c>
      <c r="AC45426" s="48">
        <v>-3138</v>
      </c>
      <c r="AF45426" s="48">
        <v>-1363</v>
      </c>
      <c r="AJ45426" s="48">
        <v>301</v>
      </c>
      <c r="AK45426" s="49">
        <v>-706</v>
      </c>
      <c r="AL45426" s="49">
        <v>-383</v>
      </c>
      <c r="AM45426" s="49">
        <v>-105</v>
      </c>
    </row>
    <row r="45427" spans="1:39">
      <c r="A45427" s="37" t="s">
        <v>47</v>
      </c>
      <c r="B45427" s="38">
        <v>44079.041666666664</v>
      </c>
      <c r="C45427" s="39">
        <v>44078</v>
      </c>
      <c r="D45427" s="56">
        <v>18</v>
      </c>
      <c r="E45427" s="38">
        <v>44078.75</v>
      </c>
      <c r="F45427" s="40" t="s">
        <v>240</v>
      </c>
      <c r="G45427" s="48">
        <v>50905</v>
      </c>
      <c r="H45427" s="48">
        <v>50598</v>
      </c>
      <c r="I45427" s="48">
        <v>43604</v>
      </c>
      <c r="J45427" s="48">
        <v>-5819</v>
      </c>
      <c r="K45427" s="48">
        <v>43603</v>
      </c>
      <c r="L45427" s="48">
        <v>1794</v>
      </c>
      <c r="M45427" s="48">
        <v>27337</v>
      </c>
      <c r="N45427" s="48">
        <v>2261</v>
      </c>
      <c r="O45427" s="48">
        <v>87</v>
      </c>
      <c r="P45427" s="48">
        <v>6273</v>
      </c>
      <c r="Q45427" s="48">
        <v>3692</v>
      </c>
      <c r="R45427" s="48">
        <v>1122</v>
      </c>
      <c r="S45427" s="48">
        <v>1037</v>
      </c>
      <c r="U45427" s="48">
        <v>-5582</v>
      </c>
      <c r="AC45427" s="48">
        <v>-4311</v>
      </c>
      <c r="AF45427" s="48">
        <v>-1491</v>
      </c>
      <c r="AJ45427" s="48">
        <v>220</v>
      </c>
      <c r="AK45427" s="49">
        <v>-1175</v>
      </c>
      <c r="AL45427" s="49">
        <v>-237</v>
      </c>
      <c r="AM45427" s="49">
        <v>1</v>
      </c>
    </row>
    <row r="45428" spans="1:39">
      <c r="A45428" s="37" t="s">
        <v>47</v>
      </c>
      <c r="B45428" s="38">
        <v>44079.083333333336</v>
      </c>
      <c r="C45428" s="39">
        <v>44078</v>
      </c>
      <c r="D45428" s="56">
        <v>19</v>
      </c>
      <c r="E45428" s="38">
        <v>44078.791666666664</v>
      </c>
      <c r="F45428" s="40" t="s">
        <v>240</v>
      </c>
      <c r="G45428" s="48">
        <v>50190</v>
      </c>
      <c r="H45428" s="48">
        <v>49382</v>
      </c>
      <c r="I45428" s="48">
        <v>40712</v>
      </c>
      <c r="J45428" s="48">
        <v>-6358</v>
      </c>
      <c r="K45428" s="48">
        <v>40713</v>
      </c>
      <c r="L45428" s="48">
        <v>1788</v>
      </c>
      <c r="M45428" s="48">
        <v>27165</v>
      </c>
      <c r="N45428" s="48">
        <v>2260</v>
      </c>
      <c r="O45428" s="48">
        <v>88</v>
      </c>
      <c r="P45428" s="48">
        <v>6307</v>
      </c>
      <c r="Q45428" s="48">
        <v>237</v>
      </c>
      <c r="R45428" s="48">
        <v>1923</v>
      </c>
      <c r="S45428" s="48">
        <v>945</v>
      </c>
      <c r="U45428" s="48">
        <v>-6359</v>
      </c>
      <c r="AC45428" s="48">
        <v>-4652</v>
      </c>
      <c r="AF45428" s="48">
        <v>-1856</v>
      </c>
      <c r="AJ45428" s="48">
        <v>149</v>
      </c>
      <c r="AK45428" s="49">
        <v>-2312</v>
      </c>
      <c r="AL45428" s="49">
        <v>1</v>
      </c>
      <c r="AM45428" s="49">
        <v>-1</v>
      </c>
    </row>
    <row r="45429" spans="1:39">
      <c r="A45429" s="37" t="s">
        <v>47</v>
      </c>
      <c r="B45429" s="38">
        <v>44079.125</v>
      </c>
      <c r="C45429" s="39">
        <v>44078</v>
      </c>
      <c r="D45429" s="56">
        <v>20</v>
      </c>
      <c r="E45429" s="38">
        <v>44078.833333333336</v>
      </c>
      <c r="F45429" s="40" t="s">
        <v>240</v>
      </c>
      <c r="G45429" s="48">
        <v>48320</v>
      </c>
      <c r="H45429" s="48">
        <v>47502</v>
      </c>
      <c r="I45429" s="48">
        <v>38224</v>
      </c>
      <c r="J45429" s="48">
        <v>-7649</v>
      </c>
      <c r="K45429" s="48">
        <v>38506</v>
      </c>
      <c r="L45429" s="48">
        <v>1793</v>
      </c>
      <c r="M45429" s="48">
        <v>24860</v>
      </c>
      <c r="N45429" s="48">
        <v>2262</v>
      </c>
      <c r="O45429" s="48">
        <v>88</v>
      </c>
      <c r="P45429" s="48">
        <v>5965</v>
      </c>
      <c r="Q45429" s="48">
        <v>96</v>
      </c>
      <c r="R45429" s="48">
        <v>2521</v>
      </c>
      <c r="S45429" s="48">
        <v>921</v>
      </c>
      <c r="U45429" s="48">
        <v>-7706</v>
      </c>
      <c r="AC45429" s="48">
        <v>-4884</v>
      </c>
      <c r="AF45429" s="48">
        <v>-2916</v>
      </c>
      <c r="AJ45429" s="48">
        <v>94</v>
      </c>
      <c r="AK45429" s="49">
        <v>-1629</v>
      </c>
      <c r="AL45429" s="49">
        <v>57</v>
      </c>
      <c r="AM45429" s="49">
        <v>-282</v>
      </c>
    </row>
    <row r="45430" spans="1:39">
      <c r="A45430" s="37" t="s">
        <v>47</v>
      </c>
      <c r="B45430" s="38">
        <v>44079.166666666664</v>
      </c>
      <c r="C45430" s="39">
        <v>44078</v>
      </c>
      <c r="D45430" s="56">
        <v>21</v>
      </c>
      <c r="E45430" s="38">
        <v>44078.875</v>
      </c>
      <c r="F45430" s="40" t="s">
        <v>240</v>
      </c>
      <c r="G45430" s="48">
        <v>46555</v>
      </c>
      <c r="H45430" s="48">
        <v>45566</v>
      </c>
      <c r="I45430" s="48">
        <v>35025</v>
      </c>
      <c r="J45430" s="48">
        <v>-8053</v>
      </c>
      <c r="K45430" s="48">
        <v>35090</v>
      </c>
      <c r="L45430" s="48">
        <v>1794</v>
      </c>
      <c r="M45430" s="48">
        <v>22643</v>
      </c>
      <c r="N45430" s="48">
        <v>2263</v>
      </c>
      <c r="O45430" s="48">
        <v>87</v>
      </c>
      <c r="P45430" s="48">
        <v>4980</v>
      </c>
      <c r="Q45430" s="48">
        <v>7</v>
      </c>
      <c r="R45430" s="48">
        <v>2500</v>
      </c>
      <c r="S45430" s="48">
        <v>816</v>
      </c>
      <c r="U45430" s="48">
        <v>-8100</v>
      </c>
      <c r="AC45430" s="48">
        <v>-4774</v>
      </c>
      <c r="AF45430" s="48">
        <v>-3478</v>
      </c>
      <c r="AJ45430" s="48">
        <v>152</v>
      </c>
      <c r="AK45430" s="49">
        <v>-2488</v>
      </c>
      <c r="AL45430" s="49">
        <v>47</v>
      </c>
      <c r="AM45430" s="49">
        <v>-65</v>
      </c>
    </row>
    <row r="45431" spans="1:39">
      <c r="A45431" s="37" t="s">
        <v>47</v>
      </c>
      <c r="B45431" s="38">
        <v>44079.208333333336</v>
      </c>
      <c r="C45431" s="39">
        <v>44078</v>
      </c>
      <c r="D45431" s="56">
        <v>22</v>
      </c>
      <c r="E45431" s="38">
        <v>44078.916666666664</v>
      </c>
      <c r="F45431" s="40" t="s">
        <v>240</v>
      </c>
      <c r="G45431" s="48">
        <v>44126</v>
      </c>
      <c r="H45431" s="48">
        <v>42933</v>
      </c>
      <c r="I45431" s="48">
        <v>31402</v>
      </c>
      <c r="J45431" s="48">
        <v>-9050</v>
      </c>
      <c r="K45431" s="48">
        <v>31549</v>
      </c>
      <c r="L45431" s="48">
        <v>1796</v>
      </c>
      <c r="M45431" s="48">
        <v>20137</v>
      </c>
      <c r="N45431" s="48">
        <v>2263</v>
      </c>
      <c r="O45431" s="48">
        <v>87</v>
      </c>
      <c r="P45431" s="48">
        <v>3910</v>
      </c>
      <c r="Q45431" s="48">
        <v>7</v>
      </c>
      <c r="R45431" s="48">
        <v>2464</v>
      </c>
      <c r="S45431" s="48">
        <v>885</v>
      </c>
      <c r="U45431" s="48">
        <v>-9022</v>
      </c>
      <c r="AC45431" s="48">
        <v>-5055</v>
      </c>
      <c r="AF45431" s="48">
        <v>-4095</v>
      </c>
      <c r="AJ45431" s="48">
        <v>128</v>
      </c>
      <c r="AK45431" s="49">
        <v>-2481</v>
      </c>
      <c r="AL45431" s="49">
        <v>-28</v>
      </c>
      <c r="AM45431" s="49">
        <v>-147</v>
      </c>
    </row>
    <row r="45432" spans="1:39">
      <c r="A45432" s="37" t="s">
        <v>47</v>
      </c>
      <c r="B45432" s="38">
        <v>44079.25</v>
      </c>
      <c r="C45432" s="39">
        <v>44078</v>
      </c>
      <c r="D45432" s="56">
        <v>23</v>
      </c>
      <c r="E45432" s="38">
        <v>44078.958333333336</v>
      </c>
      <c r="F45432" s="40" t="s">
        <v>240</v>
      </c>
      <c r="G45432" s="48">
        <v>40727</v>
      </c>
      <c r="H45432" s="48">
        <v>39769</v>
      </c>
      <c r="I45432" s="48">
        <v>27571</v>
      </c>
      <c r="J45432" s="48">
        <v>-9660</v>
      </c>
      <c r="K45432" s="48">
        <v>27678</v>
      </c>
      <c r="L45432" s="48">
        <v>1787</v>
      </c>
      <c r="M45432" s="48">
        <v>17671</v>
      </c>
      <c r="N45432" s="48">
        <v>2265</v>
      </c>
      <c r="O45432" s="48">
        <v>88</v>
      </c>
      <c r="P45432" s="48">
        <v>2967</v>
      </c>
      <c r="Q45432" s="48">
        <v>7</v>
      </c>
      <c r="R45432" s="48">
        <v>2025</v>
      </c>
      <c r="S45432" s="48">
        <v>868</v>
      </c>
      <c r="U45432" s="48">
        <v>-9673</v>
      </c>
      <c r="AC45432" s="48">
        <v>-5218</v>
      </c>
      <c r="AF45432" s="48">
        <v>-4520</v>
      </c>
      <c r="AJ45432" s="48">
        <v>65</v>
      </c>
      <c r="AK45432" s="49">
        <v>-2538</v>
      </c>
      <c r="AL45432" s="49">
        <v>13</v>
      </c>
      <c r="AM45432" s="49">
        <v>-107</v>
      </c>
    </row>
    <row r="45433" spans="1:39">
      <c r="A45433" s="37" t="s">
        <v>47</v>
      </c>
      <c r="B45433" s="38">
        <v>44079.291666666664</v>
      </c>
      <c r="C45433" s="39">
        <v>44078</v>
      </c>
      <c r="D45433" s="56">
        <v>24</v>
      </c>
      <c r="E45433" s="38">
        <v>44079</v>
      </c>
      <c r="F45433" s="40" t="s">
        <v>240</v>
      </c>
      <c r="G45433" s="48">
        <v>37284</v>
      </c>
      <c r="H45433" s="48">
        <v>36733</v>
      </c>
      <c r="I45433" s="48">
        <v>24106</v>
      </c>
      <c r="J45433" s="48">
        <v>-9744</v>
      </c>
      <c r="K45433" s="48">
        <v>24230</v>
      </c>
      <c r="L45433" s="48">
        <v>1708</v>
      </c>
      <c r="M45433" s="48">
        <v>14851</v>
      </c>
      <c r="N45433" s="48">
        <v>2264</v>
      </c>
      <c r="O45433" s="48">
        <v>87</v>
      </c>
      <c r="P45433" s="48">
        <v>2657</v>
      </c>
      <c r="Q45433" s="48">
        <v>7</v>
      </c>
      <c r="R45433" s="48">
        <v>1782</v>
      </c>
      <c r="S45433" s="48">
        <v>874</v>
      </c>
      <c r="U45433" s="48">
        <v>-9783</v>
      </c>
      <c r="AC45433" s="48">
        <v>-5091</v>
      </c>
      <c r="AF45433" s="48">
        <v>-4732</v>
      </c>
      <c r="AJ45433" s="48">
        <v>40</v>
      </c>
      <c r="AK45433" s="49">
        <v>-2883</v>
      </c>
      <c r="AL45433" s="49">
        <v>39</v>
      </c>
      <c r="AM45433" s="49">
        <v>-124</v>
      </c>
    </row>
    <row r="45434" spans="1:39">
      <c r="A45434" s="37" t="s">
        <v>47</v>
      </c>
      <c r="B45434" s="38">
        <v>44079.333333333336</v>
      </c>
      <c r="C45434" s="39">
        <v>44079</v>
      </c>
      <c r="D45434" s="56">
        <v>1</v>
      </c>
      <c r="E45434" s="38">
        <v>44079.041666666664</v>
      </c>
      <c r="F45434" s="40" t="s">
        <v>240</v>
      </c>
      <c r="G45434" s="48">
        <v>35118</v>
      </c>
      <c r="H45434" s="48">
        <v>34224</v>
      </c>
      <c r="I45434" s="48">
        <v>20518</v>
      </c>
      <c r="J45434" s="48">
        <v>-11336</v>
      </c>
      <c r="K45434" s="48">
        <v>20632</v>
      </c>
      <c r="L45434" s="48">
        <v>1389</v>
      </c>
      <c r="M45434" s="48">
        <v>12446</v>
      </c>
      <c r="N45434" s="48">
        <v>2265</v>
      </c>
      <c r="O45434" s="48">
        <v>88</v>
      </c>
      <c r="P45434" s="48">
        <v>1974</v>
      </c>
      <c r="Q45434" s="48">
        <v>7</v>
      </c>
      <c r="R45434" s="48">
        <v>1705</v>
      </c>
      <c r="S45434" s="48">
        <v>758</v>
      </c>
      <c r="U45434" s="48">
        <v>-11365</v>
      </c>
      <c r="AC45434" s="48">
        <v>-6918</v>
      </c>
      <c r="AF45434" s="48">
        <v>-4523</v>
      </c>
      <c r="AJ45434" s="48">
        <v>76</v>
      </c>
      <c r="AK45434" s="49">
        <v>-2370</v>
      </c>
      <c r="AL45434" s="49">
        <v>29</v>
      </c>
      <c r="AM45434" s="49">
        <v>-114</v>
      </c>
    </row>
    <row r="45435" spans="1:39">
      <c r="A45435" s="37" t="s">
        <v>47</v>
      </c>
      <c r="B45435" s="38">
        <v>44079.375</v>
      </c>
      <c r="C45435" s="39">
        <v>44079</v>
      </c>
      <c r="D45435" s="56">
        <v>2</v>
      </c>
      <c r="E45435" s="38">
        <v>44079.083333333336</v>
      </c>
      <c r="F45435" s="40" t="s">
        <v>240</v>
      </c>
      <c r="G45435" s="48">
        <v>33034</v>
      </c>
      <c r="H45435" s="48">
        <v>32211</v>
      </c>
      <c r="I45435" s="48">
        <v>19043</v>
      </c>
      <c r="J45435" s="48">
        <v>-11505</v>
      </c>
      <c r="K45435" s="48">
        <v>19114</v>
      </c>
      <c r="L45435" s="48">
        <v>1256</v>
      </c>
      <c r="M45435" s="48">
        <v>11779</v>
      </c>
      <c r="N45435" s="48">
        <v>2262</v>
      </c>
      <c r="O45435" s="48">
        <v>88</v>
      </c>
      <c r="P45435" s="48">
        <v>1825</v>
      </c>
      <c r="Q45435" s="48">
        <v>7</v>
      </c>
      <c r="R45435" s="48">
        <v>1144</v>
      </c>
      <c r="S45435" s="48">
        <v>753</v>
      </c>
      <c r="U45435" s="48">
        <v>-11591</v>
      </c>
      <c r="AC45435" s="48">
        <v>-7213</v>
      </c>
      <c r="AF45435" s="48">
        <v>-4425</v>
      </c>
      <c r="AJ45435" s="48">
        <v>47</v>
      </c>
      <c r="AK45435" s="49">
        <v>-1663</v>
      </c>
      <c r="AL45435" s="49">
        <v>86</v>
      </c>
      <c r="AM45435" s="49">
        <v>-71</v>
      </c>
    </row>
    <row r="45436" spans="1:39">
      <c r="A45436" s="37" t="s">
        <v>47</v>
      </c>
      <c r="B45436" s="38">
        <v>44079.416666666664</v>
      </c>
      <c r="C45436" s="39">
        <v>44079</v>
      </c>
      <c r="D45436" s="56">
        <v>3</v>
      </c>
      <c r="E45436" s="38">
        <v>44079.125</v>
      </c>
      <c r="F45436" s="40" t="s">
        <v>240</v>
      </c>
      <c r="G45436" s="48">
        <v>31354</v>
      </c>
      <c r="H45436" s="48">
        <v>30694</v>
      </c>
      <c r="I45436" s="48">
        <v>18175</v>
      </c>
      <c r="J45436" s="48">
        <v>-11266</v>
      </c>
      <c r="K45436" s="48">
        <v>18205</v>
      </c>
      <c r="L45436" s="48">
        <v>1252</v>
      </c>
      <c r="M45436" s="48">
        <v>11685</v>
      </c>
      <c r="N45436" s="48">
        <v>2262</v>
      </c>
      <c r="O45436" s="48">
        <v>87</v>
      </c>
      <c r="P45436" s="48">
        <v>1430</v>
      </c>
      <c r="Q45436" s="48">
        <v>5</v>
      </c>
      <c r="R45436" s="48">
        <v>732</v>
      </c>
      <c r="S45436" s="48">
        <v>752</v>
      </c>
      <c r="U45436" s="48">
        <v>-11378</v>
      </c>
      <c r="AC45436" s="48">
        <v>-7198</v>
      </c>
      <c r="AF45436" s="48">
        <v>-4231</v>
      </c>
      <c r="AJ45436" s="48">
        <v>51</v>
      </c>
      <c r="AK45436" s="49">
        <v>-1253</v>
      </c>
      <c r="AL45436" s="49">
        <v>112</v>
      </c>
      <c r="AM45436" s="49">
        <v>-30</v>
      </c>
    </row>
    <row r="45437" spans="1:39">
      <c r="A45437" s="37" t="s">
        <v>47</v>
      </c>
      <c r="B45437" s="38">
        <v>44079.458333333336</v>
      </c>
      <c r="C45437" s="39">
        <v>44079</v>
      </c>
      <c r="D45437" s="56">
        <v>4</v>
      </c>
      <c r="E45437" s="38">
        <v>44079.166666666664</v>
      </c>
      <c r="F45437" s="40" t="s">
        <v>240</v>
      </c>
      <c r="G45437" s="48">
        <v>30131</v>
      </c>
      <c r="H45437" s="48">
        <v>30123</v>
      </c>
      <c r="I45437" s="48">
        <v>17736</v>
      </c>
      <c r="J45437" s="48">
        <v>-11043</v>
      </c>
      <c r="K45437" s="48">
        <v>17764</v>
      </c>
      <c r="L45437" s="48">
        <v>1294</v>
      </c>
      <c r="M45437" s="48">
        <v>11732</v>
      </c>
      <c r="N45437" s="48">
        <v>2261</v>
      </c>
      <c r="O45437" s="48">
        <v>88</v>
      </c>
      <c r="P45437" s="48">
        <v>1241</v>
      </c>
      <c r="Q45437" s="48">
        <v>4</v>
      </c>
      <c r="R45437" s="48">
        <v>413</v>
      </c>
      <c r="S45437" s="48">
        <v>731</v>
      </c>
      <c r="U45437" s="48">
        <v>-11144</v>
      </c>
      <c r="AC45437" s="48">
        <v>-7335</v>
      </c>
      <c r="AF45437" s="48">
        <v>-3844</v>
      </c>
      <c r="AJ45437" s="48">
        <v>35</v>
      </c>
      <c r="AK45437" s="49">
        <v>-1344</v>
      </c>
      <c r="AL45437" s="49">
        <v>101</v>
      </c>
      <c r="AM45437" s="49">
        <v>-28</v>
      </c>
    </row>
    <row r="45438" spans="1:39">
      <c r="A45438" s="37" t="s">
        <v>47</v>
      </c>
      <c r="B45438" s="38">
        <v>44079.5</v>
      </c>
      <c r="C45438" s="39">
        <v>44079</v>
      </c>
      <c r="D45438" s="56">
        <v>5</v>
      </c>
      <c r="E45438" s="38">
        <v>44079.208333333336</v>
      </c>
      <c r="F45438" s="40" t="s">
        <v>240</v>
      </c>
      <c r="G45438" s="48">
        <v>29546</v>
      </c>
      <c r="H45438" s="48">
        <v>29820</v>
      </c>
      <c r="I45438" s="48">
        <v>18096</v>
      </c>
      <c r="J45438" s="48">
        <v>-11110</v>
      </c>
      <c r="K45438" s="48">
        <v>18164</v>
      </c>
      <c r="L45438" s="48">
        <v>1332</v>
      </c>
      <c r="M45438" s="48">
        <v>12362</v>
      </c>
      <c r="N45438" s="48">
        <v>2262</v>
      </c>
      <c r="O45438" s="48">
        <v>88</v>
      </c>
      <c r="P45438" s="48">
        <v>1212</v>
      </c>
      <c r="Q45438" s="48">
        <v>4</v>
      </c>
      <c r="R45438" s="48">
        <v>168</v>
      </c>
      <c r="S45438" s="48">
        <v>736</v>
      </c>
      <c r="U45438" s="48">
        <v>-11203</v>
      </c>
      <c r="AC45438" s="48">
        <v>-7424</v>
      </c>
      <c r="AF45438" s="48">
        <v>-3818</v>
      </c>
      <c r="AJ45438" s="48">
        <v>39</v>
      </c>
      <c r="AK45438" s="49">
        <v>-614</v>
      </c>
      <c r="AL45438" s="49">
        <v>93</v>
      </c>
      <c r="AM45438" s="49">
        <v>-68</v>
      </c>
    </row>
    <row r="45439" spans="1:39">
      <c r="A45439" s="37" t="s">
        <v>47</v>
      </c>
      <c r="B45439" s="38">
        <v>44079.541666666664</v>
      </c>
      <c r="C45439" s="39">
        <v>44079</v>
      </c>
      <c r="D45439" s="56">
        <v>6</v>
      </c>
      <c r="E45439" s="38">
        <v>44079.25</v>
      </c>
      <c r="F45439" s="40" t="s">
        <v>240</v>
      </c>
      <c r="G45439" s="48">
        <v>29617</v>
      </c>
      <c r="H45439" s="48">
        <v>29913</v>
      </c>
      <c r="I45439" s="48">
        <v>18186</v>
      </c>
      <c r="J45439" s="48">
        <v>-10958</v>
      </c>
      <c r="K45439" s="48">
        <v>18217</v>
      </c>
      <c r="L45439" s="48">
        <v>1331</v>
      </c>
      <c r="M45439" s="48">
        <v>11929</v>
      </c>
      <c r="N45439" s="48">
        <v>2258</v>
      </c>
      <c r="O45439" s="48">
        <v>88</v>
      </c>
      <c r="P45439" s="48">
        <v>1609</v>
      </c>
      <c r="Q45439" s="48">
        <v>4</v>
      </c>
      <c r="R45439" s="48">
        <v>261</v>
      </c>
      <c r="S45439" s="48">
        <v>737</v>
      </c>
      <c r="U45439" s="48">
        <v>-11031</v>
      </c>
      <c r="AC45439" s="48">
        <v>-7247</v>
      </c>
      <c r="AF45439" s="48">
        <v>-3821</v>
      </c>
      <c r="AJ45439" s="48">
        <v>37</v>
      </c>
      <c r="AK45439" s="49">
        <v>-769</v>
      </c>
      <c r="AL45439" s="49">
        <v>73</v>
      </c>
      <c r="AM45439" s="49">
        <v>-31</v>
      </c>
    </row>
    <row r="45440" spans="1:39">
      <c r="A45440" s="37" t="s">
        <v>47</v>
      </c>
      <c r="B45440" s="38">
        <v>44079.583333333336</v>
      </c>
      <c r="C45440" s="39">
        <v>44079</v>
      </c>
      <c r="D45440" s="56">
        <v>7</v>
      </c>
      <c r="E45440" s="38">
        <v>44079.291666666664</v>
      </c>
      <c r="F45440" s="40" t="s">
        <v>240</v>
      </c>
      <c r="G45440" s="48">
        <v>30038</v>
      </c>
      <c r="H45440" s="48">
        <v>29983</v>
      </c>
      <c r="I45440" s="48">
        <v>19025</v>
      </c>
      <c r="J45440" s="48">
        <v>-10704</v>
      </c>
      <c r="K45440" s="48">
        <v>19063</v>
      </c>
      <c r="L45440" s="48">
        <v>1315</v>
      </c>
      <c r="M45440" s="48">
        <v>11745</v>
      </c>
      <c r="N45440" s="48">
        <v>2253</v>
      </c>
      <c r="O45440" s="48">
        <v>87</v>
      </c>
      <c r="P45440" s="48">
        <v>1729</v>
      </c>
      <c r="Q45440" s="48">
        <v>1094</v>
      </c>
      <c r="R45440" s="48">
        <v>84</v>
      </c>
      <c r="S45440" s="48">
        <v>756</v>
      </c>
      <c r="U45440" s="48">
        <v>-10795</v>
      </c>
      <c r="AC45440" s="48">
        <v>-7122</v>
      </c>
      <c r="AF45440" s="48">
        <v>-3661</v>
      </c>
      <c r="AJ45440" s="48">
        <v>-12</v>
      </c>
      <c r="AK45440" s="49">
        <v>-254</v>
      </c>
      <c r="AL45440" s="49">
        <v>91</v>
      </c>
      <c r="AM45440" s="49">
        <v>-38</v>
      </c>
    </row>
    <row r="45441" spans="1:39">
      <c r="A45441" s="37" t="s">
        <v>47</v>
      </c>
      <c r="B45441" s="38">
        <v>44079.625</v>
      </c>
      <c r="C45441" s="39">
        <v>44079</v>
      </c>
      <c r="D45441" s="56">
        <v>8</v>
      </c>
      <c r="E45441" s="38">
        <v>44079.333333333336</v>
      </c>
      <c r="F45441" s="40" t="s">
        <v>240</v>
      </c>
      <c r="G45441" s="48">
        <v>30908</v>
      </c>
      <c r="H45441" s="48">
        <v>30236</v>
      </c>
      <c r="I45441" s="48">
        <v>23630</v>
      </c>
      <c r="J45441" s="48">
        <v>-8725</v>
      </c>
      <c r="K45441" s="48">
        <v>23630</v>
      </c>
      <c r="L45441" s="48">
        <v>1125</v>
      </c>
      <c r="M45441" s="48">
        <v>12507</v>
      </c>
      <c r="N45441" s="48">
        <v>2252</v>
      </c>
      <c r="O45441" s="48">
        <v>86</v>
      </c>
      <c r="P45441" s="48">
        <v>1307</v>
      </c>
      <c r="Q45441" s="48">
        <v>5591</v>
      </c>
      <c r="R45441" s="48">
        <v>14</v>
      </c>
      <c r="S45441" s="48">
        <v>748</v>
      </c>
      <c r="U45441" s="48">
        <v>-8618</v>
      </c>
      <c r="AC45441" s="48">
        <v>-6045</v>
      </c>
      <c r="AF45441" s="48">
        <v>-2611</v>
      </c>
      <c r="AJ45441" s="48">
        <v>38</v>
      </c>
      <c r="AK45441" s="49">
        <v>2119</v>
      </c>
      <c r="AL45441" s="49">
        <v>-107</v>
      </c>
      <c r="AM45441" s="49">
        <v>0</v>
      </c>
    </row>
    <row r="45442" spans="1:39">
      <c r="A45442" s="37" t="s">
        <v>47</v>
      </c>
      <c r="B45442" s="38">
        <v>44079.666666666664</v>
      </c>
      <c r="C45442" s="39">
        <v>44079</v>
      </c>
      <c r="D45442" s="56">
        <v>9</v>
      </c>
      <c r="E45442" s="38">
        <v>44079.375</v>
      </c>
      <c r="F45442" s="40" t="s">
        <v>240</v>
      </c>
      <c r="G45442" s="48">
        <v>32561</v>
      </c>
      <c r="H45442" s="48">
        <v>31623</v>
      </c>
      <c r="I45442" s="48">
        <v>27585</v>
      </c>
      <c r="J45442" s="48">
        <v>-5852</v>
      </c>
      <c r="K45442" s="48">
        <v>27599</v>
      </c>
      <c r="L45442" s="48">
        <v>771</v>
      </c>
      <c r="M45442" s="48">
        <v>13120</v>
      </c>
      <c r="N45442" s="48">
        <v>2251</v>
      </c>
      <c r="O45442" s="48">
        <v>87</v>
      </c>
      <c r="P45442" s="48">
        <v>1223</v>
      </c>
      <c r="Q45442" s="48">
        <v>9395</v>
      </c>
      <c r="R45442" s="48">
        <v>10</v>
      </c>
      <c r="S45442" s="48">
        <v>742</v>
      </c>
      <c r="U45442" s="48">
        <v>-5546</v>
      </c>
      <c r="AC45442" s="48">
        <v>-4113</v>
      </c>
      <c r="AF45442" s="48">
        <v>-1521</v>
      </c>
      <c r="AJ45442" s="48">
        <v>88</v>
      </c>
      <c r="AK45442" s="49">
        <v>1814</v>
      </c>
      <c r="AL45442" s="49">
        <v>-306</v>
      </c>
      <c r="AM45442" s="49">
        <v>-14</v>
      </c>
    </row>
    <row r="45443" spans="1:39">
      <c r="A45443" s="37" t="s">
        <v>47</v>
      </c>
      <c r="B45443" s="38">
        <v>44079.708333333336</v>
      </c>
      <c r="C45443" s="39">
        <v>44079</v>
      </c>
      <c r="D45443" s="56">
        <v>10</v>
      </c>
      <c r="E45443" s="38">
        <v>44079.416666666664</v>
      </c>
      <c r="F45443" s="40" t="s">
        <v>240</v>
      </c>
      <c r="G45443" s="48">
        <v>34932</v>
      </c>
      <c r="H45443" s="48">
        <v>33679</v>
      </c>
      <c r="I45443" s="48">
        <v>29348</v>
      </c>
      <c r="J45443" s="48">
        <v>-4785</v>
      </c>
      <c r="K45443" s="48">
        <v>29347</v>
      </c>
      <c r="L45443" s="48">
        <v>800</v>
      </c>
      <c r="M45443" s="48">
        <v>13607</v>
      </c>
      <c r="N45443" s="48">
        <v>2250</v>
      </c>
      <c r="O45443" s="48">
        <v>87</v>
      </c>
      <c r="P45443" s="48">
        <v>1242</v>
      </c>
      <c r="Q45443" s="48">
        <v>10573</v>
      </c>
      <c r="R45443" s="48">
        <v>46</v>
      </c>
      <c r="S45443" s="48">
        <v>742</v>
      </c>
      <c r="U45443" s="48">
        <v>-4461</v>
      </c>
      <c r="AC45443" s="48">
        <v>-3583</v>
      </c>
      <c r="AF45443" s="48">
        <v>-988</v>
      </c>
      <c r="AJ45443" s="48">
        <v>110</v>
      </c>
      <c r="AK45443" s="49">
        <v>454</v>
      </c>
      <c r="AL45443" s="49">
        <v>-324</v>
      </c>
      <c r="AM45443" s="49">
        <v>1</v>
      </c>
    </row>
    <row r="45444" spans="1:39">
      <c r="A45444" s="37" t="s">
        <v>47</v>
      </c>
      <c r="B45444" s="38">
        <v>44079.75</v>
      </c>
      <c r="C45444" s="39">
        <v>44079</v>
      </c>
      <c r="D45444" s="56">
        <v>11</v>
      </c>
      <c r="E45444" s="38">
        <v>44079.458333333336</v>
      </c>
      <c r="F45444" s="40" t="s">
        <v>240</v>
      </c>
      <c r="G45444" s="48">
        <v>38147</v>
      </c>
      <c r="H45444" s="48">
        <v>36719</v>
      </c>
      <c r="I45444" s="48">
        <v>32122</v>
      </c>
      <c r="J45444" s="48">
        <v>-5682</v>
      </c>
      <c r="K45444" s="48">
        <v>32121</v>
      </c>
      <c r="L45444" s="48">
        <v>1192</v>
      </c>
      <c r="M45444" s="48">
        <v>15228</v>
      </c>
      <c r="N45444" s="48">
        <v>2253</v>
      </c>
      <c r="O45444" s="48">
        <v>86</v>
      </c>
      <c r="P45444" s="48">
        <v>1089</v>
      </c>
      <c r="Q45444" s="48">
        <v>11391</v>
      </c>
      <c r="R45444" s="48">
        <v>131</v>
      </c>
      <c r="S45444" s="48">
        <v>751</v>
      </c>
      <c r="U45444" s="48">
        <v>-5251</v>
      </c>
      <c r="AC45444" s="48">
        <v>-4084</v>
      </c>
      <c r="AF45444" s="48">
        <v>-1313</v>
      </c>
      <c r="AJ45444" s="48">
        <v>146</v>
      </c>
      <c r="AK45444" s="49">
        <v>1085</v>
      </c>
      <c r="AL45444" s="49">
        <v>-431</v>
      </c>
      <c r="AM45444" s="49">
        <v>1</v>
      </c>
    </row>
    <row r="45445" spans="1:39">
      <c r="A45445" s="37" t="s">
        <v>47</v>
      </c>
      <c r="B45445" s="38">
        <v>44079.791666666664</v>
      </c>
      <c r="C45445" s="39">
        <v>44079</v>
      </c>
      <c r="D45445" s="56">
        <v>12</v>
      </c>
      <c r="E45445" s="38">
        <v>44079.5</v>
      </c>
      <c r="F45445" s="40" t="s">
        <v>240</v>
      </c>
      <c r="G45445" s="48">
        <v>41598</v>
      </c>
      <c r="H45445" s="48">
        <v>40608</v>
      </c>
      <c r="I45445" s="48">
        <v>34990</v>
      </c>
      <c r="J45445" s="48">
        <v>-6939</v>
      </c>
      <c r="K45445" s="48">
        <v>35016</v>
      </c>
      <c r="L45445" s="48">
        <v>1640</v>
      </c>
      <c r="M45445" s="48">
        <v>16542</v>
      </c>
      <c r="N45445" s="48">
        <v>2254</v>
      </c>
      <c r="O45445" s="48">
        <v>86</v>
      </c>
      <c r="P45445" s="48">
        <v>1737</v>
      </c>
      <c r="Q45445" s="48">
        <v>11611</v>
      </c>
      <c r="R45445" s="48">
        <v>349</v>
      </c>
      <c r="S45445" s="48">
        <v>797</v>
      </c>
      <c r="U45445" s="48">
        <v>-6479</v>
      </c>
      <c r="AC45445" s="48">
        <v>-5001</v>
      </c>
      <c r="AF45445" s="48">
        <v>-1716</v>
      </c>
      <c r="AJ45445" s="48">
        <v>238</v>
      </c>
      <c r="AK45445" s="49">
        <v>1321</v>
      </c>
      <c r="AL45445" s="49">
        <v>-460</v>
      </c>
      <c r="AM45445" s="49">
        <v>-26</v>
      </c>
    </row>
    <row r="45446" spans="1:39">
      <c r="A45446" s="37" t="s">
        <v>47</v>
      </c>
      <c r="B45446" s="38">
        <v>44079.833333333336</v>
      </c>
      <c r="C45446" s="39">
        <v>44079</v>
      </c>
      <c r="D45446" s="56">
        <v>13</v>
      </c>
      <c r="E45446" s="38">
        <v>44079.541666666664</v>
      </c>
      <c r="F45446" s="40" t="s">
        <v>240</v>
      </c>
      <c r="G45446" s="48">
        <v>45186</v>
      </c>
      <c r="H45446" s="48">
        <v>44643</v>
      </c>
      <c r="I45446" s="48">
        <v>37444</v>
      </c>
      <c r="J45446" s="48">
        <v>-8272</v>
      </c>
      <c r="K45446" s="48">
        <v>37456</v>
      </c>
      <c r="L45446" s="48">
        <v>1792</v>
      </c>
      <c r="M45446" s="48">
        <v>18338</v>
      </c>
      <c r="N45446" s="48">
        <v>2258</v>
      </c>
      <c r="O45446" s="48">
        <v>86</v>
      </c>
      <c r="P45446" s="48">
        <v>2348</v>
      </c>
      <c r="Q45446" s="48">
        <v>11482</v>
      </c>
      <c r="R45446" s="48">
        <v>432</v>
      </c>
      <c r="S45446" s="48">
        <v>720</v>
      </c>
      <c r="U45446" s="48">
        <v>-7796</v>
      </c>
      <c r="AC45446" s="48">
        <v>-5717</v>
      </c>
      <c r="AF45446" s="48">
        <v>-2476</v>
      </c>
      <c r="AJ45446" s="48">
        <v>397</v>
      </c>
      <c r="AK45446" s="49">
        <v>1073</v>
      </c>
      <c r="AL45446" s="49">
        <v>-476</v>
      </c>
      <c r="AM45446" s="49">
        <v>-12</v>
      </c>
    </row>
    <row r="45447" spans="1:39">
      <c r="A45447" s="37" t="s">
        <v>47</v>
      </c>
      <c r="B45447" s="38">
        <v>44079.875</v>
      </c>
      <c r="C45447" s="39">
        <v>44079</v>
      </c>
      <c r="D45447" s="56">
        <v>14</v>
      </c>
      <c r="E45447" s="38">
        <v>44079.583333333336</v>
      </c>
      <c r="F45447" s="40" t="s">
        <v>240</v>
      </c>
      <c r="G45447" s="48">
        <v>48890</v>
      </c>
      <c r="H45447" s="48">
        <v>47969</v>
      </c>
      <c r="I45447" s="48">
        <v>40921</v>
      </c>
      <c r="J45447" s="48">
        <v>-8587</v>
      </c>
      <c r="K45447" s="48">
        <v>40924</v>
      </c>
      <c r="L45447" s="48">
        <v>1794</v>
      </c>
      <c r="M45447" s="48">
        <v>21767</v>
      </c>
      <c r="N45447" s="48">
        <v>2259</v>
      </c>
      <c r="O45447" s="48">
        <v>86</v>
      </c>
      <c r="P45447" s="48">
        <v>2979</v>
      </c>
      <c r="Q45447" s="48">
        <v>10765</v>
      </c>
      <c r="R45447" s="48">
        <v>440</v>
      </c>
      <c r="S45447" s="48">
        <v>834</v>
      </c>
      <c r="U45447" s="48">
        <v>-8099</v>
      </c>
      <c r="AC45447" s="48">
        <v>-6219</v>
      </c>
      <c r="AF45447" s="48">
        <v>-2405</v>
      </c>
      <c r="AJ45447" s="48">
        <v>525</v>
      </c>
      <c r="AK45447" s="49">
        <v>1539</v>
      </c>
      <c r="AL45447" s="49">
        <v>-488</v>
      </c>
      <c r="AM45447" s="49">
        <v>-3</v>
      </c>
    </row>
    <row r="45448" spans="1:39">
      <c r="A45448" s="37" t="s">
        <v>47</v>
      </c>
      <c r="B45448" s="38">
        <v>44079.916666666664</v>
      </c>
      <c r="C45448" s="39">
        <v>44079</v>
      </c>
      <c r="D45448" s="56">
        <v>15</v>
      </c>
      <c r="E45448" s="38">
        <v>44079.625</v>
      </c>
      <c r="F45448" s="40" t="s">
        <v>240</v>
      </c>
      <c r="G45448" s="48">
        <v>51675</v>
      </c>
      <c r="H45448" s="48">
        <v>51421</v>
      </c>
      <c r="I45448" s="48">
        <v>43378</v>
      </c>
      <c r="J45448" s="48">
        <v>-8843</v>
      </c>
      <c r="K45448" s="48">
        <v>43376</v>
      </c>
      <c r="L45448" s="48">
        <v>1788</v>
      </c>
      <c r="M45448" s="48">
        <v>24789</v>
      </c>
      <c r="N45448" s="48">
        <v>2260</v>
      </c>
      <c r="O45448" s="48">
        <v>86</v>
      </c>
      <c r="P45448" s="48">
        <v>3749</v>
      </c>
      <c r="Q45448" s="48">
        <v>9625</v>
      </c>
      <c r="R45448" s="48">
        <v>439</v>
      </c>
      <c r="S45448" s="48">
        <v>640</v>
      </c>
      <c r="U45448" s="48">
        <v>-8373</v>
      </c>
      <c r="AC45448" s="48">
        <v>-6686</v>
      </c>
      <c r="AF45448" s="48">
        <v>-2263</v>
      </c>
      <c r="AJ45448" s="48">
        <v>576</v>
      </c>
      <c r="AK45448" s="49">
        <v>800</v>
      </c>
      <c r="AL45448" s="49">
        <v>-470</v>
      </c>
      <c r="AM45448" s="49">
        <v>2</v>
      </c>
    </row>
    <row r="45449" spans="1:39">
      <c r="A45449" s="37" t="s">
        <v>47</v>
      </c>
      <c r="B45449" s="38">
        <v>44079.958333333336</v>
      </c>
      <c r="C45449" s="39">
        <v>44079</v>
      </c>
      <c r="D45449" s="56">
        <v>16</v>
      </c>
      <c r="E45449" s="38">
        <v>44079.666666666664</v>
      </c>
      <c r="F45449" s="40" t="s">
        <v>240</v>
      </c>
      <c r="G45449" s="48">
        <v>54178</v>
      </c>
      <c r="H45449" s="48">
        <v>54224</v>
      </c>
      <c r="I45449" s="48">
        <v>45271</v>
      </c>
      <c r="J45449" s="48">
        <v>-9304</v>
      </c>
      <c r="K45449" s="48">
        <v>45268</v>
      </c>
      <c r="L45449" s="48">
        <v>1789</v>
      </c>
      <c r="M45449" s="48">
        <v>26923</v>
      </c>
      <c r="N45449" s="48">
        <v>2261</v>
      </c>
      <c r="O45449" s="48">
        <v>86</v>
      </c>
      <c r="P45449" s="48">
        <v>5154</v>
      </c>
      <c r="Q45449" s="48">
        <v>8015</v>
      </c>
      <c r="R45449" s="48">
        <v>333</v>
      </c>
      <c r="S45449" s="48">
        <v>707</v>
      </c>
      <c r="U45449" s="48">
        <v>-8878</v>
      </c>
      <c r="AC45449" s="48">
        <v>-7143</v>
      </c>
      <c r="AF45449" s="48">
        <v>-2224</v>
      </c>
      <c r="AJ45449" s="48">
        <v>489</v>
      </c>
      <c r="AK45449" s="49">
        <v>351</v>
      </c>
      <c r="AL45449" s="49">
        <v>-426</v>
      </c>
      <c r="AM45449" s="49">
        <v>3</v>
      </c>
    </row>
    <row r="45450" spans="1:39">
      <c r="A45450" s="37" t="s">
        <v>47</v>
      </c>
      <c r="B45450" s="38">
        <v>44080</v>
      </c>
      <c r="C45450" s="39">
        <v>44079</v>
      </c>
      <c r="D45450" s="56">
        <v>17</v>
      </c>
      <c r="E45450" s="38">
        <v>44079.708333333336</v>
      </c>
      <c r="F45450" s="40" t="s">
        <v>240</v>
      </c>
      <c r="G45450" s="48">
        <v>55632</v>
      </c>
      <c r="H45450" s="48">
        <v>55855</v>
      </c>
      <c r="I45450" s="48">
        <v>45971</v>
      </c>
      <c r="J45450" s="48">
        <v>-9601</v>
      </c>
      <c r="K45450" s="48">
        <v>46058</v>
      </c>
      <c r="L45450" s="48">
        <v>1794</v>
      </c>
      <c r="M45450" s="48">
        <v>28729</v>
      </c>
      <c r="N45450" s="48">
        <v>2262</v>
      </c>
      <c r="O45450" s="48">
        <v>85</v>
      </c>
      <c r="P45450" s="48">
        <v>5744</v>
      </c>
      <c r="Q45450" s="48">
        <v>6389</v>
      </c>
      <c r="R45450" s="48">
        <v>319</v>
      </c>
      <c r="S45450" s="48">
        <v>736</v>
      </c>
      <c r="U45450" s="48">
        <v>-9245</v>
      </c>
      <c r="AC45450" s="48">
        <v>-7320</v>
      </c>
      <c r="AF45450" s="48">
        <v>-2389</v>
      </c>
      <c r="AJ45450" s="48">
        <v>464</v>
      </c>
      <c r="AK45450" s="49">
        <v>-283</v>
      </c>
      <c r="AL45450" s="49">
        <v>-356</v>
      </c>
      <c r="AM45450" s="49">
        <v>-87</v>
      </c>
    </row>
    <row r="45451" spans="1:39">
      <c r="A45451" s="37" t="s">
        <v>47</v>
      </c>
      <c r="B45451" s="38">
        <v>44080.041666666664</v>
      </c>
      <c r="C45451" s="39">
        <v>44079</v>
      </c>
      <c r="D45451" s="56">
        <v>18</v>
      </c>
      <c r="E45451" s="38">
        <v>44079.75</v>
      </c>
      <c r="F45451" s="40" t="s">
        <v>240</v>
      </c>
      <c r="G45451" s="48">
        <v>56463</v>
      </c>
      <c r="H45451" s="48">
        <v>56751</v>
      </c>
      <c r="I45451" s="48">
        <v>45191</v>
      </c>
      <c r="J45451" s="48">
        <v>-10124</v>
      </c>
      <c r="K45451" s="48">
        <v>45191</v>
      </c>
      <c r="L45451" s="48">
        <v>1801</v>
      </c>
      <c r="M45451" s="48">
        <v>30229</v>
      </c>
      <c r="N45451" s="48">
        <v>2259</v>
      </c>
      <c r="O45451" s="48">
        <v>86</v>
      </c>
      <c r="P45451" s="48">
        <v>6599</v>
      </c>
      <c r="Q45451" s="48">
        <v>2991</v>
      </c>
      <c r="R45451" s="48">
        <v>335</v>
      </c>
      <c r="S45451" s="48">
        <v>891</v>
      </c>
      <c r="U45451" s="48">
        <v>-9924</v>
      </c>
      <c r="AC45451" s="48">
        <v>-7779</v>
      </c>
      <c r="AF45451" s="48">
        <v>-2554</v>
      </c>
      <c r="AJ45451" s="48">
        <v>409</v>
      </c>
      <c r="AK45451" s="49">
        <v>-1436</v>
      </c>
      <c r="AL45451" s="49">
        <v>-200</v>
      </c>
      <c r="AM45451" s="49">
        <v>0</v>
      </c>
    </row>
    <row r="45452" spans="1:39">
      <c r="A45452" s="37" t="s">
        <v>47</v>
      </c>
      <c r="B45452" s="38">
        <v>44080.083333333336</v>
      </c>
      <c r="C45452" s="39">
        <v>44079</v>
      </c>
      <c r="D45452" s="56">
        <v>19</v>
      </c>
      <c r="E45452" s="38">
        <v>44079.791666666664</v>
      </c>
      <c r="F45452" s="40" t="s">
        <v>240</v>
      </c>
      <c r="G45452" s="48">
        <v>56201</v>
      </c>
      <c r="H45452" s="48">
        <v>55505</v>
      </c>
      <c r="I45452" s="48">
        <v>43199</v>
      </c>
      <c r="J45452" s="48">
        <v>-10542</v>
      </c>
      <c r="K45452" s="48">
        <v>43201</v>
      </c>
      <c r="L45452" s="48">
        <v>1802</v>
      </c>
      <c r="M45452" s="48">
        <v>30707</v>
      </c>
      <c r="N45452" s="48">
        <v>2253</v>
      </c>
      <c r="O45452" s="48">
        <v>85</v>
      </c>
      <c r="P45452" s="48">
        <v>7034</v>
      </c>
      <c r="Q45452" s="48">
        <v>168</v>
      </c>
      <c r="R45452" s="48">
        <v>463</v>
      </c>
      <c r="S45452" s="48">
        <v>689</v>
      </c>
      <c r="U45452" s="48">
        <v>-10559</v>
      </c>
      <c r="AC45452" s="48">
        <v>-7566</v>
      </c>
      <c r="AF45452" s="48">
        <v>-3142</v>
      </c>
      <c r="AJ45452" s="48">
        <v>149</v>
      </c>
      <c r="AK45452" s="49">
        <v>-1764</v>
      </c>
      <c r="AL45452" s="49">
        <v>17</v>
      </c>
      <c r="AM45452" s="49">
        <v>-2</v>
      </c>
    </row>
    <row r="45453" spans="1:39">
      <c r="A45453" s="37" t="s">
        <v>47</v>
      </c>
      <c r="B45453" s="38">
        <v>44080.125</v>
      </c>
      <c r="C45453" s="39">
        <v>44079</v>
      </c>
      <c r="D45453" s="56">
        <v>20</v>
      </c>
      <c r="E45453" s="38">
        <v>44079.833333333336</v>
      </c>
      <c r="F45453" s="40" t="s">
        <v>240</v>
      </c>
      <c r="G45453" s="48">
        <v>54554</v>
      </c>
      <c r="H45453" s="48">
        <v>53962</v>
      </c>
      <c r="I45453" s="48">
        <v>41416</v>
      </c>
      <c r="J45453" s="48">
        <v>-11240</v>
      </c>
      <c r="K45453" s="48">
        <v>41611</v>
      </c>
      <c r="L45453" s="48">
        <v>1799</v>
      </c>
      <c r="M45453" s="48">
        <v>29486</v>
      </c>
      <c r="N45453" s="48">
        <v>2254</v>
      </c>
      <c r="O45453" s="48">
        <v>86</v>
      </c>
      <c r="P45453" s="48">
        <v>6542</v>
      </c>
      <c r="Q45453" s="48">
        <v>74</v>
      </c>
      <c r="R45453" s="48">
        <v>699</v>
      </c>
      <c r="S45453" s="48">
        <v>671</v>
      </c>
      <c r="U45453" s="48">
        <v>-11336</v>
      </c>
      <c r="AC45453" s="48">
        <v>-7694</v>
      </c>
      <c r="AF45453" s="48">
        <v>-3856</v>
      </c>
      <c r="AJ45453" s="48">
        <v>214</v>
      </c>
      <c r="AK45453" s="49">
        <v>-1306</v>
      </c>
      <c r="AL45453" s="49">
        <v>96</v>
      </c>
      <c r="AM45453" s="49">
        <v>-195</v>
      </c>
    </row>
    <row r="45454" spans="1:39">
      <c r="A45454" s="37" t="s">
        <v>47</v>
      </c>
      <c r="B45454" s="38">
        <v>44080.166666666664</v>
      </c>
      <c r="C45454" s="39">
        <v>44079</v>
      </c>
      <c r="D45454" s="56">
        <v>21</v>
      </c>
      <c r="E45454" s="38">
        <v>44079.875</v>
      </c>
      <c r="F45454" s="40" t="s">
        <v>240</v>
      </c>
      <c r="G45454" s="48">
        <v>52141</v>
      </c>
      <c r="H45454" s="48">
        <v>51893</v>
      </c>
      <c r="I45454" s="48">
        <v>39691</v>
      </c>
      <c r="J45454" s="48">
        <v>-10918</v>
      </c>
      <c r="K45454" s="48">
        <v>39721</v>
      </c>
      <c r="L45454" s="48">
        <v>1793</v>
      </c>
      <c r="M45454" s="48">
        <v>28879</v>
      </c>
      <c r="N45454" s="48">
        <v>2256</v>
      </c>
      <c r="O45454" s="48">
        <v>86</v>
      </c>
      <c r="P45454" s="48">
        <v>5214</v>
      </c>
      <c r="Q45454" s="48">
        <v>7</v>
      </c>
      <c r="R45454" s="48">
        <v>825</v>
      </c>
      <c r="S45454" s="48">
        <v>661</v>
      </c>
      <c r="U45454" s="48">
        <v>-10965</v>
      </c>
      <c r="AC45454" s="48">
        <v>-7536</v>
      </c>
      <c r="AF45454" s="48">
        <v>-3619</v>
      </c>
      <c r="AJ45454" s="48">
        <v>190</v>
      </c>
      <c r="AK45454" s="49">
        <v>-1284</v>
      </c>
      <c r="AL45454" s="49">
        <v>47</v>
      </c>
      <c r="AM45454" s="49">
        <v>-30</v>
      </c>
    </row>
    <row r="45455" spans="1:39">
      <c r="A45455" s="37" t="s">
        <v>47</v>
      </c>
      <c r="B45455" s="38">
        <v>44080.208333333336</v>
      </c>
      <c r="C45455" s="39">
        <v>44079</v>
      </c>
      <c r="D45455" s="56">
        <v>22</v>
      </c>
      <c r="E45455" s="38">
        <v>44079.916666666664</v>
      </c>
      <c r="F45455" s="40" t="s">
        <v>240</v>
      </c>
      <c r="G45455" s="48">
        <v>49296</v>
      </c>
      <c r="H45455" s="48">
        <v>49128</v>
      </c>
      <c r="I45455" s="48">
        <v>36046</v>
      </c>
      <c r="J45455" s="48">
        <v>-10450</v>
      </c>
      <c r="K45455" s="48">
        <v>36074</v>
      </c>
      <c r="L45455" s="48">
        <v>1793</v>
      </c>
      <c r="M45455" s="48">
        <v>25907</v>
      </c>
      <c r="N45455" s="48">
        <v>2256</v>
      </c>
      <c r="O45455" s="48">
        <v>86</v>
      </c>
      <c r="P45455" s="48">
        <v>4507</v>
      </c>
      <c r="Q45455" s="48">
        <v>7</v>
      </c>
      <c r="R45455" s="48">
        <v>859</v>
      </c>
      <c r="S45455" s="48">
        <v>659</v>
      </c>
      <c r="U45455" s="48">
        <v>-10472</v>
      </c>
      <c r="AC45455" s="48">
        <v>-7605</v>
      </c>
      <c r="AF45455" s="48">
        <v>-3005</v>
      </c>
      <c r="AJ45455" s="48">
        <v>138</v>
      </c>
      <c r="AK45455" s="49">
        <v>-2632</v>
      </c>
      <c r="AL45455" s="49">
        <v>22</v>
      </c>
      <c r="AM45455" s="49">
        <v>-28</v>
      </c>
    </row>
    <row r="45456" spans="1:39">
      <c r="A45456" s="37" t="s">
        <v>47</v>
      </c>
      <c r="B45456" s="38">
        <v>44080.25</v>
      </c>
      <c r="C45456" s="39">
        <v>44079</v>
      </c>
      <c r="D45456" s="56">
        <v>23</v>
      </c>
      <c r="E45456" s="38">
        <v>44079.958333333336</v>
      </c>
      <c r="F45456" s="40" t="s">
        <v>240</v>
      </c>
      <c r="G45456" s="48">
        <v>45563</v>
      </c>
      <c r="H45456" s="48">
        <v>45545</v>
      </c>
      <c r="I45456" s="48">
        <v>31598</v>
      </c>
      <c r="J45456" s="48">
        <v>-11311</v>
      </c>
      <c r="K45456" s="48">
        <v>31656</v>
      </c>
      <c r="L45456" s="48">
        <v>1794</v>
      </c>
      <c r="M45456" s="48">
        <v>22456</v>
      </c>
      <c r="N45456" s="48">
        <v>2257</v>
      </c>
      <c r="O45456" s="48">
        <v>86</v>
      </c>
      <c r="P45456" s="48">
        <v>3635</v>
      </c>
      <c r="Q45456" s="48">
        <v>7</v>
      </c>
      <c r="R45456" s="48">
        <v>792</v>
      </c>
      <c r="S45456" s="48">
        <v>629</v>
      </c>
      <c r="U45456" s="48">
        <v>-11360</v>
      </c>
      <c r="AC45456" s="48">
        <v>-7372</v>
      </c>
      <c r="AF45456" s="48">
        <v>-4070</v>
      </c>
      <c r="AJ45456" s="48">
        <v>82</v>
      </c>
      <c r="AK45456" s="49">
        <v>-2636</v>
      </c>
      <c r="AL45456" s="49">
        <v>49</v>
      </c>
      <c r="AM45456" s="49">
        <v>-58</v>
      </c>
    </row>
    <row r="45457" spans="1:39">
      <c r="A45457" s="37" t="s">
        <v>47</v>
      </c>
      <c r="B45457" s="38">
        <v>44080.291666666664</v>
      </c>
      <c r="C45457" s="39">
        <v>44079</v>
      </c>
      <c r="D45457" s="56">
        <v>24</v>
      </c>
      <c r="E45457" s="38">
        <v>44080</v>
      </c>
      <c r="F45457" s="40" t="s">
        <v>240</v>
      </c>
      <c r="G45457" s="48">
        <v>41714</v>
      </c>
      <c r="H45457" s="48">
        <v>41828</v>
      </c>
      <c r="I45457" s="48">
        <v>27833</v>
      </c>
      <c r="J45457" s="48">
        <v>-11220</v>
      </c>
      <c r="K45457" s="48">
        <v>27861</v>
      </c>
      <c r="L45457" s="48">
        <v>1791</v>
      </c>
      <c r="M45457" s="48">
        <v>19840</v>
      </c>
      <c r="N45457" s="48">
        <v>2257</v>
      </c>
      <c r="O45457" s="48">
        <v>86</v>
      </c>
      <c r="P45457" s="48">
        <v>2447</v>
      </c>
      <c r="Q45457" s="48">
        <v>7</v>
      </c>
      <c r="R45457" s="48">
        <v>823</v>
      </c>
      <c r="S45457" s="48">
        <v>610</v>
      </c>
      <c r="U45457" s="48">
        <v>-11263</v>
      </c>
      <c r="AC45457" s="48">
        <v>-7102</v>
      </c>
      <c r="AF45457" s="48">
        <v>-4209</v>
      </c>
      <c r="AJ45457" s="48">
        <v>48</v>
      </c>
      <c r="AK45457" s="49">
        <v>-2775</v>
      </c>
      <c r="AL45457" s="49">
        <v>43</v>
      </c>
      <c r="AM45457" s="49">
        <v>-28</v>
      </c>
    </row>
    <row r="45458" spans="1:39">
      <c r="A45458" s="37" t="s">
        <v>47</v>
      </c>
      <c r="B45458" s="38">
        <v>44080.333333333336</v>
      </c>
      <c r="C45458" s="39">
        <v>44080</v>
      </c>
      <c r="D45458" s="56">
        <v>1</v>
      </c>
      <c r="E45458" s="38">
        <v>44080.041666666664</v>
      </c>
      <c r="F45458" s="40" t="s">
        <v>240</v>
      </c>
      <c r="G45458" s="48">
        <v>38602</v>
      </c>
      <c r="H45458" s="48">
        <v>38793</v>
      </c>
      <c r="I45458" s="48">
        <v>24629</v>
      </c>
      <c r="J45458" s="48">
        <v>-12105</v>
      </c>
      <c r="K45458" s="48">
        <v>24658</v>
      </c>
      <c r="L45458" s="48">
        <v>1795</v>
      </c>
      <c r="M45458" s="48">
        <v>17465</v>
      </c>
      <c r="N45458" s="48">
        <v>2260</v>
      </c>
      <c r="O45458" s="48">
        <v>86</v>
      </c>
      <c r="P45458" s="48">
        <v>1814</v>
      </c>
      <c r="Q45458" s="48">
        <v>7</v>
      </c>
      <c r="R45458" s="48">
        <v>624</v>
      </c>
      <c r="S45458" s="48">
        <v>607</v>
      </c>
      <c r="U45458" s="48">
        <v>-12231</v>
      </c>
      <c r="AC45458" s="48">
        <v>-7357</v>
      </c>
      <c r="AF45458" s="48">
        <v>-4910</v>
      </c>
      <c r="AJ45458" s="48">
        <v>36</v>
      </c>
      <c r="AK45458" s="49">
        <v>-2059</v>
      </c>
      <c r="AL45458" s="49">
        <v>126</v>
      </c>
      <c r="AM45458" s="49">
        <v>-29</v>
      </c>
    </row>
    <row r="45459" spans="1:39">
      <c r="A45459" s="37" t="s">
        <v>47</v>
      </c>
      <c r="B45459" s="38">
        <v>44080.375</v>
      </c>
      <c r="C45459" s="39">
        <v>44080</v>
      </c>
      <c r="D45459" s="56">
        <v>2</v>
      </c>
      <c r="E45459" s="38">
        <v>44080.083333333336</v>
      </c>
      <c r="F45459" s="40" t="s">
        <v>240</v>
      </c>
      <c r="G45459" s="48">
        <v>36299</v>
      </c>
      <c r="H45459" s="48">
        <v>36201</v>
      </c>
      <c r="I45459" s="48">
        <v>22358</v>
      </c>
      <c r="J45459" s="48">
        <v>-11866</v>
      </c>
      <c r="K45459" s="48">
        <v>22386</v>
      </c>
      <c r="L45459" s="48">
        <v>1792</v>
      </c>
      <c r="M45459" s="48">
        <v>15533</v>
      </c>
      <c r="N45459" s="48">
        <v>2260</v>
      </c>
      <c r="O45459" s="48">
        <v>87</v>
      </c>
      <c r="P45459" s="48">
        <v>1587</v>
      </c>
      <c r="Q45459" s="48">
        <v>5</v>
      </c>
      <c r="R45459" s="48">
        <v>495</v>
      </c>
      <c r="S45459" s="48">
        <v>627</v>
      </c>
      <c r="U45459" s="48">
        <v>-12007</v>
      </c>
      <c r="AC45459" s="48">
        <v>-7263</v>
      </c>
      <c r="AF45459" s="48">
        <v>-4783</v>
      </c>
      <c r="AJ45459" s="48">
        <v>39</v>
      </c>
      <c r="AK45459" s="49">
        <v>-1977</v>
      </c>
      <c r="AL45459" s="49">
        <v>141</v>
      </c>
      <c r="AM45459" s="49">
        <v>-28</v>
      </c>
    </row>
    <row r="45460" spans="1:39">
      <c r="A45460" s="37" t="s">
        <v>47</v>
      </c>
      <c r="B45460" s="38">
        <v>44080.416666666664</v>
      </c>
      <c r="C45460" s="39">
        <v>44080</v>
      </c>
      <c r="D45460" s="56">
        <v>3</v>
      </c>
      <c r="E45460" s="38">
        <v>44080.125</v>
      </c>
      <c r="F45460" s="40" t="s">
        <v>240</v>
      </c>
      <c r="G45460" s="48">
        <v>34221</v>
      </c>
      <c r="H45460" s="48">
        <v>34636</v>
      </c>
      <c r="I45460" s="48">
        <v>21004</v>
      </c>
      <c r="J45460" s="48">
        <v>-12271</v>
      </c>
      <c r="K45460" s="48">
        <v>21076</v>
      </c>
      <c r="L45460" s="48">
        <v>1769</v>
      </c>
      <c r="M45460" s="48">
        <v>14461</v>
      </c>
      <c r="N45460" s="48">
        <v>2259</v>
      </c>
      <c r="O45460" s="48">
        <v>87</v>
      </c>
      <c r="P45460" s="48">
        <v>1422</v>
      </c>
      <c r="Q45460" s="48">
        <v>5</v>
      </c>
      <c r="R45460" s="48">
        <v>445</v>
      </c>
      <c r="S45460" s="48">
        <v>628</v>
      </c>
      <c r="U45460" s="48">
        <v>-12387</v>
      </c>
      <c r="AC45460" s="48">
        <v>-7514</v>
      </c>
      <c r="AF45460" s="48">
        <v>-4910</v>
      </c>
      <c r="AJ45460" s="48">
        <v>37</v>
      </c>
      <c r="AK45460" s="49">
        <v>-1361</v>
      </c>
      <c r="AL45460" s="49">
        <v>116</v>
      </c>
      <c r="AM45460" s="49">
        <v>-72</v>
      </c>
    </row>
    <row r="45461" spans="1:39">
      <c r="A45461" s="37" t="s">
        <v>47</v>
      </c>
      <c r="B45461" s="38">
        <v>44080.458333333336</v>
      </c>
      <c r="C45461" s="39">
        <v>44080</v>
      </c>
      <c r="D45461" s="56">
        <v>4</v>
      </c>
      <c r="E45461" s="38">
        <v>44080.166666666664</v>
      </c>
      <c r="F45461" s="40" t="s">
        <v>240</v>
      </c>
      <c r="G45461" s="48">
        <v>32802</v>
      </c>
      <c r="H45461" s="48">
        <v>33212</v>
      </c>
      <c r="I45461" s="48">
        <v>20007</v>
      </c>
      <c r="J45461" s="48">
        <v>-12177</v>
      </c>
      <c r="K45461" s="48">
        <v>20066</v>
      </c>
      <c r="L45461" s="48">
        <v>1719</v>
      </c>
      <c r="M45461" s="48">
        <v>13514</v>
      </c>
      <c r="N45461" s="48">
        <v>2255</v>
      </c>
      <c r="O45461" s="48">
        <v>87</v>
      </c>
      <c r="P45461" s="48">
        <v>1479</v>
      </c>
      <c r="Q45461" s="48">
        <v>6</v>
      </c>
      <c r="R45461" s="48">
        <v>393</v>
      </c>
      <c r="S45461" s="48">
        <v>613</v>
      </c>
      <c r="U45461" s="48">
        <v>-12290</v>
      </c>
      <c r="AC45461" s="48">
        <v>-7444</v>
      </c>
      <c r="AF45461" s="48">
        <v>-4878</v>
      </c>
      <c r="AJ45461" s="48">
        <v>32</v>
      </c>
      <c r="AK45461" s="49">
        <v>-1028</v>
      </c>
      <c r="AL45461" s="49">
        <v>113</v>
      </c>
      <c r="AM45461" s="49">
        <v>-59</v>
      </c>
    </row>
    <row r="45462" spans="1:39">
      <c r="A45462" s="37" t="s">
        <v>47</v>
      </c>
      <c r="B45462" s="38">
        <v>44080.5</v>
      </c>
      <c r="C45462" s="39">
        <v>44080</v>
      </c>
      <c r="D45462" s="56">
        <v>5</v>
      </c>
      <c r="E45462" s="38">
        <v>44080.208333333336</v>
      </c>
      <c r="F45462" s="40" t="s">
        <v>240</v>
      </c>
      <c r="G45462" s="48">
        <v>31935</v>
      </c>
      <c r="H45462" s="48">
        <v>32241</v>
      </c>
      <c r="I45462" s="48">
        <v>19857</v>
      </c>
      <c r="J45462" s="48">
        <v>-11733</v>
      </c>
      <c r="K45462" s="48">
        <v>19953</v>
      </c>
      <c r="L45462" s="48">
        <v>1719</v>
      </c>
      <c r="M45462" s="48">
        <v>13023</v>
      </c>
      <c r="N45462" s="48">
        <v>2253</v>
      </c>
      <c r="O45462" s="48">
        <v>87</v>
      </c>
      <c r="P45462" s="48">
        <v>1674</v>
      </c>
      <c r="Q45462" s="48">
        <v>6</v>
      </c>
      <c r="R45462" s="48">
        <v>586</v>
      </c>
      <c r="S45462" s="48">
        <v>605</v>
      </c>
      <c r="U45462" s="48">
        <v>-11850</v>
      </c>
      <c r="AC45462" s="48">
        <v>-7348</v>
      </c>
      <c r="AF45462" s="48">
        <v>-4536</v>
      </c>
      <c r="AJ45462" s="48">
        <v>34</v>
      </c>
      <c r="AK45462" s="49">
        <v>-651</v>
      </c>
      <c r="AL45462" s="49">
        <v>117</v>
      </c>
      <c r="AM45462" s="49">
        <v>-96</v>
      </c>
    </row>
    <row r="45463" spans="1:39">
      <c r="A45463" s="37" t="s">
        <v>47</v>
      </c>
      <c r="B45463" s="38">
        <v>44080.541666666664</v>
      </c>
      <c r="C45463" s="39">
        <v>44080</v>
      </c>
      <c r="D45463" s="56">
        <v>6</v>
      </c>
      <c r="E45463" s="38">
        <v>44080.25</v>
      </c>
      <c r="F45463" s="40" t="s">
        <v>240</v>
      </c>
      <c r="G45463" s="48">
        <v>31696</v>
      </c>
      <c r="H45463" s="48">
        <v>31775</v>
      </c>
      <c r="I45463" s="48">
        <v>19381</v>
      </c>
      <c r="J45463" s="48">
        <v>-11565</v>
      </c>
      <c r="K45463" s="48">
        <v>19494</v>
      </c>
      <c r="L45463" s="48">
        <v>1593</v>
      </c>
      <c r="M45463" s="48">
        <v>12981</v>
      </c>
      <c r="N45463" s="48">
        <v>2250</v>
      </c>
      <c r="O45463" s="48">
        <v>87</v>
      </c>
      <c r="P45463" s="48">
        <v>1620</v>
      </c>
      <c r="Q45463" s="48">
        <v>6</v>
      </c>
      <c r="R45463" s="48">
        <v>342</v>
      </c>
      <c r="S45463" s="48">
        <v>615</v>
      </c>
      <c r="U45463" s="48">
        <v>-11697</v>
      </c>
      <c r="AC45463" s="48">
        <v>-7076</v>
      </c>
      <c r="AF45463" s="48">
        <v>-4606</v>
      </c>
      <c r="AJ45463" s="48">
        <v>-15</v>
      </c>
      <c r="AK45463" s="49">
        <v>-829</v>
      </c>
      <c r="AL45463" s="49">
        <v>132</v>
      </c>
      <c r="AM45463" s="49">
        <v>-113</v>
      </c>
    </row>
    <row r="45464" spans="1:39">
      <c r="A45464" s="37" t="s">
        <v>47</v>
      </c>
      <c r="B45464" s="38">
        <v>44080.583333333336</v>
      </c>
      <c r="C45464" s="39">
        <v>44080</v>
      </c>
      <c r="D45464" s="56">
        <v>7</v>
      </c>
      <c r="E45464" s="38">
        <v>44080.291666666664</v>
      </c>
      <c r="F45464" s="40" t="s">
        <v>240</v>
      </c>
      <c r="G45464" s="48">
        <v>31591</v>
      </c>
      <c r="H45464" s="48">
        <v>31560</v>
      </c>
      <c r="I45464" s="48">
        <v>20551</v>
      </c>
      <c r="J45464" s="48">
        <v>-11043</v>
      </c>
      <c r="K45464" s="48">
        <v>20651</v>
      </c>
      <c r="L45464" s="48">
        <v>1676</v>
      </c>
      <c r="M45464" s="48">
        <v>12887</v>
      </c>
      <c r="N45464" s="48">
        <v>2248</v>
      </c>
      <c r="O45464" s="48">
        <v>86</v>
      </c>
      <c r="P45464" s="48">
        <v>1771</v>
      </c>
      <c r="Q45464" s="48">
        <v>988</v>
      </c>
      <c r="R45464" s="48">
        <v>378</v>
      </c>
      <c r="S45464" s="48">
        <v>617</v>
      </c>
      <c r="U45464" s="48">
        <v>-11164</v>
      </c>
      <c r="AC45464" s="48">
        <v>-6240</v>
      </c>
      <c r="AF45464" s="48">
        <v>-4842</v>
      </c>
      <c r="AJ45464" s="48">
        <v>-82</v>
      </c>
      <c r="AK45464" s="49">
        <v>34</v>
      </c>
      <c r="AL45464" s="49">
        <v>121</v>
      </c>
      <c r="AM45464" s="49">
        <v>-100</v>
      </c>
    </row>
    <row r="45465" spans="1:39">
      <c r="A45465" s="37" t="s">
        <v>47</v>
      </c>
      <c r="B45465" s="38">
        <v>44080.625</v>
      </c>
      <c r="C45465" s="39">
        <v>44080</v>
      </c>
      <c r="D45465" s="56">
        <v>8</v>
      </c>
      <c r="E45465" s="38">
        <v>44080.333333333336</v>
      </c>
      <c r="F45465" s="40" t="s">
        <v>240</v>
      </c>
      <c r="G45465" s="48">
        <v>32129</v>
      </c>
      <c r="H45465" s="48">
        <v>32105</v>
      </c>
      <c r="I45465" s="48">
        <v>24818</v>
      </c>
      <c r="J45465" s="48">
        <v>-9688</v>
      </c>
      <c r="K45465" s="48">
        <v>24869</v>
      </c>
      <c r="L45465" s="48">
        <v>1301</v>
      </c>
      <c r="M45465" s="48">
        <v>13465</v>
      </c>
      <c r="N45465" s="48">
        <v>2247</v>
      </c>
      <c r="O45465" s="48">
        <v>86</v>
      </c>
      <c r="P45465" s="48">
        <v>1264</v>
      </c>
      <c r="Q45465" s="48">
        <v>5581</v>
      </c>
      <c r="R45465" s="48">
        <v>292</v>
      </c>
      <c r="S45465" s="48">
        <v>633</v>
      </c>
      <c r="U45465" s="48">
        <v>-9622</v>
      </c>
      <c r="AC45465" s="48">
        <v>-5572</v>
      </c>
      <c r="AF45465" s="48">
        <v>-3995</v>
      </c>
      <c r="AJ45465" s="48">
        <v>-55</v>
      </c>
      <c r="AK45465" s="49">
        <v>2401</v>
      </c>
      <c r="AL45465" s="49">
        <v>-66</v>
      </c>
      <c r="AM45465" s="49">
        <v>-51</v>
      </c>
    </row>
    <row r="45466" spans="1:39">
      <c r="A45466" s="37" t="s">
        <v>47</v>
      </c>
      <c r="B45466" s="38">
        <v>44080.666666666664</v>
      </c>
      <c r="C45466" s="39">
        <v>44080</v>
      </c>
      <c r="D45466" s="56">
        <v>9</v>
      </c>
      <c r="E45466" s="38">
        <v>44080.375</v>
      </c>
      <c r="F45466" s="40" t="s">
        <v>240</v>
      </c>
      <c r="G45466" s="48">
        <v>34006</v>
      </c>
      <c r="H45466" s="48">
        <v>33832</v>
      </c>
      <c r="I45466" s="48">
        <v>28095</v>
      </c>
      <c r="J45466" s="48">
        <v>-7228</v>
      </c>
      <c r="K45466" s="48">
        <v>28119</v>
      </c>
      <c r="L45466" s="48">
        <v>1121</v>
      </c>
      <c r="M45466" s="48">
        <v>13545</v>
      </c>
      <c r="N45466" s="48">
        <v>2248</v>
      </c>
      <c r="O45466" s="48">
        <v>86</v>
      </c>
      <c r="P45466" s="48">
        <v>1251</v>
      </c>
      <c r="Q45466" s="48">
        <v>8945</v>
      </c>
      <c r="R45466" s="48">
        <v>255</v>
      </c>
      <c r="S45466" s="48">
        <v>668</v>
      </c>
      <c r="U45466" s="48">
        <v>-6908</v>
      </c>
      <c r="AC45466" s="48">
        <v>-4402</v>
      </c>
      <c r="AF45466" s="48">
        <v>-2516</v>
      </c>
      <c r="AJ45466" s="48">
        <v>10</v>
      </c>
      <c r="AK45466" s="49">
        <v>1491</v>
      </c>
      <c r="AL45466" s="49">
        <v>-320</v>
      </c>
      <c r="AM45466" s="49">
        <v>-24</v>
      </c>
    </row>
    <row r="45467" spans="1:39">
      <c r="A45467" s="37" t="s">
        <v>47</v>
      </c>
      <c r="B45467" s="38">
        <v>44080.708333333336</v>
      </c>
      <c r="C45467" s="39">
        <v>44080</v>
      </c>
      <c r="D45467" s="56">
        <v>10</v>
      </c>
      <c r="E45467" s="38">
        <v>44080.416666666664</v>
      </c>
      <c r="F45467" s="40" t="s">
        <v>240</v>
      </c>
      <c r="G45467" s="48">
        <v>36866</v>
      </c>
      <c r="H45467" s="48">
        <v>36877</v>
      </c>
      <c r="I45467" s="48">
        <v>30997</v>
      </c>
      <c r="J45467" s="48">
        <v>-7325</v>
      </c>
      <c r="K45467" s="48">
        <v>30994</v>
      </c>
      <c r="L45467" s="48">
        <v>1172</v>
      </c>
      <c r="M45467" s="48">
        <v>14869</v>
      </c>
      <c r="N45467" s="48">
        <v>2249</v>
      </c>
      <c r="O45467" s="48">
        <v>86</v>
      </c>
      <c r="P45467" s="48">
        <v>1162</v>
      </c>
      <c r="Q45467" s="48">
        <v>10393</v>
      </c>
      <c r="R45467" s="48">
        <v>205</v>
      </c>
      <c r="S45467" s="48">
        <v>858</v>
      </c>
      <c r="U45467" s="48">
        <v>-6938</v>
      </c>
      <c r="AC45467" s="48">
        <v>-5015</v>
      </c>
      <c r="AF45467" s="48">
        <v>-1958</v>
      </c>
      <c r="AJ45467" s="48">
        <v>35</v>
      </c>
      <c r="AK45467" s="49">
        <v>1445</v>
      </c>
      <c r="AL45467" s="49">
        <v>-387</v>
      </c>
      <c r="AM45467" s="49">
        <v>3</v>
      </c>
    </row>
    <row r="45468" spans="1:39">
      <c r="A45468" s="37" t="s">
        <v>47</v>
      </c>
      <c r="B45468" s="38">
        <v>44080.75</v>
      </c>
      <c r="C45468" s="39">
        <v>44080</v>
      </c>
      <c r="D45468" s="56">
        <v>11</v>
      </c>
      <c r="E45468" s="38">
        <v>44080.458333333336</v>
      </c>
      <c r="F45468" s="40" t="s">
        <v>240</v>
      </c>
      <c r="G45468" s="48">
        <v>40422</v>
      </c>
      <c r="H45468" s="48">
        <v>40845</v>
      </c>
      <c r="I45468" s="48">
        <v>34586</v>
      </c>
      <c r="J45468" s="48">
        <v>-7896</v>
      </c>
      <c r="K45468" s="48">
        <v>34586</v>
      </c>
      <c r="L45468" s="48">
        <v>1634</v>
      </c>
      <c r="M45468" s="48">
        <v>16837</v>
      </c>
      <c r="N45468" s="48">
        <v>2251</v>
      </c>
      <c r="O45468" s="48">
        <v>86</v>
      </c>
      <c r="P45468" s="48">
        <v>1668</v>
      </c>
      <c r="Q45468" s="48">
        <v>10980</v>
      </c>
      <c r="R45468" s="48">
        <v>335</v>
      </c>
      <c r="S45468" s="48">
        <v>795</v>
      </c>
      <c r="U45468" s="48">
        <v>-7448</v>
      </c>
      <c r="AC45468" s="48">
        <v>-5855</v>
      </c>
      <c r="AF45468" s="48">
        <v>-1708</v>
      </c>
      <c r="AJ45468" s="48">
        <v>115</v>
      </c>
      <c r="AK45468" s="49">
        <v>1637</v>
      </c>
      <c r="AL45468" s="49">
        <v>-448</v>
      </c>
      <c r="AM45468" s="49">
        <v>0</v>
      </c>
    </row>
    <row r="45469" spans="1:39">
      <c r="A45469" s="37" t="s">
        <v>47</v>
      </c>
      <c r="B45469" s="38">
        <v>44080.791666666664</v>
      </c>
      <c r="C45469" s="39">
        <v>44080</v>
      </c>
      <c r="D45469" s="56">
        <v>12</v>
      </c>
      <c r="E45469" s="38">
        <v>44080.5</v>
      </c>
      <c r="F45469" s="40" t="s">
        <v>240</v>
      </c>
      <c r="G45469" s="48">
        <v>44830</v>
      </c>
      <c r="H45469" s="48">
        <v>44835</v>
      </c>
      <c r="I45469" s="48">
        <v>38178</v>
      </c>
      <c r="J45469" s="48">
        <v>-8717</v>
      </c>
      <c r="K45469" s="48">
        <v>38177</v>
      </c>
      <c r="L45469" s="48">
        <v>1789</v>
      </c>
      <c r="M45469" s="48">
        <v>19312</v>
      </c>
      <c r="N45469" s="48">
        <v>2252</v>
      </c>
      <c r="O45469" s="48">
        <v>87</v>
      </c>
      <c r="P45469" s="48">
        <v>2401</v>
      </c>
      <c r="Q45469" s="48">
        <v>11139</v>
      </c>
      <c r="R45469" s="48">
        <v>423</v>
      </c>
      <c r="S45469" s="48">
        <v>774</v>
      </c>
      <c r="U45469" s="48">
        <v>-8272</v>
      </c>
      <c r="AC45469" s="48">
        <v>-6502</v>
      </c>
      <c r="AF45469" s="48">
        <v>-1938</v>
      </c>
      <c r="AJ45469" s="48">
        <v>168</v>
      </c>
      <c r="AK45469" s="49">
        <v>2060</v>
      </c>
      <c r="AL45469" s="49">
        <v>-445</v>
      </c>
      <c r="AM45469" s="49">
        <v>1</v>
      </c>
    </row>
    <row r="45470" spans="1:39">
      <c r="A45470" s="37" t="s">
        <v>47</v>
      </c>
      <c r="B45470" s="38">
        <v>44080.833333333336</v>
      </c>
      <c r="C45470" s="39">
        <v>44080</v>
      </c>
      <c r="D45470" s="56">
        <v>13</v>
      </c>
      <c r="E45470" s="38">
        <v>44080.541666666664</v>
      </c>
      <c r="F45470" s="40" t="s">
        <v>240</v>
      </c>
      <c r="G45470" s="48">
        <v>49000</v>
      </c>
      <c r="H45470" s="48">
        <v>48700</v>
      </c>
      <c r="I45470" s="48">
        <v>42221</v>
      </c>
      <c r="J45470" s="48">
        <v>-8613</v>
      </c>
      <c r="K45470" s="48">
        <v>42304</v>
      </c>
      <c r="L45470" s="48">
        <v>1798</v>
      </c>
      <c r="M45470" s="48">
        <v>22902</v>
      </c>
      <c r="N45470" s="48">
        <v>2256</v>
      </c>
      <c r="O45470" s="48">
        <v>85</v>
      </c>
      <c r="P45470" s="48">
        <v>2817</v>
      </c>
      <c r="Q45470" s="48">
        <v>11173</v>
      </c>
      <c r="R45470" s="48">
        <v>432</v>
      </c>
      <c r="S45470" s="48">
        <v>841</v>
      </c>
      <c r="U45470" s="48">
        <v>-8169</v>
      </c>
      <c r="AC45470" s="48">
        <v>-6929</v>
      </c>
      <c r="AF45470" s="48">
        <v>-1421</v>
      </c>
      <c r="AJ45470" s="48">
        <v>181</v>
      </c>
      <c r="AK45470" s="49">
        <v>2134</v>
      </c>
      <c r="AL45470" s="49">
        <v>-444</v>
      </c>
      <c r="AM45470" s="49">
        <v>-83</v>
      </c>
    </row>
    <row r="45471" spans="1:39">
      <c r="A45471" s="37" t="s">
        <v>47</v>
      </c>
      <c r="B45471" s="38">
        <v>44080.875</v>
      </c>
      <c r="C45471" s="39">
        <v>44080</v>
      </c>
      <c r="D45471" s="56">
        <v>14</v>
      </c>
      <c r="E45471" s="38">
        <v>44080.583333333336</v>
      </c>
      <c r="F45471" s="40" t="s">
        <v>240</v>
      </c>
      <c r="G45471" s="48">
        <v>52990</v>
      </c>
      <c r="H45471" s="48">
        <v>52446</v>
      </c>
      <c r="I45471" s="48">
        <v>45424</v>
      </c>
      <c r="J45471" s="48">
        <v>-8524</v>
      </c>
      <c r="K45471" s="48">
        <v>45860</v>
      </c>
      <c r="L45471" s="48">
        <v>1791</v>
      </c>
      <c r="M45471" s="48">
        <v>25871</v>
      </c>
      <c r="N45471" s="48">
        <v>2257</v>
      </c>
      <c r="O45471" s="48">
        <v>85</v>
      </c>
      <c r="P45471" s="48">
        <v>3494</v>
      </c>
      <c r="Q45471" s="48">
        <v>11012</v>
      </c>
      <c r="R45471" s="48">
        <v>324</v>
      </c>
      <c r="S45471" s="48">
        <v>1026</v>
      </c>
      <c r="U45471" s="48">
        <v>-8078</v>
      </c>
      <c r="AC45471" s="48">
        <v>-6962</v>
      </c>
      <c r="AF45471" s="48">
        <v>-1323</v>
      </c>
      <c r="AJ45471" s="48">
        <v>207</v>
      </c>
      <c r="AK45471" s="49">
        <v>1502</v>
      </c>
      <c r="AL45471" s="49">
        <v>-446</v>
      </c>
      <c r="AM45471" s="49">
        <v>-436</v>
      </c>
    </row>
    <row r="45472" spans="1:39">
      <c r="A45472" s="37" t="s">
        <v>47</v>
      </c>
      <c r="B45472" s="38">
        <v>44080.916666666664</v>
      </c>
      <c r="C45472" s="39">
        <v>44080</v>
      </c>
      <c r="D45472" s="56">
        <v>15</v>
      </c>
      <c r="E45472" s="38">
        <v>44080.625</v>
      </c>
      <c r="F45472" s="40" t="s">
        <v>240</v>
      </c>
      <c r="G45472" s="48">
        <v>55994</v>
      </c>
      <c r="H45472" s="48">
        <v>55284</v>
      </c>
      <c r="I45472" s="48">
        <v>46061</v>
      </c>
      <c r="J45472" s="48">
        <v>-9105</v>
      </c>
      <c r="K45472" s="48">
        <v>46071</v>
      </c>
      <c r="L45472" s="48">
        <v>1789</v>
      </c>
      <c r="M45472" s="48">
        <v>26241</v>
      </c>
      <c r="N45472" s="48">
        <v>2257</v>
      </c>
      <c r="O45472" s="48">
        <v>85</v>
      </c>
      <c r="P45472" s="48">
        <v>3807</v>
      </c>
      <c r="Q45472" s="48">
        <v>10556</v>
      </c>
      <c r="R45472" s="48">
        <v>481</v>
      </c>
      <c r="S45472" s="48">
        <v>855</v>
      </c>
      <c r="U45472" s="48">
        <v>-8709</v>
      </c>
      <c r="AC45472" s="48">
        <v>-7084</v>
      </c>
      <c r="AF45472" s="48">
        <v>-1866</v>
      </c>
      <c r="AJ45472" s="48">
        <v>241</v>
      </c>
      <c r="AK45472" s="49">
        <v>-118</v>
      </c>
      <c r="AL45472" s="49">
        <v>-396</v>
      </c>
      <c r="AM45472" s="49">
        <v>-10</v>
      </c>
    </row>
    <row r="45473" spans="1:39">
      <c r="A45473" s="37" t="s">
        <v>47</v>
      </c>
      <c r="B45473" s="38">
        <v>44080.958333333336</v>
      </c>
      <c r="C45473" s="39">
        <v>44080</v>
      </c>
      <c r="D45473" s="56">
        <v>16</v>
      </c>
      <c r="E45473" s="38">
        <v>44080.666666666664</v>
      </c>
      <c r="F45473" s="40" t="s">
        <v>240</v>
      </c>
      <c r="G45473" s="48">
        <v>58525</v>
      </c>
      <c r="H45473" s="48">
        <v>57095</v>
      </c>
      <c r="I45473" s="48">
        <v>47020</v>
      </c>
      <c r="J45473" s="48">
        <v>-9992</v>
      </c>
      <c r="K45473" s="48">
        <v>47016</v>
      </c>
      <c r="L45473" s="48">
        <v>1790</v>
      </c>
      <c r="M45473" s="48">
        <v>26667</v>
      </c>
      <c r="N45473" s="48">
        <v>2253</v>
      </c>
      <c r="O45473" s="48">
        <v>85</v>
      </c>
      <c r="P45473" s="48">
        <v>4961</v>
      </c>
      <c r="Q45473" s="48">
        <v>9568</v>
      </c>
      <c r="R45473" s="48">
        <v>800</v>
      </c>
      <c r="S45473" s="48">
        <v>892</v>
      </c>
      <c r="U45473" s="48">
        <v>-9584</v>
      </c>
      <c r="AC45473" s="48">
        <v>-7522</v>
      </c>
      <c r="AF45473" s="48">
        <v>-2332</v>
      </c>
      <c r="AJ45473" s="48">
        <v>270</v>
      </c>
      <c r="AK45473" s="49">
        <v>-83</v>
      </c>
      <c r="AL45473" s="49">
        <v>-408</v>
      </c>
      <c r="AM45473" s="49">
        <v>4</v>
      </c>
    </row>
    <row r="45474" spans="1:39">
      <c r="A45474" s="37" t="s">
        <v>47</v>
      </c>
      <c r="B45474" s="38">
        <v>44081</v>
      </c>
      <c r="C45474" s="39">
        <v>44080</v>
      </c>
      <c r="D45474" s="56">
        <v>17</v>
      </c>
      <c r="E45474" s="38">
        <v>44080.708333333336</v>
      </c>
      <c r="F45474" s="40" t="s">
        <v>240</v>
      </c>
      <c r="G45474" s="48">
        <v>60167</v>
      </c>
      <c r="H45474" s="48">
        <v>58097</v>
      </c>
      <c r="I45474" s="48">
        <v>46259</v>
      </c>
      <c r="J45474" s="48">
        <v>-10546</v>
      </c>
      <c r="K45474" s="48">
        <v>46271</v>
      </c>
      <c r="L45474" s="48">
        <v>1754</v>
      </c>
      <c r="M45474" s="48">
        <v>27313</v>
      </c>
      <c r="N45474" s="48">
        <v>2251</v>
      </c>
      <c r="O45474" s="48">
        <v>85</v>
      </c>
      <c r="P45474" s="48">
        <v>5535</v>
      </c>
      <c r="Q45474" s="48">
        <v>7359</v>
      </c>
      <c r="R45474" s="48">
        <v>1070</v>
      </c>
      <c r="S45474" s="48">
        <v>904</v>
      </c>
      <c r="U45474" s="48">
        <v>-10178</v>
      </c>
      <c r="AC45474" s="48">
        <v>-7764</v>
      </c>
      <c r="AF45474" s="48">
        <v>-2649</v>
      </c>
      <c r="AJ45474" s="48">
        <v>235</v>
      </c>
      <c r="AK45474" s="49">
        <v>-1292</v>
      </c>
      <c r="AL45474" s="49">
        <v>-368</v>
      </c>
      <c r="AM45474" s="49">
        <v>-12</v>
      </c>
    </row>
    <row r="45475" spans="1:39">
      <c r="A45475" s="37" t="s">
        <v>47</v>
      </c>
      <c r="B45475" s="38">
        <v>44081.041666666664</v>
      </c>
      <c r="C45475" s="39">
        <v>44080</v>
      </c>
      <c r="D45475" s="56">
        <v>18</v>
      </c>
      <c r="E45475" s="38">
        <v>44080.75</v>
      </c>
      <c r="F45475" s="40" t="s">
        <v>240</v>
      </c>
      <c r="G45475" s="48">
        <v>61109</v>
      </c>
      <c r="H45475" s="48">
        <v>57807</v>
      </c>
      <c r="I45475" s="48">
        <v>47090</v>
      </c>
      <c r="J45475" s="48">
        <v>-10770</v>
      </c>
      <c r="K45475" s="48">
        <v>47088</v>
      </c>
      <c r="L45475" s="48">
        <v>1746</v>
      </c>
      <c r="M45475" s="48">
        <v>30494</v>
      </c>
      <c r="N45475" s="48">
        <v>2250</v>
      </c>
      <c r="O45475" s="48">
        <v>86</v>
      </c>
      <c r="P45475" s="48">
        <v>7439</v>
      </c>
      <c r="Q45475" s="48">
        <v>3004</v>
      </c>
      <c r="R45475" s="48">
        <v>1046</v>
      </c>
      <c r="S45475" s="48">
        <v>1023</v>
      </c>
      <c r="U45475" s="48">
        <v>-10541</v>
      </c>
      <c r="AC45475" s="48">
        <v>-7604</v>
      </c>
      <c r="AF45475" s="48">
        <v>-3066</v>
      </c>
      <c r="AJ45475" s="48">
        <v>129</v>
      </c>
      <c r="AK45475" s="49">
        <v>53</v>
      </c>
      <c r="AL45475" s="49">
        <v>-229</v>
      </c>
      <c r="AM45475" s="49">
        <v>2</v>
      </c>
    </row>
    <row r="45476" spans="1:39">
      <c r="A45476" s="37" t="s">
        <v>47</v>
      </c>
      <c r="B45476" s="38">
        <v>44081.083333333336</v>
      </c>
      <c r="C45476" s="39">
        <v>44080</v>
      </c>
      <c r="D45476" s="56">
        <v>19</v>
      </c>
      <c r="E45476" s="38">
        <v>44080.791666666664</v>
      </c>
      <c r="F45476" s="40" t="s">
        <v>240</v>
      </c>
      <c r="G45476" s="48">
        <v>60209</v>
      </c>
      <c r="H45476" s="48">
        <v>56721</v>
      </c>
      <c r="I45476" s="48">
        <v>46076</v>
      </c>
      <c r="J45476" s="48">
        <v>-9351</v>
      </c>
      <c r="K45476" s="48">
        <v>46075</v>
      </c>
      <c r="L45476" s="48">
        <v>1796</v>
      </c>
      <c r="M45476" s="48">
        <v>31005</v>
      </c>
      <c r="N45476" s="48">
        <v>2250</v>
      </c>
      <c r="O45476" s="48">
        <v>86</v>
      </c>
      <c r="P45476" s="48">
        <v>7908</v>
      </c>
      <c r="Q45476" s="48">
        <v>295</v>
      </c>
      <c r="R45476" s="48">
        <v>1545</v>
      </c>
      <c r="S45476" s="48">
        <v>1190</v>
      </c>
      <c r="U45476" s="48">
        <v>-9372</v>
      </c>
      <c r="AC45476" s="48">
        <v>-5529</v>
      </c>
      <c r="AF45476" s="48">
        <v>-3893</v>
      </c>
      <c r="AJ45476" s="48">
        <v>50</v>
      </c>
      <c r="AK45476" s="49">
        <v>-1294</v>
      </c>
      <c r="AL45476" s="49">
        <v>21</v>
      </c>
      <c r="AM45476" s="49">
        <v>1</v>
      </c>
    </row>
    <row r="45477" spans="1:39">
      <c r="A45477" s="37" t="s">
        <v>47</v>
      </c>
      <c r="B45477" s="38">
        <v>44081.125</v>
      </c>
      <c r="C45477" s="39">
        <v>44080</v>
      </c>
      <c r="D45477" s="56">
        <v>20</v>
      </c>
      <c r="E45477" s="38">
        <v>44080.833333333336</v>
      </c>
      <c r="F45477" s="40" t="s">
        <v>240</v>
      </c>
      <c r="G45477" s="48">
        <v>58395</v>
      </c>
      <c r="H45477" s="48">
        <v>54983</v>
      </c>
      <c r="I45477" s="48">
        <v>44004</v>
      </c>
      <c r="J45477" s="48">
        <v>-9758</v>
      </c>
      <c r="K45477" s="48">
        <v>44005</v>
      </c>
      <c r="L45477" s="48">
        <v>1790</v>
      </c>
      <c r="M45477" s="48">
        <v>30028</v>
      </c>
      <c r="N45477" s="48">
        <v>2250</v>
      </c>
      <c r="O45477" s="48">
        <v>87</v>
      </c>
      <c r="P45477" s="48">
        <v>6805</v>
      </c>
      <c r="Q45477" s="48">
        <v>-3</v>
      </c>
      <c r="R45477" s="48">
        <v>2076</v>
      </c>
      <c r="S45477" s="48">
        <v>972</v>
      </c>
      <c r="U45477" s="48">
        <v>-9834</v>
      </c>
      <c r="AC45477" s="48">
        <v>-5099</v>
      </c>
      <c r="AF45477" s="48">
        <v>-4723</v>
      </c>
      <c r="AJ45477" s="48">
        <v>-12</v>
      </c>
      <c r="AK45477" s="49">
        <v>-1221</v>
      </c>
      <c r="AL45477" s="49">
        <v>76</v>
      </c>
      <c r="AM45477" s="49">
        <v>-1</v>
      </c>
    </row>
    <row r="45478" spans="1:39">
      <c r="A45478" s="37" t="s">
        <v>47</v>
      </c>
      <c r="B45478" s="38">
        <v>44081.166666666664</v>
      </c>
      <c r="C45478" s="39">
        <v>44080</v>
      </c>
      <c r="D45478" s="56">
        <v>21</v>
      </c>
      <c r="E45478" s="38">
        <v>44080.875</v>
      </c>
      <c r="F45478" s="40" t="s">
        <v>240</v>
      </c>
      <c r="G45478" s="48">
        <v>55964</v>
      </c>
      <c r="H45478" s="48">
        <v>52924</v>
      </c>
      <c r="I45478" s="48">
        <v>41074</v>
      </c>
      <c r="J45478" s="48">
        <v>-10107</v>
      </c>
      <c r="K45478" s="48">
        <v>41203</v>
      </c>
      <c r="L45478" s="48">
        <v>1735</v>
      </c>
      <c r="M45478" s="48">
        <v>27767</v>
      </c>
      <c r="N45478" s="48">
        <v>2254</v>
      </c>
      <c r="O45478" s="48">
        <v>87</v>
      </c>
      <c r="P45478" s="48">
        <v>6105</v>
      </c>
      <c r="Q45478" s="48">
        <v>-3</v>
      </c>
      <c r="R45478" s="48">
        <v>2358</v>
      </c>
      <c r="S45478" s="48">
        <v>900</v>
      </c>
      <c r="U45478" s="48">
        <v>-10179</v>
      </c>
      <c r="AC45478" s="48">
        <v>-6311</v>
      </c>
      <c r="AF45478" s="48">
        <v>-3919</v>
      </c>
      <c r="AJ45478" s="48">
        <v>51</v>
      </c>
      <c r="AK45478" s="49">
        <v>-1743</v>
      </c>
      <c r="AL45478" s="49">
        <v>72</v>
      </c>
      <c r="AM45478" s="49">
        <v>-129</v>
      </c>
    </row>
    <row r="45479" spans="1:39">
      <c r="A45479" s="37" t="s">
        <v>47</v>
      </c>
      <c r="B45479" s="38">
        <v>44081.208333333336</v>
      </c>
      <c r="C45479" s="39">
        <v>44080</v>
      </c>
      <c r="D45479" s="56">
        <v>22</v>
      </c>
      <c r="E45479" s="38">
        <v>44080.916666666664</v>
      </c>
      <c r="F45479" s="40" t="s">
        <v>240</v>
      </c>
      <c r="G45479" s="48">
        <v>52613</v>
      </c>
      <c r="H45479" s="48">
        <v>50322</v>
      </c>
      <c r="I45479" s="48">
        <v>35762</v>
      </c>
      <c r="J45479" s="48">
        <v>-11436</v>
      </c>
      <c r="K45479" s="48">
        <v>35786</v>
      </c>
      <c r="L45479" s="48">
        <v>1742</v>
      </c>
      <c r="M45479" s="48">
        <v>23786</v>
      </c>
      <c r="N45479" s="48">
        <v>2253</v>
      </c>
      <c r="O45479" s="48">
        <v>87</v>
      </c>
      <c r="P45479" s="48">
        <v>4551</v>
      </c>
      <c r="Q45479" s="48">
        <v>6</v>
      </c>
      <c r="R45479" s="48">
        <v>2330</v>
      </c>
      <c r="S45479" s="48">
        <v>1031</v>
      </c>
      <c r="U45479" s="48">
        <v>-11475</v>
      </c>
      <c r="AC45479" s="48">
        <v>-7254</v>
      </c>
      <c r="AF45479" s="48">
        <v>-4235</v>
      </c>
      <c r="AJ45479" s="48">
        <v>14</v>
      </c>
      <c r="AK45479" s="49">
        <v>-3124</v>
      </c>
      <c r="AL45479" s="49">
        <v>39</v>
      </c>
      <c r="AM45479" s="49">
        <v>-24</v>
      </c>
    </row>
    <row r="45480" spans="1:39">
      <c r="A45480" s="37" t="s">
        <v>47</v>
      </c>
      <c r="B45480" s="38">
        <v>44081.25</v>
      </c>
      <c r="C45480" s="39">
        <v>44080</v>
      </c>
      <c r="D45480" s="56">
        <v>23</v>
      </c>
      <c r="E45480" s="38">
        <v>44080.958333333336</v>
      </c>
      <c r="F45480" s="40" t="s">
        <v>240</v>
      </c>
      <c r="G45480" s="48">
        <v>48258</v>
      </c>
      <c r="H45480" s="48">
        <v>46571</v>
      </c>
      <c r="I45480" s="48">
        <v>32075</v>
      </c>
      <c r="J45480" s="48">
        <v>-12424</v>
      </c>
      <c r="K45480" s="48">
        <v>32345</v>
      </c>
      <c r="L45480" s="48">
        <v>1788</v>
      </c>
      <c r="M45480" s="48">
        <v>21218</v>
      </c>
      <c r="N45480" s="48">
        <v>2256</v>
      </c>
      <c r="O45480" s="48">
        <v>87</v>
      </c>
      <c r="P45480" s="48">
        <v>3738</v>
      </c>
      <c r="Q45480" s="48">
        <v>6</v>
      </c>
      <c r="R45480" s="48">
        <v>2246</v>
      </c>
      <c r="S45480" s="48">
        <v>1006</v>
      </c>
      <c r="U45480" s="48">
        <v>-12453</v>
      </c>
      <c r="AC45480" s="48">
        <v>-7950</v>
      </c>
      <c r="AF45480" s="48">
        <v>-4534</v>
      </c>
      <c r="AJ45480" s="48">
        <v>31</v>
      </c>
      <c r="AK45480" s="49">
        <v>-2072</v>
      </c>
      <c r="AL45480" s="49">
        <v>29</v>
      </c>
      <c r="AM45480" s="49">
        <v>-270</v>
      </c>
    </row>
    <row r="45481" spans="1:39">
      <c r="A45481" s="37" t="s">
        <v>47</v>
      </c>
      <c r="B45481" s="38">
        <v>44081.291666666664</v>
      </c>
      <c r="C45481" s="39">
        <v>44080</v>
      </c>
      <c r="D45481" s="56">
        <v>24</v>
      </c>
      <c r="E45481" s="38">
        <v>44081</v>
      </c>
      <c r="F45481" s="40" t="s">
        <v>240</v>
      </c>
      <c r="G45481" s="48">
        <v>43924</v>
      </c>
      <c r="H45481" s="48">
        <v>42729</v>
      </c>
      <c r="I45481" s="48">
        <v>28318</v>
      </c>
      <c r="J45481" s="48">
        <v>-11904</v>
      </c>
      <c r="K45481" s="48">
        <v>28338</v>
      </c>
      <c r="L45481" s="48">
        <v>1788</v>
      </c>
      <c r="M45481" s="48">
        <v>18141</v>
      </c>
      <c r="N45481" s="48">
        <v>2258</v>
      </c>
      <c r="O45481" s="48">
        <v>87</v>
      </c>
      <c r="P45481" s="48">
        <v>2908</v>
      </c>
      <c r="Q45481" s="48">
        <v>6</v>
      </c>
      <c r="R45481" s="48">
        <v>2256</v>
      </c>
      <c r="S45481" s="48">
        <v>894</v>
      </c>
      <c r="U45481" s="48">
        <v>-11945</v>
      </c>
      <c r="AC45481" s="48">
        <v>-7426</v>
      </c>
      <c r="AF45481" s="48">
        <v>-4572</v>
      </c>
      <c r="AJ45481" s="48">
        <v>53</v>
      </c>
      <c r="AK45481" s="49">
        <v>-2507</v>
      </c>
      <c r="AL45481" s="49">
        <v>41</v>
      </c>
      <c r="AM45481" s="49">
        <v>-20</v>
      </c>
    </row>
    <row r="45482" spans="1:39">
      <c r="A45482" s="37" t="s">
        <v>47</v>
      </c>
      <c r="B45482" s="38">
        <v>44081.333333333336</v>
      </c>
      <c r="C45482" s="39">
        <v>44081</v>
      </c>
      <c r="D45482" s="56">
        <v>1</v>
      </c>
      <c r="E45482" s="38">
        <v>44081.041666666664</v>
      </c>
      <c r="F45482" s="40" t="s">
        <v>240</v>
      </c>
      <c r="G45482" s="48">
        <v>38650</v>
      </c>
      <c r="H45482" s="48">
        <v>39546</v>
      </c>
      <c r="I45482" s="48">
        <v>25713</v>
      </c>
      <c r="J45482" s="48">
        <v>-11937</v>
      </c>
      <c r="K45482" s="48">
        <v>25732</v>
      </c>
      <c r="L45482" s="48">
        <v>1740</v>
      </c>
      <c r="M45482" s="48">
        <v>16481</v>
      </c>
      <c r="N45482" s="48">
        <v>2259</v>
      </c>
      <c r="O45482" s="48">
        <v>87</v>
      </c>
      <c r="P45482" s="48">
        <v>2178</v>
      </c>
      <c r="Q45482" s="48">
        <v>6</v>
      </c>
      <c r="R45482" s="48">
        <v>2162</v>
      </c>
      <c r="S45482" s="48">
        <v>819</v>
      </c>
      <c r="U45482" s="48">
        <v>-11985</v>
      </c>
      <c r="AC45482" s="48">
        <v>-7367</v>
      </c>
      <c r="AF45482" s="48">
        <v>-4659</v>
      </c>
      <c r="AJ45482" s="48">
        <v>41</v>
      </c>
      <c r="AK45482" s="49">
        <v>-1896</v>
      </c>
      <c r="AL45482" s="49">
        <v>48</v>
      </c>
      <c r="AM45482" s="49">
        <v>-19</v>
      </c>
    </row>
    <row r="45483" spans="1:39">
      <c r="A45483" s="37" t="s">
        <v>47</v>
      </c>
      <c r="B45483" s="38">
        <v>44081.375</v>
      </c>
      <c r="C45483" s="39">
        <v>44081</v>
      </c>
      <c r="D45483" s="56">
        <v>2</v>
      </c>
      <c r="E45483" s="38">
        <v>44081.083333333336</v>
      </c>
      <c r="F45483" s="40" t="s">
        <v>240</v>
      </c>
      <c r="G45483" s="48">
        <v>36230</v>
      </c>
      <c r="H45483" s="48">
        <v>36850</v>
      </c>
      <c r="I45483" s="48">
        <v>23285</v>
      </c>
      <c r="J45483" s="48">
        <v>-11723</v>
      </c>
      <c r="K45483" s="48">
        <v>23355</v>
      </c>
      <c r="L45483" s="48">
        <v>1733</v>
      </c>
      <c r="M45483" s="48">
        <v>14528</v>
      </c>
      <c r="N45483" s="48">
        <v>2259</v>
      </c>
      <c r="O45483" s="48">
        <v>87</v>
      </c>
      <c r="P45483" s="48">
        <v>1699</v>
      </c>
      <c r="Q45483" s="48">
        <v>6</v>
      </c>
      <c r="R45483" s="48">
        <v>2218</v>
      </c>
      <c r="S45483" s="48">
        <v>825</v>
      </c>
      <c r="U45483" s="48">
        <v>-11783</v>
      </c>
      <c r="AC45483" s="48">
        <v>-7419</v>
      </c>
      <c r="AF45483" s="48">
        <v>-4405</v>
      </c>
      <c r="AJ45483" s="48">
        <v>41</v>
      </c>
      <c r="AK45483" s="49">
        <v>-1842</v>
      </c>
      <c r="AL45483" s="49">
        <v>60</v>
      </c>
      <c r="AM45483" s="49">
        <v>-70</v>
      </c>
    </row>
    <row r="45484" spans="1:39">
      <c r="A45484" s="37" t="s">
        <v>47</v>
      </c>
      <c r="B45484" s="38">
        <v>44081.416666666664</v>
      </c>
      <c r="C45484" s="39">
        <v>44081</v>
      </c>
      <c r="D45484" s="56">
        <v>3</v>
      </c>
      <c r="E45484" s="38">
        <v>44081.125</v>
      </c>
      <c r="F45484" s="40" t="s">
        <v>240</v>
      </c>
      <c r="G45484" s="48">
        <v>34418</v>
      </c>
      <c r="H45484" s="48">
        <v>34904</v>
      </c>
      <c r="I45484" s="48">
        <v>21981</v>
      </c>
      <c r="J45484" s="48">
        <v>-11665</v>
      </c>
      <c r="K45484" s="48">
        <v>22001</v>
      </c>
      <c r="L45484" s="48">
        <v>1728</v>
      </c>
      <c r="M45484" s="48">
        <v>13296</v>
      </c>
      <c r="N45484" s="48">
        <v>2248</v>
      </c>
      <c r="O45484" s="48">
        <v>87</v>
      </c>
      <c r="P45484" s="48">
        <v>1431</v>
      </c>
      <c r="Q45484" s="48">
        <v>5</v>
      </c>
      <c r="R45484" s="48">
        <v>2308</v>
      </c>
      <c r="S45484" s="48">
        <v>898</v>
      </c>
      <c r="U45484" s="48">
        <v>-11795</v>
      </c>
      <c r="AC45484" s="48">
        <v>-7646</v>
      </c>
      <c r="AF45484" s="48">
        <v>-4182</v>
      </c>
      <c r="AJ45484" s="48">
        <v>33</v>
      </c>
      <c r="AK45484" s="49">
        <v>-1258</v>
      </c>
      <c r="AL45484" s="49">
        <v>130</v>
      </c>
      <c r="AM45484" s="49">
        <v>-20</v>
      </c>
    </row>
    <row r="45485" spans="1:39">
      <c r="A45485" s="37" t="s">
        <v>47</v>
      </c>
      <c r="B45485" s="38">
        <v>44081.458333333336</v>
      </c>
      <c r="C45485" s="39">
        <v>44081</v>
      </c>
      <c r="D45485" s="56">
        <v>4</v>
      </c>
      <c r="E45485" s="38">
        <v>44081.166666666664</v>
      </c>
      <c r="F45485" s="40" t="s">
        <v>240</v>
      </c>
      <c r="G45485" s="48">
        <v>33189</v>
      </c>
      <c r="H45485" s="48">
        <v>33568</v>
      </c>
      <c r="I45485" s="48">
        <v>21164</v>
      </c>
      <c r="J45485" s="48">
        <v>-11241</v>
      </c>
      <c r="K45485" s="48">
        <v>21188</v>
      </c>
      <c r="L45485" s="48">
        <v>1743</v>
      </c>
      <c r="M45485" s="48">
        <v>13136</v>
      </c>
      <c r="N45485" s="48">
        <v>2245</v>
      </c>
      <c r="O45485" s="48">
        <v>87</v>
      </c>
      <c r="P45485" s="48">
        <v>1177</v>
      </c>
      <c r="Q45485" s="48">
        <v>4</v>
      </c>
      <c r="R45485" s="48">
        <v>1952</v>
      </c>
      <c r="S45485" s="48">
        <v>844</v>
      </c>
      <c r="U45485" s="48">
        <v>-11367</v>
      </c>
      <c r="AC45485" s="48">
        <v>-7560</v>
      </c>
      <c r="AF45485" s="48">
        <v>-3842</v>
      </c>
      <c r="AJ45485" s="48">
        <v>35</v>
      </c>
      <c r="AK45485" s="49">
        <v>-1163</v>
      </c>
      <c r="AL45485" s="49">
        <v>126</v>
      </c>
      <c r="AM45485" s="49">
        <v>-24</v>
      </c>
    </row>
    <row r="45486" spans="1:39">
      <c r="A45486" s="37" t="s">
        <v>47</v>
      </c>
      <c r="B45486" s="38">
        <v>44081.5</v>
      </c>
      <c r="C45486" s="39">
        <v>44081</v>
      </c>
      <c r="D45486" s="56">
        <v>5</v>
      </c>
      <c r="E45486" s="38">
        <v>44081.208333333336</v>
      </c>
      <c r="F45486" s="40" t="s">
        <v>240</v>
      </c>
      <c r="G45486" s="48">
        <v>32253</v>
      </c>
      <c r="H45486" s="48">
        <v>32798</v>
      </c>
      <c r="I45486" s="48">
        <v>20941</v>
      </c>
      <c r="J45486" s="48">
        <v>-11184</v>
      </c>
      <c r="K45486" s="48">
        <v>20998</v>
      </c>
      <c r="L45486" s="48">
        <v>1747</v>
      </c>
      <c r="M45486" s="48">
        <v>13277</v>
      </c>
      <c r="N45486" s="48">
        <v>2246</v>
      </c>
      <c r="O45486" s="48">
        <v>87</v>
      </c>
      <c r="P45486" s="48">
        <v>1269</v>
      </c>
      <c r="Q45486" s="48">
        <v>4</v>
      </c>
      <c r="R45486" s="48">
        <v>1528</v>
      </c>
      <c r="S45486" s="48">
        <v>840</v>
      </c>
      <c r="U45486" s="48">
        <v>-11273</v>
      </c>
      <c r="AC45486" s="48">
        <v>-7476</v>
      </c>
      <c r="AF45486" s="48">
        <v>-3826</v>
      </c>
      <c r="AJ45486" s="48">
        <v>29</v>
      </c>
      <c r="AK45486" s="49">
        <v>-673</v>
      </c>
      <c r="AL45486" s="49">
        <v>89</v>
      </c>
      <c r="AM45486" s="49">
        <v>-57</v>
      </c>
    </row>
    <row r="45487" spans="1:39">
      <c r="A45487" s="37" t="s">
        <v>47</v>
      </c>
      <c r="B45487" s="38">
        <v>44081.541666666664</v>
      </c>
      <c r="C45487" s="39">
        <v>44081</v>
      </c>
      <c r="D45487" s="56">
        <v>6</v>
      </c>
      <c r="E45487" s="38">
        <v>44081.25</v>
      </c>
      <c r="F45487" s="40" t="s">
        <v>240</v>
      </c>
      <c r="G45487" s="48">
        <v>32253</v>
      </c>
      <c r="H45487" s="48">
        <v>32681</v>
      </c>
      <c r="I45487" s="48">
        <v>21188</v>
      </c>
      <c r="J45487" s="48">
        <v>-11187</v>
      </c>
      <c r="K45487" s="48">
        <v>21210</v>
      </c>
      <c r="L45487" s="48">
        <v>1738</v>
      </c>
      <c r="M45487" s="48">
        <v>13686</v>
      </c>
      <c r="N45487" s="48">
        <v>2242</v>
      </c>
      <c r="O45487" s="48">
        <v>86</v>
      </c>
      <c r="P45487" s="48">
        <v>1376</v>
      </c>
      <c r="Q45487" s="48">
        <v>4</v>
      </c>
      <c r="R45487" s="48">
        <v>1237</v>
      </c>
      <c r="S45487" s="48">
        <v>841</v>
      </c>
      <c r="U45487" s="48">
        <v>-11297</v>
      </c>
      <c r="AC45487" s="48">
        <v>-7384</v>
      </c>
      <c r="AF45487" s="48">
        <v>-3941</v>
      </c>
      <c r="AJ45487" s="48">
        <v>28</v>
      </c>
      <c r="AK45487" s="49">
        <v>-306</v>
      </c>
      <c r="AL45487" s="49">
        <v>110</v>
      </c>
      <c r="AM45487" s="49">
        <v>-22</v>
      </c>
    </row>
    <row r="45488" spans="1:39">
      <c r="A45488" s="37" t="s">
        <v>47</v>
      </c>
      <c r="B45488" s="38">
        <v>44081.583333333336</v>
      </c>
      <c r="C45488" s="39">
        <v>44081</v>
      </c>
      <c r="D45488" s="56">
        <v>7</v>
      </c>
      <c r="E45488" s="38">
        <v>44081.291666666664</v>
      </c>
      <c r="F45488" s="40" t="s">
        <v>240</v>
      </c>
      <c r="G45488" s="48">
        <v>32695</v>
      </c>
      <c r="H45488" s="48">
        <v>32955</v>
      </c>
      <c r="I45488" s="48">
        <v>22320</v>
      </c>
      <c r="J45488" s="48">
        <v>-10271</v>
      </c>
      <c r="K45488" s="48">
        <v>22321</v>
      </c>
      <c r="L45488" s="48">
        <v>1758</v>
      </c>
      <c r="M45488" s="48">
        <v>14260</v>
      </c>
      <c r="N45488" s="48">
        <v>2240</v>
      </c>
      <c r="O45488" s="48">
        <v>86</v>
      </c>
      <c r="P45488" s="48">
        <v>1610</v>
      </c>
      <c r="Q45488" s="48">
        <v>619</v>
      </c>
      <c r="R45488" s="48">
        <v>929</v>
      </c>
      <c r="S45488" s="48">
        <v>819</v>
      </c>
      <c r="U45488" s="48">
        <v>-10396</v>
      </c>
      <c r="AC45488" s="48">
        <v>-6350</v>
      </c>
      <c r="AF45488" s="48">
        <v>-4080</v>
      </c>
      <c r="AJ45488" s="48">
        <v>34</v>
      </c>
      <c r="AK45488" s="49">
        <v>-364</v>
      </c>
      <c r="AL45488" s="49">
        <v>125</v>
      </c>
      <c r="AM45488" s="49">
        <v>-1</v>
      </c>
    </row>
    <row r="45489" spans="1:39">
      <c r="A45489" s="37" t="s">
        <v>47</v>
      </c>
      <c r="B45489" s="38">
        <v>44081.625</v>
      </c>
      <c r="C45489" s="39">
        <v>44081</v>
      </c>
      <c r="D45489" s="56">
        <v>8</v>
      </c>
      <c r="E45489" s="38">
        <v>44081.333333333336</v>
      </c>
      <c r="F45489" s="40" t="s">
        <v>240</v>
      </c>
      <c r="G45489" s="48">
        <v>33669</v>
      </c>
      <c r="H45489" s="48">
        <v>33182</v>
      </c>
      <c r="I45489" s="48">
        <v>24395</v>
      </c>
      <c r="J45489" s="48">
        <v>-9871</v>
      </c>
      <c r="K45489" s="48">
        <v>24425</v>
      </c>
      <c r="L45489" s="48">
        <v>1667</v>
      </c>
      <c r="M45489" s="48">
        <v>13852</v>
      </c>
      <c r="N45489" s="48">
        <v>2239</v>
      </c>
      <c r="O45489" s="48">
        <v>87</v>
      </c>
      <c r="P45489" s="48">
        <v>1659</v>
      </c>
      <c r="Q45489" s="48">
        <v>3415</v>
      </c>
      <c r="R45489" s="48">
        <v>722</v>
      </c>
      <c r="S45489" s="48">
        <v>784</v>
      </c>
      <c r="U45489" s="48">
        <v>-9861</v>
      </c>
      <c r="AC45489" s="48">
        <v>-6000</v>
      </c>
      <c r="AF45489" s="48">
        <v>-3984</v>
      </c>
      <c r="AJ45489" s="48">
        <v>123</v>
      </c>
      <c r="AK45489" s="49">
        <v>1084</v>
      </c>
      <c r="AL45489" s="49">
        <v>-10</v>
      </c>
      <c r="AM45489" s="49">
        <v>-30</v>
      </c>
    </row>
    <row r="45490" spans="1:39">
      <c r="A45490" s="37" t="s">
        <v>47</v>
      </c>
      <c r="B45490" s="38">
        <v>44081.666666666664</v>
      </c>
      <c r="C45490" s="39">
        <v>44081</v>
      </c>
      <c r="D45490" s="56">
        <v>9</v>
      </c>
      <c r="E45490" s="38">
        <v>44081.375</v>
      </c>
      <c r="F45490" s="40" t="s">
        <v>240</v>
      </c>
      <c r="G45490" s="48">
        <v>35557</v>
      </c>
      <c r="H45490" s="48">
        <v>34464</v>
      </c>
      <c r="I45490" s="48">
        <v>27148</v>
      </c>
      <c r="J45490" s="48">
        <v>-8768</v>
      </c>
      <c r="K45490" s="48">
        <v>27149</v>
      </c>
      <c r="L45490" s="48">
        <v>1476</v>
      </c>
      <c r="M45490" s="48">
        <v>14105</v>
      </c>
      <c r="N45490" s="48">
        <v>2241</v>
      </c>
      <c r="O45490" s="48">
        <v>88</v>
      </c>
      <c r="P45490" s="48">
        <v>1712</v>
      </c>
      <c r="Q45490" s="48">
        <v>6165</v>
      </c>
      <c r="R45490" s="48">
        <v>589</v>
      </c>
      <c r="S45490" s="48">
        <v>773</v>
      </c>
      <c r="U45490" s="48">
        <v>-8615</v>
      </c>
      <c r="AC45490" s="48">
        <v>-5530</v>
      </c>
      <c r="AF45490" s="48">
        <v>-3344</v>
      </c>
      <c r="AJ45490" s="48">
        <v>259</v>
      </c>
      <c r="AK45490" s="49">
        <v>1452</v>
      </c>
      <c r="AL45490" s="49">
        <v>-153</v>
      </c>
      <c r="AM45490" s="49">
        <v>-1</v>
      </c>
    </row>
    <row r="45491" spans="1:39">
      <c r="A45491" s="37" t="s">
        <v>47</v>
      </c>
      <c r="B45491" s="38">
        <v>44081.708333333336</v>
      </c>
      <c r="C45491" s="39">
        <v>44081</v>
      </c>
      <c r="D45491" s="56">
        <v>10</v>
      </c>
      <c r="E45491" s="38">
        <v>44081.416666666664</v>
      </c>
      <c r="F45491" s="40" t="s">
        <v>240</v>
      </c>
      <c r="G45491" s="48">
        <v>38284</v>
      </c>
      <c r="H45491" s="48">
        <v>36713</v>
      </c>
      <c r="I45491" s="48">
        <v>29390</v>
      </c>
      <c r="J45491" s="48">
        <v>-8566</v>
      </c>
      <c r="K45491" s="48">
        <v>29390</v>
      </c>
      <c r="L45491" s="48">
        <v>1441</v>
      </c>
      <c r="M45491" s="48">
        <v>14740</v>
      </c>
      <c r="N45491" s="48">
        <v>2243</v>
      </c>
      <c r="O45491" s="48">
        <v>87</v>
      </c>
      <c r="P45491" s="48">
        <v>1763</v>
      </c>
      <c r="Q45491" s="48">
        <v>7737</v>
      </c>
      <c r="R45491" s="48">
        <v>652</v>
      </c>
      <c r="S45491" s="48">
        <v>727</v>
      </c>
      <c r="U45491" s="48">
        <v>-8295</v>
      </c>
      <c r="AC45491" s="48">
        <v>-5769</v>
      </c>
      <c r="AF45491" s="48">
        <v>-2860</v>
      </c>
      <c r="AJ45491" s="48">
        <v>334</v>
      </c>
      <c r="AK45491" s="49">
        <v>1243</v>
      </c>
      <c r="AL45491" s="49">
        <v>-271</v>
      </c>
      <c r="AM45491" s="49">
        <v>0</v>
      </c>
    </row>
    <row r="45492" spans="1:39">
      <c r="A45492" s="37" t="s">
        <v>47</v>
      </c>
      <c r="B45492" s="38">
        <v>44081.75</v>
      </c>
      <c r="C45492" s="39">
        <v>44081</v>
      </c>
      <c r="D45492" s="56">
        <v>11</v>
      </c>
      <c r="E45492" s="38">
        <v>44081.458333333336</v>
      </c>
      <c r="F45492" s="40" t="s">
        <v>240</v>
      </c>
      <c r="G45492" s="48">
        <v>41837</v>
      </c>
      <c r="H45492" s="48">
        <v>39249</v>
      </c>
      <c r="I45492" s="48">
        <v>31777</v>
      </c>
      <c r="J45492" s="48">
        <v>-9181</v>
      </c>
      <c r="K45492" s="48">
        <v>31927</v>
      </c>
      <c r="L45492" s="48">
        <v>1470</v>
      </c>
      <c r="M45492" s="48">
        <v>16014</v>
      </c>
      <c r="N45492" s="48">
        <v>2248</v>
      </c>
      <c r="O45492" s="48">
        <v>87</v>
      </c>
      <c r="P45492" s="48">
        <v>2111</v>
      </c>
      <c r="Q45492" s="48">
        <v>8406</v>
      </c>
      <c r="R45492" s="48">
        <v>868</v>
      </c>
      <c r="S45492" s="48">
        <v>723</v>
      </c>
      <c r="U45492" s="48">
        <v>-8862</v>
      </c>
      <c r="AC45492" s="48">
        <v>-6454</v>
      </c>
      <c r="AF45492" s="48">
        <v>-2734</v>
      </c>
      <c r="AJ45492" s="48">
        <v>326</v>
      </c>
      <c r="AK45492" s="49">
        <v>1709</v>
      </c>
      <c r="AL45492" s="49">
        <v>-319</v>
      </c>
      <c r="AM45492" s="49">
        <v>-150</v>
      </c>
    </row>
    <row r="45493" spans="1:39">
      <c r="A45493" s="37" t="s">
        <v>47</v>
      </c>
      <c r="B45493" s="38">
        <v>44081.791666666664</v>
      </c>
      <c r="C45493" s="39">
        <v>44081</v>
      </c>
      <c r="D45493" s="56">
        <v>12</v>
      </c>
      <c r="E45493" s="38">
        <v>44081.5</v>
      </c>
      <c r="F45493" s="40" t="s">
        <v>240</v>
      </c>
      <c r="G45493" s="48">
        <v>45805</v>
      </c>
      <c r="H45493" s="48">
        <v>42048</v>
      </c>
      <c r="I45493" s="48">
        <v>34704</v>
      </c>
      <c r="J45493" s="48">
        <v>-9142</v>
      </c>
      <c r="K45493" s="48">
        <v>34762</v>
      </c>
      <c r="L45493" s="48">
        <v>1687</v>
      </c>
      <c r="M45493" s="48">
        <v>16809</v>
      </c>
      <c r="N45493" s="48">
        <v>2249</v>
      </c>
      <c r="O45493" s="48">
        <v>86</v>
      </c>
      <c r="P45493" s="48">
        <v>2561</v>
      </c>
      <c r="Q45493" s="48">
        <v>8942</v>
      </c>
      <c r="R45493" s="48">
        <v>1660</v>
      </c>
      <c r="S45493" s="48">
        <v>768</v>
      </c>
      <c r="U45493" s="48">
        <v>-8769</v>
      </c>
      <c r="AC45493" s="48">
        <v>-6650</v>
      </c>
      <c r="AF45493" s="48">
        <v>-2537</v>
      </c>
      <c r="AJ45493" s="48">
        <v>418</v>
      </c>
      <c r="AK45493" s="49">
        <v>1798</v>
      </c>
      <c r="AL45493" s="49">
        <v>-373</v>
      </c>
      <c r="AM45493" s="49">
        <v>-58</v>
      </c>
    </row>
    <row r="45494" spans="1:39">
      <c r="A45494" s="37" t="s">
        <v>47</v>
      </c>
      <c r="B45494" s="38">
        <v>44081.833333333336</v>
      </c>
      <c r="C45494" s="39">
        <v>44081</v>
      </c>
      <c r="D45494" s="56">
        <v>13</v>
      </c>
      <c r="E45494" s="38">
        <v>44081.541666666664</v>
      </c>
      <c r="F45494" s="40" t="s">
        <v>240</v>
      </c>
      <c r="G45494" s="48">
        <v>49302</v>
      </c>
      <c r="H45494" s="48">
        <v>45031</v>
      </c>
      <c r="I45494" s="48">
        <v>37437</v>
      </c>
      <c r="J45494" s="48">
        <v>-9322</v>
      </c>
      <c r="K45494" s="48">
        <v>37462</v>
      </c>
      <c r="L45494" s="48">
        <v>1778</v>
      </c>
      <c r="M45494" s="48">
        <v>17430</v>
      </c>
      <c r="N45494" s="48">
        <v>2249</v>
      </c>
      <c r="O45494" s="48">
        <v>86</v>
      </c>
      <c r="P45494" s="48">
        <v>3305</v>
      </c>
      <c r="Q45494" s="48">
        <v>9407</v>
      </c>
      <c r="R45494" s="48">
        <v>2436</v>
      </c>
      <c r="S45494" s="48">
        <v>771</v>
      </c>
      <c r="U45494" s="48">
        <v>-9000</v>
      </c>
      <c r="AC45494" s="48">
        <v>-7381</v>
      </c>
      <c r="AF45494" s="48">
        <v>-2084</v>
      </c>
      <c r="AJ45494" s="48">
        <v>465</v>
      </c>
      <c r="AK45494" s="49">
        <v>1728</v>
      </c>
      <c r="AL45494" s="49">
        <v>-322</v>
      </c>
      <c r="AM45494" s="49">
        <v>-25</v>
      </c>
    </row>
    <row r="45495" spans="1:39">
      <c r="A45495" s="37" t="s">
        <v>47</v>
      </c>
      <c r="B45495" s="38">
        <v>44081.875</v>
      </c>
      <c r="C45495" s="39">
        <v>44081</v>
      </c>
      <c r="D45495" s="56">
        <v>14</v>
      </c>
      <c r="E45495" s="38">
        <v>44081.583333333336</v>
      </c>
      <c r="F45495" s="40" t="s">
        <v>240</v>
      </c>
      <c r="G45495" s="48">
        <v>52303</v>
      </c>
      <c r="H45495" s="48">
        <v>47854</v>
      </c>
      <c r="I45495" s="48">
        <v>39228</v>
      </c>
      <c r="J45495" s="48">
        <v>-9544</v>
      </c>
      <c r="K45495" s="48">
        <v>39228</v>
      </c>
      <c r="L45495" s="48">
        <v>1790</v>
      </c>
      <c r="M45495" s="48">
        <v>19250</v>
      </c>
      <c r="N45495" s="48">
        <v>2251</v>
      </c>
      <c r="O45495" s="48">
        <v>86</v>
      </c>
      <c r="P45495" s="48">
        <v>3688</v>
      </c>
      <c r="Q45495" s="48">
        <v>9091</v>
      </c>
      <c r="R45495" s="48">
        <v>2277</v>
      </c>
      <c r="S45495" s="48">
        <v>795</v>
      </c>
      <c r="U45495" s="48">
        <v>-9222</v>
      </c>
      <c r="AC45495" s="48">
        <v>-7666</v>
      </c>
      <c r="AF45495" s="48">
        <v>-2099</v>
      </c>
      <c r="AJ45495" s="48">
        <v>543</v>
      </c>
      <c r="AK45495" s="49">
        <v>918</v>
      </c>
      <c r="AL45495" s="49">
        <v>-322</v>
      </c>
      <c r="AM45495" s="49">
        <v>0</v>
      </c>
    </row>
    <row r="45496" spans="1:39">
      <c r="A45496" s="37" t="s">
        <v>47</v>
      </c>
      <c r="B45496" s="38">
        <v>44081.916666666664</v>
      </c>
      <c r="C45496" s="39">
        <v>44081</v>
      </c>
      <c r="D45496" s="56">
        <v>15</v>
      </c>
      <c r="E45496" s="38">
        <v>44081.625</v>
      </c>
      <c r="F45496" s="40" t="s">
        <v>240</v>
      </c>
      <c r="G45496" s="48">
        <v>54530</v>
      </c>
      <c r="H45496" s="48">
        <v>50023</v>
      </c>
      <c r="I45496" s="48">
        <v>41477</v>
      </c>
      <c r="J45496" s="48">
        <v>-9609</v>
      </c>
      <c r="K45496" s="48">
        <v>41524</v>
      </c>
      <c r="L45496" s="48">
        <v>1794</v>
      </c>
      <c r="M45496" s="48">
        <v>21488</v>
      </c>
      <c r="N45496" s="48">
        <v>2252</v>
      </c>
      <c r="O45496" s="48">
        <v>86</v>
      </c>
      <c r="P45496" s="48">
        <v>4505</v>
      </c>
      <c r="Q45496" s="48">
        <v>7998</v>
      </c>
      <c r="R45496" s="48">
        <v>2600</v>
      </c>
      <c r="S45496" s="48">
        <v>801</v>
      </c>
      <c r="U45496" s="48">
        <v>-9352</v>
      </c>
      <c r="AC45496" s="48">
        <v>-7607</v>
      </c>
      <c r="AF45496" s="48">
        <v>-2275</v>
      </c>
      <c r="AJ45496" s="48">
        <v>530</v>
      </c>
      <c r="AK45496" s="49">
        <v>1063</v>
      </c>
      <c r="AL45496" s="49">
        <v>-257</v>
      </c>
      <c r="AM45496" s="49">
        <v>-47</v>
      </c>
    </row>
    <row r="45497" spans="1:39">
      <c r="A45497" s="37" t="s">
        <v>47</v>
      </c>
      <c r="B45497" s="38">
        <v>44081.958333333336</v>
      </c>
      <c r="C45497" s="39">
        <v>44081</v>
      </c>
      <c r="D45497" s="56">
        <v>16</v>
      </c>
      <c r="E45497" s="38">
        <v>44081.666666666664</v>
      </c>
      <c r="F45497" s="40" t="s">
        <v>240</v>
      </c>
      <c r="G45497" s="48">
        <v>56229</v>
      </c>
      <c r="H45497" s="48">
        <v>51524</v>
      </c>
      <c r="I45497" s="48">
        <v>42468</v>
      </c>
      <c r="J45497" s="48">
        <v>-9314</v>
      </c>
      <c r="K45497" s="48">
        <v>42468</v>
      </c>
      <c r="L45497" s="48">
        <v>1791</v>
      </c>
      <c r="M45497" s="48">
        <v>22706</v>
      </c>
      <c r="N45497" s="48">
        <v>2253</v>
      </c>
      <c r="O45497" s="48">
        <v>86</v>
      </c>
      <c r="P45497" s="48">
        <v>4874</v>
      </c>
      <c r="Q45497" s="48">
        <v>6583</v>
      </c>
      <c r="R45497" s="48">
        <v>3380</v>
      </c>
      <c r="S45497" s="48">
        <v>795</v>
      </c>
      <c r="U45497" s="48">
        <v>-9140</v>
      </c>
      <c r="AC45497" s="48">
        <v>-7196</v>
      </c>
      <c r="AF45497" s="48">
        <v>-2463</v>
      </c>
      <c r="AJ45497" s="48">
        <v>519</v>
      </c>
      <c r="AK45497" s="49">
        <v>258</v>
      </c>
      <c r="AL45497" s="49">
        <v>-174</v>
      </c>
      <c r="AM45497" s="49">
        <v>0</v>
      </c>
    </row>
    <row r="45498" spans="1:39">
      <c r="A45498" s="37" t="s">
        <v>47</v>
      </c>
      <c r="B45498" s="38">
        <v>44082</v>
      </c>
      <c r="C45498" s="39">
        <v>44081</v>
      </c>
      <c r="D45498" s="56">
        <v>17</v>
      </c>
      <c r="E45498" s="38">
        <v>44081.708333333336</v>
      </c>
      <c r="F45498" s="40" t="s">
        <v>240</v>
      </c>
      <c r="G45498" s="48">
        <v>57055</v>
      </c>
      <c r="H45498" s="48">
        <v>52094</v>
      </c>
      <c r="I45498" s="48">
        <v>41942</v>
      </c>
      <c r="J45498" s="48">
        <v>-9492</v>
      </c>
      <c r="K45498" s="48">
        <v>41944</v>
      </c>
      <c r="L45498" s="48">
        <v>1796</v>
      </c>
      <c r="M45498" s="48">
        <v>23697</v>
      </c>
      <c r="N45498" s="48">
        <v>2255</v>
      </c>
      <c r="O45498" s="48">
        <v>86</v>
      </c>
      <c r="P45498" s="48">
        <v>5425</v>
      </c>
      <c r="Q45498" s="48">
        <v>4295</v>
      </c>
      <c r="R45498" s="48">
        <v>3594</v>
      </c>
      <c r="S45498" s="48">
        <v>796</v>
      </c>
      <c r="U45498" s="48">
        <v>-9396</v>
      </c>
      <c r="AC45498" s="48">
        <v>-7187</v>
      </c>
      <c r="AF45498" s="48">
        <v>-2673</v>
      </c>
      <c r="AJ45498" s="48">
        <v>464</v>
      </c>
      <c r="AK45498" s="49">
        <v>-660</v>
      </c>
      <c r="AL45498" s="49">
        <v>-96</v>
      </c>
      <c r="AM45498" s="49">
        <v>-2</v>
      </c>
    </row>
    <row r="45499" spans="1:39">
      <c r="A45499" s="37" t="s">
        <v>47</v>
      </c>
      <c r="B45499" s="38">
        <v>44082.041666666664</v>
      </c>
      <c r="C45499" s="39">
        <v>44081</v>
      </c>
      <c r="D45499" s="56">
        <v>18</v>
      </c>
      <c r="E45499" s="38">
        <v>44081.75</v>
      </c>
      <c r="F45499" s="40" t="s">
        <v>240</v>
      </c>
      <c r="G45499" s="48">
        <v>57031</v>
      </c>
      <c r="H45499" s="48">
        <v>52072</v>
      </c>
      <c r="I45499" s="48">
        <v>40396</v>
      </c>
      <c r="J45499" s="48">
        <v>-10246</v>
      </c>
      <c r="K45499" s="48">
        <v>40396</v>
      </c>
      <c r="L45499" s="48">
        <v>1796</v>
      </c>
      <c r="M45499" s="48">
        <v>24472</v>
      </c>
      <c r="N45499" s="48">
        <v>2246</v>
      </c>
      <c r="O45499" s="48">
        <v>86</v>
      </c>
      <c r="P45499" s="48">
        <v>5783</v>
      </c>
      <c r="Q45499" s="48">
        <v>1494</v>
      </c>
      <c r="R45499" s="48">
        <v>3619</v>
      </c>
      <c r="S45499" s="48">
        <v>900</v>
      </c>
      <c r="U45499" s="48">
        <v>-10213</v>
      </c>
      <c r="AC45499" s="48">
        <v>-7472</v>
      </c>
      <c r="AF45499" s="48">
        <v>-3044</v>
      </c>
      <c r="AJ45499" s="48">
        <v>303</v>
      </c>
      <c r="AK45499" s="49">
        <v>-1430</v>
      </c>
      <c r="AL45499" s="49">
        <v>-33</v>
      </c>
      <c r="AM45499" s="49">
        <v>0</v>
      </c>
    </row>
    <row r="45500" spans="1:39">
      <c r="A45500" s="37" t="s">
        <v>47</v>
      </c>
      <c r="B45500" s="38">
        <v>44082.083333333336</v>
      </c>
      <c r="C45500" s="39">
        <v>44081</v>
      </c>
      <c r="D45500" s="56">
        <v>19</v>
      </c>
      <c r="E45500" s="38">
        <v>44081.791666666664</v>
      </c>
      <c r="F45500" s="40" t="s">
        <v>240</v>
      </c>
      <c r="G45500" s="48">
        <v>55589</v>
      </c>
      <c r="H45500" s="48">
        <v>50757</v>
      </c>
      <c r="I45500" s="48">
        <v>38923</v>
      </c>
      <c r="J45500" s="48">
        <v>-10418</v>
      </c>
      <c r="K45500" s="48">
        <v>40228</v>
      </c>
      <c r="L45500" s="48">
        <v>1786</v>
      </c>
      <c r="M45500" s="48">
        <v>23799</v>
      </c>
      <c r="N45500" s="48">
        <v>2246</v>
      </c>
      <c r="O45500" s="48">
        <v>86</v>
      </c>
      <c r="P45500" s="48">
        <v>6323</v>
      </c>
      <c r="Q45500" s="48">
        <v>1227</v>
      </c>
      <c r="R45500" s="48">
        <v>3883</v>
      </c>
      <c r="S45500" s="48">
        <v>878</v>
      </c>
      <c r="U45500" s="48">
        <v>-10455</v>
      </c>
      <c r="AC45500" s="48">
        <v>-7332</v>
      </c>
      <c r="AF45500" s="48">
        <v>-3284</v>
      </c>
      <c r="AJ45500" s="48">
        <v>161</v>
      </c>
      <c r="AK45500" s="49">
        <v>-1416</v>
      </c>
      <c r="AL45500" s="49">
        <v>37</v>
      </c>
      <c r="AM45500" s="49">
        <v>-1305</v>
      </c>
    </row>
    <row r="45501" spans="1:39">
      <c r="A45501" s="37" t="s">
        <v>47</v>
      </c>
      <c r="B45501" s="38">
        <v>44082.125</v>
      </c>
      <c r="C45501" s="39">
        <v>44081</v>
      </c>
      <c r="D45501" s="56">
        <v>20</v>
      </c>
      <c r="E45501" s="38">
        <v>44081.833333333336</v>
      </c>
      <c r="F45501" s="40" t="s">
        <v>240</v>
      </c>
      <c r="G45501" s="48">
        <v>53599</v>
      </c>
      <c r="H45501" s="48">
        <v>49386</v>
      </c>
      <c r="I45501" s="48">
        <v>37019</v>
      </c>
      <c r="J45501" s="48">
        <v>-10698</v>
      </c>
      <c r="K45501" s="48">
        <v>37154</v>
      </c>
      <c r="L45501" s="48">
        <v>1763</v>
      </c>
      <c r="M45501" s="48">
        <v>22622</v>
      </c>
      <c r="N45501" s="48">
        <v>2246</v>
      </c>
      <c r="O45501" s="48">
        <v>87</v>
      </c>
      <c r="P45501" s="48">
        <v>6192</v>
      </c>
      <c r="Q45501" s="48">
        <v>-2</v>
      </c>
      <c r="R45501" s="48">
        <v>3390</v>
      </c>
      <c r="S45501" s="48">
        <v>856</v>
      </c>
      <c r="U45501" s="48">
        <v>-10763</v>
      </c>
      <c r="AC45501" s="48">
        <v>-7367</v>
      </c>
      <c r="AF45501" s="48">
        <v>-3619</v>
      </c>
      <c r="AJ45501" s="48">
        <v>223</v>
      </c>
      <c r="AK45501" s="49">
        <v>-1669</v>
      </c>
      <c r="AL45501" s="49">
        <v>65</v>
      </c>
      <c r="AM45501" s="49">
        <v>-135</v>
      </c>
    </row>
    <row r="45502" spans="1:39">
      <c r="A45502" s="37" t="s">
        <v>47</v>
      </c>
      <c r="B45502" s="38">
        <v>44082.166666666664</v>
      </c>
      <c r="C45502" s="39">
        <v>44081</v>
      </c>
      <c r="D45502" s="56">
        <v>21</v>
      </c>
      <c r="E45502" s="38">
        <v>44081.875</v>
      </c>
      <c r="F45502" s="40" t="s">
        <v>240</v>
      </c>
      <c r="G45502" s="48">
        <v>51804</v>
      </c>
      <c r="H45502" s="48">
        <v>47334</v>
      </c>
      <c r="I45502" s="48">
        <v>35269</v>
      </c>
      <c r="J45502" s="48">
        <v>-10672</v>
      </c>
      <c r="K45502" s="48">
        <v>35306</v>
      </c>
      <c r="L45502" s="48">
        <v>1761</v>
      </c>
      <c r="M45502" s="48">
        <v>21767</v>
      </c>
      <c r="N45502" s="48">
        <v>2249</v>
      </c>
      <c r="O45502" s="48">
        <v>86</v>
      </c>
      <c r="P45502" s="48">
        <v>5510</v>
      </c>
      <c r="Q45502" s="48">
        <v>7</v>
      </c>
      <c r="R45502" s="48">
        <v>3165</v>
      </c>
      <c r="S45502" s="48">
        <v>761</v>
      </c>
      <c r="U45502" s="48">
        <v>-10732</v>
      </c>
      <c r="AC45502" s="48">
        <v>-7201</v>
      </c>
      <c r="AF45502" s="48">
        <v>-3772</v>
      </c>
      <c r="AJ45502" s="48">
        <v>241</v>
      </c>
      <c r="AK45502" s="49">
        <v>-1393</v>
      </c>
      <c r="AL45502" s="49">
        <v>60</v>
      </c>
      <c r="AM45502" s="49">
        <v>-37</v>
      </c>
    </row>
    <row r="45503" spans="1:39">
      <c r="A45503" s="37" t="s">
        <v>47</v>
      </c>
      <c r="B45503" s="38">
        <v>44082.208333333336</v>
      </c>
      <c r="C45503" s="39">
        <v>44081</v>
      </c>
      <c r="D45503" s="56">
        <v>22</v>
      </c>
      <c r="E45503" s="38">
        <v>44081.916666666664</v>
      </c>
      <c r="F45503" s="40" t="s">
        <v>240</v>
      </c>
      <c r="G45503" s="48">
        <v>48656</v>
      </c>
      <c r="H45503" s="48">
        <v>44511</v>
      </c>
      <c r="I45503" s="48">
        <v>30654</v>
      </c>
      <c r="J45503" s="48">
        <v>-11010</v>
      </c>
      <c r="K45503" s="48">
        <v>30692</v>
      </c>
      <c r="L45503" s="48">
        <v>1773</v>
      </c>
      <c r="M45503" s="48">
        <v>18064</v>
      </c>
      <c r="N45503" s="48">
        <v>2251</v>
      </c>
      <c r="O45503" s="48">
        <v>87</v>
      </c>
      <c r="P45503" s="48">
        <v>3920</v>
      </c>
      <c r="Q45503" s="48">
        <v>7</v>
      </c>
      <c r="R45503" s="48">
        <v>3764</v>
      </c>
      <c r="S45503" s="48">
        <v>826</v>
      </c>
      <c r="U45503" s="48">
        <v>-11068</v>
      </c>
      <c r="AC45503" s="48">
        <v>-7448</v>
      </c>
      <c r="AF45503" s="48">
        <v>-3804</v>
      </c>
      <c r="AJ45503" s="48">
        <v>184</v>
      </c>
      <c r="AK45503" s="49">
        <v>-2847</v>
      </c>
      <c r="AL45503" s="49">
        <v>58</v>
      </c>
      <c r="AM45503" s="49">
        <v>-38</v>
      </c>
    </row>
    <row r="45504" spans="1:39">
      <c r="A45504" s="37" t="s">
        <v>47</v>
      </c>
      <c r="B45504" s="38">
        <v>44082.25</v>
      </c>
      <c r="C45504" s="39">
        <v>44081</v>
      </c>
      <c r="D45504" s="56">
        <v>23</v>
      </c>
      <c r="E45504" s="38">
        <v>44081.958333333336</v>
      </c>
      <c r="F45504" s="40" t="s">
        <v>240</v>
      </c>
      <c r="G45504" s="48">
        <v>44488</v>
      </c>
      <c r="H45504" s="48">
        <v>40793</v>
      </c>
      <c r="I45504" s="48">
        <v>26627</v>
      </c>
      <c r="J45504" s="48">
        <v>-11519</v>
      </c>
      <c r="K45504" s="48">
        <v>26666</v>
      </c>
      <c r="L45504" s="48">
        <v>1776</v>
      </c>
      <c r="M45504" s="48">
        <v>15262</v>
      </c>
      <c r="N45504" s="48">
        <v>2255</v>
      </c>
      <c r="O45504" s="48">
        <v>87</v>
      </c>
      <c r="P45504" s="48">
        <v>2358</v>
      </c>
      <c r="Q45504" s="48">
        <v>7</v>
      </c>
      <c r="R45504" s="48">
        <v>4112</v>
      </c>
      <c r="S45504" s="48">
        <v>809</v>
      </c>
      <c r="U45504" s="48">
        <v>-11546</v>
      </c>
      <c r="AC45504" s="48">
        <v>-7679</v>
      </c>
      <c r="AF45504" s="48">
        <v>-3941</v>
      </c>
      <c r="AJ45504" s="48">
        <v>74</v>
      </c>
      <c r="AK45504" s="49">
        <v>-2647</v>
      </c>
      <c r="AL45504" s="49">
        <v>27</v>
      </c>
      <c r="AM45504" s="49">
        <v>-39</v>
      </c>
    </row>
    <row r="45505" spans="1:39">
      <c r="A45505" s="37" t="s">
        <v>47</v>
      </c>
      <c r="B45505" s="38">
        <v>44082.291666666664</v>
      </c>
      <c r="C45505" s="39">
        <v>44081</v>
      </c>
      <c r="D45505" s="56">
        <v>24</v>
      </c>
      <c r="E45505" s="38">
        <v>44082</v>
      </c>
      <c r="F45505" s="40" t="s">
        <v>240</v>
      </c>
      <c r="G45505" s="48">
        <v>40448</v>
      </c>
      <c r="H45505" s="48">
        <v>37409</v>
      </c>
      <c r="I45505" s="48">
        <v>23507</v>
      </c>
      <c r="J45505" s="48">
        <v>-11747</v>
      </c>
      <c r="K45505" s="48">
        <v>23545</v>
      </c>
      <c r="L45505" s="48">
        <v>1741</v>
      </c>
      <c r="M45505" s="48">
        <v>13254</v>
      </c>
      <c r="N45505" s="48">
        <v>2256</v>
      </c>
      <c r="O45505" s="48">
        <v>86</v>
      </c>
      <c r="P45505" s="48">
        <v>1392</v>
      </c>
      <c r="Q45505" s="48">
        <v>7</v>
      </c>
      <c r="R45505" s="48">
        <v>4050</v>
      </c>
      <c r="S45505" s="48">
        <v>759</v>
      </c>
      <c r="U45505" s="48">
        <v>-11777</v>
      </c>
      <c r="AC45505" s="48">
        <v>-7828</v>
      </c>
      <c r="AF45505" s="48">
        <v>-3997</v>
      </c>
      <c r="AJ45505" s="48">
        <v>48</v>
      </c>
      <c r="AK45505" s="49">
        <v>-2155</v>
      </c>
      <c r="AL45505" s="49">
        <v>30</v>
      </c>
      <c r="AM45505" s="49">
        <v>-38</v>
      </c>
    </row>
    <row r="45506" spans="1:39">
      <c r="A45506" s="37" t="s">
        <v>47</v>
      </c>
      <c r="B45506" s="38">
        <v>44082.333333333336</v>
      </c>
      <c r="C45506" s="39">
        <v>44082</v>
      </c>
      <c r="D45506" s="56">
        <v>1</v>
      </c>
      <c r="E45506" s="38">
        <v>44082.041666666664</v>
      </c>
      <c r="F45506" s="40" t="s">
        <v>240</v>
      </c>
      <c r="G45506" s="48">
        <v>36986</v>
      </c>
      <c r="H45506" s="48">
        <v>34990</v>
      </c>
      <c r="I45506" s="48">
        <v>21928</v>
      </c>
      <c r="J45506" s="48">
        <v>-11746</v>
      </c>
      <c r="K45506" s="48">
        <v>21965</v>
      </c>
      <c r="L45506" s="48">
        <v>1677</v>
      </c>
      <c r="M45506" s="48">
        <v>12671</v>
      </c>
      <c r="N45506" s="48">
        <v>2255</v>
      </c>
      <c r="O45506" s="48">
        <v>87</v>
      </c>
      <c r="P45506" s="48">
        <v>758</v>
      </c>
      <c r="Q45506" s="48">
        <v>7</v>
      </c>
      <c r="R45506" s="48">
        <v>3765</v>
      </c>
      <c r="S45506" s="48">
        <v>745</v>
      </c>
      <c r="U45506" s="48">
        <v>-11786</v>
      </c>
      <c r="AC45506" s="48">
        <v>-7887</v>
      </c>
      <c r="AF45506" s="48">
        <v>-3962</v>
      </c>
      <c r="AJ45506" s="48">
        <v>63</v>
      </c>
      <c r="AK45506" s="49">
        <v>-1316</v>
      </c>
      <c r="AL45506" s="49">
        <v>40</v>
      </c>
      <c r="AM45506" s="49">
        <v>-37</v>
      </c>
    </row>
    <row r="45507" spans="1:39">
      <c r="A45507" s="37" t="s">
        <v>47</v>
      </c>
      <c r="B45507" s="38">
        <v>44082.375</v>
      </c>
      <c r="C45507" s="39">
        <v>44082</v>
      </c>
      <c r="D45507" s="56">
        <v>2</v>
      </c>
      <c r="E45507" s="38">
        <v>44082.083333333336</v>
      </c>
      <c r="F45507" s="40" t="s">
        <v>240</v>
      </c>
      <c r="G45507" s="48">
        <v>34684</v>
      </c>
      <c r="H45507" s="48">
        <v>33516</v>
      </c>
      <c r="I45507" s="48">
        <v>20963</v>
      </c>
      <c r="J45507" s="48">
        <v>-11336</v>
      </c>
      <c r="K45507" s="48">
        <v>21004</v>
      </c>
      <c r="L45507" s="48">
        <v>1651</v>
      </c>
      <c r="M45507" s="48">
        <v>12228</v>
      </c>
      <c r="N45507" s="48">
        <v>2257</v>
      </c>
      <c r="O45507" s="48">
        <v>87</v>
      </c>
      <c r="P45507" s="48">
        <v>560</v>
      </c>
      <c r="Q45507" s="48">
        <v>6</v>
      </c>
      <c r="R45507" s="48">
        <v>3490</v>
      </c>
      <c r="S45507" s="48">
        <v>725</v>
      </c>
      <c r="U45507" s="48">
        <v>-11422</v>
      </c>
      <c r="AC45507" s="48">
        <v>-7760</v>
      </c>
      <c r="AF45507" s="48">
        <v>-3757</v>
      </c>
      <c r="AJ45507" s="48">
        <v>95</v>
      </c>
      <c r="AK45507" s="49">
        <v>-1217</v>
      </c>
      <c r="AL45507" s="49">
        <v>86</v>
      </c>
      <c r="AM45507" s="49">
        <v>-41</v>
      </c>
    </row>
    <row r="45508" spans="1:39">
      <c r="A45508" s="37" t="s">
        <v>47</v>
      </c>
      <c r="B45508" s="38">
        <v>44082.416666666664</v>
      </c>
      <c r="C45508" s="39">
        <v>44082</v>
      </c>
      <c r="D45508" s="56">
        <v>3</v>
      </c>
      <c r="E45508" s="38">
        <v>44082.125</v>
      </c>
      <c r="F45508" s="40" t="s">
        <v>240</v>
      </c>
      <c r="G45508" s="48">
        <v>33044</v>
      </c>
      <c r="H45508" s="48">
        <v>31870</v>
      </c>
      <c r="I45508" s="48">
        <v>21574</v>
      </c>
      <c r="J45508" s="48">
        <v>-9614</v>
      </c>
      <c r="K45508" s="48">
        <v>21640</v>
      </c>
      <c r="L45508" s="48">
        <v>1534</v>
      </c>
      <c r="M45508" s="48">
        <v>12455</v>
      </c>
      <c r="N45508" s="48">
        <v>2257</v>
      </c>
      <c r="O45508" s="48">
        <v>87</v>
      </c>
      <c r="P45508" s="48">
        <v>897</v>
      </c>
      <c r="Q45508" s="48">
        <v>5</v>
      </c>
      <c r="R45508" s="48">
        <v>3667</v>
      </c>
      <c r="S45508" s="48">
        <v>738</v>
      </c>
      <c r="U45508" s="48">
        <v>-9672</v>
      </c>
      <c r="AC45508" s="48">
        <v>-6214</v>
      </c>
      <c r="AF45508" s="48">
        <v>-3497</v>
      </c>
      <c r="AJ45508" s="48">
        <v>39</v>
      </c>
      <c r="AK45508" s="49">
        <v>-682</v>
      </c>
      <c r="AL45508" s="49">
        <v>58</v>
      </c>
      <c r="AM45508" s="49">
        <v>-66</v>
      </c>
    </row>
    <row r="45509" spans="1:39">
      <c r="A45509" s="37" t="s">
        <v>47</v>
      </c>
      <c r="B45509" s="38">
        <v>44082.458333333336</v>
      </c>
      <c r="C45509" s="39">
        <v>44082</v>
      </c>
      <c r="D45509" s="56">
        <v>4</v>
      </c>
      <c r="E45509" s="38">
        <v>44082.166666666664</v>
      </c>
      <c r="F45509" s="40" t="s">
        <v>240</v>
      </c>
      <c r="G45509" s="48">
        <v>32000</v>
      </c>
      <c r="H45509" s="48">
        <v>30805</v>
      </c>
      <c r="I45509" s="48">
        <v>20236</v>
      </c>
      <c r="J45509" s="48">
        <v>-9041</v>
      </c>
      <c r="K45509" s="48">
        <v>20315</v>
      </c>
      <c r="L45509" s="48">
        <v>1291</v>
      </c>
      <c r="M45509" s="48">
        <v>12226</v>
      </c>
      <c r="N45509" s="48">
        <v>2250</v>
      </c>
      <c r="O45509" s="48">
        <v>87</v>
      </c>
      <c r="P45509" s="48">
        <v>759</v>
      </c>
      <c r="Q45509" s="48">
        <v>6</v>
      </c>
      <c r="R45509" s="48">
        <v>2923</v>
      </c>
      <c r="S45509" s="48">
        <v>773</v>
      </c>
      <c r="U45509" s="48">
        <v>-9134</v>
      </c>
      <c r="AC45509" s="48">
        <v>-5840</v>
      </c>
      <c r="AF45509" s="48">
        <v>-3360</v>
      </c>
      <c r="AJ45509" s="48">
        <v>66</v>
      </c>
      <c r="AK45509" s="49">
        <v>-1528</v>
      </c>
      <c r="AL45509" s="49">
        <v>93</v>
      </c>
      <c r="AM45509" s="49">
        <v>-79</v>
      </c>
    </row>
    <row r="45510" spans="1:39">
      <c r="A45510" s="37" t="s">
        <v>47</v>
      </c>
      <c r="B45510" s="38">
        <v>44082.5</v>
      </c>
      <c r="C45510" s="39">
        <v>44082</v>
      </c>
      <c r="D45510" s="56">
        <v>5</v>
      </c>
      <c r="E45510" s="38">
        <v>44082.208333333336</v>
      </c>
      <c r="F45510" s="40" t="s">
        <v>240</v>
      </c>
      <c r="G45510" s="48">
        <v>31823</v>
      </c>
      <c r="H45510" s="48">
        <v>30860</v>
      </c>
      <c r="I45510" s="48">
        <v>21111</v>
      </c>
      <c r="J45510" s="48">
        <v>-9875</v>
      </c>
      <c r="K45510" s="48">
        <v>21167</v>
      </c>
      <c r="L45510" s="48">
        <v>1076</v>
      </c>
      <c r="M45510" s="48">
        <v>12611</v>
      </c>
      <c r="N45510" s="48">
        <v>2246</v>
      </c>
      <c r="O45510" s="48">
        <v>87</v>
      </c>
      <c r="P45510" s="48">
        <v>770</v>
      </c>
      <c r="Q45510" s="48">
        <v>6</v>
      </c>
      <c r="R45510" s="48">
        <v>3629</v>
      </c>
      <c r="S45510" s="48">
        <v>742</v>
      </c>
      <c r="U45510" s="48">
        <v>-9970</v>
      </c>
      <c r="AC45510" s="48">
        <v>-6197</v>
      </c>
      <c r="AF45510" s="48">
        <v>-3807</v>
      </c>
      <c r="AJ45510" s="48">
        <v>34</v>
      </c>
      <c r="AK45510" s="49">
        <v>126</v>
      </c>
      <c r="AL45510" s="49">
        <v>95</v>
      </c>
      <c r="AM45510" s="49">
        <v>-56</v>
      </c>
    </row>
    <row r="45511" spans="1:39">
      <c r="A45511" s="37" t="s">
        <v>47</v>
      </c>
      <c r="B45511" s="38">
        <v>44082.541666666664</v>
      </c>
      <c r="C45511" s="39">
        <v>44082</v>
      </c>
      <c r="D45511" s="56">
        <v>6</v>
      </c>
      <c r="E45511" s="38">
        <v>44082.25</v>
      </c>
      <c r="F45511" s="40" t="s">
        <v>240</v>
      </c>
      <c r="G45511" s="48">
        <v>32665</v>
      </c>
      <c r="H45511" s="48">
        <v>31991</v>
      </c>
      <c r="I45511" s="48">
        <v>22140</v>
      </c>
      <c r="J45511" s="48">
        <v>-10005</v>
      </c>
      <c r="K45511" s="48">
        <v>22185</v>
      </c>
      <c r="L45511" s="48">
        <v>824</v>
      </c>
      <c r="M45511" s="48">
        <v>13208</v>
      </c>
      <c r="N45511" s="48">
        <v>2246</v>
      </c>
      <c r="O45511" s="48">
        <v>88</v>
      </c>
      <c r="P45511" s="48">
        <v>1141</v>
      </c>
      <c r="Q45511" s="48">
        <v>6</v>
      </c>
      <c r="R45511" s="48">
        <v>3894</v>
      </c>
      <c r="S45511" s="48">
        <v>778</v>
      </c>
      <c r="U45511" s="48">
        <v>-10111</v>
      </c>
      <c r="AC45511" s="48">
        <v>-5934</v>
      </c>
      <c r="AF45511" s="48">
        <v>-4163</v>
      </c>
      <c r="AJ45511" s="48">
        <v>-14</v>
      </c>
      <c r="AK45511" s="49">
        <v>154</v>
      </c>
      <c r="AL45511" s="49">
        <v>106</v>
      </c>
      <c r="AM45511" s="49">
        <v>-45</v>
      </c>
    </row>
    <row r="45512" spans="1:39">
      <c r="A45512" s="37" t="s">
        <v>47</v>
      </c>
      <c r="B45512" s="38">
        <v>44082.583333333336</v>
      </c>
      <c r="C45512" s="39">
        <v>44082</v>
      </c>
      <c r="D45512" s="56">
        <v>7</v>
      </c>
      <c r="E45512" s="38">
        <v>44082.291666666664</v>
      </c>
      <c r="F45512" s="40" t="s">
        <v>240</v>
      </c>
      <c r="G45512" s="48">
        <v>34286</v>
      </c>
      <c r="H45512" s="48">
        <v>33968</v>
      </c>
      <c r="I45512" s="48">
        <v>23317</v>
      </c>
      <c r="J45512" s="48">
        <v>-10471</v>
      </c>
      <c r="K45512" s="48">
        <v>23318</v>
      </c>
      <c r="L45512" s="48">
        <v>712</v>
      </c>
      <c r="M45512" s="48">
        <v>14420</v>
      </c>
      <c r="N45512" s="48">
        <v>2246</v>
      </c>
      <c r="O45512" s="48">
        <v>87</v>
      </c>
      <c r="P45512" s="48">
        <v>1508</v>
      </c>
      <c r="Q45512" s="48">
        <v>206</v>
      </c>
      <c r="R45512" s="48">
        <v>3346</v>
      </c>
      <c r="S45512" s="48">
        <v>793</v>
      </c>
      <c r="U45512" s="48">
        <v>-10561</v>
      </c>
      <c r="AC45512" s="48">
        <v>-5767</v>
      </c>
      <c r="AF45512" s="48">
        <v>-4800</v>
      </c>
      <c r="AJ45512" s="48">
        <v>6</v>
      </c>
      <c r="AK45512" s="49">
        <v>-180</v>
      </c>
      <c r="AL45512" s="49">
        <v>90</v>
      </c>
      <c r="AM45512" s="49">
        <v>-1</v>
      </c>
    </row>
    <row r="45513" spans="1:39">
      <c r="A45513" s="37" t="s">
        <v>47</v>
      </c>
      <c r="B45513" s="38">
        <v>44082.625</v>
      </c>
      <c r="C45513" s="39">
        <v>44082</v>
      </c>
      <c r="D45513" s="56">
        <v>8</v>
      </c>
      <c r="E45513" s="38">
        <v>44082.333333333336</v>
      </c>
      <c r="F45513" s="40" t="s">
        <v>240</v>
      </c>
      <c r="G45513" s="48">
        <v>35488</v>
      </c>
      <c r="H45513" s="48">
        <v>35664</v>
      </c>
      <c r="I45513" s="48">
        <v>26486</v>
      </c>
      <c r="J45513" s="48">
        <v>-10309</v>
      </c>
      <c r="K45513" s="48">
        <v>26487</v>
      </c>
      <c r="L45513" s="48">
        <v>711</v>
      </c>
      <c r="M45513" s="48">
        <v>15938</v>
      </c>
      <c r="N45513" s="48">
        <v>2246</v>
      </c>
      <c r="O45513" s="48">
        <v>86</v>
      </c>
      <c r="P45513" s="48">
        <v>1907</v>
      </c>
      <c r="Q45513" s="48">
        <v>1937</v>
      </c>
      <c r="R45513" s="48">
        <v>2627</v>
      </c>
      <c r="S45513" s="48">
        <v>1035</v>
      </c>
      <c r="U45513" s="48">
        <v>-10357</v>
      </c>
      <c r="AC45513" s="48">
        <v>-5595</v>
      </c>
      <c r="AF45513" s="48">
        <v>-4795</v>
      </c>
      <c r="AJ45513" s="48">
        <v>33</v>
      </c>
      <c r="AK45513" s="49">
        <v>1131</v>
      </c>
      <c r="AL45513" s="49">
        <v>48</v>
      </c>
      <c r="AM45513" s="49">
        <v>-1</v>
      </c>
    </row>
    <row r="45514" spans="1:39">
      <c r="A45514" s="37" t="s">
        <v>47</v>
      </c>
      <c r="B45514" s="38">
        <v>44082.666666666664</v>
      </c>
      <c r="C45514" s="39">
        <v>44082</v>
      </c>
      <c r="D45514" s="56">
        <v>9</v>
      </c>
      <c r="E45514" s="38">
        <v>44082.375</v>
      </c>
      <c r="F45514" s="40" t="s">
        <v>240</v>
      </c>
      <c r="G45514" s="48">
        <v>37434</v>
      </c>
      <c r="H45514" s="48">
        <v>37223</v>
      </c>
      <c r="I45514" s="48">
        <v>28034</v>
      </c>
      <c r="J45514" s="48">
        <v>-9512</v>
      </c>
      <c r="K45514" s="48">
        <v>28316</v>
      </c>
      <c r="L45514" s="48">
        <v>601</v>
      </c>
      <c r="M45514" s="48">
        <v>16154</v>
      </c>
      <c r="N45514" s="48">
        <v>2245</v>
      </c>
      <c r="O45514" s="48">
        <v>86</v>
      </c>
      <c r="P45514" s="48">
        <v>1344</v>
      </c>
      <c r="Q45514" s="48">
        <v>4584</v>
      </c>
      <c r="R45514" s="48">
        <v>2276</v>
      </c>
      <c r="S45514" s="48">
        <v>1026</v>
      </c>
      <c r="U45514" s="48">
        <v>-9443</v>
      </c>
      <c r="AC45514" s="48">
        <v>-5287</v>
      </c>
      <c r="AF45514" s="48">
        <v>-4196</v>
      </c>
      <c r="AJ45514" s="48">
        <v>40</v>
      </c>
      <c r="AK45514" s="49">
        <v>323</v>
      </c>
      <c r="AL45514" s="49">
        <v>-69</v>
      </c>
      <c r="AM45514" s="49">
        <v>-282</v>
      </c>
    </row>
    <row r="45515" spans="1:39">
      <c r="A45515" s="37" t="s">
        <v>47</v>
      </c>
      <c r="B45515" s="38">
        <v>44082.708333333336</v>
      </c>
      <c r="C45515" s="39">
        <v>44082</v>
      </c>
      <c r="D45515" s="56">
        <v>10</v>
      </c>
      <c r="E45515" s="38">
        <v>44082.416666666664</v>
      </c>
      <c r="F45515" s="40" t="s">
        <v>240</v>
      </c>
      <c r="G45515" s="48">
        <v>39460</v>
      </c>
      <c r="H45515" s="48">
        <v>38165</v>
      </c>
      <c r="I45515" s="48">
        <v>29206</v>
      </c>
      <c r="J45515" s="48">
        <v>-9411</v>
      </c>
      <c r="K45515" s="48">
        <v>29240</v>
      </c>
      <c r="L45515" s="48">
        <v>560</v>
      </c>
      <c r="M45515" s="48">
        <v>15036</v>
      </c>
      <c r="N45515" s="48">
        <v>2240</v>
      </c>
      <c r="O45515" s="48">
        <v>87</v>
      </c>
      <c r="P45515" s="48">
        <v>1334</v>
      </c>
      <c r="Q45515" s="48">
        <v>6919</v>
      </c>
      <c r="R45515" s="48">
        <v>2318</v>
      </c>
      <c r="S45515" s="48">
        <v>746</v>
      </c>
      <c r="U45515" s="48">
        <v>-9239</v>
      </c>
      <c r="AC45515" s="48">
        <v>-5159</v>
      </c>
      <c r="AF45515" s="48">
        <v>-4161</v>
      </c>
      <c r="AJ45515" s="48">
        <v>81</v>
      </c>
      <c r="AK45515" s="49">
        <v>452</v>
      </c>
      <c r="AL45515" s="49">
        <v>-172</v>
      </c>
      <c r="AM45515" s="49">
        <v>-34</v>
      </c>
    </row>
    <row r="45516" spans="1:39">
      <c r="A45516" s="37" t="s">
        <v>47</v>
      </c>
      <c r="B45516" s="38">
        <v>44082.75</v>
      </c>
      <c r="C45516" s="39">
        <v>44082</v>
      </c>
      <c r="D45516" s="56">
        <v>11</v>
      </c>
      <c r="E45516" s="38">
        <v>44082.458333333336</v>
      </c>
      <c r="F45516" s="40" t="s">
        <v>240</v>
      </c>
      <c r="G45516" s="48">
        <v>41564</v>
      </c>
      <c r="H45516" s="48">
        <v>38643</v>
      </c>
      <c r="I45516" s="48">
        <v>30737</v>
      </c>
      <c r="J45516" s="48">
        <v>-8858</v>
      </c>
      <c r="K45516" s="48">
        <v>30736</v>
      </c>
      <c r="L45516" s="48">
        <v>657</v>
      </c>
      <c r="M45516" s="48">
        <v>15109</v>
      </c>
      <c r="N45516" s="48">
        <v>2241</v>
      </c>
      <c r="O45516" s="48">
        <v>87</v>
      </c>
      <c r="P45516" s="48">
        <v>1317</v>
      </c>
      <c r="Q45516" s="48">
        <v>8297</v>
      </c>
      <c r="R45516" s="48">
        <v>2287</v>
      </c>
      <c r="S45516" s="48">
        <v>741</v>
      </c>
      <c r="U45516" s="48">
        <v>-8588</v>
      </c>
      <c r="AC45516" s="48">
        <v>-5357</v>
      </c>
      <c r="AF45516" s="48">
        <v>-3281</v>
      </c>
      <c r="AJ45516" s="48">
        <v>50</v>
      </c>
      <c r="AK45516" s="49">
        <v>952</v>
      </c>
      <c r="AL45516" s="49">
        <v>-270</v>
      </c>
      <c r="AM45516" s="49">
        <v>1</v>
      </c>
    </row>
    <row r="45517" spans="1:39">
      <c r="A45517" s="37" t="s">
        <v>47</v>
      </c>
      <c r="B45517" s="38">
        <v>44082.791666666664</v>
      </c>
      <c r="C45517" s="39">
        <v>44082</v>
      </c>
      <c r="D45517" s="56">
        <v>12</v>
      </c>
      <c r="E45517" s="38">
        <v>44082.5</v>
      </c>
      <c r="F45517" s="40" t="s">
        <v>240</v>
      </c>
      <c r="G45517" s="48">
        <v>44104</v>
      </c>
      <c r="H45517" s="48">
        <v>39213</v>
      </c>
      <c r="I45517" s="48">
        <v>31595</v>
      </c>
      <c r="J45517" s="48">
        <v>-8218</v>
      </c>
      <c r="K45517" s="48">
        <v>31808</v>
      </c>
      <c r="L45517" s="48">
        <v>668</v>
      </c>
      <c r="M45517" s="48">
        <v>14988</v>
      </c>
      <c r="N45517" s="48">
        <v>2243</v>
      </c>
      <c r="O45517" s="48">
        <v>87</v>
      </c>
      <c r="P45517" s="48">
        <v>1368</v>
      </c>
      <c r="Q45517" s="48">
        <v>8968</v>
      </c>
      <c r="R45517" s="48">
        <v>2743</v>
      </c>
      <c r="S45517" s="48">
        <v>743</v>
      </c>
      <c r="U45517" s="48">
        <v>-7869</v>
      </c>
      <c r="AC45517" s="48">
        <v>-5385</v>
      </c>
      <c r="AF45517" s="48">
        <v>-2581</v>
      </c>
      <c r="AJ45517" s="48">
        <v>97</v>
      </c>
      <c r="AK45517" s="49">
        <v>600</v>
      </c>
      <c r="AL45517" s="49">
        <v>-349</v>
      </c>
      <c r="AM45517" s="49">
        <v>-213</v>
      </c>
    </row>
    <row r="45518" spans="1:39">
      <c r="A45518" s="37" t="s">
        <v>47</v>
      </c>
      <c r="B45518" s="38">
        <v>44082.833333333336</v>
      </c>
      <c r="C45518" s="39">
        <v>44082</v>
      </c>
      <c r="D45518" s="56">
        <v>13</v>
      </c>
      <c r="E45518" s="38">
        <v>44082.541666666664</v>
      </c>
      <c r="F45518" s="40" t="s">
        <v>240</v>
      </c>
      <c r="G45518" s="48">
        <v>46577</v>
      </c>
      <c r="H45518" s="48">
        <v>39926</v>
      </c>
      <c r="I45518" s="48">
        <v>32781</v>
      </c>
      <c r="J45518" s="48">
        <v>-8044</v>
      </c>
      <c r="K45518" s="48">
        <v>33013</v>
      </c>
      <c r="L45518" s="48">
        <v>724</v>
      </c>
      <c r="M45518" s="48">
        <v>16194</v>
      </c>
      <c r="N45518" s="48">
        <v>2245</v>
      </c>
      <c r="O45518" s="48">
        <v>87</v>
      </c>
      <c r="P45518" s="48">
        <v>1553</v>
      </c>
      <c r="Q45518" s="48">
        <v>9228</v>
      </c>
      <c r="R45518" s="48">
        <v>2223</v>
      </c>
      <c r="S45518" s="48">
        <v>759</v>
      </c>
      <c r="U45518" s="48">
        <v>-7638</v>
      </c>
      <c r="AC45518" s="48">
        <v>-5419</v>
      </c>
      <c r="AF45518" s="48">
        <v>-2292</v>
      </c>
      <c r="AJ45518" s="48">
        <v>73</v>
      </c>
      <c r="AK45518" s="49">
        <v>899</v>
      </c>
      <c r="AL45518" s="49">
        <v>-406</v>
      </c>
      <c r="AM45518" s="49">
        <v>-232</v>
      </c>
    </row>
    <row r="45519" spans="1:39">
      <c r="A45519" s="37" t="s">
        <v>47</v>
      </c>
      <c r="B45519" s="38">
        <v>44082.875</v>
      </c>
      <c r="C45519" s="39">
        <v>44082</v>
      </c>
      <c r="D45519" s="56">
        <v>14</v>
      </c>
      <c r="E45519" s="38">
        <v>44082.583333333336</v>
      </c>
      <c r="F45519" s="40" t="s">
        <v>240</v>
      </c>
      <c r="G45519" s="48">
        <v>49183</v>
      </c>
      <c r="H45519" s="48">
        <v>40804</v>
      </c>
      <c r="I45519" s="48">
        <v>33391</v>
      </c>
      <c r="J45519" s="48">
        <v>-7792</v>
      </c>
      <c r="K45519" s="48">
        <v>33432</v>
      </c>
      <c r="L45519" s="48">
        <v>726</v>
      </c>
      <c r="M45519" s="48">
        <v>16396</v>
      </c>
      <c r="N45519" s="48">
        <v>2245</v>
      </c>
      <c r="O45519" s="48">
        <v>87</v>
      </c>
      <c r="P45519" s="48">
        <v>2137</v>
      </c>
      <c r="Q45519" s="48">
        <v>8901</v>
      </c>
      <c r="R45519" s="48">
        <v>2164</v>
      </c>
      <c r="S45519" s="48">
        <v>776</v>
      </c>
      <c r="U45519" s="48">
        <v>-7364</v>
      </c>
      <c r="AC45519" s="48">
        <v>-5539</v>
      </c>
      <c r="AF45519" s="48">
        <v>-1916</v>
      </c>
      <c r="AJ45519" s="48">
        <v>91</v>
      </c>
      <c r="AK45519" s="49">
        <v>379</v>
      </c>
      <c r="AL45519" s="49">
        <v>-428</v>
      </c>
      <c r="AM45519" s="49">
        <v>-41</v>
      </c>
    </row>
    <row r="45520" spans="1:39">
      <c r="A45520" s="37" t="s">
        <v>47</v>
      </c>
      <c r="B45520" s="38">
        <v>44082.916666666664</v>
      </c>
      <c r="C45520" s="39">
        <v>44082</v>
      </c>
      <c r="D45520" s="56">
        <v>15</v>
      </c>
      <c r="E45520" s="38">
        <v>44082.625</v>
      </c>
      <c r="F45520" s="40" t="s">
        <v>240</v>
      </c>
      <c r="G45520" s="48">
        <v>51213</v>
      </c>
      <c r="H45520" s="48">
        <v>41932</v>
      </c>
      <c r="I45520" s="48">
        <v>33620</v>
      </c>
      <c r="J45520" s="48">
        <v>-8223</v>
      </c>
      <c r="K45520" s="48">
        <v>33619</v>
      </c>
      <c r="L45520" s="48">
        <v>725</v>
      </c>
      <c r="M45520" s="48">
        <v>16928</v>
      </c>
      <c r="N45520" s="48">
        <v>2246</v>
      </c>
      <c r="O45520" s="48">
        <v>87</v>
      </c>
      <c r="P45520" s="48">
        <v>2485</v>
      </c>
      <c r="Q45520" s="48">
        <v>8179</v>
      </c>
      <c r="R45520" s="48">
        <v>2215</v>
      </c>
      <c r="S45520" s="48">
        <v>754</v>
      </c>
      <c r="U45520" s="48">
        <v>-7824</v>
      </c>
      <c r="AC45520" s="48">
        <v>-6183</v>
      </c>
      <c r="AF45520" s="48">
        <v>-1769</v>
      </c>
      <c r="AJ45520" s="48">
        <v>128</v>
      </c>
      <c r="AK45520" s="49">
        <v>-89</v>
      </c>
      <c r="AL45520" s="49">
        <v>-399</v>
      </c>
      <c r="AM45520" s="49">
        <v>1</v>
      </c>
    </row>
    <row r="45521" spans="1:39">
      <c r="A45521" s="37" t="s">
        <v>47</v>
      </c>
      <c r="B45521" s="38">
        <v>44082.958333333336</v>
      </c>
      <c r="C45521" s="39">
        <v>44082</v>
      </c>
      <c r="D45521" s="56">
        <v>16</v>
      </c>
      <c r="E45521" s="38">
        <v>44082.666666666664</v>
      </c>
      <c r="F45521" s="40" t="s">
        <v>240</v>
      </c>
      <c r="G45521" s="48">
        <v>52294</v>
      </c>
      <c r="H45521" s="48">
        <v>42947</v>
      </c>
      <c r="I45521" s="48">
        <v>34293</v>
      </c>
      <c r="J45521" s="48">
        <v>-8731</v>
      </c>
      <c r="K45521" s="48">
        <v>34291</v>
      </c>
      <c r="L45521" s="48">
        <v>725</v>
      </c>
      <c r="M45521" s="48">
        <v>17546</v>
      </c>
      <c r="N45521" s="48">
        <v>2246</v>
      </c>
      <c r="O45521" s="48">
        <v>87</v>
      </c>
      <c r="P45521" s="48">
        <v>3348</v>
      </c>
      <c r="Q45521" s="48">
        <v>7066</v>
      </c>
      <c r="R45521" s="48">
        <v>2519</v>
      </c>
      <c r="S45521" s="48">
        <v>754</v>
      </c>
      <c r="U45521" s="48">
        <v>-8396</v>
      </c>
      <c r="AC45521" s="48">
        <v>-6126</v>
      </c>
      <c r="AF45521" s="48">
        <v>-2410</v>
      </c>
      <c r="AJ45521" s="48">
        <v>140</v>
      </c>
      <c r="AK45521" s="49">
        <v>77</v>
      </c>
      <c r="AL45521" s="49">
        <v>-335</v>
      </c>
      <c r="AM45521" s="49">
        <v>2</v>
      </c>
    </row>
    <row r="45522" spans="1:39">
      <c r="A45522" s="37" t="s">
        <v>47</v>
      </c>
      <c r="B45522" s="38">
        <v>44083</v>
      </c>
      <c r="C45522" s="39">
        <v>44082</v>
      </c>
      <c r="D45522" s="56">
        <v>17</v>
      </c>
      <c r="E45522" s="38">
        <v>44082.708333333336</v>
      </c>
      <c r="F45522" s="40" t="s">
        <v>240</v>
      </c>
      <c r="G45522" s="48">
        <v>52965</v>
      </c>
      <c r="H45522" s="48">
        <v>43474</v>
      </c>
      <c r="I45522" s="48">
        <v>33405</v>
      </c>
      <c r="J45522" s="48">
        <v>-9063</v>
      </c>
      <c r="K45522" s="48">
        <v>33442</v>
      </c>
      <c r="L45522" s="48">
        <v>725</v>
      </c>
      <c r="M45522" s="48">
        <v>18572</v>
      </c>
      <c r="N45522" s="48">
        <v>2245</v>
      </c>
      <c r="O45522" s="48">
        <v>87</v>
      </c>
      <c r="P45522" s="48">
        <v>4024</v>
      </c>
      <c r="Q45522" s="48">
        <v>4922</v>
      </c>
      <c r="R45522" s="48">
        <v>2112</v>
      </c>
      <c r="S45522" s="48">
        <v>755</v>
      </c>
      <c r="U45522" s="48">
        <v>-8772</v>
      </c>
      <c r="AC45522" s="48">
        <v>-6444</v>
      </c>
      <c r="AF45522" s="48">
        <v>-2452</v>
      </c>
      <c r="AJ45522" s="48">
        <v>124</v>
      </c>
      <c r="AK45522" s="49">
        <v>-1006</v>
      </c>
      <c r="AL45522" s="49">
        <v>-291</v>
      </c>
      <c r="AM45522" s="49">
        <v>-37</v>
      </c>
    </row>
    <row r="45523" spans="1:39">
      <c r="A45523" s="37" t="s">
        <v>47</v>
      </c>
      <c r="B45523" s="38">
        <v>44083.041666666664</v>
      </c>
      <c r="C45523" s="39">
        <v>44082</v>
      </c>
      <c r="D45523" s="56">
        <v>18</v>
      </c>
      <c r="E45523" s="38">
        <v>44082.75</v>
      </c>
      <c r="F45523" s="40" t="s">
        <v>240</v>
      </c>
      <c r="G45523" s="48">
        <v>52850</v>
      </c>
      <c r="H45523" s="48">
        <v>43514</v>
      </c>
      <c r="I45523" s="48">
        <v>31587</v>
      </c>
      <c r="J45523" s="48">
        <v>-10236</v>
      </c>
      <c r="K45523" s="48">
        <v>31712</v>
      </c>
      <c r="L45523" s="48">
        <v>726</v>
      </c>
      <c r="M45523" s="48">
        <v>19460</v>
      </c>
      <c r="N45523" s="48">
        <v>2246</v>
      </c>
      <c r="O45523" s="48">
        <v>87</v>
      </c>
      <c r="P45523" s="48">
        <v>4735</v>
      </c>
      <c r="Q45523" s="48">
        <v>1776</v>
      </c>
      <c r="R45523" s="48">
        <v>1840</v>
      </c>
      <c r="S45523" s="48">
        <v>842</v>
      </c>
      <c r="U45523" s="48">
        <v>-10127</v>
      </c>
      <c r="AC45523" s="48">
        <v>-6920</v>
      </c>
      <c r="AF45523" s="48">
        <v>-3244</v>
      </c>
      <c r="AJ45523" s="48">
        <v>37</v>
      </c>
      <c r="AK45523" s="49">
        <v>-1691</v>
      </c>
      <c r="AL45523" s="49">
        <v>-109</v>
      </c>
      <c r="AM45523" s="49">
        <v>-125</v>
      </c>
    </row>
    <row r="45524" spans="1:39">
      <c r="A45524" s="37" t="s">
        <v>47</v>
      </c>
      <c r="B45524" s="38">
        <v>44083.083333333336</v>
      </c>
      <c r="C45524" s="39">
        <v>44082</v>
      </c>
      <c r="D45524" s="56">
        <v>19</v>
      </c>
      <c r="E45524" s="38">
        <v>44082.791666666664</v>
      </c>
      <c r="F45524" s="40" t="s">
        <v>240</v>
      </c>
      <c r="G45524" s="48">
        <v>51304</v>
      </c>
      <c r="H45524" s="48">
        <v>42739</v>
      </c>
      <c r="I45524" s="48">
        <v>31239</v>
      </c>
      <c r="J45524" s="48">
        <v>-10576</v>
      </c>
      <c r="K45524" s="48">
        <v>32718</v>
      </c>
      <c r="L45524" s="48">
        <v>726</v>
      </c>
      <c r="M45524" s="48">
        <v>20793</v>
      </c>
      <c r="N45524" s="48">
        <v>2249</v>
      </c>
      <c r="O45524" s="48">
        <v>87</v>
      </c>
      <c r="P45524" s="48">
        <v>5250</v>
      </c>
      <c r="Q45524" s="48">
        <v>1501</v>
      </c>
      <c r="R45524" s="48">
        <v>1361</v>
      </c>
      <c r="S45524" s="48">
        <v>751</v>
      </c>
      <c r="U45524" s="48">
        <v>-10582</v>
      </c>
      <c r="AC45524" s="48">
        <v>-6955</v>
      </c>
      <c r="AF45524" s="48">
        <v>-3585</v>
      </c>
      <c r="AJ45524" s="48">
        <v>-42</v>
      </c>
      <c r="AK45524" s="49">
        <v>-924</v>
      </c>
      <c r="AL45524" s="49">
        <v>6</v>
      </c>
      <c r="AM45524" s="49">
        <v>-1479</v>
      </c>
    </row>
    <row r="45525" spans="1:39">
      <c r="A45525" s="37" t="s">
        <v>47</v>
      </c>
      <c r="B45525" s="38">
        <v>44083.125</v>
      </c>
      <c r="C45525" s="39">
        <v>44082</v>
      </c>
      <c r="D45525" s="56">
        <v>20</v>
      </c>
      <c r="E45525" s="38">
        <v>44082.833333333336</v>
      </c>
      <c r="F45525" s="40" t="s">
        <v>240</v>
      </c>
      <c r="G45525" s="48">
        <v>49429</v>
      </c>
      <c r="H45525" s="48">
        <v>42300</v>
      </c>
      <c r="I45525" s="48">
        <v>30194</v>
      </c>
      <c r="J45525" s="48">
        <v>-10780</v>
      </c>
      <c r="K45525" s="48">
        <v>30250</v>
      </c>
      <c r="L45525" s="48">
        <v>727</v>
      </c>
      <c r="M45525" s="48">
        <v>20312</v>
      </c>
      <c r="N45525" s="48">
        <v>2244</v>
      </c>
      <c r="O45525" s="48">
        <v>87</v>
      </c>
      <c r="P45525" s="48">
        <v>4987</v>
      </c>
      <c r="Q45525" s="48">
        <v>8</v>
      </c>
      <c r="R45525" s="48">
        <v>1125</v>
      </c>
      <c r="S45525" s="48">
        <v>760</v>
      </c>
      <c r="U45525" s="48">
        <v>-10835</v>
      </c>
      <c r="AC45525" s="48">
        <v>-6993</v>
      </c>
      <c r="AF45525" s="48">
        <v>-3806</v>
      </c>
      <c r="AJ45525" s="48">
        <v>-36</v>
      </c>
      <c r="AK45525" s="49">
        <v>-1326</v>
      </c>
      <c r="AL45525" s="49">
        <v>55</v>
      </c>
      <c r="AM45525" s="49">
        <v>-56</v>
      </c>
    </row>
    <row r="45526" spans="1:39">
      <c r="A45526" s="37" t="s">
        <v>47</v>
      </c>
      <c r="B45526" s="38">
        <v>44083.166666666664</v>
      </c>
      <c r="C45526" s="39">
        <v>44082</v>
      </c>
      <c r="D45526" s="56">
        <v>21</v>
      </c>
      <c r="E45526" s="38">
        <v>44082.875</v>
      </c>
      <c r="F45526" s="40" t="s">
        <v>240</v>
      </c>
      <c r="G45526" s="48">
        <v>47733</v>
      </c>
      <c r="H45526" s="48">
        <v>41104</v>
      </c>
      <c r="I45526" s="48">
        <v>28644</v>
      </c>
      <c r="J45526" s="48">
        <v>-11151</v>
      </c>
      <c r="K45526" s="48">
        <v>28684</v>
      </c>
      <c r="L45526" s="48">
        <v>770</v>
      </c>
      <c r="M45526" s="48">
        <v>19636</v>
      </c>
      <c r="N45526" s="48">
        <v>2243</v>
      </c>
      <c r="O45526" s="48">
        <v>88</v>
      </c>
      <c r="P45526" s="48">
        <v>4169</v>
      </c>
      <c r="Q45526" s="48">
        <v>5</v>
      </c>
      <c r="R45526" s="48">
        <v>969</v>
      </c>
      <c r="S45526" s="48">
        <v>804</v>
      </c>
      <c r="U45526" s="48">
        <v>-11186</v>
      </c>
      <c r="AC45526" s="48">
        <v>-6818</v>
      </c>
      <c r="AF45526" s="48">
        <v>-4405</v>
      </c>
      <c r="AJ45526" s="48">
        <v>37</v>
      </c>
      <c r="AK45526" s="49">
        <v>-1309</v>
      </c>
      <c r="AL45526" s="49">
        <v>35</v>
      </c>
      <c r="AM45526" s="49">
        <v>-40</v>
      </c>
    </row>
    <row r="45527" spans="1:39">
      <c r="A45527" s="37" t="s">
        <v>47</v>
      </c>
      <c r="B45527" s="38">
        <v>44083.208333333336</v>
      </c>
      <c r="C45527" s="39">
        <v>44082</v>
      </c>
      <c r="D45527" s="56">
        <v>22</v>
      </c>
      <c r="E45527" s="38">
        <v>44082.916666666664</v>
      </c>
      <c r="F45527" s="40" t="s">
        <v>240</v>
      </c>
      <c r="G45527" s="48">
        <v>45085</v>
      </c>
      <c r="H45527" s="48">
        <v>39023</v>
      </c>
      <c r="I45527" s="48">
        <v>25517</v>
      </c>
      <c r="J45527" s="48">
        <v>-11509</v>
      </c>
      <c r="K45527" s="48">
        <v>25557</v>
      </c>
      <c r="L45527" s="48">
        <v>817</v>
      </c>
      <c r="M45527" s="48">
        <v>17707</v>
      </c>
      <c r="N45527" s="48">
        <v>2245</v>
      </c>
      <c r="O45527" s="48">
        <v>88</v>
      </c>
      <c r="P45527" s="48">
        <v>2687</v>
      </c>
      <c r="Q45527" s="48">
        <v>5</v>
      </c>
      <c r="R45527" s="48">
        <v>1204</v>
      </c>
      <c r="S45527" s="48">
        <v>804</v>
      </c>
      <c r="U45527" s="48">
        <v>-11550</v>
      </c>
      <c r="AC45527" s="48">
        <v>-6858</v>
      </c>
      <c r="AF45527" s="48">
        <v>-4727</v>
      </c>
      <c r="AJ45527" s="48">
        <v>35</v>
      </c>
      <c r="AK45527" s="49">
        <v>-1997</v>
      </c>
      <c r="AL45527" s="49">
        <v>41</v>
      </c>
      <c r="AM45527" s="49">
        <v>-40</v>
      </c>
    </row>
    <row r="45528" spans="1:39">
      <c r="A45528" s="37" t="s">
        <v>47</v>
      </c>
      <c r="B45528" s="38">
        <v>44083.25</v>
      </c>
      <c r="C45528" s="39">
        <v>44082</v>
      </c>
      <c r="D45528" s="56">
        <v>23</v>
      </c>
      <c r="E45528" s="38">
        <v>44082.958333333336</v>
      </c>
      <c r="F45528" s="40" t="s">
        <v>240</v>
      </c>
      <c r="G45528" s="48">
        <v>41608</v>
      </c>
      <c r="H45528" s="48">
        <v>36158</v>
      </c>
      <c r="I45528" s="48">
        <v>22798</v>
      </c>
      <c r="J45528" s="48">
        <v>-11520</v>
      </c>
      <c r="K45528" s="48">
        <v>22835</v>
      </c>
      <c r="L45528" s="48">
        <v>743</v>
      </c>
      <c r="M45528" s="48">
        <v>15901</v>
      </c>
      <c r="N45528" s="48">
        <v>2249</v>
      </c>
      <c r="O45528" s="48">
        <v>87</v>
      </c>
      <c r="P45528" s="48">
        <v>2077</v>
      </c>
      <c r="Q45528" s="48">
        <v>5</v>
      </c>
      <c r="R45528" s="48">
        <v>994</v>
      </c>
      <c r="S45528" s="48">
        <v>779</v>
      </c>
      <c r="U45528" s="48">
        <v>-11531</v>
      </c>
      <c r="AC45528" s="48">
        <v>-6725</v>
      </c>
      <c r="AF45528" s="48">
        <v>-4837</v>
      </c>
      <c r="AJ45528" s="48">
        <v>31</v>
      </c>
      <c r="AK45528" s="49">
        <v>-1840</v>
      </c>
      <c r="AL45528" s="49">
        <v>11</v>
      </c>
      <c r="AM45528" s="49">
        <v>-37</v>
      </c>
    </row>
    <row r="45529" spans="1:39">
      <c r="A45529" s="37" t="s">
        <v>47</v>
      </c>
      <c r="B45529" s="38">
        <v>44083.291666666664</v>
      </c>
      <c r="C45529" s="39">
        <v>44082</v>
      </c>
      <c r="D45529" s="56">
        <v>24</v>
      </c>
      <c r="E45529" s="38">
        <v>44083</v>
      </c>
      <c r="F45529" s="40" t="s">
        <v>240</v>
      </c>
      <c r="G45529" s="48">
        <v>38013</v>
      </c>
      <c r="H45529" s="48">
        <v>33257</v>
      </c>
      <c r="I45529" s="48">
        <v>20343</v>
      </c>
      <c r="J45529" s="48">
        <v>-11254</v>
      </c>
      <c r="K45529" s="48">
        <v>20379</v>
      </c>
      <c r="L45529" s="48">
        <v>674</v>
      </c>
      <c r="M45529" s="48">
        <v>14083</v>
      </c>
      <c r="N45529" s="48">
        <v>2247</v>
      </c>
      <c r="O45529" s="48">
        <v>87</v>
      </c>
      <c r="P45529" s="48">
        <v>1617</v>
      </c>
      <c r="Q45529" s="48">
        <v>5</v>
      </c>
      <c r="R45529" s="48">
        <v>842</v>
      </c>
      <c r="S45529" s="48">
        <v>824</v>
      </c>
      <c r="U45529" s="48">
        <v>-11306</v>
      </c>
      <c r="AC45529" s="48">
        <v>-6541</v>
      </c>
      <c r="AF45529" s="48">
        <v>-4769</v>
      </c>
      <c r="AJ45529" s="48">
        <v>4</v>
      </c>
      <c r="AK45529" s="49">
        <v>-1660</v>
      </c>
      <c r="AL45529" s="49">
        <v>52</v>
      </c>
      <c r="AM45529" s="49">
        <v>-36</v>
      </c>
    </row>
    <row r="45530" spans="1:39">
      <c r="A45530" s="37" t="s">
        <v>47</v>
      </c>
      <c r="B45530" s="38">
        <v>44083.333333333336</v>
      </c>
      <c r="C45530" s="39">
        <v>44083</v>
      </c>
      <c r="D45530" s="56">
        <v>1</v>
      </c>
      <c r="E45530" s="38">
        <v>44083.041666666664</v>
      </c>
      <c r="F45530" s="40" t="s">
        <v>240</v>
      </c>
      <c r="G45530" s="48">
        <v>32315</v>
      </c>
      <c r="H45530" s="48">
        <v>31387</v>
      </c>
      <c r="I45530" s="48">
        <v>18839</v>
      </c>
      <c r="J45530" s="48">
        <v>-10958</v>
      </c>
      <c r="K45530" s="48">
        <v>18875</v>
      </c>
      <c r="L45530" s="48">
        <v>463</v>
      </c>
      <c r="M45530" s="48">
        <v>13628</v>
      </c>
      <c r="N45530" s="48">
        <v>2246</v>
      </c>
      <c r="O45530" s="48">
        <v>88</v>
      </c>
      <c r="P45530" s="48">
        <v>707</v>
      </c>
      <c r="Q45530" s="48">
        <v>5</v>
      </c>
      <c r="R45530" s="48">
        <v>901</v>
      </c>
      <c r="S45530" s="48">
        <v>837</v>
      </c>
      <c r="U45530" s="48">
        <v>-11028</v>
      </c>
      <c r="AC45530" s="48">
        <v>-5786</v>
      </c>
      <c r="AF45530" s="48">
        <v>-5197</v>
      </c>
      <c r="AJ45530" s="48">
        <v>-45</v>
      </c>
      <c r="AK45530" s="49">
        <v>-1590</v>
      </c>
      <c r="AL45530" s="49">
        <v>70</v>
      </c>
      <c r="AM45530" s="49">
        <v>-36</v>
      </c>
    </row>
    <row r="45531" spans="1:39">
      <c r="A45531" s="37" t="s">
        <v>47</v>
      </c>
      <c r="B45531" s="38">
        <v>44083.375</v>
      </c>
      <c r="C45531" s="39">
        <v>44083</v>
      </c>
      <c r="D45531" s="56">
        <v>2</v>
      </c>
      <c r="E45531" s="38">
        <v>44083.083333333336</v>
      </c>
      <c r="F45531" s="40" t="s">
        <v>240</v>
      </c>
      <c r="G45531" s="48">
        <v>30652</v>
      </c>
      <c r="H45531" s="48">
        <v>30337</v>
      </c>
      <c r="I45531" s="48">
        <v>17502</v>
      </c>
      <c r="J45531" s="48">
        <v>-11287</v>
      </c>
      <c r="K45531" s="48">
        <v>17540</v>
      </c>
      <c r="L45531" s="48">
        <v>285</v>
      </c>
      <c r="M45531" s="48">
        <v>12697</v>
      </c>
      <c r="N45531" s="48">
        <v>2248</v>
      </c>
      <c r="O45531" s="48">
        <v>89</v>
      </c>
      <c r="P45531" s="48">
        <v>380</v>
      </c>
      <c r="Q45531" s="48">
        <v>5</v>
      </c>
      <c r="R45531" s="48">
        <v>1041</v>
      </c>
      <c r="S45531" s="48">
        <v>795</v>
      </c>
      <c r="U45531" s="48">
        <v>-11400</v>
      </c>
      <c r="AC45531" s="48">
        <v>-5801</v>
      </c>
      <c r="AF45531" s="48">
        <v>-5498</v>
      </c>
      <c r="AJ45531" s="48">
        <v>-101</v>
      </c>
      <c r="AK45531" s="49">
        <v>-1548</v>
      </c>
      <c r="AL45531" s="49">
        <v>113</v>
      </c>
      <c r="AM45531" s="49">
        <v>-38</v>
      </c>
    </row>
    <row r="45532" spans="1:39">
      <c r="A45532" s="37" t="s">
        <v>47</v>
      </c>
      <c r="B45532" s="38">
        <v>44083.416666666664</v>
      </c>
      <c r="C45532" s="39">
        <v>44083</v>
      </c>
      <c r="D45532" s="56">
        <v>3</v>
      </c>
      <c r="E45532" s="38">
        <v>44083.125</v>
      </c>
      <c r="F45532" s="40" t="s">
        <v>240</v>
      </c>
      <c r="G45532" s="48">
        <v>29419</v>
      </c>
      <c r="H45532" s="48">
        <v>29172</v>
      </c>
      <c r="I45532" s="48">
        <v>16840</v>
      </c>
      <c r="J45532" s="48">
        <v>-11129</v>
      </c>
      <c r="K45532" s="48">
        <v>16877</v>
      </c>
      <c r="L45532" s="48">
        <v>260</v>
      </c>
      <c r="M45532" s="48">
        <v>12099</v>
      </c>
      <c r="N45532" s="48">
        <v>2248</v>
      </c>
      <c r="O45532" s="48">
        <v>88</v>
      </c>
      <c r="P45532" s="48">
        <v>457</v>
      </c>
      <c r="Q45532" s="48">
        <v>4</v>
      </c>
      <c r="R45532" s="48">
        <v>916</v>
      </c>
      <c r="S45532" s="48">
        <v>805</v>
      </c>
      <c r="U45532" s="48">
        <v>-11189</v>
      </c>
      <c r="AC45532" s="48">
        <v>-5491</v>
      </c>
      <c r="AF45532" s="48">
        <v>-5526</v>
      </c>
      <c r="AJ45532" s="48">
        <v>-172</v>
      </c>
      <c r="AK45532" s="49">
        <v>-1203</v>
      </c>
      <c r="AL45532" s="49">
        <v>60</v>
      </c>
      <c r="AM45532" s="49">
        <v>-37</v>
      </c>
    </row>
    <row r="45533" spans="1:39">
      <c r="A45533" s="37" t="s">
        <v>47</v>
      </c>
      <c r="B45533" s="38">
        <v>44083.458333333336</v>
      </c>
      <c r="C45533" s="39">
        <v>44083</v>
      </c>
      <c r="D45533" s="56">
        <v>4</v>
      </c>
      <c r="E45533" s="38">
        <v>44083.166666666664</v>
      </c>
      <c r="F45533" s="40" t="s">
        <v>240</v>
      </c>
      <c r="G45533" s="48">
        <v>28659</v>
      </c>
      <c r="H45533" s="48">
        <v>28491</v>
      </c>
      <c r="I45533" s="48">
        <v>16664</v>
      </c>
      <c r="J45533" s="48">
        <v>-10842</v>
      </c>
      <c r="K45533" s="48">
        <v>16704</v>
      </c>
      <c r="L45533" s="48">
        <v>263</v>
      </c>
      <c r="M45533" s="48">
        <v>12105</v>
      </c>
      <c r="N45533" s="48">
        <v>2246</v>
      </c>
      <c r="O45533" s="48">
        <v>88</v>
      </c>
      <c r="P45533" s="48">
        <v>378</v>
      </c>
      <c r="Q45533" s="48">
        <v>4</v>
      </c>
      <c r="R45533" s="48">
        <v>850</v>
      </c>
      <c r="S45533" s="48">
        <v>770</v>
      </c>
      <c r="U45533" s="48">
        <v>-10931</v>
      </c>
      <c r="AC45533" s="48">
        <v>-5290</v>
      </c>
      <c r="AF45533" s="48">
        <v>-5476</v>
      </c>
      <c r="AJ45533" s="48">
        <v>-165</v>
      </c>
      <c r="AK45533" s="49">
        <v>-985</v>
      </c>
      <c r="AL45533" s="49">
        <v>89</v>
      </c>
      <c r="AM45533" s="49">
        <v>-40</v>
      </c>
    </row>
    <row r="45534" spans="1:39">
      <c r="A45534" s="37" t="s">
        <v>47</v>
      </c>
      <c r="B45534" s="38">
        <v>44083.5</v>
      </c>
      <c r="C45534" s="39">
        <v>44083</v>
      </c>
      <c r="D45534" s="56">
        <v>5</v>
      </c>
      <c r="E45534" s="38">
        <v>44083.208333333336</v>
      </c>
      <c r="F45534" s="40" t="s">
        <v>240</v>
      </c>
      <c r="G45534" s="48">
        <v>28675</v>
      </c>
      <c r="H45534" s="48">
        <v>28612</v>
      </c>
      <c r="I45534" s="48">
        <v>17229</v>
      </c>
      <c r="J45534" s="48">
        <v>-10942</v>
      </c>
      <c r="K45534" s="48">
        <v>17268</v>
      </c>
      <c r="L45534" s="48">
        <v>264</v>
      </c>
      <c r="M45534" s="48">
        <v>12516</v>
      </c>
      <c r="N45534" s="48">
        <v>2245</v>
      </c>
      <c r="O45534" s="48">
        <v>88</v>
      </c>
      <c r="P45534" s="48">
        <v>517</v>
      </c>
      <c r="Q45534" s="48">
        <v>5</v>
      </c>
      <c r="R45534" s="48">
        <v>879</v>
      </c>
      <c r="S45534" s="48">
        <v>754</v>
      </c>
      <c r="U45534" s="48">
        <v>-11007</v>
      </c>
      <c r="AC45534" s="48">
        <v>-5448</v>
      </c>
      <c r="AF45534" s="48">
        <v>-5407</v>
      </c>
      <c r="AJ45534" s="48">
        <v>-152</v>
      </c>
      <c r="AK45534" s="49">
        <v>-441</v>
      </c>
      <c r="AL45534" s="49">
        <v>65</v>
      </c>
      <c r="AM45534" s="49">
        <v>-39</v>
      </c>
    </row>
    <row r="45535" spans="1:39">
      <c r="A45535" s="37" t="s">
        <v>47</v>
      </c>
      <c r="B45535" s="38">
        <v>44083.541666666664</v>
      </c>
      <c r="C45535" s="39">
        <v>44083</v>
      </c>
      <c r="D45535" s="56">
        <v>6</v>
      </c>
      <c r="E45535" s="38">
        <v>44083.25</v>
      </c>
      <c r="F45535" s="40" t="s">
        <v>240</v>
      </c>
      <c r="G45535" s="48">
        <v>29661</v>
      </c>
      <c r="H45535" s="48">
        <v>29353</v>
      </c>
      <c r="I45535" s="48">
        <v>17767</v>
      </c>
      <c r="J45535" s="48">
        <v>-11081</v>
      </c>
      <c r="K45535" s="48">
        <v>17815</v>
      </c>
      <c r="L45535" s="48">
        <v>264</v>
      </c>
      <c r="M45535" s="48">
        <v>12249</v>
      </c>
      <c r="N45535" s="48">
        <v>2246</v>
      </c>
      <c r="O45535" s="48">
        <v>88</v>
      </c>
      <c r="P45535" s="48">
        <v>1390</v>
      </c>
      <c r="Q45535" s="48">
        <v>5</v>
      </c>
      <c r="R45535" s="48">
        <v>792</v>
      </c>
      <c r="S45535" s="48">
        <v>781</v>
      </c>
      <c r="U45535" s="48">
        <v>-11156</v>
      </c>
      <c r="AC45535" s="48">
        <v>-5600</v>
      </c>
      <c r="AF45535" s="48">
        <v>-5392</v>
      </c>
      <c r="AJ45535" s="48">
        <v>-164</v>
      </c>
      <c r="AK45535" s="49">
        <v>-505</v>
      </c>
      <c r="AL45535" s="49">
        <v>75</v>
      </c>
      <c r="AM45535" s="49">
        <v>-48</v>
      </c>
    </row>
    <row r="45536" spans="1:39">
      <c r="A45536" s="37" t="s">
        <v>47</v>
      </c>
      <c r="B45536" s="38">
        <v>44083.583333333336</v>
      </c>
      <c r="C45536" s="39">
        <v>44083</v>
      </c>
      <c r="D45536" s="56">
        <v>7</v>
      </c>
      <c r="E45536" s="38">
        <v>44083.291666666664</v>
      </c>
      <c r="F45536" s="40" t="s">
        <v>240</v>
      </c>
      <c r="G45536" s="48">
        <v>31401</v>
      </c>
      <c r="H45536" s="48">
        <v>30859</v>
      </c>
      <c r="I45536" s="48">
        <v>19030</v>
      </c>
      <c r="J45536" s="48">
        <v>-11657</v>
      </c>
      <c r="K45536" s="48">
        <v>19079</v>
      </c>
      <c r="L45536" s="48">
        <v>267</v>
      </c>
      <c r="M45536" s="48">
        <v>12492</v>
      </c>
      <c r="N45536" s="48">
        <v>2247</v>
      </c>
      <c r="O45536" s="48">
        <v>88</v>
      </c>
      <c r="P45536" s="48">
        <v>1601</v>
      </c>
      <c r="Q45536" s="48">
        <v>948</v>
      </c>
      <c r="R45536" s="48">
        <v>583</v>
      </c>
      <c r="S45536" s="48">
        <v>853</v>
      </c>
      <c r="U45536" s="48">
        <v>-11710</v>
      </c>
      <c r="AC45536" s="48">
        <v>-6059</v>
      </c>
      <c r="AF45536" s="48">
        <v>-5516</v>
      </c>
      <c r="AJ45536" s="48">
        <v>-135</v>
      </c>
      <c r="AK45536" s="49">
        <v>-172</v>
      </c>
      <c r="AL45536" s="49">
        <v>53</v>
      </c>
      <c r="AM45536" s="49">
        <v>-49</v>
      </c>
    </row>
    <row r="45537" spans="1:39">
      <c r="A45537" s="37" t="s">
        <v>47</v>
      </c>
      <c r="B45537" s="38">
        <v>44083.625</v>
      </c>
      <c r="C45537" s="39">
        <v>44083</v>
      </c>
      <c r="D45537" s="56">
        <v>8</v>
      </c>
      <c r="E45537" s="38">
        <v>44083.333333333336</v>
      </c>
      <c r="F45537" s="40" t="s">
        <v>240</v>
      </c>
      <c r="G45537" s="48">
        <v>32503</v>
      </c>
      <c r="H45537" s="48">
        <v>32231</v>
      </c>
      <c r="I45537" s="48">
        <v>22570</v>
      </c>
      <c r="J45537" s="48">
        <v>-10946</v>
      </c>
      <c r="K45537" s="48">
        <v>22570</v>
      </c>
      <c r="L45537" s="48">
        <v>270</v>
      </c>
      <c r="M45537" s="48">
        <v>13389</v>
      </c>
      <c r="N45537" s="48">
        <v>2246</v>
      </c>
      <c r="O45537" s="48">
        <v>88</v>
      </c>
      <c r="P45537" s="48">
        <v>515</v>
      </c>
      <c r="Q45537" s="48">
        <v>4723</v>
      </c>
      <c r="R45537" s="48">
        <v>458</v>
      </c>
      <c r="S45537" s="48">
        <v>881</v>
      </c>
      <c r="U45537" s="48">
        <v>-10800</v>
      </c>
      <c r="AC45537" s="48">
        <v>-5430</v>
      </c>
      <c r="AF45537" s="48">
        <v>-5278</v>
      </c>
      <c r="AJ45537" s="48">
        <v>-92</v>
      </c>
      <c r="AK45537" s="49">
        <v>1285</v>
      </c>
      <c r="AL45537" s="49">
        <v>-146</v>
      </c>
      <c r="AM45537" s="49">
        <v>0</v>
      </c>
    </row>
    <row r="45538" spans="1:39">
      <c r="A45538" s="37" t="s">
        <v>47</v>
      </c>
      <c r="B45538" s="38">
        <v>44083.666666666664</v>
      </c>
      <c r="C45538" s="39">
        <v>44083</v>
      </c>
      <c r="D45538" s="56">
        <v>9</v>
      </c>
      <c r="E45538" s="38">
        <v>44083.375</v>
      </c>
      <c r="F45538" s="40" t="s">
        <v>240</v>
      </c>
      <c r="G45538" s="48">
        <v>33230</v>
      </c>
      <c r="H45538" s="48">
        <v>34081</v>
      </c>
      <c r="I45538" s="48">
        <v>24823</v>
      </c>
      <c r="J45538" s="48">
        <v>-10104</v>
      </c>
      <c r="K45538" s="48">
        <v>24822</v>
      </c>
      <c r="L45538" s="48">
        <v>270</v>
      </c>
      <c r="M45538" s="48">
        <v>12570</v>
      </c>
      <c r="N45538" s="48">
        <v>2241</v>
      </c>
      <c r="O45538" s="48">
        <v>87</v>
      </c>
      <c r="P45538" s="48">
        <v>530</v>
      </c>
      <c r="Q45538" s="48">
        <v>7645</v>
      </c>
      <c r="R45538" s="48">
        <v>603</v>
      </c>
      <c r="S45538" s="48">
        <v>876</v>
      </c>
      <c r="U45538" s="48">
        <v>-9726</v>
      </c>
      <c r="AC45538" s="48">
        <v>-5033</v>
      </c>
      <c r="AF45538" s="48">
        <v>-4698</v>
      </c>
      <c r="AJ45538" s="48">
        <v>5</v>
      </c>
      <c r="AK45538" s="49">
        <v>846</v>
      </c>
      <c r="AL45538" s="49">
        <v>-378</v>
      </c>
      <c r="AM45538" s="49">
        <v>1</v>
      </c>
    </row>
    <row r="45539" spans="1:39">
      <c r="A45539" s="37" t="s">
        <v>47</v>
      </c>
      <c r="B45539" s="38">
        <v>44083.708333333336</v>
      </c>
      <c r="C45539" s="39">
        <v>44083</v>
      </c>
      <c r="D45539" s="56">
        <v>10</v>
      </c>
      <c r="E45539" s="38">
        <v>44083.416666666664</v>
      </c>
      <c r="F45539" s="40" t="s">
        <v>240</v>
      </c>
      <c r="G45539" s="48">
        <v>34162</v>
      </c>
      <c r="H45539" s="48">
        <v>35120</v>
      </c>
      <c r="I45539" s="48">
        <v>26267</v>
      </c>
      <c r="J45539" s="48">
        <v>-9094</v>
      </c>
      <c r="K45539" s="48">
        <v>26377</v>
      </c>
      <c r="L45539" s="48">
        <v>269</v>
      </c>
      <c r="M45539" s="48">
        <v>12475</v>
      </c>
      <c r="N45539" s="48">
        <v>2242</v>
      </c>
      <c r="O45539" s="48">
        <v>88</v>
      </c>
      <c r="P45539" s="48">
        <v>1267</v>
      </c>
      <c r="Q45539" s="48">
        <v>8503</v>
      </c>
      <c r="R45539" s="48">
        <v>661</v>
      </c>
      <c r="S45539" s="48">
        <v>872</v>
      </c>
      <c r="U45539" s="48">
        <v>-8656</v>
      </c>
      <c r="AC45539" s="48">
        <v>-4541</v>
      </c>
      <c r="AF45539" s="48">
        <v>-4164</v>
      </c>
      <c r="AJ45539" s="48">
        <v>49</v>
      </c>
      <c r="AK45539" s="49">
        <v>241</v>
      </c>
      <c r="AL45539" s="49">
        <v>-438</v>
      </c>
      <c r="AM45539" s="49">
        <v>-110</v>
      </c>
    </row>
    <row r="45540" spans="1:39">
      <c r="A45540" s="37" t="s">
        <v>47</v>
      </c>
      <c r="B45540" s="38">
        <v>44083.75</v>
      </c>
      <c r="C45540" s="39">
        <v>44083</v>
      </c>
      <c r="D45540" s="56">
        <v>11</v>
      </c>
      <c r="E45540" s="38">
        <v>44083.458333333336</v>
      </c>
      <c r="F45540" s="40" t="s">
        <v>240</v>
      </c>
      <c r="G45540" s="48">
        <v>35349</v>
      </c>
      <c r="H45540" s="48">
        <v>35251</v>
      </c>
      <c r="I45540" s="48">
        <v>26654</v>
      </c>
      <c r="J45540" s="48">
        <v>-8584</v>
      </c>
      <c r="K45540" s="48">
        <v>26678</v>
      </c>
      <c r="L45540" s="48">
        <v>269</v>
      </c>
      <c r="M45540" s="48">
        <v>11688</v>
      </c>
      <c r="N45540" s="48">
        <v>2244</v>
      </c>
      <c r="O45540" s="48">
        <v>88</v>
      </c>
      <c r="P45540" s="48">
        <v>1156</v>
      </c>
      <c r="Q45540" s="48">
        <v>9824</v>
      </c>
      <c r="R45540" s="48">
        <v>658</v>
      </c>
      <c r="S45540" s="48">
        <v>751</v>
      </c>
      <c r="U45540" s="48">
        <v>-8132</v>
      </c>
      <c r="AC45540" s="48">
        <v>-4240</v>
      </c>
      <c r="AF45540" s="48">
        <v>-3979</v>
      </c>
      <c r="AJ45540" s="48">
        <v>87</v>
      </c>
      <c r="AK45540" s="49">
        <v>-13</v>
      </c>
      <c r="AL45540" s="49">
        <v>-452</v>
      </c>
      <c r="AM45540" s="49">
        <v>-24</v>
      </c>
    </row>
    <row r="45541" spans="1:39">
      <c r="A45541" s="37" t="s">
        <v>47</v>
      </c>
      <c r="B45541" s="38">
        <v>44083.791666666664</v>
      </c>
      <c r="C45541" s="39">
        <v>44083</v>
      </c>
      <c r="D45541" s="56">
        <v>12</v>
      </c>
      <c r="E45541" s="38">
        <v>44083.5</v>
      </c>
      <c r="F45541" s="40" t="s">
        <v>240</v>
      </c>
      <c r="G45541" s="48">
        <v>36900</v>
      </c>
      <c r="H45541" s="48">
        <v>36168</v>
      </c>
      <c r="I45541" s="48">
        <v>27825</v>
      </c>
      <c r="J45541" s="48">
        <v>-8521</v>
      </c>
      <c r="K45541" s="48">
        <v>27942</v>
      </c>
      <c r="L45541" s="48">
        <v>284</v>
      </c>
      <c r="M45541" s="48">
        <v>12257</v>
      </c>
      <c r="N45541" s="48">
        <v>2246</v>
      </c>
      <c r="O45541" s="48">
        <v>88</v>
      </c>
      <c r="P45541" s="48">
        <v>1212</v>
      </c>
      <c r="Q45541" s="48">
        <v>10241</v>
      </c>
      <c r="R45541" s="48">
        <v>814</v>
      </c>
      <c r="S45541" s="48">
        <v>800</v>
      </c>
      <c r="U45541" s="48">
        <v>-8046</v>
      </c>
      <c r="AC45541" s="48">
        <v>-4400</v>
      </c>
      <c r="AF45541" s="48">
        <v>-3678</v>
      </c>
      <c r="AJ45541" s="48">
        <v>32</v>
      </c>
      <c r="AK45541" s="49">
        <v>178</v>
      </c>
      <c r="AL45541" s="49">
        <v>-475</v>
      </c>
      <c r="AM45541" s="49">
        <v>-117</v>
      </c>
    </row>
    <row r="45542" spans="1:39">
      <c r="A45542" s="37" t="s">
        <v>47</v>
      </c>
      <c r="B45542" s="38">
        <v>44083.833333333336</v>
      </c>
      <c r="C45542" s="39">
        <v>44083</v>
      </c>
      <c r="D45542" s="56">
        <v>13</v>
      </c>
      <c r="E45542" s="38">
        <v>44083.541666666664</v>
      </c>
      <c r="F45542" s="40" t="s">
        <v>240</v>
      </c>
      <c r="G45542" s="48">
        <v>38814</v>
      </c>
      <c r="H45542" s="48">
        <v>36988</v>
      </c>
      <c r="I45542" s="48">
        <v>29024</v>
      </c>
      <c r="J45542" s="48">
        <v>-8495</v>
      </c>
      <c r="K45542" s="48">
        <v>29253</v>
      </c>
      <c r="L45542" s="48">
        <v>413</v>
      </c>
      <c r="M45542" s="48">
        <v>13201</v>
      </c>
      <c r="N45542" s="48">
        <v>2246</v>
      </c>
      <c r="O45542" s="48">
        <v>89</v>
      </c>
      <c r="P45542" s="48">
        <v>1457</v>
      </c>
      <c r="Q45542" s="48">
        <v>10099</v>
      </c>
      <c r="R45542" s="48">
        <v>950</v>
      </c>
      <c r="S45542" s="48">
        <v>798</v>
      </c>
      <c r="U45542" s="48">
        <v>-8058</v>
      </c>
      <c r="AC45542" s="48">
        <v>-4500</v>
      </c>
      <c r="AF45542" s="48">
        <v>-3593</v>
      </c>
      <c r="AJ45542" s="48">
        <v>35</v>
      </c>
      <c r="AK45542" s="49">
        <v>531</v>
      </c>
      <c r="AL45542" s="49">
        <v>-437</v>
      </c>
      <c r="AM45542" s="49">
        <v>-229</v>
      </c>
    </row>
    <row r="45543" spans="1:39">
      <c r="A45543" s="37" t="s">
        <v>47</v>
      </c>
      <c r="B45543" s="38">
        <v>44083.875</v>
      </c>
      <c r="C45543" s="39">
        <v>44083</v>
      </c>
      <c r="D45543" s="56">
        <v>14</v>
      </c>
      <c r="E45543" s="38">
        <v>44083.583333333336</v>
      </c>
      <c r="F45543" s="40" t="s">
        <v>240</v>
      </c>
      <c r="G45543" s="48">
        <v>41266</v>
      </c>
      <c r="H45543" s="48">
        <v>38333</v>
      </c>
      <c r="I45543" s="48">
        <v>31106</v>
      </c>
      <c r="J45543" s="48">
        <v>-8495</v>
      </c>
      <c r="K45543" s="48">
        <v>31224</v>
      </c>
      <c r="L45543" s="48">
        <v>425</v>
      </c>
      <c r="M45543" s="48">
        <v>15060</v>
      </c>
      <c r="N45543" s="48">
        <v>2247</v>
      </c>
      <c r="O45543" s="48">
        <v>88</v>
      </c>
      <c r="P45543" s="48">
        <v>1819</v>
      </c>
      <c r="Q45543" s="48">
        <v>9952</v>
      </c>
      <c r="R45543" s="48">
        <v>842</v>
      </c>
      <c r="S45543" s="48">
        <v>791</v>
      </c>
      <c r="U45543" s="48">
        <v>-8038</v>
      </c>
      <c r="AC45543" s="48">
        <v>-4455</v>
      </c>
      <c r="AF45543" s="48">
        <v>-3671</v>
      </c>
      <c r="AJ45543" s="48">
        <v>88</v>
      </c>
      <c r="AK45543" s="49">
        <v>1268</v>
      </c>
      <c r="AL45543" s="49">
        <v>-457</v>
      </c>
      <c r="AM45543" s="49">
        <v>-118</v>
      </c>
    </row>
    <row r="45544" spans="1:39">
      <c r="A45544" s="37" t="s">
        <v>47</v>
      </c>
      <c r="B45544" s="38">
        <v>44083.916666666664</v>
      </c>
      <c r="C45544" s="39">
        <v>44083</v>
      </c>
      <c r="D45544" s="56">
        <v>15</v>
      </c>
      <c r="E45544" s="38">
        <v>44083.625</v>
      </c>
      <c r="F45544" s="40" t="s">
        <v>240</v>
      </c>
      <c r="G45544" s="48">
        <v>43606</v>
      </c>
      <c r="H45544" s="48">
        <v>39731</v>
      </c>
      <c r="I45544" s="48">
        <v>32667</v>
      </c>
      <c r="J45544" s="48">
        <v>-7866</v>
      </c>
      <c r="K45544" s="48">
        <v>32779</v>
      </c>
      <c r="L45544" s="48">
        <v>515</v>
      </c>
      <c r="M45544" s="48">
        <v>16664</v>
      </c>
      <c r="N45544" s="48">
        <v>2248</v>
      </c>
      <c r="O45544" s="48">
        <v>88</v>
      </c>
      <c r="P45544" s="48">
        <v>2095</v>
      </c>
      <c r="Q45544" s="48">
        <v>9448</v>
      </c>
      <c r="R45544" s="48">
        <v>925</v>
      </c>
      <c r="S45544" s="48">
        <v>796</v>
      </c>
      <c r="U45544" s="48">
        <v>-7397</v>
      </c>
      <c r="AC45544" s="48">
        <v>-3906</v>
      </c>
      <c r="AF45544" s="48">
        <v>-3540</v>
      </c>
      <c r="AJ45544" s="48">
        <v>49</v>
      </c>
      <c r="AK45544" s="49">
        <v>802</v>
      </c>
      <c r="AL45544" s="49">
        <v>-469</v>
      </c>
      <c r="AM45544" s="49">
        <v>-112</v>
      </c>
    </row>
    <row r="45545" spans="1:39">
      <c r="A45545" s="37" t="s">
        <v>47</v>
      </c>
      <c r="B45545" s="38">
        <v>44083.958333333336</v>
      </c>
      <c r="C45545" s="39">
        <v>44083</v>
      </c>
      <c r="D45545" s="56">
        <v>16</v>
      </c>
      <c r="E45545" s="38">
        <v>44083.666666666664</v>
      </c>
      <c r="F45545" s="40" t="s">
        <v>240</v>
      </c>
      <c r="G45545" s="48">
        <v>45498</v>
      </c>
      <c r="H45545" s="48">
        <v>40703</v>
      </c>
      <c r="I45545" s="48">
        <v>33220</v>
      </c>
      <c r="J45545" s="48">
        <v>-7499</v>
      </c>
      <c r="K45545" s="48">
        <v>33217</v>
      </c>
      <c r="L45545" s="48">
        <v>708</v>
      </c>
      <c r="M45545" s="48">
        <v>17267</v>
      </c>
      <c r="N45545" s="48">
        <v>2248</v>
      </c>
      <c r="O45545" s="48">
        <v>88</v>
      </c>
      <c r="P45545" s="48">
        <v>2577</v>
      </c>
      <c r="Q45545" s="48">
        <v>8532</v>
      </c>
      <c r="R45545" s="48">
        <v>976</v>
      </c>
      <c r="S45545" s="48">
        <v>821</v>
      </c>
      <c r="U45545" s="48">
        <v>-7010</v>
      </c>
      <c r="AC45545" s="48">
        <v>-3495</v>
      </c>
      <c r="AF45545" s="48">
        <v>-3599</v>
      </c>
      <c r="AJ45545" s="48">
        <v>84</v>
      </c>
      <c r="AK45545" s="49">
        <v>16</v>
      </c>
      <c r="AL45545" s="49">
        <v>-489</v>
      </c>
      <c r="AM45545" s="49">
        <v>3</v>
      </c>
    </row>
    <row r="45546" spans="1:39">
      <c r="A45546" s="37" t="s">
        <v>47</v>
      </c>
      <c r="B45546" s="38">
        <v>44084</v>
      </c>
      <c r="C45546" s="39">
        <v>44083</v>
      </c>
      <c r="D45546" s="56">
        <v>17</v>
      </c>
      <c r="E45546" s="38">
        <v>44083.708333333336</v>
      </c>
      <c r="F45546" s="40" t="s">
        <v>240</v>
      </c>
      <c r="G45546" s="48">
        <v>46849</v>
      </c>
      <c r="H45546" s="48">
        <v>40992</v>
      </c>
      <c r="I45546" s="48">
        <v>32455</v>
      </c>
      <c r="J45546" s="48">
        <v>-7723</v>
      </c>
      <c r="K45546" s="48">
        <v>32457</v>
      </c>
      <c r="L45546" s="48">
        <v>711</v>
      </c>
      <c r="M45546" s="48">
        <v>18200</v>
      </c>
      <c r="N45546" s="48">
        <v>2244</v>
      </c>
      <c r="O45546" s="48">
        <v>88</v>
      </c>
      <c r="P45546" s="48">
        <v>3308</v>
      </c>
      <c r="Q45546" s="48">
        <v>6295</v>
      </c>
      <c r="R45546" s="48">
        <v>832</v>
      </c>
      <c r="S45546" s="48">
        <v>779</v>
      </c>
      <c r="U45546" s="48">
        <v>-7284</v>
      </c>
      <c r="AC45546" s="48">
        <v>-3858</v>
      </c>
      <c r="AF45546" s="48">
        <v>-3475</v>
      </c>
      <c r="AJ45546" s="48">
        <v>49</v>
      </c>
      <c r="AK45546" s="49">
        <v>-814</v>
      </c>
      <c r="AL45546" s="49">
        <v>-439</v>
      </c>
      <c r="AM45546" s="49">
        <v>-2</v>
      </c>
    </row>
    <row r="45547" spans="1:39">
      <c r="A45547" s="37" t="s">
        <v>47</v>
      </c>
      <c r="B45547" s="38">
        <v>44084.041666666664</v>
      </c>
      <c r="C45547" s="39">
        <v>44083</v>
      </c>
      <c r="D45547" s="56">
        <v>18</v>
      </c>
      <c r="E45547" s="38">
        <v>44083.75</v>
      </c>
      <c r="F45547" s="40" t="s">
        <v>240</v>
      </c>
      <c r="G45547" s="48">
        <v>47106</v>
      </c>
      <c r="H45547" s="48">
        <v>41114</v>
      </c>
      <c r="I45547" s="48">
        <v>30490</v>
      </c>
      <c r="J45547" s="48">
        <v>-8634</v>
      </c>
      <c r="K45547" s="48">
        <v>30517</v>
      </c>
      <c r="L45547" s="48">
        <v>710</v>
      </c>
      <c r="M45547" s="48">
        <v>19280</v>
      </c>
      <c r="N45547" s="48">
        <v>2242</v>
      </c>
      <c r="O45547" s="48">
        <v>88</v>
      </c>
      <c r="P45547" s="48">
        <v>4160</v>
      </c>
      <c r="Q45547" s="48">
        <v>2536</v>
      </c>
      <c r="R45547" s="48">
        <v>712</v>
      </c>
      <c r="S45547" s="48">
        <v>789</v>
      </c>
      <c r="U45547" s="48">
        <v>-8387</v>
      </c>
      <c r="AC45547" s="48">
        <v>-4442</v>
      </c>
      <c r="AF45547" s="48">
        <v>-3972</v>
      </c>
      <c r="AJ45547" s="48">
        <v>27</v>
      </c>
      <c r="AK45547" s="49">
        <v>-1990</v>
      </c>
      <c r="AL45547" s="49">
        <v>-247</v>
      </c>
      <c r="AM45547" s="49">
        <v>-27</v>
      </c>
    </row>
    <row r="45548" spans="1:39">
      <c r="A45548" s="37" t="s">
        <v>47</v>
      </c>
      <c r="B45548" s="38">
        <v>44084.083333333336</v>
      </c>
      <c r="C45548" s="39">
        <v>44083</v>
      </c>
      <c r="D45548" s="56">
        <v>19</v>
      </c>
      <c r="E45548" s="38">
        <v>44083.791666666664</v>
      </c>
      <c r="F45548" s="40" t="s">
        <v>240</v>
      </c>
      <c r="G45548" s="48">
        <v>46232</v>
      </c>
      <c r="H45548" s="48">
        <v>40343</v>
      </c>
      <c r="I45548" s="48">
        <v>29185</v>
      </c>
      <c r="J45548" s="48">
        <v>-10053</v>
      </c>
      <c r="K45548" s="48">
        <v>29187</v>
      </c>
      <c r="L45548" s="48">
        <v>709</v>
      </c>
      <c r="M45548" s="48">
        <v>20088</v>
      </c>
      <c r="N45548" s="48">
        <v>2242</v>
      </c>
      <c r="O45548" s="48">
        <v>87</v>
      </c>
      <c r="P45548" s="48">
        <v>4379</v>
      </c>
      <c r="Q45548" s="48">
        <v>170</v>
      </c>
      <c r="R45548" s="48">
        <v>710</v>
      </c>
      <c r="S45548" s="48">
        <v>802</v>
      </c>
      <c r="U45548" s="48">
        <v>-10037</v>
      </c>
      <c r="AC45548" s="48">
        <v>-4966</v>
      </c>
      <c r="AF45548" s="48">
        <v>-4971</v>
      </c>
      <c r="AJ45548" s="48">
        <v>-100</v>
      </c>
      <c r="AK45548" s="49">
        <v>-1105</v>
      </c>
      <c r="AL45548" s="49">
        <v>-16</v>
      </c>
      <c r="AM45548" s="49">
        <v>-2</v>
      </c>
    </row>
    <row r="45549" spans="1:39">
      <c r="A45549" s="37" t="s">
        <v>47</v>
      </c>
      <c r="B45549" s="38">
        <v>44084.125</v>
      </c>
      <c r="C45549" s="39">
        <v>44083</v>
      </c>
      <c r="D45549" s="56">
        <v>20</v>
      </c>
      <c r="E45549" s="38">
        <v>44083.833333333336</v>
      </c>
      <c r="F45549" s="40" t="s">
        <v>240</v>
      </c>
      <c r="G45549" s="48">
        <v>45158</v>
      </c>
      <c r="H45549" s="48">
        <v>39781</v>
      </c>
      <c r="I45549" s="48">
        <v>28424</v>
      </c>
      <c r="J45549" s="48">
        <v>-10196</v>
      </c>
      <c r="K45549" s="48">
        <v>28541</v>
      </c>
      <c r="L45549" s="48">
        <v>704</v>
      </c>
      <c r="M45549" s="48">
        <v>19548</v>
      </c>
      <c r="N45549" s="48">
        <v>2241</v>
      </c>
      <c r="O45549" s="48">
        <v>85</v>
      </c>
      <c r="P45549" s="48">
        <v>4412</v>
      </c>
      <c r="Q45549" s="48">
        <v>65</v>
      </c>
      <c r="R45549" s="48">
        <v>666</v>
      </c>
      <c r="S45549" s="48">
        <v>820</v>
      </c>
      <c r="U45549" s="48">
        <v>-10174</v>
      </c>
      <c r="AC45549" s="48">
        <v>-4744</v>
      </c>
      <c r="AF45549" s="48">
        <v>-5452</v>
      </c>
      <c r="AJ45549" s="48">
        <v>22</v>
      </c>
      <c r="AK45549" s="49">
        <v>-1161</v>
      </c>
      <c r="AL45549" s="49">
        <v>-22</v>
      </c>
      <c r="AM45549" s="49">
        <v>-117</v>
      </c>
    </row>
    <row r="45550" spans="1:39">
      <c r="A45550" s="37" t="s">
        <v>47</v>
      </c>
      <c r="B45550" s="38">
        <v>44084.166666666664</v>
      </c>
      <c r="C45550" s="39">
        <v>44083</v>
      </c>
      <c r="D45550" s="56">
        <v>21</v>
      </c>
      <c r="E45550" s="38">
        <v>44083.875</v>
      </c>
      <c r="F45550" s="40" t="s">
        <v>240</v>
      </c>
      <c r="G45550" s="48">
        <v>43407</v>
      </c>
      <c r="H45550" s="48">
        <v>38424</v>
      </c>
      <c r="I45550" s="48">
        <v>26871</v>
      </c>
      <c r="J45550" s="48">
        <v>-10302</v>
      </c>
      <c r="K45550" s="48">
        <v>26909</v>
      </c>
      <c r="L45550" s="48">
        <v>561</v>
      </c>
      <c r="M45550" s="48">
        <v>18695</v>
      </c>
      <c r="N45550" s="48">
        <v>2243</v>
      </c>
      <c r="O45550" s="48">
        <v>88</v>
      </c>
      <c r="P45550" s="48">
        <v>3898</v>
      </c>
      <c r="Q45550" s="48">
        <v>4</v>
      </c>
      <c r="R45550" s="48">
        <v>595</v>
      </c>
      <c r="S45550" s="48">
        <v>825</v>
      </c>
      <c r="U45550" s="48">
        <v>-10295</v>
      </c>
      <c r="AC45550" s="48">
        <v>-4661</v>
      </c>
      <c r="AF45550" s="48">
        <v>-5668</v>
      </c>
      <c r="AJ45550" s="48">
        <v>34</v>
      </c>
      <c r="AK45550" s="49">
        <v>-1251</v>
      </c>
      <c r="AL45550" s="49">
        <v>-7</v>
      </c>
      <c r="AM45550" s="49">
        <v>-38</v>
      </c>
    </row>
    <row r="45551" spans="1:39">
      <c r="A45551" s="37" t="s">
        <v>47</v>
      </c>
      <c r="B45551" s="38">
        <v>44084.208333333336</v>
      </c>
      <c r="C45551" s="39">
        <v>44083</v>
      </c>
      <c r="D45551" s="56">
        <v>22</v>
      </c>
      <c r="E45551" s="38">
        <v>44083.916666666664</v>
      </c>
      <c r="F45551" s="40" t="s">
        <v>240</v>
      </c>
      <c r="G45551" s="48">
        <v>40851</v>
      </c>
      <c r="H45551" s="48">
        <v>36288</v>
      </c>
      <c r="I45551" s="48">
        <v>23758</v>
      </c>
      <c r="J45551" s="48">
        <v>-10276</v>
      </c>
      <c r="K45551" s="48">
        <v>23802</v>
      </c>
      <c r="L45551" s="48">
        <v>430</v>
      </c>
      <c r="M45551" s="48">
        <v>16747</v>
      </c>
      <c r="N45551" s="48">
        <v>2245</v>
      </c>
      <c r="O45551" s="48">
        <v>89</v>
      </c>
      <c r="P45551" s="48">
        <v>2931</v>
      </c>
      <c r="Q45551" s="48">
        <v>4</v>
      </c>
      <c r="R45551" s="48">
        <v>558</v>
      </c>
      <c r="S45551" s="48">
        <v>798</v>
      </c>
      <c r="U45551" s="48">
        <v>-10272</v>
      </c>
      <c r="AC45551" s="48">
        <v>-4833</v>
      </c>
      <c r="AF45551" s="48">
        <v>-5430</v>
      </c>
      <c r="AJ45551" s="48">
        <v>-9</v>
      </c>
      <c r="AK45551" s="49">
        <v>-2254</v>
      </c>
      <c r="AL45551" s="49">
        <v>-4</v>
      </c>
      <c r="AM45551" s="49">
        <v>-44</v>
      </c>
    </row>
    <row r="45552" spans="1:39">
      <c r="A45552" s="37" t="s">
        <v>47</v>
      </c>
      <c r="B45552" s="38">
        <v>44084.25</v>
      </c>
      <c r="C45552" s="39">
        <v>44083</v>
      </c>
      <c r="D45552" s="56">
        <v>23</v>
      </c>
      <c r="E45552" s="38">
        <v>44083.958333333336</v>
      </c>
      <c r="F45552" s="40" t="s">
        <v>240</v>
      </c>
      <c r="G45552" s="48">
        <v>37426</v>
      </c>
      <c r="H45552" s="48">
        <v>33629</v>
      </c>
      <c r="I45552" s="48">
        <v>21125</v>
      </c>
      <c r="J45552" s="48">
        <v>-10162</v>
      </c>
      <c r="K45552" s="48">
        <v>21163</v>
      </c>
      <c r="L45552" s="48">
        <v>419</v>
      </c>
      <c r="M45552" s="48">
        <v>14711</v>
      </c>
      <c r="N45552" s="48">
        <v>2247</v>
      </c>
      <c r="O45552" s="48">
        <v>88</v>
      </c>
      <c r="P45552" s="48">
        <v>2374</v>
      </c>
      <c r="Q45552" s="48">
        <v>4</v>
      </c>
      <c r="R45552" s="48">
        <v>506</v>
      </c>
      <c r="S45552" s="48">
        <v>814</v>
      </c>
      <c r="U45552" s="48">
        <v>-10169</v>
      </c>
      <c r="AC45552" s="48">
        <v>-4776</v>
      </c>
      <c r="AF45552" s="48">
        <v>-5332</v>
      </c>
      <c r="AJ45552" s="48">
        <v>-61</v>
      </c>
      <c r="AK45552" s="49">
        <v>-2342</v>
      </c>
      <c r="AL45552" s="49">
        <v>7</v>
      </c>
      <c r="AM45552" s="49">
        <v>-38</v>
      </c>
    </row>
    <row r="45553" spans="1:39">
      <c r="A45553" s="37" t="s">
        <v>47</v>
      </c>
      <c r="B45553" s="38">
        <v>44084.291666666664</v>
      </c>
      <c r="C45553" s="39">
        <v>44083</v>
      </c>
      <c r="D45553" s="56">
        <v>24</v>
      </c>
      <c r="E45553" s="38">
        <v>44084</v>
      </c>
      <c r="F45553" s="40" t="s">
        <v>240</v>
      </c>
      <c r="G45553" s="48">
        <v>34245</v>
      </c>
      <c r="H45553" s="48">
        <v>31065</v>
      </c>
      <c r="I45553" s="48">
        <v>19512</v>
      </c>
      <c r="J45553" s="48">
        <v>-9824</v>
      </c>
      <c r="K45553" s="48">
        <v>19564</v>
      </c>
      <c r="L45553" s="48">
        <v>383</v>
      </c>
      <c r="M45553" s="48">
        <v>13897</v>
      </c>
      <c r="N45553" s="48">
        <v>2245</v>
      </c>
      <c r="O45553" s="48">
        <v>89</v>
      </c>
      <c r="P45553" s="48">
        <v>1724</v>
      </c>
      <c r="Q45553" s="48">
        <v>4</v>
      </c>
      <c r="R45553" s="48">
        <v>420</v>
      </c>
      <c r="S45553" s="48">
        <v>802</v>
      </c>
      <c r="U45553" s="48">
        <v>-9814</v>
      </c>
      <c r="AC45553" s="48">
        <v>-4555</v>
      </c>
      <c r="AF45553" s="48">
        <v>-5197</v>
      </c>
      <c r="AJ45553" s="48">
        <v>-62</v>
      </c>
      <c r="AK45553" s="49">
        <v>-1729</v>
      </c>
      <c r="AL45553" s="49">
        <v>-10</v>
      </c>
      <c r="AM45553" s="49">
        <v>-52</v>
      </c>
    </row>
    <row r="45554" spans="1:39">
      <c r="A45554" s="37" t="s">
        <v>47</v>
      </c>
      <c r="B45554" s="38">
        <v>44084.333333333336</v>
      </c>
      <c r="C45554" s="39">
        <v>44084</v>
      </c>
      <c r="D45554" s="56">
        <v>1</v>
      </c>
      <c r="E45554" s="38">
        <v>44084.041666666664</v>
      </c>
      <c r="F45554" s="40" t="s">
        <v>240</v>
      </c>
      <c r="G45554" s="48">
        <v>30615</v>
      </c>
      <c r="H45554" s="48">
        <v>29440</v>
      </c>
      <c r="I45554" s="48">
        <v>17443</v>
      </c>
      <c r="J45554" s="48">
        <v>-9833</v>
      </c>
      <c r="K45554" s="48">
        <v>17480</v>
      </c>
      <c r="L45554" s="48">
        <v>269</v>
      </c>
      <c r="M45554" s="48">
        <v>12065</v>
      </c>
      <c r="N45554" s="48">
        <v>2245</v>
      </c>
      <c r="O45554" s="48">
        <v>88</v>
      </c>
      <c r="P45554" s="48">
        <v>1487</v>
      </c>
      <c r="Q45554" s="48">
        <v>4</v>
      </c>
      <c r="R45554" s="48">
        <v>485</v>
      </c>
      <c r="S45554" s="48">
        <v>837</v>
      </c>
      <c r="U45554" s="48">
        <v>-9794</v>
      </c>
      <c r="AC45554" s="48">
        <v>-4520</v>
      </c>
      <c r="AF45554" s="48">
        <v>-5238</v>
      </c>
      <c r="AJ45554" s="48">
        <v>-36</v>
      </c>
      <c r="AK45554" s="49">
        <v>-2164</v>
      </c>
      <c r="AL45554" s="49">
        <v>-39</v>
      </c>
      <c r="AM45554" s="49">
        <v>-37</v>
      </c>
    </row>
    <row r="45555" spans="1:39">
      <c r="A45555" s="37" t="s">
        <v>47</v>
      </c>
      <c r="B45555" s="38">
        <v>44084.375</v>
      </c>
      <c r="C45555" s="39">
        <v>44084</v>
      </c>
      <c r="D45555" s="56">
        <v>2</v>
      </c>
      <c r="E45555" s="38">
        <v>44084.083333333336</v>
      </c>
      <c r="F45555" s="40" t="s">
        <v>240</v>
      </c>
      <c r="G45555" s="48">
        <v>29098</v>
      </c>
      <c r="H45555" s="48">
        <v>28110</v>
      </c>
      <c r="I45555" s="48">
        <v>16072</v>
      </c>
      <c r="J45555" s="48">
        <v>-10279</v>
      </c>
      <c r="K45555" s="48">
        <v>16156</v>
      </c>
      <c r="L45555" s="48">
        <v>272</v>
      </c>
      <c r="M45555" s="48">
        <v>10922</v>
      </c>
      <c r="N45555" s="48">
        <v>2244</v>
      </c>
      <c r="O45555" s="48">
        <v>89</v>
      </c>
      <c r="P45555" s="48">
        <v>1383</v>
      </c>
      <c r="Q45555" s="48">
        <v>4</v>
      </c>
      <c r="R45555" s="48">
        <v>404</v>
      </c>
      <c r="S45555" s="48">
        <v>838</v>
      </c>
      <c r="U45555" s="48">
        <v>-10282</v>
      </c>
      <c r="AC45555" s="48">
        <v>-4930</v>
      </c>
      <c r="AF45555" s="48">
        <v>-5386</v>
      </c>
      <c r="AJ45555" s="48">
        <v>34</v>
      </c>
      <c r="AK45555" s="49">
        <v>-1759</v>
      </c>
      <c r="AL45555" s="49">
        <v>3</v>
      </c>
      <c r="AM45555" s="49">
        <v>-84</v>
      </c>
    </row>
    <row r="45556" spans="1:39">
      <c r="A45556" s="37" t="s">
        <v>47</v>
      </c>
      <c r="B45556" s="38">
        <v>44084.416666666664</v>
      </c>
      <c r="C45556" s="39">
        <v>44084</v>
      </c>
      <c r="D45556" s="56">
        <v>3</v>
      </c>
      <c r="E45556" s="38">
        <v>44084.125</v>
      </c>
      <c r="F45556" s="40" t="s">
        <v>240</v>
      </c>
      <c r="G45556" s="48">
        <v>27918</v>
      </c>
      <c r="H45556" s="48">
        <v>27088</v>
      </c>
      <c r="I45556" s="48">
        <v>15893</v>
      </c>
      <c r="J45556" s="48">
        <v>-10077</v>
      </c>
      <c r="K45556" s="48">
        <v>15930</v>
      </c>
      <c r="L45556" s="48">
        <v>271</v>
      </c>
      <c r="M45556" s="48">
        <v>10576</v>
      </c>
      <c r="N45556" s="48">
        <v>2247</v>
      </c>
      <c r="O45556" s="48">
        <v>88</v>
      </c>
      <c r="P45556" s="48">
        <v>1474</v>
      </c>
      <c r="Q45556" s="48">
        <v>4</v>
      </c>
      <c r="R45556" s="48">
        <v>444</v>
      </c>
      <c r="S45556" s="48">
        <v>826</v>
      </c>
      <c r="U45556" s="48">
        <v>-10099</v>
      </c>
      <c r="AC45556" s="48">
        <v>-4705</v>
      </c>
      <c r="AF45556" s="48">
        <v>-5403</v>
      </c>
      <c r="AJ45556" s="48">
        <v>9</v>
      </c>
      <c r="AK45556" s="49">
        <v>-1118</v>
      </c>
      <c r="AL45556" s="49">
        <v>22</v>
      </c>
      <c r="AM45556" s="49">
        <v>-37</v>
      </c>
    </row>
    <row r="45557" spans="1:39">
      <c r="A45557" s="37" t="s">
        <v>47</v>
      </c>
      <c r="B45557" s="38">
        <v>44084.458333333336</v>
      </c>
      <c r="C45557" s="39">
        <v>44084</v>
      </c>
      <c r="D45557" s="56">
        <v>4</v>
      </c>
      <c r="E45557" s="38">
        <v>44084.166666666664</v>
      </c>
      <c r="F45557" s="40" t="s">
        <v>240</v>
      </c>
      <c r="G45557" s="48">
        <v>27199</v>
      </c>
      <c r="H45557" s="48">
        <v>26508</v>
      </c>
      <c r="I45557" s="48">
        <v>15794</v>
      </c>
      <c r="J45557" s="48">
        <v>-9680</v>
      </c>
      <c r="K45557" s="48">
        <v>15833</v>
      </c>
      <c r="L45557" s="48">
        <v>272</v>
      </c>
      <c r="M45557" s="48">
        <v>10534</v>
      </c>
      <c r="N45557" s="48">
        <v>2246</v>
      </c>
      <c r="O45557" s="48">
        <v>88</v>
      </c>
      <c r="P45557" s="48">
        <v>1484</v>
      </c>
      <c r="Q45557" s="48">
        <v>5</v>
      </c>
      <c r="R45557" s="48">
        <v>388</v>
      </c>
      <c r="S45557" s="48">
        <v>816</v>
      </c>
      <c r="U45557" s="48">
        <v>-9688</v>
      </c>
      <c r="AC45557" s="48">
        <v>-4419</v>
      </c>
      <c r="AF45557" s="48">
        <v>-5228</v>
      </c>
      <c r="AJ45557" s="48">
        <v>-41</v>
      </c>
      <c r="AK45557" s="49">
        <v>-1034</v>
      </c>
      <c r="AL45557" s="49">
        <v>8</v>
      </c>
      <c r="AM45557" s="49">
        <v>-39</v>
      </c>
    </row>
    <row r="45558" spans="1:39">
      <c r="A45558" s="37" t="s">
        <v>47</v>
      </c>
      <c r="B45558" s="38">
        <v>44084.5</v>
      </c>
      <c r="C45558" s="39">
        <v>44084</v>
      </c>
      <c r="D45558" s="56">
        <v>5</v>
      </c>
      <c r="E45558" s="38">
        <v>44084.208333333336</v>
      </c>
      <c r="F45558" s="40" t="s">
        <v>240</v>
      </c>
      <c r="G45558" s="48">
        <v>27316</v>
      </c>
      <c r="H45558" s="48">
        <v>26681</v>
      </c>
      <c r="I45558" s="48">
        <v>16546</v>
      </c>
      <c r="J45558" s="48">
        <v>-9667</v>
      </c>
      <c r="K45558" s="48">
        <v>16587</v>
      </c>
      <c r="L45558" s="48">
        <v>275</v>
      </c>
      <c r="M45558" s="48">
        <v>11074</v>
      </c>
      <c r="N45558" s="48">
        <v>2245</v>
      </c>
      <c r="O45558" s="48">
        <v>89</v>
      </c>
      <c r="P45558" s="48">
        <v>1470</v>
      </c>
      <c r="Q45558" s="48">
        <v>5</v>
      </c>
      <c r="R45558" s="48">
        <v>580</v>
      </c>
      <c r="S45558" s="48">
        <v>849</v>
      </c>
      <c r="U45558" s="48">
        <v>-9666</v>
      </c>
      <c r="AC45558" s="48">
        <v>-4312</v>
      </c>
      <c r="AF45558" s="48">
        <v>-5278</v>
      </c>
      <c r="AJ45558" s="48">
        <v>-76</v>
      </c>
      <c r="AK45558" s="49">
        <v>-468</v>
      </c>
      <c r="AL45558" s="49">
        <v>-1</v>
      </c>
      <c r="AM45558" s="49">
        <v>-41</v>
      </c>
    </row>
    <row r="45559" spans="1:39">
      <c r="A45559" s="37" t="s">
        <v>47</v>
      </c>
      <c r="B45559" s="38">
        <v>44084.541666666664</v>
      </c>
      <c r="C45559" s="39">
        <v>44084</v>
      </c>
      <c r="D45559" s="56">
        <v>6</v>
      </c>
      <c r="E45559" s="38">
        <v>44084.25</v>
      </c>
      <c r="F45559" s="40" t="s">
        <v>240</v>
      </c>
      <c r="G45559" s="48">
        <v>28325</v>
      </c>
      <c r="H45559" s="48">
        <v>27842</v>
      </c>
      <c r="I45559" s="48">
        <v>16779</v>
      </c>
      <c r="J45559" s="48">
        <v>-10352</v>
      </c>
      <c r="K45559" s="48">
        <v>16817</v>
      </c>
      <c r="L45559" s="48">
        <v>284</v>
      </c>
      <c r="M45559" s="48">
        <v>11139</v>
      </c>
      <c r="N45559" s="48">
        <v>2245</v>
      </c>
      <c r="O45559" s="48">
        <v>88</v>
      </c>
      <c r="P45559" s="48">
        <v>1629</v>
      </c>
      <c r="Q45559" s="48">
        <v>5</v>
      </c>
      <c r="R45559" s="48">
        <v>579</v>
      </c>
      <c r="S45559" s="48">
        <v>848</v>
      </c>
      <c r="U45559" s="48">
        <v>-10344</v>
      </c>
      <c r="AC45559" s="48">
        <v>-4869</v>
      </c>
      <c r="AF45559" s="48">
        <v>-5409</v>
      </c>
      <c r="AJ45559" s="48">
        <v>-66</v>
      </c>
      <c r="AK45559" s="49">
        <v>-711</v>
      </c>
      <c r="AL45559" s="49">
        <v>-8</v>
      </c>
      <c r="AM45559" s="49">
        <v>-38</v>
      </c>
    </row>
    <row r="45560" spans="1:39">
      <c r="A45560" s="37" t="s">
        <v>47</v>
      </c>
      <c r="B45560" s="38">
        <v>44084.583333333336</v>
      </c>
      <c r="C45560" s="39">
        <v>44084</v>
      </c>
      <c r="D45560" s="56">
        <v>7</v>
      </c>
      <c r="E45560" s="38">
        <v>44084.291666666664</v>
      </c>
      <c r="F45560" s="40" t="s">
        <v>240</v>
      </c>
      <c r="G45560" s="48">
        <v>30004</v>
      </c>
      <c r="H45560" s="48">
        <v>29529</v>
      </c>
      <c r="I45560" s="48">
        <v>18068</v>
      </c>
      <c r="J45560" s="48">
        <v>-11210</v>
      </c>
      <c r="K45560" s="48">
        <v>18068</v>
      </c>
      <c r="L45560" s="48">
        <v>368</v>
      </c>
      <c r="M45560" s="48">
        <v>11482</v>
      </c>
      <c r="N45560" s="48">
        <v>2246</v>
      </c>
      <c r="O45560" s="48">
        <v>89</v>
      </c>
      <c r="P45560" s="48">
        <v>1757</v>
      </c>
      <c r="Q45560" s="48">
        <v>742</v>
      </c>
      <c r="R45560" s="48">
        <v>548</v>
      </c>
      <c r="S45560" s="48">
        <v>836</v>
      </c>
      <c r="U45560" s="48">
        <v>-11220</v>
      </c>
      <c r="AC45560" s="48">
        <v>-5609</v>
      </c>
      <c r="AF45560" s="48">
        <v>-5484</v>
      </c>
      <c r="AJ45560" s="48">
        <v>-127</v>
      </c>
      <c r="AK45560" s="49">
        <v>-251</v>
      </c>
      <c r="AL45560" s="49">
        <v>10</v>
      </c>
      <c r="AM45560" s="49">
        <v>0</v>
      </c>
    </row>
    <row r="45561" spans="1:39">
      <c r="A45561" s="37" t="s">
        <v>47</v>
      </c>
      <c r="B45561" s="38">
        <v>44084.625</v>
      </c>
      <c r="C45561" s="39">
        <v>44084</v>
      </c>
      <c r="D45561" s="56">
        <v>8</v>
      </c>
      <c r="E45561" s="38">
        <v>44084.333333333336</v>
      </c>
      <c r="F45561" s="40" t="s">
        <v>240</v>
      </c>
      <c r="G45561" s="48">
        <v>31109</v>
      </c>
      <c r="H45561" s="48">
        <v>30933</v>
      </c>
      <c r="I45561" s="48">
        <v>20172</v>
      </c>
      <c r="J45561" s="48">
        <v>-11047</v>
      </c>
      <c r="K45561" s="48">
        <v>20174</v>
      </c>
      <c r="L45561" s="48">
        <v>370</v>
      </c>
      <c r="M45561" s="48">
        <v>11906</v>
      </c>
      <c r="N45561" s="48">
        <v>2243</v>
      </c>
      <c r="O45561" s="48">
        <v>87</v>
      </c>
      <c r="P45561" s="48">
        <v>1500</v>
      </c>
      <c r="Q45561" s="48">
        <v>2913</v>
      </c>
      <c r="R45561" s="48">
        <v>291</v>
      </c>
      <c r="S45561" s="48">
        <v>864</v>
      </c>
      <c r="U45561" s="48">
        <v>-10886</v>
      </c>
      <c r="AC45561" s="48">
        <v>-5260</v>
      </c>
      <c r="AF45561" s="48">
        <v>-5503</v>
      </c>
      <c r="AJ45561" s="48">
        <v>-123</v>
      </c>
      <c r="AK45561" s="49">
        <v>286</v>
      </c>
      <c r="AL45561" s="49">
        <v>-161</v>
      </c>
      <c r="AM45561" s="49">
        <v>-2</v>
      </c>
    </row>
    <row r="45562" spans="1:39">
      <c r="A45562" s="37" t="s">
        <v>47</v>
      </c>
      <c r="B45562" s="38">
        <v>44084.666666666664</v>
      </c>
      <c r="C45562" s="39">
        <v>44084</v>
      </c>
      <c r="D45562" s="56">
        <v>9</v>
      </c>
      <c r="E45562" s="38">
        <v>44084.375</v>
      </c>
      <c r="F45562" s="40" t="s">
        <v>240</v>
      </c>
      <c r="G45562" s="48">
        <v>31776</v>
      </c>
      <c r="H45562" s="48">
        <v>31948</v>
      </c>
      <c r="I45562" s="48">
        <v>22509</v>
      </c>
      <c r="J45562" s="48">
        <v>-10279</v>
      </c>
      <c r="K45562" s="48">
        <v>22549</v>
      </c>
      <c r="L45562" s="48">
        <v>371</v>
      </c>
      <c r="M45562" s="48">
        <v>11451</v>
      </c>
      <c r="N45562" s="48">
        <v>2240</v>
      </c>
      <c r="O45562" s="48">
        <v>89</v>
      </c>
      <c r="P45562" s="48">
        <v>1747</v>
      </c>
      <c r="Q45562" s="48">
        <v>5565</v>
      </c>
      <c r="R45562" s="48">
        <v>226</v>
      </c>
      <c r="S45562" s="48">
        <v>860</v>
      </c>
      <c r="U45562" s="48">
        <v>-9894</v>
      </c>
      <c r="AC45562" s="48">
        <v>-4685</v>
      </c>
      <c r="AF45562" s="48">
        <v>-5165</v>
      </c>
      <c r="AJ45562" s="48">
        <v>-44</v>
      </c>
      <c r="AK45562" s="49">
        <v>840</v>
      </c>
      <c r="AL45562" s="49">
        <v>-385</v>
      </c>
      <c r="AM45562" s="49">
        <v>-40</v>
      </c>
    </row>
    <row r="45563" spans="1:39">
      <c r="A45563" s="37" t="s">
        <v>47</v>
      </c>
      <c r="B45563" s="38">
        <v>44084.708333333336</v>
      </c>
      <c r="C45563" s="39">
        <v>44084</v>
      </c>
      <c r="D45563" s="56">
        <v>10</v>
      </c>
      <c r="E45563" s="38">
        <v>44084.416666666664</v>
      </c>
      <c r="F45563" s="40" t="s">
        <v>240</v>
      </c>
      <c r="G45563" s="48">
        <v>32587</v>
      </c>
      <c r="H45563" s="48">
        <v>32746</v>
      </c>
      <c r="I45563" s="48">
        <v>23632</v>
      </c>
      <c r="J45563" s="48">
        <v>-9294</v>
      </c>
      <c r="K45563" s="48">
        <v>23654</v>
      </c>
      <c r="L45563" s="48">
        <v>369</v>
      </c>
      <c r="M45563" s="48">
        <v>11180</v>
      </c>
      <c r="N45563" s="48">
        <v>2241</v>
      </c>
      <c r="O45563" s="48">
        <v>89</v>
      </c>
      <c r="P45563" s="48">
        <v>1637</v>
      </c>
      <c r="Q45563" s="48">
        <v>7083</v>
      </c>
      <c r="R45563" s="48">
        <v>226</v>
      </c>
      <c r="S45563" s="48">
        <v>829</v>
      </c>
      <c r="U45563" s="48">
        <v>-8813</v>
      </c>
      <c r="AC45563" s="48">
        <v>-4479</v>
      </c>
      <c r="AF45563" s="48">
        <v>-4354</v>
      </c>
      <c r="AJ45563" s="48">
        <v>20</v>
      </c>
      <c r="AK45563" s="49">
        <v>180</v>
      </c>
      <c r="AL45563" s="49">
        <v>-481</v>
      </c>
      <c r="AM45563" s="49">
        <v>-22</v>
      </c>
    </row>
    <row r="45564" spans="1:39">
      <c r="A45564" s="37" t="s">
        <v>47</v>
      </c>
      <c r="B45564" s="38">
        <v>44084.75</v>
      </c>
      <c r="C45564" s="39">
        <v>44084</v>
      </c>
      <c r="D45564" s="56">
        <v>11</v>
      </c>
      <c r="E45564" s="38">
        <v>44084.458333333336</v>
      </c>
      <c r="F45564" s="40" t="s">
        <v>240</v>
      </c>
      <c r="G45564" s="48">
        <v>33560</v>
      </c>
      <c r="H45564" s="48">
        <v>33363</v>
      </c>
      <c r="I45564" s="48">
        <v>24847</v>
      </c>
      <c r="J45564" s="48">
        <v>-8894</v>
      </c>
      <c r="K45564" s="48">
        <v>24847</v>
      </c>
      <c r="L45564" s="48">
        <v>389</v>
      </c>
      <c r="M45564" s="48">
        <v>11271</v>
      </c>
      <c r="N45564" s="48">
        <v>2243</v>
      </c>
      <c r="O45564" s="48">
        <v>89</v>
      </c>
      <c r="P45564" s="48">
        <v>1671</v>
      </c>
      <c r="Q45564" s="48">
        <v>8122</v>
      </c>
      <c r="R45564" s="48">
        <v>235</v>
      </c>
      <c r="S45564" s="48">
        <v>827</v>
      </c>
      <c r="U45564" s="48">
        <v>-8362</v>
      </c>
      <c r="AC45564" s="48">
        <v>-4577</v>
      </c>
      <c r="AF45564" s="48">
        <v>-3846</v>
      </c>
      <c r="AJ45564" s="48">
        <v>61</v>
      </c>
      <c r="AK45564" s="49">
        <v>378</v>
      </c>
      <c r="AL45564" s="49">
        <v>-532</v>
      </c>
      <c r="AM45564" s="49">
        <v>0</v>
      </c>
    </row>
    <row r="45565" spans="1:39">
      <c r="A45565" s="37" t="s">
        <v>47</v>
      </c>
      <c r="B45565" s="38">
        <v>44084.791666666664</v>
      </c>
      <c r="C45565" s="39">
        <v>44084</v>
      </c>
      <c r="D45565" s="56">
        <v>12</v>
      </c>
      <c r="E45565" s="38">
        <v>44084.5</v>
      </c>
      <c r="F45565" s="40" t="s">
        <v>240</v>
      </c>
      <c r="G45565" s="48">
        <v>34806</v>
      </c>
      <c r="H45565" s="48">
        <v>34104</v>
      </c>
      <c r="I45565" s="48">
        <v>25799</v>
      </c>
      <c r="J45565" s="48">
        <v>-8630</v>
      </c>
      <c r="K45565" s="48">
        <v>25827</v>
      </c>
      <c r="L45565" s="48">
        <v>416</v>
      </c>
      <c r="M45565" s="48">
        <v>11621</v>
      </c>
      <c r="N45565" s="48">
        <v>2241</v>
      </c>
      <c r="O45565" s="48">
        <v>89</v>
      </c>
      <c r="P45565" s="48">
        <v>1552</v>
      </c>
      <c r="Q45565" s="48">
        <v>8764</v>
      </c>
      <c r="R45565" s="48">
        <v>329</v>
      </c>
      <c r="S45565" s="48">
        <v>815</v>
      </c>
      <c r="U45565" s="48">
        <v>-8087</v>
      </c>
      <c r="AC45565" s="48">
        <v>-4372</v>
      </c>
      <c r="AF45565" s="48">
        <v>-3830</v>
      </c>
      <c r="AJ45565" s="48">
        <v>115</v>
      </c>
      <c r="AK45565" s="49">
        <v>325</v>
      </c>
      <c r="AL45565" s="49">
        <v>-543</v>
      </c>
      <c r="AM45565" s="49">
        <v>-28</v>
      </c>
    </row>
    <row r="45566" spans="1:39">
      <c r="A45566" s="37" t="s">
        <v>47</v>
      </c>
      <c r="B45566" s="38">
        <v>44084.833333333336</v>
      </c>
      <c r="C45566" s="39">
        <v>44084</v>
      </c>
      <c r="D45566" s="56">
        <v>13</v>
      </c>
      <c r="E45566" s="38">
        <v>44084.541666666664</v>
      </c>
      <c r="F45566" s="40" t="s">
        <v>240</v>
      </c>
      <c r="G45566" s="48">
        <v>36477</v>
      </c>
      <c r="H45566" s="48">
        <v>34737</v>
      </c>
      <c r="I45566" s="48">
        <v>26434</v>
      </c>
      <c r="J45566" s="48">
        <v>-8765</v>
      </c>
      <c r="K45566" s="48">
        <v>26445</v>
      </c>
      <c r="L45566" s="48">
        <v>419</v>
      </c>
      <c r="M45566" s="48">
        <v>12208</v>
      </c>
      <c r="N45566" s="48">
        <v>2242</v>
      </c>
      <c r="O45566" s="48">
        <v>88</v>
      </c>
      <c r="P45566" s="48">
        <v>1647</v>
      </c>
      <c r="Q45566" s="48">
        <v>8712</v>
      </c>
      <c r="R45566" s="48">
        <v>370</v>
      </c>
      <c r="S45566" s="48">
        <v>759</v>
      </c>
      <c r="U45566" s="48">
        <v>-8217</v>
      </c>
      <c r="AC45566" s="48">
        <v>-4413</v>
      </c>
      <c r="AF45566" s="48">
        <v>-3940</v>
      </c>
      <c r="AJ45566" s="48">
        <v>136</v>
      </c>
      <c r="AK45566" s="49">
        <v>462</v>
      </c>
      <c r="AL45566" s="49">
        <v>-548</v>
      </c>
      <c r="AM45566" s="49">
        <v>-11</v>
      </c>
    </row>
    <row r="45567" spans="1:39">
      <c r="A45567" s="37" t="s">
        <v>47</v>
      </c>
      <c r="B45567" s="38">
        <v>44084.875</v>
      </c>
      <c r="C45567" s="39">
        <v>44084</v>
      </c>
      <c r="D45567" s="56">
        <v>14</v>
      </c>
      <c r="E45567" s="38">
        <v>44084.583333333336</v>
      </c>
      <c r="F45567" s="40" t="s">
        <v>240</v>
      </c>
      <c r="G45567" s="48">
        <v>38659</v>
      </c>
      <c r="H45567" s="48">
        <v>35792</v>
      </c>
      <c r="I45567" s="48">
        <v>26929</v>
      </c>
      <c r="J45567" s="48">
        <v>-9096</v>
      </c>
      <c r="K45567" s="48">
        <v>26926</v>
      </c>
      <c r="L45567" s="48">
        <v>393</v>
      </c>
      <c r="M45567" s="48">
        <v>13368</v>
      </c>
      <c r="N45567" s="48">
        <v>2243</v>
      </c>
      <c r="O45567" s="48">
        <v>89</v>
      </c>
      <c r="P45567" s="48">
        <v>1703</v>
      </c>
      <c r="Q45567" s="48">
        <v>8047</v>
      </c>
      <c r="R45567" s="48">
        <v>356</v>
      </c>
      <c r="S45567" s="48">
        <v>727</v>
      </c>
      <c r="U45567" s="48">
        <v>-8568</v>
      </c>
      <c r="AC45567" s="48">
        <v>-4602</v>
      </c>
      <c r="AF45567" s="48">
        <v>-4103</v>
      </c>
      <c r="AJ45567" s="48">
        <v>137</v>
      </c>
      <c r="AK45567" s="49">
        <v>233</v>
      </c>
      <c r="AL45567" s="49">
        <v>-528</v>
      </c>
      <c r="AM45567" s="49">
        <v>3</v>
      </c>
    </row>
    <row r="45568" spans="1:39">
      <c r="A45568" s="37" t="s">
        <v>47</v>
      </c>
      <c r="B45568" s="38">
        <v>44084.916666666664</v>
      </c>
      <c r="C45568" s="39">
        <v>44084</v>
      </c>
      <c r="D45568" s="56">
        <v>15</v>
      </c>
      <c r="E45568" s="38">
        <v>44084.625</v>
      </c>
      <c r="F45568" s="40" t="s">
        <v>240</v>
      </c>
      <c r="G45568" s="48">
        <v>40842</v>
      </c>
      <c r="H45568" s="48">
        <v>37144</v>
      </c>
      <c r="I45568" s="48">
        <v>27803</v>
      </c>
      <c r="J45568" s="48">
        <v>-9507</v>
      </c>
      <c r="K45568" s="48">
        <v>27834</v>
      </c>
      <c r="L45568" s="48">
        <v>383</v>
      </c>
      <c r="M45568" s="48">
        <v>15078</v>
      </c>
      <c r="N45568" s="48">
        <v>2242</v>
      </c>
      <c r="O45568" s="48">
        <v>89</v>
      </c>
      <c r="P45568" s="48">
        <v>1986</v>
      </c>
      <c r="Q45568" s="48">
        <v>6969</v>
      </c>
      <c r="R45568" s="48">
        <v>326</v>
      </c>
      <c r="S45568" s="48">
        <v>761</v>
      </c>
      <c r="U45568" s="48">
        <v>-9003</v>
      </c>
      <c r="AC45568" s="48">
        <v>-5012</v>
      </c>
      <c r="AF45568" s="48">
        <v>-4122</v>
      </c>
      <c r="AJ45568" s="48">
        <v>131</v>
      </c>
      <c r="AK45568" s="49">
        <v>166</v>
      </c>
      <c r="AL45568" s="49">
        <v>-504</v>
      </c>
      <c r="AM45568" s="49">
        <v>-31</v>
      </c>
    </row>
    <row r="45569" spans="1:39">
      <c r="A45569" s="37" t="s">
        <v>47</v>
      </c>
      <c r="B45569" s="38">
        <v>44084.958333333336</v>
      </c>
      <c r="C45569" s="39">
        <v>44084</v>
      </c>
      <c r="D45569" s="56">
        <v>16</v>
      </c>
      <c r="E45569" s="38">
        <v>44084.666666666664</v>
      </c>
      <c r="F45569" s="40" t="s">
        <v>240</v>
      </c>
      <c r="G45569" s="48">
        <v>42818</v>
      </c>
      <c r="H45569" s="48">
        <v>37664</v>
      </c>
      <c r="I45569" s="48">
        <v>27134</v>
      </c>
      <c r="J45569" s="48">
        <v>-9349</v>
      </c>
      <c r="K45569" s="48">
        <v>27133</v>
      </c>
      <c r="L45569" s="48">
        <v>441</v>
      </c>
      <c r="M45569" s="48">
        <v>15323</v>
      </c>
      <c r="N45569" s="48">
        <v>2245</v>
      </c>
      <c r="O45569" s="48">
        <v>89</v>
      </c>
      <c r="P45569" s="48">
        <v>2936</v>
      </c>
      <c r="Q45569" s="48">
        <v>4911</v>
      </c>
      <c r="R45569" s="48">
        <v>407</v>
      </c>
      <c r="S45569" s="48">
        <v>781</v>
      </c>
      <c r="U45569" s="48">
        <v>-8837</v>
      </c>
      <c r="AC45569" s="48">
        <v>-4834</v>
      </c>
      <c r="AF45569" s="48">
        <v>-4128</v>
      </c>
      <c r="AJ45569" s="48">
        <v>125</v>
      </c>
      <c r="AK45569" s="49">
        <v>-1181</v>
      </c>
      <c r="AL45569" s="49">
        <v>-512</v>
      </c>
      <c r="AM45569" s="49">
        <v>1</v>
      </c>
    </row>
    <row r="45570" spans="1:39">
      <c r="A45570" s="37" t="s">
        <v>47</v>
      </c>
      <c r="B45570" s="38">
        <v>44085</v>
      </c>
      <c r="C45570" s="39">
        <v>44084</v>
      </c>
      <c r="D45570" s="56">
        <v>17</v>
      </c>
      <c r="E45570" s="38">
        <v>44084.708333333336</v>
      </c>
      <c r="F45570" s="40" t="s">
        <v>240</v>
      </c>
      <c r="G45570" s="48">
        <v>44260</v>
      </c>
      <c r="H45570" s="48">
        <v>37425</v>
      </c>
      <c r="I45570" s="48">
        <v>26655</v>
      </c>
      <c r="J45570" s="48">
        <v>-9773</v>
      </c>
      <c r="K45570" s="48">
        <v>26668</v>
      </c>
      <c r="L45570" s="48">
        <v>404</v>
      </c>
      <c r="M45570" s="48">
        <v>16153</v>
      </c>
      <c r="N45570" s="48">
        <v>2246</v>
      </c>
      <c r="O45570" s="48">
        <v>89</v>
      </c>
      <c r="P45570" s="48">
        <v>4148</v>
      </c>
      <c r="Q45570" s="48">
        <v>2389</v>
      </c>
      <c r="R45570" s="48">
        <v>442</v>
      </c>
      <c r="S45570" s="48">
        <v>797</v>
      </c>
      <c r="U45570" s="48">
        <v>-9422</v>
      </c>
      <c r="AC45570" s="48">
        <v>-5207</v>
      </c>
      <c r="AF45570" s="48">
        <v>-4329</v>
      </c>
      <c r="AJ45570" s="48">
        <v>114</v>
      </c>
      <c r="AK45570" s="49">
        <v>-997</v>
      </c>
      <c r="AL45570" s="49">
        <v>-351</v>
      </c>
      <c r="AM45570" s="49">
        <v>-13</v>
      </c>
    </row>
    <row r="45571" spans="1:39">
      <c r="A45571" s="37" t="s">
        <v>47</v>
      </c>
      <c r="B45571" s="38">
        <v>44085.041666666664</v>
      </c>
      <c r="C45571" s="39">
        <v>44084</v>
      </c>
      <c r="D45571" s="56">
        <v>18</v>
      </c>
      <c r="E45571" s="38">
        <v>44084.75</v>
      </c>
      <c r="F45571" s="40" t="s">
        <v>240</v>
      </c>
      <c r="G45571" s="48">
        <v>44739</v>
      </c>
      <c r="H45571" s="48">
        <v>37480</v>
      </c>
      <c r="I45571" s="48">
        <v>26388</v>
      </c>
      <c r="J45571" s="48">
        <v>-9952</v>
      </c>
      <c r="K45571" s="48">
        <v>26390</v>
      </c>
      <c r="L45571" s="48">
        <v>460</v>
      </c>
      <c r="M45571" s="48">
        <v>17063</v>
      </c>
      <c r="N45571" s="48">
        <v>2245</v>
      </c>
      <c r="O45571" s="48">
        <v>79</v>
      </c>
      <c r="P45571" s="48">
        <v>4701</v>
      </c>
      <c r="Q45571" s="48">
        <v>610</v>
      </c>
      <c r="R45571" s="48">
        <v>414</v>
      </c>
      <c r="S45571" s="48">
        <v>818</v>
      </c>
      <c r="U45571" s="48">
        <v>-9854</v>
      </c>
      <c r="AC45571" s="48">
        <v>-5543</v>
      </c>
      <c r="AF45571" s="48">
        <v>-4411</v>
      </c>
      <c r="AJ45571" s="48">
        <v>100</v>
      </c>
      <c r="AK45571" s="49">
        <v>-1140</v>
      </c>
      <c r="AL45571" s="49">
        <v>-98</v>
      </c>
      <c r="AM45571" s="49">
        <v>-2</v>
      </c>
    </row>
    <row r="45572" spans="1:39">
      <c r="A45572" s="37" t="s">
        <v>47</v>
      </c>
      <c r="B45572" s="38">
        <v>44085.083333333336</v>
      </c>
      <c r="C45572" s="39">
        <v>44084</v>
      </c>
      <c r="D45572" s="56">
        <v>19</v>
      </c>
      <c r="E45572" s="38">
        <v>44084.791666666664</v>
      </c>
      <c r="F45572" s="40" t="s">
        <v>240</v>
      </c>
      <c r="G45572" s="48">
        <v>44047</v>
      </c>
      <c r="H45572" s="48">
        <v>37034</v>
      </c>
      <c r="I45572" s="48">
        <v>26446</v>
      </c>
      <c r="J45572" s="48">
        <v>-9590</v>
      </c>
      <c r="K45572" s="48">
        <v>26885</v>
      </c>
      <c r="L45572" s="48">
        <v>481</v>
      </c>
      <c r="M45572" s="48">
        <v>17459</v>
      </c>
      <c r="N45572" s="48">
        <v>2239</v>
      </c>
      <c r="O45572" s="48">
        <v>88</v>
      </c>
      <c r="P45572" s="48">
        <v>4754</v>
      </c>
      <c r="Q45572" s="48">
        <v>449</v>
      </c>
      <c r="R45572" s="48">
        <v>563</v>
      </c>
      <c r="S45572" s="48">
        <v>852</v>
      </c>
      <c r="U45572" s="48">
        <v>-9641</v>
      </c>
      <c r="AC45572" s="48">
        <v>-5196</v>
      </c>
      <c r="AF45572" s="48">
        <v>-4485</v>
      </c>
      <c r="AJ45572" s="48">
        <v>40</v>
      </c>
      <c r="AK45572" s="49">
        <v>-998</v>
      </c>
      <c r="AL45572" s="49">
        <v>51</v>
      </c>
      <c r="AM45572" s="49">
        <v>-439</v>
      </c>
    </row>
    <row r="45573" spans="1:39">
      <c r="A45573" s="37" t="s">
        <v>47</v>
      </c>
      <c r="B45573" s="38">
        <v>44085.125</v>
      </c>
      <c r="C45573" s="39">
        <v>44084</v>
      </c>
      <c r="D45573" s="56">
        <v>20</v>
      </c>
      <c r="E45573" s="38">
        <v>44084.833333333336</v>
      </c>
      <c r="F45573" s="40" t="s">
        <v>240</v>
      </c>
      <c r="G45573" s="48">
        <v>43425</v>
      </c>
      <c r="H45573" s="48">
        <v>37155</v>
      </c>
      <c r="I45573" s="48">
        <v>25609</v>
      </c>
      <c r="J45573" s="48">
        <v>-10062</v>
      </c>
      <c r="K45573" s="48">
        <v>25680</v>
      </c>
      <c r="L45573" s="48">
        <v>490</v>
      </c>
      <c r="M45573" s="48">
        <v>16629</v>
      </c>
      <c r="N45573" s="48">
        <v>2239</v>
      </c>
      <c r="O45573" s="48">
        <v>88</v>
      </c>
      <c r="P45573" s="48">
        <v>4770</v>
      </c>
      <c r="Q45573" s="48">
        <v>11</v>
      </c>
      <c r="R45573" s="48">
        <v>629</v>
      </c>
      <c r="S45573" s="48">
        <v>824</v>
      </c>
      <c r="U45573" s="48">
        <v>-10097</v>
      </c>
      <c r="AC45573" s="48">
        <v>-5359</v>
      </c>
      <c r="AF45573" s="48">
        <v>-4795</v>
      </c>
      <c r="AJ45573" s="48">
        <v>57</v>
      </c>
      <c r="AK45573" s="49">
        <v>-1484</v>
      </c>
      <c r="AL45573" s="49">
        <v>35</v>
      </c>
      <c r="AM45573" s="49">
        <v>-71</v>
      </c>
    </row>
    <row r="45574" spans="1:39">
      <c r="A45574" s="37" t="s">
        <v>47</v>
      </c>
      <c r="B45574" s="38">
        <v>44085.166666666664</v>
      </c>
      <c r="C45574" s="39">
        <v>44084</v>
      </c>
      <c r="D45574" s="56">
        <v>21</v>
      </c>
      <c r="E45574" s="38">
        <v>44084.875</v>
      </c>
      <c r="F45574" s="40" t="s">
        <v>240</v>
      </c>
      <c r="G45574" s="48">
        <v>41846</v>
      </c>
      <c r="H45574" s="48">
        <v>36091</v>
      </c>
      <c r="I45574" s="48">
        <v>24880</v>
      </c>
      <c r="J45574" s="48">
        <v>-9902</v>
      </c>
      <c r="K45574" s="48">
        <v>24917</v>
      </c>
      <c r="L45574" s="48">
        <v>483</v>
      </c>
      <c r="M45574" s="48">
        <v>16594</v>
      </c>
      <c r="N45574" s="48">
        <v>2239</v>
      </c>
      <c r="O45574" s="48">
        <v>88</v>
      </c>
      <c r="P45574" s="48">
        <v>4133</v>
      </c>
      <c r="Q45574" s="48">
        <v>8</v>
      </c>
      <c r="R45574" s="48">
        <v>553</v>
      </c>
      <c r="S45574" s="48">
        <v>819</v>
      </c>
      <c r="U45574" s="48">
        <v>-9909</v>
      </c>
      <c r="AC45574" s="48">
        <v>-5318</v>
      </c>
      <c r="AF45574" s="48">
        <v>-4619</v>
      </c>
      <c r="AJ45574" s="48">
        <v>28</v>
      </c>
      <c r="AK45574" s="49">
        <v>-1309</v>
      </c>
      <c r="AL45574" s="49">
        <v>7</v>
      </c>
      <c r="AM45574" s="49">
        <v>-37</v>
      </c>
    </row>
    <row r="45575" spans="1:39">
      <c r="A45575" s="37" t="s">
        <v>47</v>
      </c>
      <c r="B45575" s="38">
        <v>44085.208333333336</v>
      </c>
      <c r="C45575" s="39">
        <v>44084</v>
      </c>
      <c r="D45575" s="56">
        <v>22</v>
      </c>
      <c r="E45575" s="38">
        <v>44084.916666666664</v>
      </c>
      <c r="F45575" s="40" t="s">
        <v>240</v>
      </c>
      <c r="G45575" s="48">
        <v>39689</v>
      </c>
      <c r="H45575" s="48">
        <v>34424</v>
      </c>
      <c r="I45575" s="48">
        <v>22640</v>
      </c>
      <c r="J45575" s="48">
        <v>-10060</v>
      </c>
      <c r="K45575" s="48">
        <v>22677</v>
      </c>
      <c r="L45575" s="48">
        <v>462</v>
      </c>
      <c r="M45575" s="48">
        <v>15759</v>
      </c>
      <c r="N45575" s="48">
        <v>2238</v>
      </c>
      <c r="O45575" s="48">
        <v>88</v>
      </c>
      <c r="P45575" s="48">
        <v>2879</v>
      </c>
      <c r="Q45575" s="48">
        <v>8</v>
      </c>
      <c r="R45575" s="48">
        <v>430</v>
      </c>
      <c r="S45575" s="48">
        <v>813</v>
      </c>
      <c r="U45575" s="48">
        <v>-10032</v>
      </c>
      <c r="AC45575" s="48">
        <v>-5309</v>
      </c>
      <c r="AF45575" s="48">
        <v>-4769</v>
      </c>
      <c r="AJ45575" s="48">
        <v>46</v>
      </c>
      <c r="AK45575" s="49">
        <v>-1724</v>
      </c>
      <c r="AL45575" s="49">
        <v>-28</v>
      </c>
      <c r="AM45575" s="49">
        <v>-37</v>
      </c>
    </row>
    <row r="45576" spans="1:39">
      <c r="A45576" s="37" t="s">
        <v>47</v>
      </c>
      <c r="B45576" s="38">
        <v>44085.25</v>
      </c>
      <c r="C45576" s="39">
        <v>44084</v>
      </c>
      <c r="D45576" s="56">
        <v>23</v>
      </c>
      <c r="E45576" s="38">
        <v>44084.958333333336</v>
      </c>
      <c r="F45576" s="40" t="s">
        <v>240</v>
      </c>
      <c r="G45576" s="48">
        <v>36589</v>
      </c>
      <c r="H45576" s="48">
        <v>32216</v>
      </c>
      <c r="I45576" s="48">
        <v>20063</v>
      </c>
      <c r="J45576" s="48">
        <v>-9918</v>
      </c>
      <c r="K45576" s="48">
        <v>20101</v>
      </c>
      <c r="L45576" s="48">
        <v>320</v>
      </c>
      <c r="M45576" s="48">
        <v>13751</v>
      </c>
      <c r="N45576" s="48">
        <v>2242</v>
      </c>
      <c r="O45576" s="48">
        <v>88</v>
      </c>
      <c r="P45576" s="48">
        <v>2277</v>
      </c>
      <c r="Q45576" s="48">
        <v>8</v>
      </c>
      <c r="R45576" s="48">
        <v>516</v>
      </c>
      <c r="S45576" s="48">
        <v>899</v>
      </c>
      <c r="U45576" s="48">
        <v>-9923</v>
      </c>
      <c r="AC45576" s="48">
        <v>-5240</v>
      </c>
      <c r="AF45576" s="48">
        <v>-4727</v>
      </c>
      <c r="AJ45576" s="48">
        <v>44</v>
      </c>
      <c r="AK45576" s="49">
        <v>-2235</v>
      </c>
      <c r="AL45576" s="49">
        <v>5</v>
      </c>
      <c r="AM45576" s="49">
        <v>-38</v>
      </c>
    </row>
    <row r="45577" spans="1:39">
      <c r="A45577" s="37" t="s">
        <v>47</v>
      </c>
      <c r="B45577" s="38">
        <v>44085.291666666664</v>
      </c>
      <c r="C45577" s="39">
        <v>44084</v>
      </c>
      <c r="D45577" s="56">
        <v>24</v>
      </c>
      <c r="E45577" s="38">
        <v>44085</v>
      </c>
      <c r="F45577" s="40" t="s">
        <v>240</v>
      </c>
      <c r="G45577" s="48">
        <v>33522</v>
      </c>
      <c r="H45577" s="48">
        <v>30109</v>
      </c>
      <c r="I45577" s="48">
        <v>18729</v>
      </c>
      <c r="J45577" s="48">
        <v>-9787</v>
      </c>
      <c r="K45577" s="48">
        <v>18765</v>
      </c>
      <c r="L45577" s="48">
        <v>275</v>
      </c>
      <c r="M45577" s="48">
        <v>13269</v>
      </c>
      <c r="N45577" s="48">
        <v>2243</v>
      </c>
      <c r="O45577" s="48">
        <v>88</v>
      </c>
      <c r="P45577" s="48">
        <v>1421</v>
      </c>
      <c r="Q45577" s="48">
        <v>8</v>
      </c>
      <c r="R45577" s="48">
        <v>534</v>
      </c>
      <c r="S45577" s="48">
        <v>927</v>
      </c>
      <c r="U45577" s="48">
        <v>-9752</v>
      </c>
      <c r="AC45577" s="48">
        <v>-5011</v>
      </c>
      <c r="AF45577" s="48">
        <v>-4779</v>
      </c>
      <c r="AJ45577" s="48">
        <v>38</v>
      </c>
      <c r="AK45577" s="49">
        <v>-1593</v>
      </c>
      <c r="AL45577" s="49">
        <v>-35</v>
      </c>
      <c r="AM45577" s="49">
        <v>-36</v>
      </c>
    </row>
    <row r="45578" spans="1:39">
      <c r="A45578" s="37" t="s">
        <v>47</v>
      </c>
      <c r="B45578" s="38">
        <v>44085.333333333336</v>
      </c>
      <c r="C45578" s="39">
        <v>44085</v>
      </c>
      <c r="D45578" s="56">
        <v>1</v>
      </c>
      <c r="E45578" s="38">
        <v>44085.041666666664</v>
      </c>
      <c r="F45578" s="40" t="s">
        <v>240</v>
      </c>
      <c r="G45578" s="48">
        <v>29905</v>
      </c>
      <c r="H45578" s="48">
        <v>28235</v>
      </c>
      <c r="I45578" s="48">
        <v>18572</v>
      </c>
      <c r="J45578" s="48">
        <v>-9189</v>
      </c>
      <c r="K45578" s="48">
        <v>18609</v>
      </c>
      <c r="L45578" s="48">
        <v>277</v>
      </c>
      <c r="M45578" s="48">
        <v>13007</v>
      </c>
      <c r="N45578" s="48">
        <v>2242</v>
      </c>
      <c r="O45578" s="48">
        <v>88</v>
      </c>
      <c r="P45578" s="48">
        <v>1597</v>
      </c>
      <c r="Q45578" s="48">
        <v>6</v>
      </c>
      <c r="R45578" s="48">
        <v>562</v>
      </c>
      <c r="S45578" s="48">
        <v>830</v>
      </c>
      <c r="U45578" s="48">
        <v>-9170</v>
      </c>
      <c r="AC45578" s="48">
        <v>-4534</v>
      </c>
      <c r="AF45578" s="48">
        <v>-4639</v>
      </c>
      <c r="AJ45578" s="48">
        <v>3</v>
      </c>
      <c r="AK45578" s="49">
        <v>-474</v>
      </c>
      <c r="AL45578" s="49">
        <v>-19</v>
      </c>
      <c r="AM45578" s="49">
        <v>-37</v>
      </c>
    </row>
    <row r="45579" spans="1:39">
      <c r="A45579" s="37" t="s">
        <v>47</v>
      </c>
      <c r="B45579" s="38">
        <v>44085.375</v>
      </c>
      <c r="C45579" s="39">
        <v>44085</v>
      </c>
      <c r="D45579" s="56">
        <v>2</v>
      </c>
      <c r="E45579" s="38">
        <v>44085.083333333336</v>
      </c>
      <c r="F45579" s="40" t="s">
        <v>240</v>
      </c>
      <c r="G45579" s="48">
        <v>28379</v>
      </c>
      <c r="H45579" s="48">
        <v>26884</v>
      </c>
      <c r="I45579" s="48">
        <v>18278</v>
      </c>
      <c r="J45579" s="48">
        <v>-7283</v>
      </c>
      <c r="K45579" s="48">
        <v>18315</v>
      </c>
      <c r="L45579" s="48">
        <v>278</v>
      </c>
      <c r="M45579" s="48">
        <v>12698</v>
      </c>
      <c r="N45579" s="48">
        <v>2241</v>
      </c>
      <c r="O45579" s="48">
        <v>88</v>
      </c>
      <c r="P45579" s="48">
        <v>1515</v>
      </c>
      <c r="Q45579" s="48">
        <v>5</v>
      </c>
      <c r="R45579" s="48">
        <v>600</v>
      </c>
      <c r="S45579" s="48">
        <v>890</v>
      </c>
      <c r="U45579" s="48">
        <v>-7178</v>
      </c>
      <c r="AC45579" s="48">
        <v>-2658</v>
      </c>
      <c r="AF45579" s="48">
        <v>-4530</v>
      </c>
      <c r="AJ45579" s="48">
        <v>10</v>
      </c>
      <c r="AK45579" s="49">
        <v>-1323</v>
      </c>
      <c r="AL45579" s="49">
        <v>-105</v>
      </c>
      <c r="AM45579" s="49">
        <v>-37</v>
      </c>
    </row>
    <row r="45580" spans="1:39">
      <c r="A45580" s="37" t="s">
        <v>47</v>
      </c>
      <c r="B45580" s="38">
        <v>44085.416666666664</v>
      </c>
      <c r="C45580" s="39">
        <v>44085</v>
      </c>
      <c r="D45580" s="56">
        <v>3</v>
      </c>
      <c r="E45580" s="38">
        <v>44085.125</v>
      </c>
      <c r="F45580" s="40" t="s">
        <v>240</v>
      </c>
      <c r="G45580" s="48">
        <v>27288</v>
      </c>
      <c r="H45580" s="48">
        <v>25986</v>
      </c>
      <c r="I45580" s="48">
        <v>17558</v>
      </c>
      <c r="J45580" s="48">
        <v>-7216</v>
      </c>
      <c r="K45580" s="48">
        <v>17594</v>
      </c>
      <c r="L45580" s="48">
        <v>277</v>
      </c>
      <c r="M45580" s="48">
        <v>12110</v>
      </c>
      <c r="N45580" s="48">
        <v>2241</v>
      </c>
      <c r="O45580" s="48">
        <v>88</v>
      </c>
      <c r="P45580" s="48">
        <v>1564</v>
      </c>
      <c r="Q45580" s="48">
        <v>5</v>
      </c>
      <c r="R45580" s="48">
        <v>405</v>
      </c>
      <c r="S45580" s="48">
        <v>904</v>
      </c>
      <c r="U45580" s="48">
        <v>-7158</v>
      </c>
      <c r="AC45580" s="48">
        <v>-2725</v>
      </c>
      <c r="AF45580" s="48">
        <v>-4468</v>
      </c>
      <c r="AJ45580" s="48">
        <v>35</v>
      </c>
      <c r="AK45580" s="49">
        <v>-1212</v>
      </c>
      <c r="AL45580" s="49">
        <v>-58</v>
      </c>
      <c r="AM45580" s="49">
        <v>-36</v>
      </c>
    </row>
    <row r="45581" spans="1:39">
      <c r="A45581" s="37" t="s">
        <v>47</v>
      </c>
      <c r="B45581" s="38">
        <v>44085.458333333336</v>
      </c>
      <c r="C45581" s="39">
        <v>44085</v>
      </c>
      <c r="D45581" s="56">
        <v>4</v>
      </c>
      <c r="E45581" s="38">
        <v>44085.166666666664</v>
      </c>
      <c r="F45581" s="40" t="s">
        <v>240</v>
      </c>
      <c r="G45581" s="48">
        <v>26665</v>
      </c>
      <c r="H45581" s="48">
        <v>25586</v>
      </c>
      <c r="I45581" s="48">
        <v>17403</v>
      </c>
      <c r="J45581" s="48">
        <v>-7013</v>
      </c>
      <c r="K45581" s="48">
        <v>17444</v>
      </c>
      <c r="L45581" s="48">
        <v>277</v>
      </c>
      <c r="M45581" s="48">
        <v>11957</v>
      </c>
      <c r="N45581" s="48">
        <v>2240</v>
      </c>
      <c r="O45581" s="48">
        <v>88</v>
      </c>
      <c r="P45581" s="48">
        <v>1584</v>
      </c>
      <c r="Q45581" s="48">
        <v>5</v>
      </c>
      <c r="R45581" s="48">
        <v>423</v>
      </c>
      <c r="S45581" s="48">
        <v>870</v>
      </c>
      <c r="U45581" s="48">
        <v>-6939</v>
      </c>
      <c r="AC45581" s="48">
        <v>-2495</v>
      </c>
      <c r="AF45581" s="48">
        <v>-4474</v>
      </c>
      <c r="AJ45581" s="48">
        <v>30</v>
      </c>
      <c r="AK45581" s="49">
        <v>-1170</v>
      </c>
      <c r="AL45581" s="49">
        <v>-74</v>
      </c>
      <c r="AM45581" s="49">
        <v>-41</v>
      </c>
    </row>
    <row r="45582" spans="1:39">
      <c r="A45582" s="37" t="s">
        <v>47</v>
      </c>
      <c r="B45582" s="38">
        <v>44085.5</v>
      </c>
      <c r="C45582" s="39">
        <v>44085</v>
      </c>
      <c r="D45582" s="56">
        <v>5</v>
      </c>
      <c r="E45582" s="38">
        <v>44085.208333333336</v>
      </c>
      <c r="F45582" s="40" t="s">
        <v>240</v>
      </c>
      <c r="G45582" s="48">
        <v>26848</v>
      </c>
      <c r="H45582" s="48">
        <v>25859</v>
      </c>
      <c r="I45582" s="48">
        <v>17382</v>
      </c>
      <c r="J45582" s="48">
        <v>-7851</v>
      </c>
      <c r="K45582" s="48">
        <v>17422</v>
      </c>
      <c r="L45582" s="48">
        <v>277</v>
      </c>
      <c r="M45582" s="48">
        <v>11833</v>
      </c>
      <c r="N45582" s="48">
        <v>2243</v>
      </c>
      <c r="O45582" s="48">
        <v>88</v>
      </c>
      <c r="P45582" s="48">
        <v>1661</v>
      </c>
      <c r="Q45582" s="48">
        <v>6</v>
      </c>
      <c r="R45582" s="48">
        <v>457</v>
      </c>
      <c r="S45582" s="48">
        <v>857</v>
      </c>
      <c r="U45582" s="48">
        <v>-7774</v>
      </c>
      <c r="AC45582" s="48">
        <v>-3175</v>
      </c>
      <c r="AF45582" s="48">
        <v>-4603</v>
      </c>
      <c r="AJ45582" s="48">
        <v>4</v>
      </c>
      <c r="AK45582" s="49">
        <v>-626</v>
      </c>
      <c r="AL45582" s="49">
        <v>-77</v>
      </c>
      <c r="AM45582" s="49">
        <v>-40</v>
      </c>
    </row>
    <row r="45583" spans="1:39">
      <c r="A45583" s="37" t="s">
        <v>47</v>
      </c>
      <c r="B45583" s="38">
        <v>44085.541666666664</v>
      </c>
      <c r="C45583" s="39">
        <v>44085</v>
      </c>
      <c r="D45583" s="56">
        <v>6</v>
      </c>
      <c r="E45583" s="38">
        <v>44085.25</v>
      </c>
      <c r="F45583" s="40" t="s">
        <v>240</v>
      </c>
      <c r="G45583" s="48">
        <v>27883</v>
      </c>
      <c r="H45583" s="48">
        <v>26957</v>
      </c>
      <c r="I45583" s="48">
        <v>18793</v>
      </c>
      <c r="J45583" s="48">
        <v>-8064</v>
      </c>
      <c r="K45583" s="48">
        <v>18832</v>
      </c>
      <c r="L45583" s="48">
        <v>280</v>
      </c>
      <c r="M45583" s="48">
        <v>13039</v>
      </c>
      <c r="N45583" s="48">
        <v>2243</v>
      </c>
      <c r="O45583" s="48">
        <v>89</v>
      </c>
      <c r="P45583" s="48">
        <v>1884</v>
      </c>
      <c r="Q45583" s="48">
        <v>6</v>
      </c>
      <c r="R45583" s="48">
        <v>423</v>
      </c>
      <c r="S45583" s="48">
        <v>868</v>
      </c>
      <c r="U45583" s="48">
        <v>-7992</v>
      </c>
      <c r="AC45583" s="48">
        <v>-3341</v>
      </c>
      <c r="AF45583" s="48">
        <v>-4634</v>
      </c>
      <c r="AJ45583" s="48">
        <v>-17</v>
      </c>
      <c r="AK45583" s="49">
        <v>-100</v>
      </c>
      <c r="AL45583" s="49">
        <v>-72</v>
      </c>
      <c r="AM45583" s="49">
        <v>-39</v>
      </c>
    </row>
    <row r="45584" spans="1:39">
      <c r="A45584" s="37" t="s">
        <v>47</v>
      </c>
      <c r="B45584" s="38">
        <v>44085.583333333336</v>
      </c>
      <c r="C45584" s="39">
        <v>44085</v>
      </c>
      <c r="D45584" s="56">
        <v>7</v>
      </c>
      <c r="E45584" s="38">
        <v>44085.291666666664</v>
      </c>
      <c r="F45584" s="40" t="s">
        <v>240</v>
      </c>
      <c r="G45584" s="48">
        <v>29489</v>
      </c>
      <c r="H45584" s="48">
        <v>28685</v>
      </c>
      <c r="I45584" s="48">
        <v>18958</v>
      </c>
      <c r="J45584" s="48">
        <v>-8369</v>
      </c>
      <c r="K45584" s="48">
        <v>19000</v>
      </c>
      <c r="L45584" s="48">
        <v>385</v>
      </c>
      <c r="M45584" s="48">
        <v>12636</v>
      </c>
      <c r="N45584" s="48">
        <v>2242</v>
      </c>
      <c r="O45584" s="48">
        <v>89</v>
      </c>
      <c r="P45584" s="48">
        <v>2122</v>
      </c>
      <c r="Q45584" s="48">
        <v>247</v>
      </c>
      <c r="R45584" s="48">
        <v>413</v>
      </c>
      <c r="S45584" s="48">
        <v>866</v>
      </c>
      <c r="U45584" s="48">
        <v>-8295</v>
      </c>
      <c r="AC45584" s="48">
        <v>-3239</v>
      </c>
      <c r="AF45584" s="48">
        <v>-5051</v>
      </c>
      <c r="AJ45584" s="48">
        <v>-5</v>
      </c>
      <c r="AK45584" s="49">
        <v>-1358</v>
      </c>
      <c r="AL45584" s="49">
        <v>-74</v>
      </c>
      <c r="AM45584" s="49">
        <v>-42</v>
      </c>
    </row>
    <row r="45585" spans="1:39">
      <c r="A45585" s="37" t="s">
        <v>47</v>
      </c>
      <c r="B45585" s="38">
        <v>44085.625</v>
      </c>
      <c r="C45585" s="39">
        <v>44085</v>
      </c>
      <c r="D45585" s="56">
        <v>8</v>
      </c>
      <c r="E45585" s="38">
        <v>44085.333333333336</v>
      </c>
      <c r="F45585" s="40" t="s">
        <v>240</v>
      </c>
      <c r="G45585" s="48">
        <v>30642</v>
      </c>
      <c r="H45585" s="48">
        <v>30033</v>
      </c>
      <c r="I45585" s="48">
        <v>19809</v>
      </c>
      <c r="J45585" s="48">
        <v>-9670</v>
      </c>
      <c r="K45585" s="48">
        <v>19856</v>
      </c>
      <c r="L45585" s="48">
        <v>403</v>
      </c>
      <c r="M45585" s="48">
        <v>12352</v>
      </c>
      <c r="N45585" s="48">
        <v>2239</v>
      </c>
      <c r="O45585" s="48">
        <v>89</v>
      </c>
      <c r="P45585" s="48">
        <v>2038</v>
      </c>
      <c r="Q45585" s="48">
        <v>1657</v>
      </c>
      <c r="R45585" s="48">
        <v>226</v>
      </c>
      <c r="S45585" s="48">
        <v>852</v>
      </c>
      <c r="U45585" s="48">
        <v>-9625</v>
      </c>
      <c r="AC45585" s="48">
        <v>-4805</v>
      </c>
      <c r="AF45585" s="48">
        <v>-4828</v>
      </c>
      <c r="AJ45585" s="48">
        <v>8</v>
      </c>
      <c r="AK45585" s="49">
        <v>-554</v>
      </c>
      <c r="AL45585" s="49">
        <v>-45</v>
      </c>
      <c r="AM45585" s="49">
        <v>-47</v>
      </c>
    </row>
    <row r="45586" spans="1:39">
      <c r="A45586" s="37" t="s">
        <v>47</v>
      </c>
      <c r="B45586" s="38">
        <v>44085.666666666664</v>
      </c>
      <c r="C45586" s="39">
        <v>44085</v>
      </c>
      <c r="D45586" s="56">
        <v>9</v>
      </c>
      <c r="E45586" s="38">
        <v>44085.375</v>
      </c>
      <c r="F45586" s="40" t="s">
        <v>240</v>
      </c>
      <c r="G45586" s="48">
        <v>31577</v>
      </c>
      <c r="H45586" s="48">
        <v>31042</v>
      </c>
      <c r="I45586" s="48">
        <v>21018</v>
      </c>
      <c r="J45586" s="48">
        <v>-9793</v>
      </c>
      <c r="K45586" s="48">
        <v>21017</v>
      </c>
      <c r="L45586" s="48">
        <v>388</v>
      </c>
      <c r="M45586" s="48">
        <v>11699</v>
      </c>
      <c r="N45586" s="48">
        <v>2239</v>
      </c>
      <c r="O45586" s="48">
        <v>89</v>
      </c>
      <c r="P45586" s="48">
        <v>1904</v>
      </c>
      <c r="Q45586" s="48">
        <v>3594</v>
      </c>
      <c r="R45586" s="48">
        <v>251</v>
      </c>
      <c r="S45586" s="48">
        <v>853</v>
      </c>
      <c r="U45586" s="48">
        <v>-9711</v>
      </c>
      <c r="AC45586" s="48">
        <v>-4728</v>
      </c>
      <c r="AF45586" s="48">
        <v>-5000</v>
      </c>
      <c r="AJ45586" s="48">
        <v>17</v>
      </c>
      <c r="AK45586" s="49">
        <v>-231</v>
      </c>
      <c r="AL45586" s="49">
        <v>-82</v>
      </c>
      <c r="AM45586" s="49">
        <v>1</v>
      </c>
    </row>
    <row r="45587" spans="1:39">
      <c r="A45587" s="37" t="s">
        <v>47</v>
      </c>
      <c r="B45587" s="38">
        <v>44085.708333333336</v>
      </c>
      <c r="C45587" s="39">
        <v>44085</v>
      </c>
      <c r="D45587" s="56">
        <v>10</v>
      </c>
      <c r="E45587" s="38">
        <v>44085.416666666664</v>
      </c>
      <c r="F45587" s="40" t="s">
        <v>240</v>
      </c>
      <c r="G45587" s="48">
        <v>32402</v>
      </c>
      <c r="H45587" s="48">
        <v>31550</v>
      </c>
      <c r="I45587" s="48">
        <v>21966</v>
      </c>
      <c r="J45587" s="48">
        <v>-9415</v>
      </c>
      <c r="K45587" s="48">
        <v>21966</v>
      </c>
      <c r="L45587" s="48">
        <v>376</v>
      </c>
      <c r="M45587" s="48">
        <v>10930</v>
      </c>
      <c r="N45587" s="48">
        <v>2242</v>
      </c>
      <c r="O45587" s="48">
        <v>77</v>
      </c>
      <c r="P45587" s="48">
        <v>1712</v>
      </c>
      <c r="Q45587" s="48">
        <v>5611</v>
      </c>
      <c r="R45587" s="48">
        <v>189</v>
      </c>
      <c r="S45587" s="48">
        <v>829</v>
      </c>
      <c r="U45587" s="48">
        <v>-9244</v>
      </c>
      <c r="AC45587" s="48">
        <v>-4457</v>
      </c>
      <c r="AF45587" s="48">
        <v>-4833</v>
      </c>
      <c r="AJ45587" s="48">
        <v>46</v>
      </c>
      <c r="AK45587" s="49">
        <v>-169</v>
      </c>
      <c r="AL45587" s="49">
        <v>-171</v>
      </c>
      <c r="AM45587" s="49">
        <v>0</v>
      </c>
    </row>
    <row r="45588" spans="1:39">
      <c r="A45588" s="37" t="s">
        <v>47</v>
      </c>
      <c r="B45588" s="38">
        <v>44085.75</v>
      </c>
      <c r="C45588" s="39">
        <v>44085</v>
      </c>
      <c r="D45588" s="56">
        <v>11</v>
      </c>
      <c r="E45588" s="38">
        <v>44085.458333333336</v>
      </c>
      <c r="F45588" s="40" t="s">
        <v>240</v>
      </c>
      <c r="G45588" s="48">
        <v>33449</v>
      </c>
      <c r="H45588" s="48">
        <v>31777</v>
      </c>
      <c r="I45588" s="48">
        <v>22718</v>
      </c>
      <c r="J45588" s="48">
        <v>-8947</v>
      </c>
      <c r="K45588" s="48">
        <v>22718</v>
      </c>
      <c r="L45588" s="48">
        <v>377</v>
      </c>
      <c r="M45588" s="48">
        <v>10223</v>
      </c>
      <c r="N45588" s="48">
        <v>2239</v>
      </c>
      <c r="O45588" s="48">
        <v>90</v>
      </c>
      <c r="P45588" s="48">
        <v>1607</v>
      </c>
      <c r="Q45588" s="48">
        <v>7196</v>
      </c>
      <c r="R45588" s="48">
        <v>168</v>
      </c>
      <c r="S45588" s="48">
        <v>818</v>
      </c>
      <c r="U45588" s="48">
        <v>-8661</v>
      </c>
      <c r="AC45588" s="48">
        <v>-4228</v>
      </c>
      <c r="AF45588" s="48">
        <v>-4481</v>
      </c>
      <c r="AJ45588" s="48">
        <v>48</v>
      </c>
      <c r="AK45588" s="49">
        <v>-112</v>
      </c>
      <c r="AL45588" s="49">
        <v>-286</v>
      </c>
      <c r="AM45588" s="49">
        <v>0</v>
      </c>
    </row>
    <row r="45589" spans="1:39">
      <c r="A45589" s="37" t="s">
        <v>47</v>
      </c>
      <c r="B45589" s="38">
        <v>44085.791666666664</v>
      </c>
      <c r="C45589" s="39">
        <v>44085</v>
      </c>
      <c r="D45589" s="56">
        <v>12</v>
      </c>
      <c r="E45589" s="38">
        <v>44085.5</v>
      </c>
      <c r="F45589" s="40" t="s">
        <v>240</v>
      </c>
      <c r="G45589" s="48">
        <v>34696</v>
      </c>
      <c r="H45589" s="48">
        <v>32434</v>
      </c>
      <c r="I45589" s="48">
        <v>23890</v>
      </c>
      <c r="J45589" s="48">
        <v>-8726</v>
      </c>
      <c r="K45589" s="48">
        <v>23936</v>
      </c>
      <c r="L45589" s="48">
        <v>402</v>
      </c>
      <c r="M45589" s="48">
        <v>11205</v>
      </c>
      <c r="N45589" s="48">
        <v>2240</v>
      </c>
      <c r="O45589" s="48">
        <v>89</v>
      </c>
      <c r="P45589" s="48">
        <v>1074</v>
      </c>
      <c r="Q45589" s="48">
        <v>8016</v>
      </c>
      <c r="R45589" s="48">
        <v>90</v>
      </c>
      <c r="S45589" s="48">
        <v>820</v>
      </c>
      <c r="U45589" s="48">
        <v>-8379</v>
      </c>
      <c r="AC45589" s="48">
        <v>-4296</v>
      </c>
      <c r="AF45589" s="48">
        <v>-4132</v>
      </c>
      <c r="AJ45589" s="48">
        <v>49</v>
      </c>
      <c r="AK45589" s="49">
        <v>182</v>
      </c>
      <c r="AL45589" s="49">
        <v>-347</v>
      </c>
      <c r="AM45589" s="49">
        <v>-46</v>
      </c>
    </row>
    <row r="45590" spans="1:39">
      <c r="A45590" s="37" t="s">
        <v>47</v>
      </c>
      <c r="B45590" s="38">
        <v>44085.833333333336</v>
      </c>
      <c r="C45590" s="39">
        <v>44085</v>
      </c>
      <c r="D45590" s="56">
        <v>13</v>
      </c>
      <c r="E45590" s="38">
        <v>44085.541666666664</v>
      </c>
      <c r="F45590" s="40" t="s">
        <v>240</v>
      </c>
      <c r="G45590" s="48">
        <v>36294</v>
      </c>
      <c r="H45590" s="48">
        <v>33723</v>
      </c>
      <c r="I45590" s="48">
        <v>24980</v>
      </c>
      <c r="J45590" s="48">
        <v>-8539</v>
      </c>
      <c r="K45590" s="48">
        <v>24992</v>
      </c>
      <c r="L45590" s="48">
        <v>700</v>
      </c>
      <c r="M45590" s="48">
        <v>11506</v>
      </c>
      <c r="N45590" s="48">
        <v>2241</v>
      </c>
      <c r="O45590" s="48">
        <v>89</v>
      </c>
      <c r="P45590" s="48">
        <v>1096</v>
      </c>
      <c r="Q45590" s="48">
        <v>8271</v>
      </c>
      <c r="R45590" s="48">
        <v>284</v>
      </c>
      <c r="S45590" s="48">
        <v>805</v>
      </c>
      <c r="U45590" s="48">
        <v>-8212</v>
      </c>
      <c r="AC45590" s="48">
        <v>-4351</v>
      </c>
      <c r="AF45590" s="48">
        <v>-3918</v>
      </c>
      <c r="AJ45590" s="48">
        <v>57</v>
      </c>
      <c r="AK45590" s="49">
        <v>-204</v>
      </c>
      <c r="AL45590" s="49">
        <v>-327</v>
      </c>
      <c r="AM45590" s="49">
        <v>-12</v>
      </c>
    </row>
    <row r="45591" spans="1:39">
      <c r="A45591" s="37" t="s">
        <v>47</v>
      </c>
      <c r="B45591" s="38">
        <v>44085.875</v>
      </c>
      <c r="C45591" s="39">
        <v>44085</v>
      </c>
      <c r="D45591" s="56">
        <v>14</v>
      </c>
      <c r="E45591" s="38">
        <v>44085.583333333336</v>
      </c>
      <c r="F45591" s="40" t="s">
        <v>240</v>
      </c>
      <c r="G45591" s="48">
        <v>38203</v>
      </c>
      <c r="H45591" s="48">
        <v>34849</v>
      </c>
      <c r="I45591" s="48">
        <v>26100</v>
      </c>
      <c r="J45591" s="48">
        <v>-8949</v>
      </c>
      <c r="K45591" s="48">
        <v>26100</v>
      </c>
      <c r="L45591" s="48">
        <v>762</v>
      </c>
      <c r="M45591" s="48">
        <v>12275</v>
      </c>
      <c r="N45591" s="48">
        <v>2240</v>
      </c>
      <c r="O45591" s="48">
        <v>90</v>
      </c>
      <c r="P45591" s="48">
        <v>1529</v>
      </c>
      <c r="Q45591" s="48">
        <v>8077</v>
      </c>
      <c r="R45591" s="48">
        <v>320</v>
      </c>
      <c r="S45591" s="48">
        <v>807</v>
      </c>
      <c r="U45591" s="48">
        <v>-8613</v>
      </c>
      <c r="AC45591" s="48">
        <v>-4629</v>
      </c>
      <c r="AF45591" s="48">
        <v>-4079</v>
      </c>
      <c r="AJ45591" s="48">
        <v>95</v>
      </c>
      <c r="AK45591" s="49">
        <v>200</v>
      </c>
      <c r="AL45591" s="49">
        <v>-336</v>
      </c>
      <c r="AM45591" s="49">
        <v>0</v>
      </c>
    </row>
    <row r="45592" spans="1:39">
      <c r="A45592" s="37" t="s">
        <v>47</v>
      </c>
      <c r="B45592" s="38">
        <v>44085.916666666664</v>
      </c>
      <c r="C45592" s="39">
        <v>44085</v>
      </c>
      <c r="D45592" s="56">
        <v>15</v>
      </c>
      <c r="E45592" s="38">
        <v>44085.625</v>
      </c>
      <c r="F45592" s="40" t="s">
        <v>240</v>
      </c>
      <c r="G45592" s="48">
        <v>40105</v>
      </c>
      <c r="H45592" s="48">
        <v>36508</v>
      </c>
      <c r="I45592" s="48">
        <v>27004</v>
      </c>
      <c r="J45592" s="48">
        <v>-9622</v>
      </c>
      <c r="K45592" s="48">
        <v>27044</v>
      </c>
      <c r="L45592" s="48">
        <v>760</v>
      </c>
      <c r="M45592" s="48">
        <v>13705</v>
      </c>
      <c r="N45592" s="48">
        <v>2241</v>
      </c>
      <c r="O45592" s="48">
        <v>89</v>
      </c>
      <c r="P45592" s="48">
        <v>2096</v>
      </c>
      <c r="Q45592" s="48">
        <v>6988</v>
      </c>
      <c r="R45592" s="48">
        <v>352</v>
      </c>
      <c r="S45592" s="48">
        <v>813</v>
      </c>
      <c r="U45592" s="48">
        <v>-9320</v>
      </c>
      <c r="AC45592" s="48">
        <v>-5003</v>
      </c>
      <c r="AF45592" s="48">
        <v>-4438</v>
      </c>
      <c r="AJ45592" s="48">
        <v>121</v>
      </c>
      <c r="AK45592" s="49">
        <v>118</v>
      </c>
      <c r="AL45592" s="49">
        <v>-302</v>
      </c>
      <c r="AM45592" s="49">
        <v>-40</v>
      </c>
    </row>
    <row r="45593" spans="1:39">
      <c r="A45593" s="37" t="s">
        <v>47</v>
      </c>
      <c r="B45593" s="38">
        <v>44085.958333333336</v>
      </c>
      <c r="C45593" s="39">
        <v>44085</v>
      </c>
      <c r="D45593" s="56">
        <v>16</v>
      </c>
      <c r="E45593" s="38">
        <v>44085.666666666664</v>
      </c>
      <c r="F45593" s="40" t="s">
        <v>240</v>
      </c>
      <c r="G45593" s="48">
        <v>41766</v>
      </c>
      <c r="H45593" s="48">
        <v>38046</v>
      </c>
      <c r="I45593" s="48">
        <v>27058</v>
      </c>
      <c r="J45593" s="48">
        <v>-10394</v>
      </c>
      <c r="K45593" s="48">
        <v>27070</v>
      </c>
      <c r="L45593" s="48">
        <v>760</v>
      </c>
      <c r="M45593" s="48">
        <v>14448</v>
      </c>
      <c r="N45593" s="48">
        <v>2241</v>
      </c>
      <c r="O45593" s="48">
        <v>89</v>
      </c>
      <c r="P45593" s="48">
        <v>2992</v>
      </c>
      <c r="Q45593" s="48">
        <v>5387</v>
      </c>
      <c r="R45593" s="48">
        <v>328</v>
      </c>
      <c r="S45593" s="48">
        <v>825</v>
      </c>
      <c r="U45593" s="48">
        <v>-10122</v>
      </c>
      <c r="AC45593" s="48">
        <v>-5740</v>
      </c>
      <c r="AF45593" s="48">
        <v>-4427</v>
      </c>
      <c r="AJ45593" s="48">
        <v>45</v>
      </c>
      <c r="AK45593" s="49">
        <v>-594</v>
      </c>
      <c r="AL45593" s="49">
        <v>-272</v>
      </c>
      <c r="AM45593" s="49">
        <v>-12</v>
      </c>
    </row>
    <row r="45594" spans="1:39">
      <c r="A45594" s="37" t="s">
        <v>47</v>
      </c>
      <c r="B45594" s="38">
        <v>44086</v>
      </c>
      <c r="C45594" s="39">
        <v>44085</v>
      </c>
      <c r="D45594" s="56">
        <v>17</v>
      </c>
      <c r="E45594" s="38">
        <v>44085.708333333336</v>
      </c>
      <c r="F45594" s="40" t="s">
        <v>240</v>
      </c>
      <c r="G45594" s="48">
        <v>42803</v>
      </c>
      <c r="H45594" s="48">
        <v>38711</v>
      </c>
      <c r="I45594" s="48">
        <v>27479</v>
      </c>
      <c r="J45594" s="48">
        <v>-11311</v>
      </c>
      <c r="K45594" s="48">
        <v>27517</v>
      </c>
      <c r="L45594" s="48">
        <v>761</v>
      </c>
      <c r="M45594" s="48">
        <v>15494</v>
      </c>
      <c r="N45594" s="48">
        <v>2241</v>
      </c>
      <c r="O45594" s="48">
        <v>89</v>
      </c>
      <c r="P45594" s="48">
        <v>4376</v>
      </c>
      <c r="Q45594" s="48">
        <v>3423</v>
      </c>
      <c r="R45594" s="48">
        <v>309</v>
      </c>
      <c r="S45594" s="48">
        <v>824</v>
      </c>
      <c r="U45594" s="48">
        <v>-10623</v>
      </c>
      <c r="AC45594" s="48">
        <v>-6136</v>
      </c>
      <c r="AF45594" s="48">
        <v>-4517</v>
      </c>
      <c r="AJ45594" s="48">
        <v>30</v>
      </c>
      <c r="AK45594" s="49">
        <v>79</v>
      </c>
      <c r="AL45594" s="49">
        <v>-688</v>
      </c>
      <c r="AM45594" s="49">
        <v>-38</v>
      </c>
    </row>
    <row r="45595" spans="1:39">
      <c r="A45595" s="37" t="s">
        <v>47</v>
      </c>
      <c r="B45595" s="38">
        <v>44086.041666666664</v>
      </c>
      <c r="C45595" s="39">
        <v>44085</v>
      </c>
      <c r="D45595" s="56">
        <v>18</v>
      </c>
      <c r="E45595" s="38">
        <v>44085.75</v>
      </c>
      <c r="F45595" s="40" t="s">
        <v>240</v>
      </c>
      <c r="G45595" s="48">
        <v>43291</v>
      </c>
      <c r="H45595" s="48">
        <v>39132</v>
      </c>
      <c r="I45595" s="48">
        <v>27560</v>
      </c>
      <c r="J45595" s="48">
        <v>-11293</v>
      </c>
      <c r="K45595" s="48">
        <v>27560</v>
      </c>
      <c r="L45595" s="48">
        <v>847</v>
      </c>
      <c r="M45595" s="48">
        <v>16788</v>
      </c>
      <c r="N45595" s="48">
        <v>2240</v>
      </c>
      <c r="O45595" s="48">
        <v>89</v>
      </c>
      <c r="P45595" s="48">
        <v>5323</v>
      </c>
      <c r="Q45595" s="48">
        <v>1225</v>
      </c>
      <c r="R45595" s="48">
        <v>257</v>
      </c>
      <c r="S45595" s="48">
        <v>791</v>
      </c>
      <c r="U45595" s="48">
        <v>-10736</v>
      </c>
      <c r="AC45595" s="48">
        <v>-5830</v>
      </c>
      <c r="AF45595" s="48">
        <v>-4898</v>
      </c>
      <c r="AJ45595" s="48">
        <v>-8</v>
      </c>
      <c r="AK45595" s="49">
        <v>-279</v>
      </c>
      <c r="AL45595" s="49">
        <v>-557</v>
      </c>
      <c r="AM45595" s="49">
        <v>0</v>
      </c>
    </row>
    <row r="45596" spans="1:39">
      <c r="A45596" s="37" t="s">
        <v>47</v>
      </c>
      <c r="B45596" s="38">
        <v>44086.083333333336</v>
      </c>
      <c r="C45596" s="39">
        <v>44085</v>
      </c>
      <c r="D45596" s="56">
        <v>19</v>
      </c>
      <c r="E45596" s="38">
        <v>44085.791666666664</v>
      </c>
      <c r="F45596" s="40" t="s">
        <v>240</v>
      </c>
      <c r="G45596" s="48">
        <v>42437</v>
      </c>
      <c r="H45596" s="48">
        <v>38738</v>
      </c>
      <c r="I45596" s="48">
        <v>25615</v>
      </c>
      <c r="J45596" s="48">
        <v>-10518</v>
      </c>
      <c r="K45596" s="48">
        <v>26599</v>
      </c>
      <c r="L45596" s="48">
        <v>867</v>
      </c>
      <c r="M45596" s="48">
        <v>16660</v>
      </c>
      <c r="N45596" s="48">
        <v>2242</v>
      </c>
      <c r="O45596" s="48">
        <v>89</v>
      </c>
      <c r="P45596" s="48">
        <v>4703</v>
      </c>
      <c r="Q45596" s="48">
        <v>1008</v>
      </c>
      <c r="R45596" s="48">
        <v>353</v>
      </c>
      <c r="S45596" s="48">
        <v>677</v>
      </c>
      <c r="U45596" s="48">
        <v>-9278</v>
      </c>
      <c r="AC45596" s="48">
        <v>-4362</v>
      </c>
      <c r="AF45596" s="48">
        <v>-4863</v>
      </c>
      <c r="AJ45596" s="48">
        <v>-53</v>
      </c>
      <c r="AK45596" s="49">
        <v>-2605</v>
      </c>
      <c r="AL45596" s="49">
        <v>-1240</v>
      </c>
      <c r="AM45596" s="49">
        <v>-984</v>
      </c>
    </row>
    <row r="45597" spans="1:39">
      <c r="A45597" s="37" t="s">
        <v>47</v>
      </c>
      <c r="B45597" s="38">
        <v>44086.125</v>
      </c>
      <c r="C45597" s="39">
        <v>44085</v>
      </c>
      <c r="D45597" s="56">
        <v>20</v>
      </c>
      <c r="E45597" s="38">
        <v>44085.833333333336</v>
      </c>
      <c r="F45597" s="40" t="s">
        <v>240</v>
      </c>
      <c r="G45597" s="48">
        <v>41323</v>
      </c>
      <c r="H45597" s="48">
        <v>38415</v>
      </c>
      <c r="I45597" s="48">
        <v>25974</v>
      </c>
      <c r="J45597" s="48">
        <v>-10886</v>
      </c>
      <c r="K45597" s="48">
        <v>26005</v>
      </c>
      <c r="L45597" s="48">
        <v>867</v>
      </c>
      <c r="M45597" s="48">
        <v>16502</v>
      </c>
      <c r="N45597" s="48">
        <v>2239</v>
      </c>
      <c r="O45597" s="48">
        <v>89</v>
      </c>
      <c r="P45597" s="48">
        <v>5240</v>
      </c>
      <c r="Q45597" s="48">
        <v>7</v>
      </c>
      <c r="R45597" s="48">
        <v>439</v>
      </c>
      <c r="S45597" s="48">
        <v>622</v>
      </c>
      <c r="U45597" s="48">
        <v>-10869</v>
      </c>
      <c r="AC45597" s="48">
        <v>-5853</v>
      </c>
      <c r="AF45597" s="48">
        <v>-4956</v>
      </c>
      <c r="AJ45597" s="48">
        <v>-60</v>
      </c>
      <c r="AK45597" s="49">
        <v>-1555</v>
      </c>
      <c r="AL45597" s="49">
        <v>-17</v>
      </c>
      <c r="AM45597" s="49">
        <v>-31</v>
      </c>
    </row>
    <row r="45598" spans="1:39">
      <c r="A45598" s="37" t="s">
        <v>47</v>
      </c>
      <c r="B45598" s="38">
        <v>44086.166666666664</v>
      </c>
      <c r="C45598" s="39">
        <v>44085</v>
      </c>
      <c r="D45598" s="56">
        <v>21</v>
      </c>
      <c r="E45598" s="38">
        <v>44085.875</v>
      </c>
      <c r="F45598" s="40" t="s">
        <v>240</v>
      </c>
      <c r="G45598" s="48">
        <v>39848</v>
      </c>
      <c r="H45598" s="48">
        <v>37215</v>
      </c>
      <c r="I45598" s="48">
        <v>24263</v>
      </c>
      <c r="J45598" s="48">
        <v>-11132</v>
      </c>
      <c r="K45598" s="48">
        <v>24291</v>
      </c>
      <c r="L45598" s="48">
        <v>869</v>
      </c>
      <c r="M45598" s="48">
        <v>15734</v>
      </c>
      <c r="N45598" s="48">
        <v>2239</v>
      </c>
      <c r="O45598" s="48">
        <v>88</v>
      </c>
      <c r="P45598" s="48">
        <v>4246</v>
      </c>
      <c r="Q45598" s="48">
        <v>5</v>
      </c>
      <c r="R45598" s="48">
        <v>498</v>
      </c>
      <c r="S45598" s="48">
        <v>612</v>
      </c>
      <c r="U45598" s="48">
        <v>-11154</v>
      </c>
      <c r="AC45598" s="48">
        <v>-5808</v>
      </c>
      <c r="AF45598" s="48">
        <v>-5269</v>
      </c>
      <c r="AJ45598" s="48">
        <v>-77</v>
      </c>
      <c r="AK45598" s="49">
        <v>-1820</v>
      </c>
      <c r="AL45598" s="49">
        <v>22</v>
      </c>
      <c r="AM45598" s="49">
        <v>-28</v>
      </c>
    </row>
    <row r="45599" spans="1:39">
      <c r="A45599" s="37" t="s">
        <v>47</v>
      </c>
      <c r="B45599" s="38">
        <v>44086.208333333336</v>
      </c>
      <c r="C45599" s="39">
        <v>44085</v>
      </c>
      <c r="D45599" s="56">
        <v>22</v>
      </c>
      <c r="E45599" s="38">
        <v>44085.916666666664</v>
      </c>
      <c r="F45599" s="40" t="s">
        <v>240</v>
      </c>
      <c r="G45599" s="48">
        <v>37605</v>
      </c>
      <c r="H45599" s="48">
        <v>35336</v>
      </c>
      <c r="I45599" s="48">
        <v>22942</v>
      </c>
      <c r="J45599" s="48">
        <v>-10789</v>
      </c>
      <c r="K45599" s="48">
        <v>22972</v>
      </c>
      <c r="L45599" s="48">
        <v>761</v>
      </c>
      <c r="M45599" s="48">
        <v>14930</v>
      </c>
      <c r="N45599" s="48">
        <v>2237</v>
      </c>
      <c r="O45599" s="48">
        <v>89</v>
      </c>
      <c r="P45599" s="48">
        <v>3788</v>
      </c>
      <c r="Q45599" s="48">
        <v>4</v>
      </c>
      <c r="R45599" s="48">
        <v>556</v>
      </c>
      <c r="S45599" s="48">
        <v>607</v>
      </c>
      <c r="U45599" s="48">
        <v>-11064</v>
      </c>
      <c r="AC45599" s="48">
        <v>-5769</v>
      </c>
      <c r="AF45599" s="48">
        <v>-5298</v>
      </c>
      <c r="AJ45599" s="48">
        <v>3</v>
      </c>
      <c r="AK45599" s="49">
        <v>-1605</v>
      </c>
      <c r="AL45599" s="49">
        <v>275</v>
      </c>
      <c r="AM45599" s="49">
        <v>-30</v>
      </c>
    </row>
    <row r="45600" spans="1:39">
      <c r="A45600" s="37" t="s">
        <v>47</v>
      </c>
      <c r="B45600" s="38">
        <v>44086.25</v>
      </c>
      <c r="C45600" s="39">
        <v>44085</v>
      </c>
      <c r="D45600" s="56">
        <v>23</v>
      </c>
      <c r="E45600" s="38">
        <v>44085.958333333336</v>
      </c>
      <c r="F45600" s="40" t="s">
        <v>240</v>
      </c>
      <c r="G45600" s="48">
        <v>34820</v>
      </c>
      <c r="H45600" s="48">
        <v>33110</v>
      </c>
      <c r="I45600" s="48">
        <v>20850</v>
      </c>
      <c r="J45600" s="48">
        <v>-10666</v>
      </c>
      <c r="K45600" s="48">
        <v>20880</v>
      </c>
      <c r="L45600" s="48">
        <v>630</v>
      </c>
      <c r="M45600" s="48">
        <v>14182</v>
      </c>
      <c r="N45600" s="48">
        <v>2239</v>
      </c>
      <c r="O45600" s="48">
        <v>89</v>
      </c>
      <c r="P45600" s="48">
        <v>2561</v>
      </c>
      <c r="Q45600" s="48">
        <v>5</v>
      </c>
      <c r="R45600" s="48">
        <v>563</v>
      </c>
      <c r="S45600" s="48">
        <v>611</v>
      </c>
      <c r="U45600" s="48">
        <v>-10925</v>
      </c>
      <c r="AC45600" s="48">
        <v>-5928</v>
      </c>
      <c r="AF45600" s="48">
        <v>-4965</v>
      </c>
      <c r="AJ45600" s="48">
        <v>-32</v>
      </c>
      <c r="AK45600" s="49">
        <v>-1594</v>
      </c>
      <c r="AL45600" s="49">
        <v>259</v>
      </c>
      <c r="AM45600" s="49">
        <v>-30</v>
      </c>
    </row>
    <row r="45601" spans="1:39">
      <c r="A45601" s="37" t="s">
        <v>47</v>
      </c>
      <c r="B45601" s="38">
        <v>44086.291666666664</v>
      </c>
      <c r="C45601" s="39">
        <v>44085</v>
      </c>
      <c r="D45601" s="56">
        <v>24</v>
      </c>
      <c r="E45601" s="38">
        <v>44086</v>
      </c>
      <c r="F45601" s="40" t="s">
        <v>240</v>
      </c>
      <c r="G45601" s="48">
        <v>31964</v>
      </c>
      <c r="H45601" s="48">
        <v>31001</v>
      </c>
      <c r="I45601" s="48">
        <v>19254</v>
      </c>
      <c r="J45601" s="48">
        <v>-10182</v>
      </c>
      <c r="K45601" s="48">
        <v>19283</v>
      </c>
      <c r="L45601" s="48">
        <v>517</v>
      </c>
      <c r="M45601" s="48">
        <v>13462</v>
      </c>
      <c r="N45601" s="48">
        <v>2238</v>
      </c>
      <c r="O45601" s="48">
        <v>88</v>
      </c>
      <c r="P45601" s="48">
        <v>1729</v>
      </c>
      <c r="Q45601" s="48">
        <v>4</v>
      </c>
      <c r="R45601" s="48">
        <v>618</v>
      </c>
      <c r="S45601" s="48">
        <v>627</v>
      </c>
      <c r="U45601" s="48">
        <v>-10170</v>
      </c>
      <c r="AC45601" s="48">
        <v>-5148</v>
      </c>
      <c r="AF45601" s="48">
        <v>-5015</v>
      </c>
      <c r="AJ45601" s="48">
        <v>-7</v>
      </c>
      <c r="AK45601" s="49">
        <v>-1565</v>
      </c>
      <c r="AL45601" s="49">
        <v>-12</v>
      </c>
      <c r="AM45601" s="49">
        <v>-29</v>
      </c>
    </row>
    <row r="45602" spans="1:39">
      <c r="A45602" s="37" t="s">
        <v>47</v>
      </c>
      <c r="B45602" s="38">
        <v>44086.333333333336</v>
      </c>
      <c r="C45602" s="39">
        <v>44086</v>
      </c>
      <c r="D45602" s="56">
        <v>1</v>
      </c>
      <c r="E45602" s="38">
        <v>44086.041666666664</v>
      </c>
      <c r="F45602" s="40" t="s">
        <v>240</v>
      </c>
      <c r="G45602" s="48">
        <v>29276</v>
      </c>
      <c r="H45602" s="48">
        <v>29415</v>
      </c>
      <c r="I45602" s="48">
        <v>17470</v>
      </c>
      <c r="J45602" s="48">
        <v>-10392</v>
      </c>
      <c r="K45602" s="48">
        <v>17499</v>
      </c>
      <c r="L45602" s="48">
        <v>341</v>
      </c>
      <c r="M45602" s="48">
        <v>12259</v>
      </c>
      <c r="N45602" s="48">
        <v>2239</v>
      </c>
      <c r="O45602" s="48">
        <v>88</v>
      </c>
      <c r="P45602" s="48">
        <v>1446</v>
      </c>
      <c r="Q45602" s="48">
        <v>5</v>
      </c>
      <c r="R45602" s="48">
        <v>503</v>
      </c>
      <c r="S45602" s="48">
        <v>618</v>
      </c>
      <c r="U45602" s="48">
        <v>-10082</v>
      </c>
      <c r="AC45602" s="48">
        <v>-5105</v>
      </c>
      <c r="AF45602" s="48">
        <v>-4895</v>
      </c>
      <c r="AJ45602" s="48">
        <v>-82</v>
      </c>
      <c r="AK45602" s="49">
        <v>-1553</v>
      </c>
      <c r="AL45602" s="49">
        <v>-310</v>
      </c>
      <c r="AM45602" s="49">
        <v>-29</v>
      </c>
    </row>
    <row r="45603" spans="1:39">
      <c r="A45603" s="37" t="s">
        <v>47</v>
      </c>
      <c r="B45603" s="38">
        <v>44086.375</v>
      </c>
      <c r="C45603" s="39">
        <v>44086</v>
      </c>
      <c r="D45603" s="56">
        <v>2</v>
      </c>
      <c r="E45603" s="38">
        <v>44086.083333333336</v>
      </c>
      <c r="F45603" s="40" t="s">
        <v>240</v>
      </c>
      <c r="G45603" s="48">
        <v>28186</v>
      </c>
      <c r="H45603" s="48">
        <v>28133</v>
      </c>
      <c r="I45603" s="48">
        <v>16291</v>
      </c>
      <c r="J45603" s="48">
        <v>-10225</v>
      </c>
      <c r="K45603" s="48">
        <v>16320</v>
      </c>
      <c r="L45603" s="48">
        <v>271</v>
      </c>
      <c r="M45603" s="48">
        <v>11530</v>
      </c>
      <c r="N45603" s="48">
        <v>2240</v>
      </c>
      <c r="O45603" s="48">
        <v>89</v>
      </c>
      <c r="P45603" s="48">
        <v>1159</v>
      </c>
      <c r="Q45603" s="48">
        <v>4</v>
      </c>
      <c r="R45603" s="48">
        <v>391</v>
      </c>
      <c r="S45603" s="48">
        <v>636</v>
      </c>
      <c r="U45603" s="48">
        <v>-10098</v>
      </c>
      <c r="AC45603" s="48">
        <v>-5120</v>
      </c>
      <c r="AF45603" s="48">
        <v>-4900</v>
      </c>
      <c r="AJ45603" s="48">
        <v>-78</v>
      </c>
      <c r="AK45603" s="49">
        <v>-1617</v>
      </c>
      <c r="AL45603" s="49">
        <v>-127</v>
      </c>
      <c r="AM45603" s="49">
        <v>-29</v>
      </c>
    </row>
    <row r="45604" spans="1:39">
      <c r="A45604" s="37" t="s">
        <v>47</v>
      </c>
      <c r="B45604" s="38">
        <v>44086.416666666664</v>
      </c>
      <c r="C45604" s="39">
        <v>44086</v>
      </c>
      <c r="D45604" s="56">
        <v>3</v>
      </c>
      <c r="E45604" s="38">
        <v>44086.125</v>
      </c>
      <c r="F45604" s="40" t="s">
        <v>240</v>
      </c>
      <c r="G45604" s="48">
        <v>27003</v>
      </c>
      <c r="H45604" s="48">
        <v>27247</v>
      </c>
      <c r="I45604" s="48">
        <v>15682</v>
      </c>
      <c r="J45604" s="48">
        <v>-10319</v>
      </c>
      <c r="K45604" s="48">
        <v>15755</v>
      </c>
      <c r="L45604" s="48">
        <v>272</v>
      </c>
      <c r="M45604" s="48">
        <v>11050</v>
      </c>
      <c r="N45604" s="48">
        <v>2238</v>
      </c>
      <c r="O45604" s="48">
        <v>88</v>
      </c>
      <c r="P45604" s="48">
        <v>1119</v>
      </c>
      <c r="Q45604" s="48">
        <v>4</v>
      </c>
      <c r="R45604" s="48">
        <v>349</v>
      </c>
      <c r="S45604" s="48">
        <v>635</v>
      </c>
      <c r="U45604" s="48">
        <v>-10259</v>
      </c>
      <c r="AC45604" s="48">
        <v>-5038</v>
      </c>
      <c r="AF45604" s="48">
        <v>-5176</v>
      </c>
      <c r="AJ45604" s="48">
        <v>-45</v>
      </c>
      <c r="AK45604" s="49">
        <v>-1246</v>
      </c>
      <c r="AL45604" s="49">
        <v>-60</v>
      </c>
      <c r="AM45604" s="49">
        <v>-73</v>
      </c>
    </row>
    <row r="45605" spans="1:39">
      <c r="A45605" s="37" t="s">
        <v>47</v>
      </c>
      <c r="B45605" s="38">
        <v>44086.458333333336</v>
      </c>
      <c r="C45605" s="39">
        <v>44086</v>
      </c>
      <c r="D45605" s="56">
        <v>4</v>
      </c>
      <c r="E45605" s="38">
        <v>44086.166666666664</v>
      </c>
      <c r="F45605" s="40" t="s">
        <v>240</v>
      </c>
      <c r="G45605" s="48">
        <v>25965</v>
      </c>
      <c r="H45605" s="48">
        <v>26555</v>
      </c>
      <c r="I45605" s="48">
        <v>15646</v>
      </c>
      <c r="J45605" s="48">
        <v>-9905</v>
      </c>
      <c r="K45605" s="48">
        <v>15714</v>
      </c>
      <c r="L45605" s="48">
        <v>271</v>
      </c>
      <c r="M45605" s="48">
        <v>11165</v>
      </c>
      <c r="N45605" s="48">
        <v>2239</v>
      </c>
      <c r="O45605" s="48">
        <v>89</v>
      </c>
      <c r="P45605" s="48">
        <v>1023</v>
      </c>
      <c r="Q45605" s="48">
        <v>5</v>
      </c>
      <c r="R45605" s="48">
        <v>280</v>
      </c>
      <c r="S45605" s="48">
        <v>642</v>
      </c>
      <c r="U45605" s="48">
        <v>-9897</v>
      </c>
      <c r="AC45605" s="48">
        <v>-4946</v>
      </c>
      <c r="AF45605" s="48">
        <v>-4851</v>
      </c>
      <c r="AJ45605" s="48">
        <v>-100</v>
      </c>
      <c r="AK45605" s="49">
        <v>-1004</v>
      </c>
      <c r="AL45605" s="49">
        <v>-8</v>
      </c>
      <c r="AM45605" s="49">
        <v>-68</v>
      </c>
    </row>
    <row r="45606" spans="1:39">
      <c r="A45606" s="37" t="s">
        <v>47</v>
      </c>
      <c r="B45606" s="38">
        <v>44086.5</v>
      </c>
      <c r="C45606" s="39">
        <v>44086</v>
      </c>
      <c r="D45606" s="56">
        <v>5</v>
      </c>
      <c r="E45606" s="38">
        <v>44086.208333333336</v>
      </c>
      <c r="F45606" s="40" t="s">
        <v>240</v>
      </c>
      <c r="G45606" s="48">
        <v>25793</v>
      </c>
      <c r="H45606" s="48">
        <v>26346</v>
      </c>
      <c r="I45606" s="48">
        <v>15805</v>
      </c>
      <c r="J45606" s="48">
        <v>-9623</v>
      </c>
      <c r="K45606" s="48">
        <v>15837</v>
      </c>
      <c r="L45606" s="48">
        <v>301</v>
      </c>
      <c r="M45606" s="48">
        <v>11278</v>
      </c>
      <c r="N45606" s="48">
        <v>2242</v>
      </c>
      <c r="O45606" s="48">
        <v>89</v>
      </c>
      <c r="P45606" s="48">
        <v>1000</v>
      </c>
      <c r="Q45606" s="48">
        <v>4</v>
      </c>
      <c r="R45606" s="48">
        <v>311</v>
      </c>
      <c r="S45606" s="48">
        <v>612</v>
      </c>
      <c r="U45606" s="48">
        <v>-9523</v>
      </c>
      <c r="AC45606" s="48">
        <v>-4728</v>
      </c>
      <c r="AF45606" s="48">
        <v>-4660</v>
      </c>
      <c r="AJ45606" s="48">
        <v>-135</v>
      </c>
      <c r="AK45606" s="49">
        <v>-918</v>
      </c>
      <c r="AL45606" s="49">
        <v>-100</v>
      </c>
      <c r="AM45606" s="49">
        <v>-32</v>
      </c>
    </row>
    <row r="45607" spans="1:39">
      <c r="A45607" s="37" t="s">
        <v>47</v>
      </c>
      <c r="B45607" s="38">
        <v>44086.541666666664</v>
      </c>
      <c r="C45607" s="39">
        <v>44086</v>
      </c>
      <c r="D45607" s="56">
        <v>6</v>
      </c>
      <c r="E45607" s="38">
        <v>44086.25</v>
      </c>
      <c r="F45607" s="40" t="s">
        <v>240</v>
      </c>
      <c r="G45607" s="48">
        <v>26359</v>
      </c>
      <c r="H45607" s="48">
        <v>26639</v>
      </c>
      <c r="I45607" s="48">
        <v>15985</v>
      </c>
      <c r="J45607" s="48">
        <v>-9730</v>
      </c>
      <c r="K45607" s="48">
        <v>16016</v>
      </c>
      <c r="L45607" s="48">
        <v>314</v>
      </c>
      <c r="M45607" s="48">
        <v>11336</v>
      </c>
      <c r="N45607" s="48">
        <v>2240</v>
      </c>
      <c r="O45607" s="48">
        <v>88</v>
      </c>
      <c r="P45607" s="48">
        <v>1132</v>
      </c>
      <c r="Q45607" s="48">
        <v>4</v>
      </c>
      <c r="R45607" s="48">
        <v>288</v>
      </c>
      <c r="S45607" s="48">
        <v>614</v>
      </c>
      <c r="U45607" s="48">
        <v>-9649</v>
      </c>
      <c r="AC45607" s="48">
        <v>-4753</v>
      </c>
      <c r="AF45607" s="48">
        <v>-4723</v>
      </c>
      <c r="AJ45607" s="48">
        <v>-173</v>
      </c>
      <c r="AK45607" s="49">
        <v>-924</v>
      </c>
      <c r="AL45607" s="49">
        <v>-81</v>
      </c>
      <c r="AM45607" s="49">
        <v>-31</v>
      </c>
    </row>
    <row r="45608" spans="1:39">
      <c r="A45608" s="37" t="s">
        <v>47</v>
      </c>
      <c r="B45608" s="38">
        <v>44086.583333333336</v>
      </c>
      <c r="C45608" s="39">
        <v>44086</v>
      </c>
      <c r="D45608" s="56">
        <v>7</v>
      </c>
      <c r="E45608" s="38">
        <v>44086.291666666664</v>
      </c>
      <c r="F45608" s="40" t="s">
        <v>240</v>
      </c>
      <c r="G45608" s="48">
        <v>27042</v>
      </c>
      <c r="H45608" s="48">
        <v>27110</v>
      </c>
      <c r="I45608" s="48">
        <v>15896</v>
      </c>
      <c r="J45608" s="48">
        <v>-9860</v>
      </c>
      <c r="K45608" s="48">
        <v>15896</v>
      </c>
      <c r="L45608" s="48">
        <v>323</v>
      </c>
      <c r="M45608" s="48">
        <v>10968</v>
      </c>
      <c r="N45608" s="48">
        <v>2243</v>
      </c>
      <c r="O45608" s="48">
        <v>89</v>
      </c>
      <c r="P45608" s="48">
        <v>1074</v>
      </c>
      <c r="Q45608" s="48">
        <v>490</v>
      </c>
      <c r="R45608" s="48">
        <v>95</v>
      </c>
      <c r="S45608" s="48">
        <v>614</v>
      </c>
      <c r="U45608" s="48">
        <v>-9752</v>
      </c>
      <c r="AC45608" s="48">
        <v>-4927</v>
      </c>
      <c r="AF45608" s="48">
        <v>-4647</v>
      </c>
      <c r="AJ45608" s="48">
        <v>-178</v>
      </c>
      <c r="AK45608" s="49">
        <v>-1354</v>
      </c>
      <c r="AL45608" s="49">
        <v>-108</v>
      </c>
      <c r="AM45608" s="49">
        <v>0</v>
      </c>
    </row>
    <row r="45609" spans="1:39">
      <c r="A45609" s="37" t="s">
        <v>47</v>
      </c>
      <c r="B45609" s="38">
        <v>44086.625</v>
      </c>
      <c r="C45609" s="39">
        <v>44086</v>
      </c>
      <c r="D45609" s="56">
        <v>8</v>
      </c>
      <c r="E45609" s="38">
        <v>44086.333333333336</v>
      </c>
      <c r="F45609" s="40" t="s">
        <v>240</v>
      </c>
      <c r="G45609" s="48">
        <v>27537</v>
      </c>
      <c r="H45609" s="48">
        <v>27236</v>
      </c>
      <c r="I45609" s="48">
        <v>17054</v>
      </c>
      <c r="J45609" s="48">
        <v>-9884</v>
      </c>
      <c r="K45609" s="48">
        <v>17051</v>
      </c>
      <c r="L45609" s="48">
        <v>326</v>
      </c>
      <c r="M45609" s="48">
        <v>9799</v>
      </c>
      <c r="N45609" s="48">
        <v>2243</v>
      </c>
      <c r="O45609" s="48">
        <v>87</v>
      </c>
      <c r="P45609" s="48">
        <v>875</v>
      </c>
      <c r="Q45609" s="48">
        <v>3071</v>
      </c>
      <c r="R45609" s="48">
        <v>41</v>
      </c>
      <c r="S45609" s="48">
        <v>609</v>
      </c>
      <c r="U45609" s="48">
        <v>-9687</v>
      </c>
      <c r="AC45609" s="48">
        <v>-5067</v>
      </c>
      <c r="AF45609" s="48">
        <v>-4484</v>
      </c>
      <c r="AJ45609" s="48">
        <v>-136</v>
      </c>
      <c r="AK45609" s="49">
        <v>-298</v>
      </c>
      <c r="AL45609" s="49">
        <v>-197</v>
      </c>
      <c r="AM45609" s="49">
        <v>3</v>
      </c>
    </row>
    <row r="45610" spans="1:39">
      <c r="A45610" s="37" t="s">
        <v>47</v>
      </c>
      <c r="B45610" s="38">
        <v>44086.666666666664</v>
      </c>
      <c r="C45610" s="39">
        <v>44086</v>
      </c>
      <c r="D45610" s="56">
        <v>9</v>
      </c>
      <c r="E45610" s="38">
        <v>44086.375</v>
      </c>
      <c r="F45610" s="40" t="s">
        <v>240</v>
      </c>
      <c r="G45610" s="48">
        <v>28259</v>
      </c>
      <c r="H45610" s="48">
        <v>27796</v>
      </c>
      <c r="I45610" s="48">
        <v>19344</v>
      </c>
      <c r="J45610" s="48">
        <v>-9008</v>
      </c>
      <c r="K45610" s="48">
        <v>19345</v>
      </c>
      <c r="L45610" s="48">
        <v>324</v>
      </c>
      <c r="M45610" s="48">
        <v>8970</v>
      </c>
      <c r="N45610" s="48">
        <v>2242</v>
      </c>
      <c r="O45610" s="48">
        <v>89</v>
      </c>
      <c r="P45610" s="48">
        <v>718</v>
      </c>
      <c r="Q45610" s="48">
        <v>6353</v>
      </c>
      <c r="R45610" s="48">
        <v>41</v>
      </c>
      <c r="S45610" s="48">
        <v>608</v>
      </c>
      <c r="U45610" s="48">
        <v>-8623</v>
      </c>
      <c r="AC45610" s="48">
        <v>-4530</v>
      </c>
      <c r="AF45610" s="48">
        <v>-4025</v>
      </c>
      <c r="AJ45610" s="48">
        <v>-68</v>
      </c>
      <c r="AK45610" s="49">
        <v>556</v>
      </c>
      <c r="AL45610" s="49">
        <v>-385</v>
      </c>
      <c r="AM45610" s="49">
        <v>-1</v>
      </c>
    </row>
    <row r="45611" spans="1:39">
      <c r="A45611" s="37" t="s">
        <v>47</v>
      </c>
      <c r="B45611" s="38">
        <v>44086.708333333336</v>
      </c>
      <c r="C45611" s="39">
        <v>44086</v>
      </c>
      <c r="D45611" s="56">
        <v>10</v>
      </c>
      <c r="E45611" s="38">
        <v>44086.416666666664</v>
      </c>
      <c r="F45611" s="40" t="s">
        <v>240</v>
      </c>
      <c r="G45611" s="48">
        <v>28914</v>
      </c>
      <c r="H45611" s="48">
        <v>28486</v>
      </c>
      <c r="I45611" s="48">
        <v>20193</v>
      </c>
      <c r="J45611" s="48">
        <v>-8146</v>
      </c>
      <c r="K45611" s="48">
        <v>20193</v>
      </c>
      <c r="L45611" s="48">
        <v>318</v>
      </c>
      <c r="M45611" s="48">
        <v>7554</v>
      </c>
      <c r="N45611" s="48">
        <v>2244</v>
      </c>
      <c r="O45611" s="48">
        <v>88</v>
      </c>
      <c r="P45611" s="48">
        <v>715</v>
      </c>
      <c r="Q45611" s="48">
        <v>8644</v>
      </c>
      <c r="R45611" s="48">
        <v>24</v>
      </c>
      <c r="S45611" s="48">
        <v>606</v>
      </c>
      <c r="U45611" s="48">
        <v>-7722</v>
      </c>
      <c r="AC45611" s="48">
        <v>-4028</v>
      </c>
      <c r="AF45611" s="48">
        <v>-3705</v>
      </c>
      <c r="AJ45611" s="48">
        <v>11</v>
      </c>
      <c r="AK45611" s="49">
        <v>-147</v>
      </c>
      <c r="AL45611" s="49">
        <v>-424</v>
      </c>
      <c r="AM45611" s="49">
        <v>0</v>
      </c>
    </row>
    <row r="45612" spans="1:39">
      <c r="A45612" s="37" t="s">
        <v>47</v>
      </c>
      <c r="B45612" s="38">
        <v>44086.75</v>
      </c>
      <c r="C45612" s="39">
        <v>44086</v>
      </c>
      <c r="D45612" s="56">
        <v>11</v>
      </c>
      <c r="E45612" s="38">
        <v>44086.458333333336</v>
      </c>
      <c r="F45612" s="40" t="s">
        <v>240</v>
      </c>
      <c r="G45612" s="48">
        <v>29659</v>
      </c>
      <c r="H45612" s="48">
        <v>29138</v>
      </c>
      <c r="I45612" s="48">
        <v>21675</v>
      </c>
      <c r="J45612" s="48">
        <v>-7799</v>
      </c>
      <c r="K45612" s="48">
        <v>21675</v>
      </c>
      <c r="L45612" s="48">
        <v>339</v>
      </c>
      <c r="M45612" s="48">
        <v>7540</v>
      </c>
      <c r="N45612" s="48">
        <v>2246</v>
      </c>
      <c r="O45612" s="48">
        <v>89</v>
      </c>
      <c r="P45612" s="48">
        <v>790</v>
      </c>
      <c r="Q45612" s="48">
        <v>10007</v>
      </c>
      <c r="R45612" s="48">
        <v>62</v>
      </c>
      <c r="S45612" s="48">
        <v>602</v>
      </c>
      <c r="U45612" s="48">
        <v>-7340</v>
      </c>
      <c r="AC45612" s="48">
        <v>-3941</v>
      </c>
      <c r="AF45612" s="48">
        <v>-3456</v>
      </c>
      <c r="AJ45612" s="48">
        <v>57</v>
      </c>
      <c r="AK45612" s="49">
        <v>336</v>
      </c>
      <c r="AL45612" s="49">
        <v>-459</v>
      </c>
      <c r="AM45612" s="49">
        <v>0</v>
      </c>
    </row>
    <row r="45613" spans="1:39">
      <c r="A45613" s="37" t="s">
        <v>47</v>
      </c>
      <c r="B45613" s="38">
        <v>44086.791666666664</v>
      </c>
      <c r="C45613" s="39">
        <v>44086</v>
      </c>
      <c r="D45613" s="56">
        <v>12</v>
      </c>
      <c r="E45613" s="38">
        <v>44086.5</v>
      </c>
      <c r="F45613" s="40" t="s">
        <v>240</v>
      </c>
      <c r="G45613" s="48">
        <v>30585</v>
      </c>
      <c r="H45613" s="48">
        <v>29741</v>
      </c>
      <c r="I45613" s="48">
        <v>22616</v>
      </c>
      <c r="J45613" s="48">
        <v>-7180</v>
      </c>
      <c r="K45613" s="48">
        <v>22614</v>
      </c>
      <c r="L45613" s="48">
        <v>374</v>
      </c>
      <c r="M45613" s="48">
        <v>7755</v>
      </c>
      <c r="N45613" s="48">
        <v>2245</v>
      </c>
      <c r="O45613" s="48">
        <v>88</v>
      </c>
      <c r="P45613" s="48">
        <v>886</v>
      </c>
      <c r="Q45613" s="48">
        <v>10563</v>
      </c>
      <c r="R45613" s="48">
        <v>94</v>
      </c>
      <c r="S45613" s="48">
        <v>609</v>
      </c>
      <c r="U45613" s="48">
        <v>-6717</v>
      </c>
      <c r="AC45613" s="48">
        <v>-3866</v>
      </c>
      <c r="AF45613" s="48">
        <v>-2843</v>
      </c>
      <c r="AJ45613" s="48">
        <v>-8</v>
      </c>
      <c r="AK45613" s="49">
        <v>55</v>
      </c>
      <c r="AL45613" s="49">
        <v>-463</v>
      </c>
      <c r="AM45613" s="49">
        <v>2</v>
      </c>
    </row>
    <row r="45614" spans="1:39">
      <c r="A45614" s="37" t="s">
        <v>47</v>
      </c>
      <c r="B45614" s="38">
        <v>44086.833333333336</v>
      </c>
      <c r="C45614" s="39">
        <v>44086</v>
      </c>
      <c r="D45614" s="56">
        <v>13</v>
      </c>
      <c r="E45614" s="38">
        <v>44086.541666666664</v>
      </c>
      <c r="F45614" s="40" t="s">
        <v>240</v>
      </c>
      <c r="G45614" s="48">
        <v>31741</v>
      </c>
      <c r="H45614" s="48">
        <v>30527</v>
      </c>
      <c r="I45614" s="48">
        <v>23662</v>
      </c>
      <c r="J45614" s="48">
        <v>-6952</v>
      </c>
      <c r="K45614" s="48">
        <v>23662</v>
      </c>
      <c r="L45614" s="48">
        <v>620</v>
      </c>
      <c r="M45614" s="48">
        <v>8120</v>
      </c>
      <c r="N45614" s="48">
        <v>2242</v>
      </c>
      <c r="O45614" s="48">
        <v>88</v>
      </c>
      <c r="P45614" s="48">
        <v>1033</v>
      </c>
      <c r="Q45614" s="48">
        <v>10841</v>
      </c>
      <c r="R45614" s="48">
        <v>108</v>
      </c>
      <c r="S45614" s="48">
        <v>610</v>
      </c>
      <c r="U45614" s="48">
        <v>-6487</v>
      </c>
      <c r="AC45614" s="48">
        <v>-4039</v>
      </c>
      <c r="AF45614" s="48">
        <v>-2461</v>
      </c>
      <c r="AJ45614" s="48">
        <v>13</v>
      </c>
      <c r="AK45614" s="49">
        <v>87</v>
      </c>
      <c r="AL45614" s="49">
        <v>-465</v>
      </c>
      <c r="AM45614" s="49">
        <v>0</v>
      </c>
    </row>
    <row r="45615" spans="1:39">
      <c r="A45615" s="37" t="s">
        <v>47</v>
      </c>
      <c r="B45615" s="38">
        <v>44086.875</v>
      </c>
      <c r="C45615" s="39">
        <v>44086</v>
      </c>
      <c r="D45615" s="56">
        <v>14</v>
      </c>
      <c r="E45615" s="38">
        <v>44086.583333333336</v>
      </c>
      <c r="F45615" s="40" t="s">
        <v>240</v>
      </c>
      <c r="G45615" s="48">
        <v>33302</v>
      </c>
      <c r="H45615" s="48">
        <v>32097</v>
      </c>
      <c r="I45615" s="48">
        <v>25394</v>
      </c>
      <c r="J45615" s="48">
        <v>-7153</v>
      </c>
      <c r="K45615" s="48">
        <v>25427</v>
      </c>
      <c r="L45615" s="48">
        <v>759</v>
      </c>
      <c r="M45615" s="48">
        <v>9195</v>
      </c>
      <c r="N45615" s="48">
        <v>2241</v>
      </c>
      <c r="O45615" s="48">
        <v>88</v>
      </c>
      <c r="P45615" s="48">
        <v>1524</v>
      </c>
      <c r="Q45615" s="48">
        <v>10725</v>
      </c>
      <c r="R45615" s="48">
        <v>284</v>
      </c>
      <c r="S45615" s="48">
        <v>611</v>
      </c>
      <c r="U45615" s="48">
        <v>-6730</v>
      </c>
      <c r="AC45615" s="48">
        <v>-4360</v>
      </c>
      <c r="AF45615" s="48">
        <v>-2418</v>
      </c>
      <c r="AJ45615" s="48">
        <v>48</v>
      </c>
      <c r="AK45615" s="49">
        <v>450</v>
      </c>
      <c r="AL45615" s="49">
        <v>-423</v>
      </c>
      <c r="AM45615" s="49">
        <v>-33</v>
      </c>
    </row>
    <row r="45616" spans="1:39">
      <c r="A45616" s="37" t="s">
        <v>47</v>
      </c>
      <c r="B45616" s="38">
        <v>44086.916666666664</v>
      </c>
      <c r="C45616" s="39">
        <v>44086</v>
      </c>
      <c r="D45616" s="56">
        <v>15</v>
      </c>
      <c r="E45616" s="38">
        <v>44086.625</v>
      </c>
      <c r="F45616" s="40" t="s">
        <v>240</v>
      </c>
      <c r="G45616" s="48">
        <v>35194</v>
      </c>
      <c r="H45616" s="48">
        <v>33940</v>
      </c>
      <c r="I45616" s="48">
        <v>26279</v>
      </c>
      <c r="J45616" s="48">
        <v>-7562</v>
      </c>
      <c r="K45616" s="48">
        <v>26280</v>
      </c>
      <c r="L45616" s="48">
        <v>845</v>
      </c>
      <c r="M45616" s="48">
        <v>10454</v>
      </c>
      <c r="N45616" s="48">
        <v>2241</v>
      </c>
      <c r="O45616" s="48">
        <v>88</v>
      </c>
      <c r="P45616" s="48">
        <v>1746</v>
      </c>
      <c r="Q45616" s="48">
        <v>9938</v>
      </c>
      <c r="R45616" s="48">
        <v>359</v>
      </c>
      <c r="S45616" s="48">
        <v>609</v>
      </c>
      <c r="U45616" s="48">
        <v>-7159</v>
      </c>
      <c r="AC45616" s="48">
        <v>-4538</v>
      </c>
      <c r="AF45616" s="48">
        <v>-2678</v>
      </c>
      <c r="AJ45616" s="48">
        <v>57</v>
      </c>
      <c r="AK45616" s="49">
        <v>-99</v>
      </c>
      <c r="AL45616" s="49">
        <v>-403</v>
      </c>
      <c r="AM45616" s="49">
        <v>-1</v>
      </c>
    </row>
    <row r="45617" spans="1:39">
      <c r="A45617" s="37" t="s">
        <v>47</v>
      </c>
      <c r="B45617" s="38">
        <v>44086.958333333336</v>
      </c>
      <c r="C45617" s="39">
        <v>44086</v>
      </c>
      <c r="D45617" s="56">
        <v>16</v>
      </c>
      <c r="E45617" s="38">
        <v>44086.666666666664</v>
      </c>
      <c r="F45617" s="40" t="s">
        <v>240</v>
      </c>
      <c r="G45617" s="48">
        <v>36914</v>
      </c>
      <c r="H45617" s="48">
        <v>35862</v>
      </c>
      <c r="I45617" s="48">
        <v>27258</v>
      </c>
      <c r="J45617" s="48">
        <v>-8464</v>
      </c>
      <c r="K45617" s="48">
        <v>27259</v>
      </c>
      <c r="L45617" s="48">
        <v>814</v>
      </c>
      <c r="M45617" s="48">
        <v>12422</v>
      </c>
      <c r="N45617" s="48">
        <v>2240</v>
      </c>
      <c r="O45617" s="48">
        <v>89</v>
      </c>
      <c r="P45617" s="48">
        <v>2386</v>
      </c>
      <c r="Q45617" s="48">
        <v>8279</v>
      </c>
      <c r="R45617" s="48">
        <v>396</v>
      </c>
      <c r="S45617" s="48">
        <v>633</v>
      </c>
      <c r="U45617" s="48">
        <v>-8048</v>
      </c>
      <c r="AC45617" s="48">
        <v>-4747</v>
      </c>
      <c r="AF45617" s="48">
        <v>-3358</v>
      </c>
      <c r="AJ45617" s="48">
        <v>57</v>
      </c>
      <c r="AK45617" s="49">
        <v>-140</v>
      </c>
      <c r="AL45617" s="49">
        <v>-416</v>
      </c>
      <c r="AM45617" s="49">
        <v>-1</v>
      </c>
    </row>
    <row r="45618" spans="1:39">
      <c r="A45618" s="37" t="s">
        <v>47</v>
      </c>
      <c r="B45618" s="38">
        <v>44087</v>
      </c>
      <c r="C45618" s="39">
        <v>44086</v>
      </c>
      <c r="D45618" s="56">
        <v>17</v>
      </c>
      <c r="E45618" s="38">
        <v>44086.708333333336</v>
      </c>
      <c r="F45618" s="40" t="s">
        <v>240</v>
      </c>
      <c r="G45618" s="48">
        <v>38161</v>
      </c>
      <c r="H45618" s="48">
        <v>37164</v>
      </c>
      <c r="I45618" s="48">
        <v>26976</v>
      </c>
      <c r="J45618" s="48">
        <v>-9150</v>
      </c>
      <c r="K45618" s="48">
        <v>27062</v>
      </c>
      <c r="L45618" s="48">
        <v>725</v>
      </c>
      <c r="M45618" s="48">
        <v>13863</v>
      </c>
      <c r="N45618" s="48">
        <v>2241</v>
      </c>
      <c r="O45618" s="48">
        <v>88</v>
      </c>
      <c r="P45618" s="48">
        <v>3636</v>
      </c>
      <c r="Q45618" s="48">
        <v>5490</v>
      </c>
      <c r="R45618" s="48">
        <v>375</v>
      </c>
      <c r="S45618" s="48">
        <v>644</v>
      </c>
      <c r="U45618" s="48">
        <v>-8834</v>
      </c>
      <c r="AC45618" s="48">
        <v>-5481</v>
      </c>
      <c r="AF45618" s="48">
        <v>-3405</v>
      </c>
      <c r="AJ45618" s="48">
        <v>52</v>
      </c>
      <c r="AK45618" s="49">
        <v>-1038</v>
      </c>
      <c r="AL45618" s="49">
        <v>-316</v>
      </c>
      <c r="AM45618" s="49">
        <v>-86</v>
      </c>
    </row>
    <row r="45619" spans="1:39">
      <c r="A45619" s="37" t="s">
        <v>47</v>
      </c>
      <c r="B45619" s="38">
        <v>44087.041666666664</v>
      </c>
      <c r="C45619" s="39">
        <v>44086</v>
      </c>
      <c r="D45619" s="56">
        <v>18</v>
      </c>
      <c r="E45619" s="38">
        <v>44086.75</v>
      </c>
      <c r="F45619" s="40" t="s">
        <v>240</v>
      </c>
      <c r="G45619" s="48">
        <v>39021</v>
      </c>
      <c r="H45619" s="48">
        <v>37784</v>
      </c>
      <c r="I45619" s="48">
        <v>26885</v>
      </c>
      <c r="J45619" s="48">
        <v>-9883</v>
      </c>
      <c r="K45619" s="48">
        <v>26933</v>
      </c>
      <c r="L45619" s="48">
        <v>709</v>
      </c>
      <c r="M45619" s="48">
        <v>16179</v>
      </c>
      <c r="N45619" s="48">
        <v>2240</v>
      </c>
      <c r="O45619" s="48">
        <v>88</v>
      </c>
      <c r="P45619" s="48">
        <v>4792</v>
      </c>
      <c r="Q45619" s="48">
        <v>2008</v>
      </c>
      <c r="R45619" s="48">
        <v>314</v>
      </c>
      <c r="S45619" s="48">
        <v>603</v>
      </c>
      <c r="U45619" s="48">
        <v>-9727</v>
      </c>
      <c r="AC45619" s="48">
        <v>-5869</v>
      </c>
      <c r="AF45619" s="48">
        <v>-3888</v>
      </c>
      <c r="AJ45619" s="48">
        <v>30</v>
      </c>
      <c r="AK45619" s="49">
        <v>-1016</v>
      </c>
      <c r="AL45619" s="49">
        <v>-156</v>
      </c>
      <c r="AM45619" s="49">
        <v>-48</v>
      </c>
    </row>
    <row r="45620" spans="1:39">
      <c r="A45620" s="37" t="s">
        <v>47</v>
      </c>
      <c r="B45620" s="38">
        <v>44087.083333333336</v>
      </c>
      <c r="C45620" s="39">
        <v>44086</v>
      </c>
      <c r="D45620" s="56">
        <v>19</v>
      </c>
      <c r="E45620" s="38">
        <v>44086.791666666664</v>
      </c>
      <c r="F45620" s="40" t="s">
        <v>240</v>
      </c>
      <c r="G45620" s="48">
        <v>38496</v>
      </c>
      <c r="H45620" s="48">
        <v>37905</v>
      </c>
      <c r="I45620" s="48">
        <v>25958</v>
      </c>
      <c r="J45620" s="48">
        <v>-10504</v>
      </c>
      <c r="K45620" s="48">
        <v>27605</v>
      </c>
      <c r="L45620" s="48">
        <v>781</v>
      </c>
      <c r="M45620" s="48">
        <v>16926</v>
      </c>
      <c r="N45620" s="48">
        <v>2241</v>
      </c>
      <c r="O45620" s="48">
        <v>87</v>
      </c>
      <c r="P45620" s="48">
        <v>5026</v>
      </c>
      <c r="Q45620" s="48">
        <v>1635</v>
      </c>
      <c r="R45620" s="48">
        <v>298</v>
      </c>
      <c r="S45620" s="48">
        <v>611</v>
      </c>
      <c r="U45620" s="48">
        <v>-10501</v>
      </c>
      <c r="AC45620" s="48">
        <v>-5983</v>
      </c>
      <c r="AF45620" s="48">
        <v>-4552</v>
      </c>
      <c r="AJ45620" s="48">
        <v>34</v>
      </c>
      <c r="AK45620" s="49">
        <v>-1443</v>
      </c>
      <c r="AL45620" s="49">
        <v>-3</v>
      </c>
      <c r="AM45620" s="49">
        <v>-1647</v>
      </c>
    </row>
    <row r="45621" spans="1:39">
      <c r="A45621" s="37" t="s">
        <v>47</v>
      </c>
      <c r="B45621" s="38">
        <v>44087.125</v>
      </c>
      <c r="C45621" s="39">
        <v>44086</v>
      </c>
      <c r="D45621" s="56">
        <v>20</v>
      </c>
      <c r="E45621" s="38">
        <v>44086.833333333336</v>
      </c>
      <c r="F45621" s="40" t="s">
        <v>240</v>
      </c>
      <c r="G45621" s="48">
        <v>38146</v>
      </c>
      <c r="H45621" s="48">
        <v>37772</v>
      </c>
      <c r="I45621" s="48">
        <v>25012</v>
      </c>
      <c r="J45621" s="48">
        <v>-10930</v>
      </c>
      <c r="K45621" s="48">
        <v>25036</v>
      </c>
      <c r="L45621" s="48">
        <v>797</v>
      </c>
      <c r="M45621" s="48">
        <v>16196</v>
      </c>
      <c r="N45621" s="48">
        <v>2243</v>
      </c>
      <c r="O45621" s="48">
        <v>88</v>
      </c>
      <c r="P45621" s="48">
        <v>4854</v>
      </c>
      <c r="Q45621" s="48">
        <v>7</v>
      </c>
      <c r="R45621" s="48">
        <v>259</v>
      </c>
      <c r="S45621" s="48">
        <v>592</v>
      </c>
      <c r="U45621" s="48">
        <v>-10953</v>
      </c>
      <c r="AC45621" s="48">
        <v>-6117</v>
      </c>
      <c r="AF45621" s="48">
        <v>-4874</v>
      </c>
      <c r="AJ45621" s="48">
        <v>38</v>
      </c>
      <c r="AK45621" s="49">
        <v>-1830</v>
      </c>
      <c r="AL45621" s="49">
        <v>23</v>
      </c>
      <c r="AM45621" s="49">
        <v>-24</v>
      </c>
    </row>
    <row r="45622" spans="1:39">
      <c r="A45622" s="37" t="s">
        <v>47</v>
      </c>
      <c r="B45622" s="38">
        <v>44087.166666666664</v>
      </c>
      <c r="C45622" s="39">
        <v>44086</v>
      </c>
      <c r="D45622" s="56">
        <v>21</v>
      </c>
      <c r="E45622" s="38">
        <v>44086.875</v>
      </c>
      <c r="F45622" s="40" t="s">
        <v>240</v>
      </c>
      <c r="G45622" s="48">
        <v>36995</v>
      </c>
      <c r="H45622" s="48">
        <v>36359</v>
      </c>
      <c r="I45622" s="48">
        <v>23035</v>
      </c>
      <c r="J45622" s="48">
        <v>-11299</v>
      </c>
      <c r="K45622" s="48">
        <v>23059</v>
      </c>
      <c r="L45622" s="48">
        <v>615</v>
      </c>
      <c r="M45622" s="48">
        <v>15009</v>
      </c>
      <c r="N45622" s="48">
        <v>2243</v>
      </c>
      <c r="O45622" s="48">
        <v>76</v>
      </c>
      <c r="P45622" s="48">
        <v>4192</v>
      </c>
      <c r="Q45622" s="48">
        <v>8</v>
      </c>
      <c r="R45622" s="48">
        <v>320</v>
      </c>
      <c r="S45622" s="48">
        <v>596</v>
      </c>
      <c r="U45622" s="48">
        <v>-11315</v>
      </c>
      <c r="AC45622" s="48">
        <v>-6319</v>
      </c>
      <c r="AF45622" s="48">
        <v>-5026</v>
      </c>
      <c r="AJ45622" s="48">
        <v>30</v>
      </c>
      <c r="AK45622" s="49">
        <v>-2025</v>
      </c>
      <c r="AL45622" s="49">
        <v>16</v>
      </c>
      <c r="AM45622" s="49">
        <v>-24</v>
      </c>
    </row>
    <row r="45623" spans="1:39">
      <c r="A45623" s="37" t="s">
        <v>47</v>
      </c>
      <c r="B45623" s="38">
        <v>44087.208333333336</v>
      </c>
      <c r="C45623" s="39">
        <v>44086</v>
      </c>
      <c r="D45623" s="56">
        <v>22</v>
      </c>
      <c r="E45623" s="38">
        <v>44086.916666666664</v>
      </c>
      <c r="F45623" s="40" t="s">
        <v>240</v>
      </c>
      <c r="G45623" s="48">
        <v>35053</v>
      </c>
      <c r="H45623" s="48">
        <v>34420</v>
      </c>
      <c r="I45623" s="48">
        <v>21508</v>
      </c>
      <c r="J45623" s="48">
        <v>-11307</v>
      </c>
      <c r="K45623" s="48">
        <v>21542</v>
      </c>
      <c r="L45623" s="48">
        <v>566</v>
      </c>
      <c r="M45623" s="48">
        <v>14414</v>
      </c>
      <c r="N45623" s="48">
        <v>2242</v>
      </c>
      <c r="O45623" s="48">
        <v>88</v>
      </c>
      <c r="P45623" s="48">
        <v>3239</v>
      </c>
      <c r="Q45623" s="48">
        <v>8</v>
      </c>
      <c r="R45623" s="48">
        <v>383</v>
      </c>
      <c r="S45623" s="48">
        <v>602</v>
      </c>
      <c r="U45623" s="48">
        <v>-11315</v>
      </c>
      <c r="AC45623" s="48">
        <v>-6326</v>
      </c>
      <c r="AF45623" s="48">
        <v>-5027</v>
      </c>
      <c r="AJ45623" s="48">
        <v>38</v>
      </c>
      <c r="AK45623" s="49">
        <v>-1605</v>
      </c>
      <c r="AL45623" s="49">
        <v>8</v>
      </c>
      <c r="AM45623" s="49">
        <v>-34</v>
      </c>
    </row>
    <row r="45624" spans="1:39">
      <c r="A45624" s="37" t="s">
        <v>47</v>
      </c>
      <c r="B45624" s="38">
        <v>44087.25</v>
      </c>
      <c r="C45624" s="39">
        <v>44086</v>
      </c>
      <c r="D45624" s="56">
        <v>23</v>
      </c>
      <c r="E45624" s="38">
        <v>44086.958333333336</v>
      </c>
      <c r="F45624" s="40" t="s">
        <v>240</v>
      </c>
      <c r="G45624" s="48">
        <v>32755</v>
      </c>
      <c r="H45624" s="48">
        <v>32511</v>
      </c>
      <c r="I45624" s="48">
        <v>20667</v>
      </c>
      <c r="J45624" s="48">
        <v>-10726</v>
      </c>
      <c r="K45624" s="48">
        <v>20702</v>
      </c>
      <c r="L45624" s="48">
        <v>562</v>
      </c>
      <c r="M45624" s="48">
        <v>14298</v>
      </c>
      <c r="N45624" s="48">
        <v>2243</v>
      </c>
      <c r="O45624" s="48">
        <v>88</v>
      </c>
      <c r="P45624" s="48">
        <v>2430</v>
      </c>
      <c r="Q45624" s="48">
        <v>7</v>
      </c>
      <c r="R45624" s="48">
        <v>464</v>
      </c>
      <c r="S45624" s="48">
        <v>610</v>
      </c>
      <c r="U45624" s="48">
        <v>-10723</v>
      </c>
      <c r="AC45624" s="48">
        <v>-5694</v>
      </c>
      <c r="AF45624" s="48">
        <v>-5073</v>
      </c>
      <c r="AJ45624" s="48">
        <v>44</v>
      </c>
      <c r="AK45624" s="49">
        <v>-1118</v>
      </c>
      <c r="AL45624" s="49">
        <v>-3</v>
      </c>
      <c r="AM45624" s="49">
        <v>-35</v>
      </c>
    </row>
    <row r="45625" spans="1:39">
      <c r="A45625" s="37" t="s">
        <v>47</v>
      </c>
      <c r="B45625" s="38">
        <v>44087.291666666664</v>
      </c>
      <c r="C45625" s="39">
        <v>44086</v>
      </c>
      <c r="D45625" s="56">
        <v>24</v>
      </c>
      <c r="E45625" s="38">
        <v>44087</v>
      </c>
      <c r="F45625" s="40" t="s">
        <v>240</v>
      </c>
      <c r="G45625" s="48">
        <v>30420</v>
      </c>
      <c r="H45625" s="48">
        <v>30654</v>
      </c>
      <c r="I45625" s="48">
        <v>19466</v>
      </c>
      <c r="J45625" s="48">
        <v>-9490</v>
      </c>
      <c r="K45625" s="48">
        <v>19503</v>
      </c>
      <c r="L45625" s="48">
        <v>564</v>
      </c>
      <c r="M45625" s="48">
        <v>13695</v>
      </c>
      <c r="N45625" s="48">
        <v>2243</v>
      </c>
      <c r="O45625" s="48">
        <v>88</v>
      </c>
      <c r="P45625" s="48">
        <v>1906</v>
      </c>
      <c r="Q45625" s="48">
        <v>7</v>
      </c>
      <c r="R45625" s="48">
        <v>389</v>
      </c>
      <c r="S45625" s="48">
        <v>611</v>
      </c>
      <c r="U45625" s="48">
        <v>-9472</v>
      </c>
      <c r="AC45625" s="48">
        <v>-4567</v>
      </c>
      <c r="AF45625" s="48">
        <v>-4935</v>
      </c>
      <c r="AJ45625" s="48">
        <v>30</v>
      </c>
      <c r="AK45625" s="49">
        <v>-1698</v>
      </c>
      <c r="AL45625" s="49">
        <v>-18</v>
      </c>
      <c r="AM45625" s="49">
        <v>-37</v>
      </c>
    </row>
    <row r="45626" spans="1:39">
      <c r="A45626" s="37" t="s">
        <v>47</v>
      </c>
      <c r="B45626" s="38">
        <v>44087.333333333336</v>
      </c>
      <c r="C45626" s="39">
        <v>44087</v>
      </c>
      <c r="D45626" s="56">
        <v>1</v>
      </c>
      <c r="E45626" s="38">
        <v>44087.041666666664</v>
      </c>
      <c r="F45626" s="40" t="s">
        <v>240</v>
      </c>
      <c r="G45626" s="48">
        <v>28676</v>
      </c>
      <c r="H45626" s="48">
        <v>28761</v>
      </c>
      <c r="I45626" s="48">
        <v>17803</v>
      </c>
      <c r="J45626" s="48">
        <v>-9162</v>
      </c>
      <c r="K45626" s="48">
        <v>17839</v>
      </c>
      <c r="L45626" s="48">
        <v>563</v>
      </c>
      <c r="M45626" s="48">
        <v>12151</v>
      </c>
      <c r="N45626" s="48">
        <v>2243</v>
      </c>
      <c r="O45626" s="48">
        <v>88</v>
      </c>
      <c r="P45626" s="48">
        <v>1775</v>
      </c>
      <c r="Q45626" s="48">
        <v>8</v>
      </c>
      <c r="R45626" s="48">
        <v>371</v>
      </c>
      <c r="S45626" s="48">
        <v>640</v>
      </c>
      <c r="U45626" s="48">
        <v>-9130</v>
      </c>
      <c r="AC45626" s="48">
        <v>-4421</v>
      </c>
      <c r="AF45626" s="48">
        <v>-4732</v>
      </c>
      <c r="AJ45626" s="48">
        <v>23</v>
      </c>
      <c r="AK45626" s="49">
        <v>-1796</v>
      </c>
      <c r="AL45626" s="49">
        <v>-32</v>
      </c>
      <c r="AM45626" s="49">
        <v>-36</v>
      </c>
    </row>
    <row r="45627" spans="1:39">
      <c r="A45627" s="37" t="s">
        <v>47</v>
      </c>
      <c r="B45627" s="38">
        <v>44087.375</v>
      </c>
      <c r="C45627" s="39">
        <v>44087</v>
      </c>
      <c r="D45627" s="56">
        <v>2</v>
      </c>
      <c r="E45627" s="38">
        <v>44087.083333333336</v>
      </c>
      <c r="F45627" s="40" t="s">
        <v>240</v>
      </c>
      <c r="G45627" s="48">
        <v>27104</v>
      </c>
      <c r="H45627" s="48">
        <v>27219</v>
      </c>
      <c r="I45627" s="48">
        <v>16544</v>
      </c>
      <c r="J45627" s="48">
        <v>-8999</v>
      </c>
      <c r="K45627" s="48">
        <v>16580</v>
      </c>
      <c r="L45627" s="48">
        <v>562</v>
      </c>
      <c r="M45627" s="48">
        <v>11118</v>
      </c>
      <c r="N45627" s="48">
        <v>2243</v>
      </c>
      <c r="O45627" s="48">
        <v>87</v>
      </c>
      <c r="P45627" s="48">
        <v>1602</v>
      </c>
      <c r="Q45627" s="48">
        <v>6</v>
      </c>
      <c r="R45627" s="48">
        <v>347</v>
      </c>
      <c r="S45627" s="48">
        <v>615</v>
      </c>
      <c r="U45627" s="48">
        <v>-8961</v>
      </c>
      <c r="AC45627" s="48">
        <v>-4319</v>
      </c>
      <c r="AF45627" s="48">
        <v>-4671</v>
      </c>
      <c r="AJ45627" s="48">
        <v>29</v>
      </c>
      <c r="AK45627" s="49">
        <v>-1676</v>
      </c>
      <c r="AL45627" s="49">
        <v>-38</v>
      </c>
      <c r="AM45627" s="49">
        <v>-36</v>
      </c>
    </row>
    <row r="45628" spans="1:39">
      <c r="A45628" s="37" t="s">
        <v>47</v>
      </c>
      <c r="B45628" s="38">
        <v>44087.416666666664</v>
      </c>
      <c r="C45628" s="39">
        <v>44087</v>
      </c>
      <c r="D45628" s="56">
        <v>3</v>
      </c>
      <c r="E45628" s="38">
        <v>44087.125</v>
      </c>
      <c r="F45628" s="40" t="s">
        <v>240</v>
      </c>
      <c r="G45628" s="48">
        <v>25998</v>
      </c>
      <c r="H45628" s="48">
        <v>26168</v>
      </c>
      <c r="I45628" s="48">
        <v>16064</v>
      </c>
      <c r="J45628" s="48">
        <v>-8738</v>
      </c>
      <c r="K45628" s="48">
        <v>16101</v>
      </c>
      <c r="L45628" s="48">
        <v>567</v>
      </c>
      <c r="M45628" s="48">
        <v>10696</v>
      </c>
      <c r="N45628" s="48">
        <v>2244</v>
      </c>
      <c r="O45628" s="48">
        <v>88</v>
      </c>
      <c r="P45628" s="48">
        <v>1500</v>
      </c>
      <c r="Q45628" s="48">
        <v>6</v>
      </c>
      <c r="R45628" s="48">
        <v>365</v>
      </c>
      <c r="S45628" s="48">
        <v>635</v>
      </c>
      <c r="U45628" s="48">
        <v>-8689</v>
      </c>
      <c r="AC45628" s="48">
        <v>-4290</v>
      </c>
      <c r="AF45628" s="48">
        <v>-4383</v>
      </c>
      <c r="AJ45628" s="48">
        <v>-16</v>
      </c>
      <c r="AK45628" s="49">
        <v>-1366</v>
      </c>
      <c r="AL45628" s="49">
        <v>-49</v>
      </c>
      <c r="AM45628" s="49">
        <v>-37</v>
      </c>
    </row>
    <row r="45629" spans="1:39">
      <c r="A45629" s="37" t="s">
        <v>47</v>
      </c>
      <c r="B45629" s="38">
        <v>44087.458333333336</v>
      </c>
      <c r="C45629" s="39">
        <v>44087</v>
      </c>
      <c r="D45629" s="56">
        <v>4</v>
      </c>
      <c r="E45629" s="38">
        <v>44087.166666666664</v>
      </c>
      <c r="F45629" s="40" t="s">
        <v>240</v>
      </c>
      <c r="G45629" s="48">
        <v>25220</v>
      </c>
      <c r="H45629" s="48">
        <v>25449</v>
      </c>
      <c r="I45629" s="48">
        <v>15768</v>
      </c>
      <c r="J45629" s="48">
        <v>-8332</v>
      </c>
      <c r="K45629" s="48">
        <v>15808</v>
      </c>
      <c r="L45629" s="48">
        <v>567</v>
      </c>
      <c r="M45629" s="48">
        <v>10544</v>
      </c>
      <c r="N45629" s="48">
        <v>2242</v>
      </c>
      <c r="O45629" s="48">
        <v>88</v>
      </c>
      <c r="P45629" s="48">
        <v>1460</v>
      </c>
      <c r="Q45629" s="48">
        <v>6</v>
      </c>
      <c r="R45629" s="48">
        <v>285</v>
      </c>
      <c r="S45629" s="48">
        <v>616</v>
      </c>
      <c r="U45629" s="48">
        <v>-8286</v>
      </c>
      <c r="AC45629" s="48">
        <v>-4158</v>
      </c>
      <c r="AF45629" s="48">
        <v>-4066</v>
      </c>
      <c r="AJ45629" s="48">
        <v>-62</v>
      </c>
      <c r="AK45629" s="49">
        <v>-1349</v>
      </c>
      <c r="AL45629" s="49">
        <v>-46</v>
      </c>
      <c r="AM45629" s="49">
        <v>-40</v>
      </c>
    </row>
    <row r="45630" spans="1:39">
      <c r="A45630" s="37" t="s">
        <v>47</v>
      </c>
      <c r="B45630" s="38">
        <v>44087.5</v>
      </c>
      <c r="C45630" s="39">
        <v>44087</v>
      </c>
      <c r="D45630" s="56">
        <v>5</v>
      </c>
      <c r="E45630" s="38">
        <v>44087.208333333336</v>
      </c>
      <c r="F45630" s="40" t="s">
        <v>240</v>
      </c>
      <c r="G45630" s="48">
        <v>24875</v>
      </c>
      <c r="H45630" s="48">
        <v>25152</v>
      </c>
      <c r="I45630" s="48">
        <v>15619</v>
      </c>
      <c r="J45630" s="48">
        <v>-8265</v>
      </c>
      <c r="K45630" s="48">
        <v>15658</v>
      </c>
      <c r="L45630" s="48">
        <v>569</v>
      </c>
      <c r="M45630" s="48">
        <v>10232</v>
      </c>
      <c r="N45630" s="48">
        <v>2244</v>
      </c>
      <c r="O45630" s="48">
        <v>88</v>
      </c>
      <c r="P45630" s="48">
        <v>1502</v>
      </c>
      <c r="Q45630" s="48">
        <v>5</v>
      </c>
      <c r="R45630" s="48">
        <v>409</v>
      </c>
      <c r="S45630" s="48">
        <v>609</v>
      </c>
      <c r="U45630" s="48">
        <v>-8189</v>
      </c>
      <c r="AC45630" s="48">
        <v>-3957</v>
      </c>
      <c r="AF45630" s="48">
        <v>-4143</v>
      </c>
      <c r="AJ45630" s="48">
        <v>-89</v>
      </c>
      <c r="AK45630" s="49">
        <v>-1268</v>
      </c>
      <c r="AL45630" s="49">
        <v>-76</v>
      </c>
      <c r="AM45630" s="49">
        <v>-39</v>
      </c>
    </row>
    <row r="45631" spans="1:39">
      <c r="A45631" s="37" t="s">
        <v>47</v>
      </c>
      <c r="B45631" s="38">
        <v>44087.541666666664</v>
      </c>
      <c r="C45631" s="39">
        <v>44087</v>
      </c>
      <c r="D45631" s="56">
        <v>6</v>
      </c>
      <c r="E45631" s="38">
        <v>44087.25</v>
      </c>
      <c r="F45631" s="40" t="s">
        <v>240</v>
      </c>
      <c r="G45631" s="48">
        <v>24939</v>
      </c>
      <c r="H45631" s="48">
        <v>25218</v>
      </c>
      <c r="I45631" s="48">
        <v>15812</v>
      </c>
      <c r="J45631" s="48">
        <v>-8512</v>
      </c>
      <c r="K45631" s="48">
        <v>15854</v>
      </c>
      <c r="L45631" s="48">
        <v>567</v>
      </c>
      <c r="M45631" s="48">
        <v>10426</v>
      </c>
      <c r="N45631" s="48">
        <v>2245</v>
      </c>
      <c r="O45631" s="48">
        <v>88</v>
      </c>
      <c r="P45631" s="48">
        <v>1393</v>
      </c>
      <c r="Q45631" s="48">
        <v>5</v>
      </c>
      <c r="R45631" s="48">
        <v>511</v>
      </c>
      <c r="S45631" s="48">
        <v>619</v>
      </c>
      <c r="U45631" s="48">
        <v>-8447</v>
      </c>
      <c r="AC45631" s="48">
        <v>-4039</v>
      </c>
      <c r="AF45631" s="48">
        <v>-4365</v>
      </c>
      <c r="AJ45631" s="48">
        <v>-43</v>
      </c>
      <c r="AK45631" s="49">
        <v>-894</v>
      </c>
      <c r="AL45631" s="49">
        <v>-65</v>
      </c>
      <c r="AM45631" s="49">
        <v>-42</v>
      </c>
    </row>
    <row r="45632" spans="1:39">
      <c r="A45632" s="37" t="s">
        <v>47</v>
      </c>
      <c r="B45632" s="38">
        <v>44087.583333333336</v>
      </c>
      <c r="C45632" s="39">
        <v>44087</v>
      </c>
      <c r="D45632" s="56">
        <v>7</v>
      </c>
      <c r="E45632" s="38">
        <v>44087.291666666664</v>
      </c>
      <c r="F45632" s="40" t="s">
        <v>240</v>
      </c>
      <c r="G45632" s="48">
        <v>25147</v>
      </c>
      <c r="H45632" s="48">
        <v>25493</v>
      </c>
      <c r="I45632" s="48">
        <v>15589</v>
      </c>
      <c r="J45632" s="48">
        <v>-8625</v>
      </c>
      <c r="K45632" s="48">
        <v>15591</v>
      </c>
      <c r="L45632" s="48">
        <v>569</v>
      </c>
      <c r="M45632" s="48">
        <v>9952</v>
      </c>
      <c r="N45632" s="48">
        <v>2245</v>
      </c>
      <c r="O45632" s="48">
        <v>89</v>
      </c>
      <c r="P45632" s="48">
        <v>1291</v>
      </c>
      <c r="Q45632" s="48">
        <v>654</v>
      </c>
      <c r="R45632" s="48">
        <v>178</v>
      </c>
      <c r="S45632" s="48">
        <v>613</v>
      </c>
      <c r="U45632" s="48">
        <v>-8574</v>
      </c>
      <c r="AC45632" s="48">
        <v>-4074</v>
      </c>
      <c r="AF45632" s="48">
        <v>-4423</v>
      </c>
      <c r="AJ45632" s="48">
        <v>-77</v>
      </c>
      <c r="AK45632" s="49">
        <v>-1279</v>
      </c>
      <c r="AL45632" s="49">
        <v>-51</v>
      </c>
      <c r="AM45632" s="49">
        <v>-2</v>
      </c>
    </row>
    <row r="45633" spans="1:39">
      <c r="A45633" s="37" t="s">
        <v>47</v>
      </c>
      <c r="B45633" s="38">
        <v>44087.625</v>
      </c>
      <c r="C45633" s="39">
        <v>44087</v>
      </c>
      <c r="D45633" s="56">
        <v>8</v>
      </c>
      <c r="E45633" s="38">
        <v>44087.333333333336</v>
      </c>
      <c r="F45633" s="40" t="s">
        <v>240</v>
      </c>
      <c r="G45633" s="48">
        <v>25091</v>
      </c>
      <c r="H45633" s="48">
        <v>25644</v>
      </c>
      <c r="I45633" s="48">
        <v>17446</v>
      </c>
      <c r="J45633" s="48">
        <v>-8185</v>
      </c>
      <c r="K45633" s="48">
        <v>17447</v>
      </c>
      <c r="L45633" s="48">
        <v>567</v>
      </c>
      <c r="M45633" s="48">
        <v>8546</v>
      </c>
      <c r="N45633" s="48">
        <v>2245</v>
      </c>
      <c r="O45633" s="48">
        <v>88</v>
      </c>
      <c r="P45633" s="48">
        <v>879</v>
      </c>
      <c r="Q45633" s="48">
        <v>4302</v>
      </c>
      <c r="R45633" s="48">
        <v>211</v>
      </c>
      <c r="S45633" s="48">
        <v>609</v>
      </c>
      <c r="U45633" s="48">
        <v>-8133</v>
      </c>
      <c r="AC45633" s="48">
        <v>-3973</v>
      </c>
      <c r="AF45633" s="48">
        <v>-4073</v>
      </c>
      <c r="AJ45633" s="48">
        <v>-87</v>
      </c>
      <c r="AK45633" s="49">
        <v>-13</v>
      </c>
      <c r="AL45633" s="49">
        <v>-52</v>
      </c>
      <c r="AM45633" s="49">
        <v>-1</v>
      </c>
    </row>
    <row r="45634" spans="1:39">
      <c r="A45634" s="37" t="s">
        <v>47</v>
      </c>
      <c r="B45634" s="38">
        <v>44087.666666666664</v>
      </c>
      <c r="C45634" s="39">
        <v>44087</v>
      </c>
      <c r="D45634" s="56">
        <v>9</v>
      </c>
      <c r="E45634" s="38">
        <v>44087.375</v>
      </c>
      <c r="F45634" s="40" t="s">
        <v>240</v>
      </c>
      <c r="G45634" s="48">
        <v>25666</v>
      </c>
      <c r="H45634" s="48">
        <v>26378</v>
      </c>
      <c r="I45634" s="48">
        <v>19957</v>
      </c>
      <c r="J45634" s="48">
        <v>-6749</v>
      </c>
      <c r="K45634" s="48">
        <v>19984</v>
      </c>
      <c r="L45634" s="48">
        <v>565</v>
      </c>
      <c r="M45634" s="48">
        <v>7831</v>
      </c>
      <c r="N45634" s="48">
        <v>2244</v>
      </c>
      <c r="O45634" s="48">
        <v>89</v>
      </c>
      <c r="P45634" s="48">
        <v>684</v>
      </c>
      <c r="Q45634" s="48">
        <v>7795</v>
      </c>
      <c r="R45634" s="48">
        <v>153</v>
      </c>
      <c r="S45634" s="48">
        <v>623</v>
      </c>
      <c r="U45634" s="48">
        <v>-6483</v>
      </c>
      <c r="AC45634" s="48">
        <v>-3268</v>
      </c>
      <c r="AF45634" s="48">
        <v>-3188</v>
      </c>
      <c r="AJ45634" s="48">
        <v>-27</v>
      </c>
      <c r="AK45634" s="49">
        <v>328</v>
      </c>
      <c r="AL45634" s="49">
        <v>-266</v>
      </c>
      <c r="AM45634" s="49">
        <v>-27</v>
      </c>
    </row>
    <row r="45635" spans="1:39">
      <c r="A45635" s="37" t="s">
        <v>47</v>
      </c>
      <c r="B45635" s="38">
        <v>44087.708333333336</v>
      </c>
      <c r="C45635" s="39">
        <v>44087</v>
      </c>
      <c r="D45635" s="56">
        <v>10</v>
      </c>
      <c r="E45635" s="38">
        <v>44087.416666666664</v>
      </c>
      <c r="F45635" s="40" t="s">
        <v>240</v>
      </c>
      <c r="G45635" s="48">
        <v>26245</v>
      </c>
      <c r="H45635" s="48">
        <v>26989</v>
      </c>
      <c r="I45635" s="48">
        <v>21366</v>
      </c>
      <c r="J45635" s="48">
        <v>-5534</v>
      </c>
      <c r="K45635" s="48">
        <v>21366</v>
      </c>
      <c r="L45635" s="48">
        <v>567</v>
      </c>
      <c r="M45635" s="48">
        <v>7424</v>
      </c>
      <c r="N45635" s="48">
        <v>2246</v>
      </c>
      <c r="O45635" s="48">
        <v>89</v>
      </c>
      <c r="P45635" s="48">
        <v>701</v>
      </c>
      <c r="Q45635" s="48">
        <v>9544</v>
      </c>
      <c r="R45635" s="48">
        <v>176</v>
      </c>
      <c r="S45635" s="48">
        <v>619</v>
      </c>
      <c r="U45635" s="48">
        <v>-5184</v>
      </c>
      <c r="AC45635" s="48">
        <v>-2781</v>
      </c>
      <c r="AF45635" s="48">
        <v>-2426</v>
      </c>
      <c r="AJ45635" s="48">
        <v>23</v>
      </c>
      <c r="AK45635" s="49">
        <v>-89</v>
      </c>
      <c r="AL45635" s="49">
        <v>-350</v>
      </c>
      <c r="AM45635" s="49">
        <v>0</v>
      </c>
    </row>
    <row r="45636" spans="1:39">
      <c r="A45636" s="37" t="s">
        <v>47</v>
      </c>
      <c r="B45636" s="38">
        <v>44087.75</v>
      </c>
      <c r="C45636" s="39">
        <v>44087</v>
      </c>
      <c r="D45636" s="56">
        <v>11</v>
      </c>
      <c r="E45636" s="38">
        <v>44087.458333333336</v>
      </c>
      <c r="F45636" s="40" t="s">
        <v>240</v>
      </c>
      <c r="G45636" s="48">
        <v>26915</v>
      </c>
      <c r="H45636" s="48">
        <v>27422</v>
      </c>
      <c r="I45636" s="48">
        <v>22306</v>
      </c>
      <c r="J45636" s="48">
        <v>-4971</v>
      </c>
      <c r="K45636" s="48">
        <v>22321</v>
      </c>
      <c r="L45636" s="48">
        <v>566</v>
      </c>
      <c r="M45636" s="48">
        <v>7414</v>
      </c>
      <c r="N45636" s="48">
        <v>2245</v>
      </c>
      <c r="O45636" s="48">
        <v>88</v>
      </c>
      <c r="P45636" s="48">
        <v>759</v>
      </c>
      <c r="Q45636" s="48">
        <v>10432</v>
      </c>
      <c r="R45636" s="48">
        <v>208</v>
      </c>
      <c r="S45636" s="48">
        <v>609</v>
      </c>
      <c r="U45636" s="48">
        <v>-4577</v>
      </c>
      <c r="AC45636" s="48">
        <v>-2786</v>
      </c>
      <c r="AF45636" s="48">
        <v>-1881</v>
      </c>
      <c r="AJ45636" s="48">
        <v>90</v>
      </c>
      <c r="AK45636" s="49">
        <v>-145</v>
      </c>
      <c r="AL45636" s="49">
        <v>-394</v>
      </c>
      <c r="AM45636" s="49">
        <v>-15</v>
      </c>
    </row>
    <row r="45637" spans="1:39">
      <c r="A45637" s="37" t="s">
        <v>47</v>
      </c>
      <c r="B45637" s="38">
        <v>44087.791666666664</v>
      </c>
      <c r="C45637" s="39">
        <v>44087</v>
      </c>
      <c r="D45637" s="56">
        <v>12</v>
      </c>
      <c r="E45637" s="38">
        <v>44087.5</v>
      </c>
      <c r="F45637" s="40" t="s">
        <v>240</v>
      </c>
      <c r="G45637" s="48">
        <v>27954</v>
      </c>
      <c r="H45637" s="48">
        <v>28183</v>
      </c>
      <c r="I45637" s="48">
        <v>22617</v>
      </c>
      <c r="J45637" s="48">
        <v>-5182</v>
      </c>
      <c r="K45637" s="48">
        <v>22615</v>
      </c>
      <c r="L45637" s="48">
        <v>563</v>
      </c>
      <c r="M45637" s="48">
        <v>7387</v>
      </c>
      <c r="N45637" s="48">
        <v>2244</v>
      </c>
      <c r="O45637" s="48">
        <v>88</v>
      </c>
      <c r="P45637" s="48">
        <v>779</v>
      </c>
      <c r="Q45637" s="48">
        <v>10709</v>
      </c>
      <c r="R45637" s="48">
        <v>236</v>
      </c>
      <c r="S45637" s="48">
        <v>609</v>
      </c>
      <c r="U45637" s="48">
        <v>-4784</v>
      </c>
      <c r="AC45637" s="48">
        <v>-2796</v>
      </c>
      <c r="AF45637" s="48">
        <v>-2028</v>
      </c>
      <c r="AJ45637" s="48">
        <v>40</v>
      </c>
      <c r="AK45637" s="49">
        <v>-384</v>
      </c>
      <c r="AL45637" s="49">
        <v>-398</v>
      </c>
      <c r="AM45637" s="49">
        <v>2</v>
      </c>
    </row>
    <row r="45638" spans="1:39">
      <c r="A45638" s="37" t="s">
        <v>47</v>
      </c>
      <c r="B45638" s="38">
        <v>44087.833333333336</v>
      </c>
      <c r="C45638" s="39">
        <v>44087</v>
      </c>
      <c r="D45638" s="56">
        <v>13</v>
      </c>
      <c r="E45638" s="38">
        <v>44087.541666666664</v>
      </c>
      <c r="F45638" s="40" t="s">
        <v>240</v>
      </c>
      <c r="G45638" s="48">
        <v>29473</v>
      </c>
      <c r="H45638" s="48">
        <v>29340</v>
      </c>
      <c r="I45638" s="48">
        <v>23325</v>
      </c>
      <c r="J45638" s="48">
        <v>-5966</v>
      </c>
      <c r="K45638" s="48">
        <v>23323</v>
      </c>
      <c r="L45638" s="48">
        <v>564</v>
      </c>
      <c r="M45638" s="48">
        <v>7703</v>
      </c>
      <c r="N45638" s="48">
        <v>2241</v>
      </c>
      <c r="O45638" s="48">
        <v>87</v>
      </c>
      <c r="P45638" s="48">
        <v>892</v>
      </c>
      <c r="Q45638" s="48">
        <v>10800</v>
      </c>
      <c r="R45638" s="48">
        <v>432</v>
      </c>
      <c r="S45638" s="48">
        <v>604</v>
      </c>
      <c r="U45638" s="48">
        <v>-5572</v>
      </c>
      <c r="AC45638" s="48">
        <v>-3413</v>
      </c>
      <c r="AF45638" s="48">
        <v>-2195</v>
      </c>
      <c r="AJ45638" s="48">
        <v>36</v>
      </c>
      <c r="AK45638" s="49">
        <v>-49</v>
      </c>
      <c r="AL45638" s="49">
        <v>-394</v>
      </c>
      <c r="AM45638" s="49">
        <v>2</v>
      </c>
    </row>
    <row r="45639" spans="1:39">
      <c r="A45639" s="37" t="s">
        <v>47</v>
      </c>
      <c r="B45639" s="38">
        <v>44087.875</v>
      </c>
      <c r="C45639" s="39">
        <v>44087</v>
      </c>
      <c r="D45639" s="56">
        <v>14</v>
      </c>
      <c r="E45639" s="38">
        <v>44087.583333333336</v>
      </c>
      <c r="F45639" s="40" t="s">
        <v>240</v>
      </c>
      <c r="G45639" s="48">
        <v>31493</v>
      </c>
      <c r="H45639" s="48">
        <v>31251</v>
      </c>
      <c r="I45639" s="48">
        <v>25003</v>
      </c>
      <c r="J45639" s="48">
        <v>-6574</v>
      </c>
      <c r="K45639" s="48">
        <v>25001</v>
      </c>
      <c r="L45639" s="48">
        <v>565</v>
      </c>
      <c r="M45639" s="48">
        <v>8877</v>
      </c>
      <c r="N45639" s="48">
        <v>2240</v>
      </c>
      <c r="O45639" s="48">
        <v>87</v>
      </c>
      <c r="P45639" s="48">
        <v>1519</v>
      </c>
      <c r="Q45639" s="48">
        <v>10594</v>
      </c>
      <c r="R45639" s="48">
        <v>517</v>
      </c>
      <c r="S45639" s="48">
        <v>602</v>
      </c>
      <c r="U45639" s="48">
        <v>-6200</v>
      </c>
      <c r="AC45639" s="48">
        <v>-3770</v>
      </c>
      <c r="AF45639" s="48">
        <v>-2460</v>
      </c>
      <c r="AJ45639" s="48">
        <v>30</v>
      </c>
      <c r="AK45639" s="49">
        <v>326</v>
      </c>
      <c r="AL45639" s="49">
        <v>-374</v>
      </c>
      <c r="AM45639" s="49">
        <v>2</v>
      </c>
    </row>
    <row r="45640" spans="1:39">
      <c r="A45640" s="37" t="s">
        <v>47</v>
      </c>
      <c r="B45640" s="38">
        <v>44087.916666666664</v>
      </c>
      <c r="C45640" s="39">
        <v>44087</v>
      </c>
      <c r="D45640" s="56">
        <v>15</v>
      </c>
      <c r="E45640" s="38">
        <v>44087.625</v>
      </c>
      <c r="F45640" s="40" t="s">
        <v>240</v>
      </c>
      <c r="G45640" s="48">
        <v>33846</v>
      </c>
      <c r="H45640" s="48">
        <v>33293</v>
      </c>
      <c r="I45640" s="48">
        <v>26233</v>
      </c>
      <c r="J45640" s="48">
        <v>-6999</v>
      </c>
      <c r="K45640" s="48">
        <v>26260</v>
      </c>
      <c r="L45640" s="48">
        <v>602</v>
      </c>
      <c r="M45640" s="48">
        <v>10612</v>
      </c>
      <c r="N45640" s="48">
        <v>2240</v>
      </c>
      <c r="O45640" s="48">
        <v>88</v>
      </c>
      <c r="P45640" s="48">
        <v>1854</v>
      </c>
      <c r="Q45640" s="48">
        <v>9803</v>
      </c>
      <c r="R45640" s="48">
        <v>466</v>
      </c>
      <c r="S45640" s="48">
        <v>595</v>
      </c>
      <c r="U45640" s="48">
        <v>-6627</v>
      </c>
      <c r="AC45640" s="48">
        <v>-4013</v>
      </c>
      <c r="AF45640" s="48">
        <v>-2649</v>
      </c>
      <c r="AJ45640" s="48">
        <v>35</v>
      </c>
      <c r="AK45640" s="49">
        <v>-61</v>
      </c>
      <c r="AL45640" s="49">
        <v>-372</v>
      </c>
      <c r="AM45640" s="49">
        <v>-27</v>
      </c>
    </row>
    <row r="45641" spans="1:39">
      <c r="A45641" s="37" t="s">
        <v>47</v>
      </c>
      <c r="B45641" s="38">
        <v>44087.958333333336</v>
      </c>
      <c r="C45641" s="39">
        <v>44087</v>
      </c>
      <c r="D45641" s="56">
        <v>16</v>
      </c>
      <c r="E45641" s="38">
        <v>44087.666666666664</v>
      </c>
      <c r="F45641" s="40" t="s">
        <v>240</v>
      </c>
      <c r="G45641" s="48">
        <v>36150</v>
      </c>
      <c r="H45641" s="48">
        <v>35551</v>
      </c>
      <c r="I45641" s="48">
        <v>27658</v>
      </c>
      <c r="J45641" s="48">
        <v>-7937</v>
      </c>
      <c r="K45641" s="48">
        <v>27732</v>
      </c>
      <c r="L45641" s="48">
        <v>592</v>
      </c>
      <c r="M45641" s="48">
        <v>12851</v>
      </c>
      <c r="N45641" s="48">
        <v>2242</v>
      </c>
      <c r="O45641" s="48">
        <v>87</v>
      </c>
      <c r="P45641" s="48">
        <v>2279</v>
      </c>
      <c r="Q45641" s="48">
        <v>8360</v>
      </c>
      <c r="R45641" s="48">
        <v>687</v>
      </c>
      <c r="S45641" s="48">
        <v>634</v>
      </c>
      <c r="U45641" s="48">
        <v>-7550</v>
      </c>
      <c r="AC45641" s="48">
        <v>-4629</v>
      </c>
      <c r="AF45641" s="48">
        <v>-2957</v>
      </c>
      <c r="AJ45641" s="48">
        <v>36</v>
      </c>
      <c r="AK45641" s="49">
        <v>44</v>
      </c>
      <c r="AL45641" s="49">
        <v>-387</v>
      </c>
      <c r="AM45641" s="49">
        <v>-74</v>
      </c>
    </row>
    <row r="45642" spans="1:39">
      <c r="A45642" s="37" t="s">
        <v>47</v>
      </c>
      <c r="B45642" s="38">
        <v>44088</v>
      </c>
      <c r="C45642" s="39">
        <v>44087</v>
      </c>
      <c r="D45642" s="56">
        <v>17</v>
      </c>
      <c r="E45642" s="38">
        <v>44087.708333333336</v>
      </c>
      <c r="F45642" s="40" t="s">
        <v>240</v>
      </c>
      <c r="G45642" s="48">
        <v>38181</v>
      </c>
      <c r="H45642" s="48">
        <v>37196</v>
      </c>
      <c r="I45642" s="48">
        <v>27764</v>
      </c>
      <c r="J45642" s="48">
        <v>-8679</v>
      </c>
      <c r="K45642" s="48">
        <v>27836</v>
      </c>
      <c r="L45642" s="48">
        <v>568</v>
      </c>
      <c r="M45642" s="48">
        <v>14496</v>
      </c>
      <c r="N45642" s="48">
        <v>2243</v>
      </c>
      <c r="O45642" s="48">
        <v>87</v>
      </c>
      <c r="P45642" s="48">
        <v>3315</v>
      </c>
      <c r="Q45642" s="48">
        <v>5675</v>
      </c>
      <c r="R45642" s="48">
        <v>837</v>
      </c>
      <c r="S45642" s="48">
        <v>615</v>
      </c>
      <c r="U45642" s="48">
        <v>-8298</v>
      </c>
      <c r="AC45642" s="48">
        <v>-4982</v>
      </c>
      <c r="AF45642" s="48">
        <v>-3353</v>
      </c>
      <c r="AJ45642" s="48">
        <v>37</v>
      </c>
      <c r="AK45642" s="49">
        <v>-753</v>
      </c>
      <c r="AL45642" s="49">
        <v>-381</v>
      </c>
      <c r="AM45642" s="49">
        <v>-72</v>
      </c>
    </row>
    <row r="45643" spans="1:39">
      <c r="A45643" s="37" t="s">
        <v>47</v>
      </c>
      <c r="B45643" s="38">
        <v>44088.041666666664</v>
      </c>
      <c r="C45643" s="39">
        <v>44087</v>
      </c>
      <c r="D45643" s="56">
        <v>18</v>
      </c>
      <c r="E45643" s="38">
        <v>44087.75</v>
      </c>
      <c r="F45643" s="40" t="s">
        <v>240</v>
      </c>
      <c r="G45643" s="48">
        <v>39435</v>
      </c>
      <c r="H45643" s="48">
        <v>38324</v>
      </c>
      <c r="I45643" s="48">
        <v>27070</v>
      </c>
      <c r="J45643" s="48">
        <v>-9900</v>
      </c>
      <c r="K45643" s="48">
        <v>27120</v>
      </c>
      <c r="L45643" s="48">
        <v>595</v>
      </c>
      <c r="M45643" s="48">
        <v>16720</v>
      </c>
      <c r="N45643" s="48">
        <v>2244</v>
      </c>
      <c r="O45643" s="48">
        <v>87</v>
      </c>
      <c r="P45643" s="48">
        <v>4176</v>
      </c>
      <c r="Q45643" s="48">
        <v>1895</v>
      </c>
      <c r="R45643" s="48">
        <v>797</v>
      </c>
      <c r="S45643" s="48">
        <v>606</v>
      </c>
      <c r="U45643" s="48">
        <v>-9680</v>
      </c>
      <c r="AC45643" s="48">
        <v>-6070</v>
      </c>
      <c r="AF45643" s="48">
        <v>-3619</v>
      </c>
      <c r="AJ45643" s="48">
        <v>9</v>
      </c>
      <c r="AK45643" s="49">
        <v>-1354</v>
      </c>
      <c r="AL45643" s="49">
        <v>-220</v>
      </c>
      <c r="AM45643" s="49">
        <v>-50</v>
      </c>
    </row>
    <row r="45644" spans="1:39">
      <c r="A45644" s="37" t="s">
        <v>47</v>
      </c>
      <c r="B45644" s="38">
        <v>44088.083333333336</v>
      </c>
      <c r="C45644" s="39">
        <v>44087</v>
      </c>
      <c r="D45644" s="56">
        <v>19</v>
      </c>
      <c r="E45644" s="38">
        <v>44087.791666666664</v>
      </c>
      <c r="F45644" s="40" t="s">
        <v>240</v>
      </c>
      <c r="G45644" s="48">
        <v>39209</v>
      </c>
      <c r="H45644" s="48">
        <v>38071</v>
      </c>
      <c r="I45644" s="48">
        <v>26270</v>
      </c>
      <c r="J45644" s="48">
        <v>-10467</v>
      </c>
      <c r="K45644" s="48">
        <v>27668</v>
      </c>
      <c r="L45644" s="48">
        <v>839</v>
      </c>
      <c r="M45644" s="48">
        <v>16943</v>
      </c>
      <c r="N45644" s="48">
        <v>2247</v>
      </c>
      <c r="O45644" s="48">
        <v>88</v>
      </c>
      <c r="P45644" s="48">
        <v>4724</v>
      </c>
      <c r="Q45644" s="48">
        <v>1447</v>
      </c>
      <c r="R45644" s="48">
        <v>783</v>
      </c>
      <c r="S45644" s="48">
        <v>597</v>
      </c>
      <c r="U45644" s="48">
        <v>-10434</v>
      </c>
      <c r="AC45644" s="48">
        <v>-5932</v>
      </c>
      <c r="AF45644" s="48">
        <v>-4526</v>
      </c>
      <c r="AJ45644" s="48">
        <v>24</v>
      </c>
      <c r="AK45644" s="49">
        <v>-1334</v>
      </c>
      <c r="AL45644" s="49">
        <v>-33</v>
      </c>
      <c r="AM45644" s="49">
        <v>-1398</v>
      </c>
    </row>
    <row r="45645" spans="1:39">
      <c r="A45645" s="37" t="s">
        <v>47</v>
      </c>
      <c r="B45645" s="38">
        <v>44088.125</v>
      </c>
      <c r="C45645" s="39">
        <v>44087</v>
      </c>
      <c r="D45645" s="56">
        <v>20</v>
      </c>
      <c r="E45645" s="38">
        <v>44087.833333333336</v>
      </c>
      <c r="F45645" s="40" t="s">
        <v>240</v>
      </c>
      <c r="G45645" s="48">
        <v>38783</v>
      </c>
      <c r="H45645" s="48">
        <v>37899</v>
      </c>
      <c r="I45645" s="48">
        <v>26033</v>
      </c>
      <c r="J45645" s="48">
        <v>-10685</v>
      </c>
      <c r="K45645" s="48">
        <v>26068</v>
      </c>
      <c r="L45645" s="48">
        <v>829</v>
      </c>
      <c r="M45645" s="48">
        <v>16581</v>
      </c>
      <c r="N45645" s="48">
        <v>2243</v>
      </c>
      <c r="O45645" s="48">
        <v>88</v>
      </c>
      <c r="P45645" s="48">
        <v>4481</v>
      </c>
      <c r="Q45645" s="48">
        <v>10</v>
      </c>
      <c r="R45645" s="48">
        <v>1243</v>
      </c>
      <c r="S45645" s="48">
        <v>593</v>
      </c>
      <c r="U45645" s="48">
        <v>-10664</v>
      </c>
      <c r="AC45645" s="48">
        <v>-5857</v>
      </c>
      <c r="AF45645" s="48">
        <v>-4842</v>
      </c>
      <c r="AJ45645" s="48">
        <v>35</v>
      </c>
      <c r="AK45645" s="49">
        <v>-1181</v>
      </c>
      <c r="AL45645" s="49">
        <v>-21</v>
      </c>
      <c r="AM45645" s="49">
        <v>-35</v>
      </c>
    </row>
    <row r="45646" spans="1:39">
      <c r="A45646" s="37" t="s">
        <v>47</v>
      </c>
      <c r="B45646" s="38">
        <v>44088.166666666664</v>
      </c>
      <c r="C45646" s="39">
        <v>44087</v>
      </c>
      <c r="D45646" s="56">
        <v>21</v>
      </c>
      <c r="E45646" s="38">
        <v>44087.875</v>
      </c>
      <c r="F45646" s="40" t="s">
        <v>240</v>
      </c>
      <c r="G45646" s="48">
        <v>37438</v>
      </c>
      <c r="H45646" s="48">
        <v>36630</v>
      </c>
      <c r="I45646" s="48">
        <v>24813</v>
      </c>
      <c r="J45646" s="48">
        <v>-10314</v>
      </c>
      <c r="K45646" s="48">
        <v>24846</v>
      </c>
      <c r="L45646" s="48">
        <v>716</v>
      </c>
      <c r="M45646" s="48">
        <v>15999</v>
      </c>
      <c r="N45646" s="48">
        <v>2244</v>
      </c>
      <c r="O45646" s="48">
        <v>88</v>
      </c>
      <c r="P45646" s="48">
        <v>3700</v>
      </c>
      <c r="Q45646" s="48">
        <v>9</v>
      </c>
      <c r="R45646" s="48">
        <v>1496</v>
      </c>
      <c r="S45646" s="48">
        <v>594</v>
      </c>
      <c r="U45646" s="48">
        <v>-10309</v>
      </c>
      <c r="AC45646" s="48">
        <v>-5577</v>
      </c>
      <c r="AF45646" s="48">
        <v>-4768</v>
      </c>
      <c r="AJ45646" s="48">
        <v>36</v>
      </c>
      <c r="AK45646" s="49">
        <v>-1503</v>
      </c>
      <c r="AL45646" s="49">
        <v>-5</v>
      </c>
      <c r="AM45646" s="49">
        <v>-33</v>
      </c>
    </row>
    <row r="45647" spans="1:39">
      <c r="A45647" s="37" t="s">
        <v>47</v>
      </c>
      <c r="B45647" s="38">
        <v>44088.208333333336</v>
      </c>
      <c r="C45647" s="39">
        <v>44087</v>
      </c>
      <c r="D45647" s="56">
        <v>22</v>
      </c>
      <c r="E45647" s="38">
        <v>44087.916666666664</v>
      </c>
      <c r="F45647" s="40" t="s">
        <v>240</v>
      </c>
      <c r="G45647" s="48">
        <v>35093</v>
      </c>
      <c r="H45647" s="48">
        <v>34441</v>
      </c>
      <c r="I45647" s="48">
        <v>22883</v>
      </c>
      <c r="J45647" s="48">
        <v>-10082</v>
      </c>
      <c r="K45647" s="48">
        <v>22917</v>
      </c>
      <c r="L45647" s="48">
        <v>572</v>
      </c>
      <c r="M45647" s="48">
        <v>15116</v>
      </c>
      <c r="N45647" s="48">
        <v>2246</v>
      </c>
      <c r="O45647" s="48">
        <v>88</v>
      </c>
      <c r="P45647" s="48">
        <v>2675</v>
      </c>
      <c r="Q45647" s="48">
        <v>10</v>
      </c>
      <c r="R45647" s="48">
        <v>1610</v>
      </c>
      <c r="S45647" s="48">
        <v>600</v>
      </c>
      <c r="U45647" s="48">
        <v>-10081</v>
      </c>
      <c r="AC45647" s="48">
        <v>-5472</v>
      </c>
      <c r="AF45647" s="48">
        <v>-4654</v>
      </c>
      <c r="AJ45647" s="48">
        <v>45</v>
      </c>
      <c r="AK45647" s="49">
        <v>-1476</v>
      </c>
      <c r="AL45647" s="49">
        <v>-1</v>
      </c>
      <c r="AM45647" s="49">
        <v>-34</v>
      </c>
    </row>
    <row r="45648" spans="1:39">
      <c r="A45648" s="37" t="s">
        <v>47</v>
      </c>
      <c r="B45648" s="38">
        <v>44088.25</v>
      </c>
      <c r="C45648" s="39">
        <v>44087</v>
      </c>
      <c r="D45648" s="56">
        <v>23</v>
      </c>
      <c r="E45648" s="38">
        <v>44087.958333333336</v>
      </c>
      <c r="F45648" s="40" t="s">
        <v>240</v>
      </c>
      <c r="G45648" s="48">
        <v>32240</v>
      </c>
      <c r="H45648" s="48">
        <v>31942</v>
      </c>
      <c r="I45648" s="48">
        <v>21351</v>
      </c>
      <c r="J45648" s="48">
        <v>-9111</v>
      </c>
      <c r="K45648" s="48">
        <v>21384</v>
      </c>
      <c r="L45648" s="48">
        <v>565</v>
      </c>
      <c r="M45648" s="48">
        <v>14218</v>
      </c>
      <c r="N45648" s="48">
        <v>2248</v>
      </c>
      <c r="O45648" s="48">
        <v>88</v>
      </c>
      <c r="P45648" s="48">
        <v>2074</v>
      </c>
      <c r="Q45648" s="48">
        <v>10</v>
      </c>
      <c r="R45648" s="48">
        <v>1557</v>
      </c>
      <c r="S45648" s="48">
        <v>624</v>
      </c>
      <c r="U45648" s="48">
        <v>-9076</v>
      </c>
      <c r="AC45648" s="48">
        <v>-4772</v>
      </c>
      <c r="AF45648" s="48">
        <v>-4331</v>
      </c>
      <c r="AJ45648" s="48">
        <v>27</v>
      </c>
      <c r="AK45648" s="49">
        <v>-1480</v>
      </c>
      <c r="AL45648" s="49">
        <v>-35</v>
      </c>
      <c r="AM45648" s="49">
        <v>-33</v>
      </c>
    </row>
    <row r="45649" spans="1:39">
      <c r="A45649" s="37" t="s">
        <v>47</v>
      </c>
      <c r="B45649" s="38">
        <v>44088.291666666664</v>
      </c>
      <c r="C45649" s="39">
        <v>44087</v>
      </c>
      <c r="D45649" s="56">
        <v>24</v>
      </c>
      <c r="E45649" s="38">
        <v>44088</v>
      </c>
      <c r="F45649" s="40" t="s">
        <v>240</v>
      </c>
      <c r="G45649" s="48">
        <v>29696</v>
      </c>
      <c r="H45649" s="48">
        <v>29734</v>
      </c>
      <c r="I45649" s="48">
        <v>19352</v>
      </c>
      <c r="J45649" s="48">
        <v>-8614</v>
      </c>
      <c r="K45649" s="48">
        <v>19386</v>
      </c>
      <c r="L45649" s="48">
        <v>565</v>
      </c>
      <c r="M45649" s="48">
        <v>12781</v>
      </c>
      <c r="N45649" s="48">
        <v>2247</v>
      </c>
      <c r="O45649" s="48">
        <v>88</v>
      </c>
      <c r="P45649" s="48">
        <v>1919</v>
      </c>
      <c r="Q45649" s="48">
        <v>9</v>
      </c>
      <c r="R45649" s="48">
        <v>1148</v>
      </c>
      <c r="S45649" s="48">
        <v>629</v>
      </c>
      <c r="U45649" s="48">
        <v>-8594</v>
      </c>
      <c r="AC45649" s="48">
        <v>-3978</v>
      </c>
      <c r="AF45649" s="48">
        <v>-4650</v>
      </c>
      <c r="AJ45649" s="48">
        <v>34</v>
      </c>
      <c r="AK45649" s="49">
        <v>-1768</v>
      </c>
      <c r="AL45649" s="49">
        <v>-20</v>
      </c>
      <c r="AM45649" s="49">
        <v>-34</v>
      </c>
    </row>
    <row r="45650" spans="1:39">
      <c r="A45650" s="37" t="s">
        <v>47</v>
      </c>
      <c r="B45650" s="38">
        <v>44088.333333333336</v>
      </c>
      <c r="C45650" s="39">
        <v>44088</v>
      </c>
      <c r="D45650" s="56">
        <v>1</v>
      </c>
      <c r="E45650" s="38">
        <v>44088.041666666664</v>
      </c>
      <c r="F45650" s="40" t="s">
        <v>240</v>
      </c>
      <c r="G45650" s="48">
        <v>28043</v>
      </c>
      <c r="H45650" s="48">
        <v>28257</v>
      </c>
      <c r="I45650" s="48">
        <v>17950</v>
      </c>
      <c r="J45650" s="48">
        <v>-8495</v>
      </c>
      <c r="K45650" s="48">
        <v>17983</v>
      </c>
      <c r="L45650" s="48">
        <v>564</v>
      </c>
      <c r="M45650" s="48">
        <v>12104</v>
      </c>
      <c r="N45650" s="48">
        <v>2247</v>
      </c>
      <c r="O45650" s="48">
        <v>88</v>
      </c>
      <c r="P45650" s="48">
        <v>1250</v>
      </c>
      <c r="Q45650" s="48">
        <v>11</v>
      </c>
      <c r="R45650" s="48">
        <v>1121</v>
      </c>
      <c r="S45650" s="48">
        <v>598</v>
      </c>
      <c r="U45650" s="48">
        <v>-8461</v>
      </c>
      <c r="AC45650" s="48">
        <v>-3639</v>
      </c>
      <c r="AF45650" s="48">
        <v>-4881</v>
      </c>
      <c r="AJ45650" s="48">
        <v>59</v>
      </c>
      <c r="AK45650" s="49">
        <v>-1812</v>
      </c>
      <c r="AL45650" s="49">
        <v>-34</v>
      </c>
      <c r="AM45650" s="49">
        <v>-33</v>
      </c>
    </row>
    <row r="45651" spans="1:39">
      <c r="A45651" s="37" t="s">
        <v>47</v>
      </c>
      <c r="B45651" s="38">
        <v>44088.375</v>
      </c>
      <c r="C45651" s="39">
        <v>44088</v>
      </c>
      <c r="D45651" s="56">
        <v>2</v>
      </c>
      <c r="E45651" s="38">
        <v>44088.083333333336</v>
      </c>
      <c r="F45651" s="40" t="s">
        <v>240</v>
      </c>
      <c r="G45651" s="48">
        <v>26616</v>
      </c>
      <c r="H45651" s="48">
        <v>27218</v>
      </c>
      <c r="I45651" s="48">
        <v>16970</v>
      </c>
      <c r="J45651" s="48">
        <v>-8755</v>
      </c>
      <c r="K45651" s="48">
        <v>17024</v>
      </c>
      <c r="L45651" s="48">
        <v>564</v>
      </c>
      <c r="M45651" s="48">
        <v>11273</v>
      </c>
      <c r="N45651" s="48">
        <v>2245</v>
      </c>
      <c r="O45651" s="48">
        <v>89</v>
      </c>
      <c r="P45651" s="48">
        <v>1171</v>
      </c>
      <c r="Q45651" s="48">
        <v>10</v>
      </c>
      <c r="R45651" s="48">
        <v>1072</v>
      </c>
      <c r="S45651" s="48">
        <v>600</v>
      </c>
      <c r="U45651" s="48">
        <v>-8711</v>
      </c>
      <c r="AC45651" s="48">
        <v>-3801</v>
      </c>
      <c r="AF45651" s="48">
        <v>-4827</v>
      </c>
      <c r="AJ45651" s="48">
        <v>-83</v>
      </c>
      <c r="AK45651" s="49">
        <v>-1493</v>
      </c>
      <c r="AL45651" s="49">
        <v>-44</v>
      </c>
      <c r="AM45651" s="49">
        <v>-54</v>
      </c>
    </row>
    <row r="45652" spans="1:39">
      <c r="A45652" s="37" t="s">
        <v>47</v>
      </c>
      <c r="B45652" s="38">
        <v>44088.416666666664</v>
      </c>
      <c r="C45652" s="39">
        <v>44088</v>
      </c>
      <c r="D45652" s="56">
        <v>3</v>
      </c>
      <c r="E45652" s="38">
        <v>44088.125</v>
      </c>
      <c r="F45652" s="40" t="s">
        <v>240</v>
      </c>
      <c r="G45652" s="48">
        <v>25686</v>
      </c>
      <c r="H45652" s="48">
        <v>26453</v>
      </c>
      <c r="I45652" s="48">
        <v>16508</v>
      </c>
      <c r="J45652" s="48">
        <v>-8505</v>
      </c>
      <c r="K45652" s="48">
        <v>16583</v>
      </c>
      <c r="L45652" s="48">
        <v>563</v>
      </c>
      <c r="M45652" s="48">
        <v>10861</v>
      </c>
      <c r="N45652" s="48">
        <v>2246</v>
      </c>
      <c r="O45652" s="48">
        <v>88</v>
      </c>
      <c r="P45652" s="48">
        <v>1130</v>
      </c>
      <c r="Q45652" s="48">
        <v>7</v>
      </c>
      <c r="R45652" s="48">
        <v>1065</v>
      </c>
      <c r="S45652" s="48">
        <v>623</v>
      </c>
      <c r="U45652" s="48">
        <v>-8480</v>
      </c>
      <c r="AC45652" s="48">
        <v>-3710</v>
      </c>
      <c r="AF45652" s="48">
        <v>-4666</v>
      </c>
      <c r="AJ45652" s="48">
        <v>-104</v>
      </c>
      <c r="AK45652" s="49">
        <v>-1440</v>
      </c>
      <c r="AL45652" s="49">
        <v>-25</v>
      </c>
      <c r="AM45652" s="49">
        <v>-75</v>
      </c>
    </row>
    <row r="45653" spans="1:39">
      <c r="A45653" s="37" t="s">
        <v>47</v>
      </c>
      <c r="B45653" s="38">
        <v>44088.458333333336</v>
      </c>
      <c r="C45653" s="39">
        <v>44088</v>
      </c>
      <c r="D45653" s="56">
        <v>4</v>
      </c>
      <c r="E45653" s="38">
        <v>44088.166666666664</v>
      </c>
      <c r="F45653" s="40" t="s">
        <v>240</v>
      </c>
      <c r="G45653" s="48">
        <v>25201</v>
      </c>
      <c r="H45653" s="48">
        <v>26025</v>
      </c>
      <c r="I45653" s="48">
        <v>16651</v>
      </c>
      <c r="J45653" s="48">
        <v>-8474</v>
      </c>
      <c r="K45653" s="48">
        <v>16712</v>
      </c>
      <c r="L45653" s="48">
        <v>567</v>
      </c>
      <c r="M45653" s="48">
        <v>10952</v>
      </c>
      <c r="N45653" s="48">
        <v>2245</v>
      </c>
      <c r="O45653" s="48">
        <v>88</v>
      </c>
      <c r="P45653" s="48">
        <v>1206</v>
      </c>
      <c r="Q45653" s="48">
        <v>9</v>
      </c>
      <c r="R45653" s="48">
        <v>1036</v>
      </c>
      <c r="S45653" s="48">
        <v>609</v>
      </c>
      <c r="U45653" s="48">
        <v>-8416</v>
      </c>
      <c r="AC45653" s="48">
        <v>-3713</v>
      </c>
      <c r="AF45653" s="48">
        <v>-4614</v>
      </c>
      <c r="AJ45653" s="48">
        <v>-89</v>
      </c>
      <c r="AK45653" s="49">
        <v>-900</v>
      </c>
      <c r="AL45653" s="49">
        <v>-58</v>
      </c>
      <c r="AM45653" s="49">
        <v>-61</v>
      </c>
    </row>
    <row r="45654" spans="1:39">
      <c r="A45654" s="37" t="s">
        <v>47</v>
      </c>
      <c r="B45654" s="38">
        <v>44088.5</v>
      </c>
      <c r="C45654" s="39">
        <v>44088</v>
      </c>
      <c r="D45654" s="56">
        <v>5</v>
      </c>
      <c r="E45654" s="38">
        <v>44088.208333333336</v>
      </c>
      <c r="F45654" s="40" t="s">
        <v>240</v>
      </c>
      <c r="G45654" s="48">
        <v>25494</v>
      </c>
      <c r="H45654" s="48">
        <v>26317</v>
      </c>
      <c r="I45654" s="48">
        <v>17371</v>
      </c>
      <c r="J45654" s="48">
        <v>-8406</v>
      </c>
      <c r="K45654" s="48">
        <v>17405</v>
      </c>
      <c r="L45654" s="48">
        <v>568</v>
      </c>
      <c r="M45654" s="48">
        <v>11543</v>
      </c>
      <c r="N45654" s="48">
        <v>2246</v>
      </c>
      <c r="O45654" s="48">
        <v>88</v>
      </c>
      <c r="P45654" s="48">
        <v>1395</v>
      </c>
      <c r="Q45654" s="48">
        <v>6</v>
      </c>
      <c r="R45654" s="48">
        <v>953</v>
      </c>
      <c r="S45654" s="48">
        <v>606</v>
      </c>
      <c r="U45654" s="48">
        <v>-8360</v>
      </c>
      <c r="AC45654" s="48">
        <v>-3707</v>
      </c>
      <c r="AF45654" s="48">
        <v>-4515</v>
      </c>
      <c r="AJ45654" s="48">
        <v>-138</v>
      </c>
      <c r="AK45654" s="49">
        <v>-540</v>
      </c>
      <c r="AL45654" s="49">
        <v>-46</v>
      </c>
      <c r="AM45654" s="49">
        <v>-34</v>
      </c>
    </row>
    <row r="45655" spans="1:39">
      <c r="A45655" s="37" t="s">
        <v>47</v>
      </c>
      <c r="B45655" s="38">
        <v>44088.541666666664</v>
      </c>
      <c r="C45655" s="39">
        <v>44088</v>
      </c>
      <c r="D45655" s="56">
        <v>6</v>
      </c>
      <c r="E45655" s="38">
        <v>44088.25</v>
      </c>
      <c r="F45655" s="40" t="s">
        <v>240</v>
      </c>
      <c r="G45655" s="48">
        <v>26749</v>
      </c>
      <c r="H45655" s="48">
        <v>27301</v>
      </c>
      <c r="I45655" s="48">
        <v>17764</v>
      </c>
      <c r="J45655" s="48">
        <v>-8576</v>
      </c>
      <c r="K45655" s="48">
        <v>17798</v>
      </c>
      <c r="L45655" s="48">
        <v>568</v>
      </c>
      <c r="M45655" s="48">
        <v>11281</v>
      </c>
      <c r="N45655" s="48">
        <v>2245</v>
      </c>
      <c r="O45655" s="48">
        <v>88</v>
      </c>
      <c r="P45655" s="48">
        <v>1870</v>
      </c>
      <c r="Q45655" s="48">
        <v>9</v>
      </c>
      <c r="R45655" s="48">
        <v>1126</v>
      </c>
      <c r="S45655" s="48">
        <v>611</v>
      </c>
      <c r="U45655" s="48">
        <v>-8522</v>
      </c>
      <c r="AC45655" s="48">
        <v>-3883</v>
      </c>
      <c r="AF45655" s="48">
        <v>-4526</v>
      </c>
      <c r="AJ45655" s="48">
        <v>-113</v>
      </c>
      <c r="AK45655" s="49">
        <v>-961</v>
      </c>
      <c r="AL45655" s="49">
        <v>-54</v>
      </c>
      <c r="AM45655" s="49">
        <v>-34</v>
      </c>
    </row>
    <row r="45656" spans="1:39">
      <c r="A45656" s="37" t="s">
        <v>47</v>
      </c>
      <c r="B45656" s="38">
        <v>44088.583333333336</v>
      </c>
      <c r="C45656" s="39">
        <v>44088</v>
      </c>
      <c r="D45656" s="56">
        <v>7</v>
      </c>
      <c r="E45656" s="38">
        <v>44088.291666666664</v>
      </c>
      <c r="F45656" s="40" t="s">
        <v>240</v>
      </c>
      <c r="G45656" s="48">
        <v>28681</v>
      </c>
      <c r="H45656" s="48">
        <v>29152</v>
      </c>
      <c r="I45656" s="48">
        <v>18978</v>
      </c>
      <c r="J45656" s="48">
        <v>-9668</v>
      </c>
      <c r="K45656" s="48">
        <v>18979</v>
      </c>
      <c r="L45656" s="48">
        <v>566</v>
      </c>
      <c r="M45656" s="48">
        <v>11800</v>
      </c>
      <c r="N45656" s="48">
        <v>2247</v>
      </c>
      <c r="O45656" s="48">
        <v>88</v>
      </c>
      <c r="P45656" s="48">
        <v>2022</v>
      </c>
      <c r="Q45656" s="48">
        <v>565</v>
      </c>
      <c r="R45656" s="48">
        <v>1053</v>
      </c>
      <c r="S45656" s="48">
        <v>638</v>
      </c>
      <c r="U45656" s="48">
        <v>-9605</v>
      </c>
      <c r="AC45656" s="48">
        <v>-4884</v>
      </c>
      <c r="AF45656" s="48">
        <v>-4689</v>
      </c>
      <c r="AJ45656" s="48">
        <v>-32</v>
      </c>
      <c r="AK45656" s="49">
        <v>-506</v>
      </c>
      <c r="AL45656" s="49">
        <v>-63</v>
      </c>
      <c r="AM45656" s="49">
        <v>-1</v>
      </c>
    </row>
    <row r="45657" spans="1:39">
      <c r="A45657" s="37" t="s">
        <v>47</v>
      </c>
      <c r="B45657" s="38">
        <v>44088.625</v>
      </c>
      <c r="C45657" s="39">
        <v>44088</v>
      </c>
      <c r="D45657" s="56">
        <v>8</v>
      </c>
      <c r="E45657" s="38">
        <v>44088.333333333336</v>
      </c>
      <c r="F45657" s="40" t="s">
        <v>240</v>
      </c>
      <c r="G45657" s="48">
        <v>29751</v>
      </c>
      <c r="H45657" s="48">
        <v>30544</v>
      </c>
      <c r="I45657" s="48">
        <v>21496</v>
      </c>
      <c r="J45657" s="48">
        <v>-9456</v>
      </c>
      <c r="K45657" s="48">
        <v>21541</v>
      </c>
      <c r="L45657" s="48">
        <v>564</v>
      </c>
      <c r="M45657" s="48">
        <v>11963</v>
      </c>
      <c r="N45657" s="48">
        <v>2251</v>
      </c>
      <c r="O45657" s="48">
        <v>87</v>
      </c>
      <c r="P45657" s="48">
        <v>1438</v>
      </c>
      <c r="Q45657" s="48">
        <v>3694</v>
      </c>
      <c r="R45657" s="48">
        <v>896</v>
      </c>
      <c r="S45657" s="48">
        <v>648</v>
      </c>
      <c r="U45657" s="48">
        <v>-9276</v>
      </c>
      <c r="AC45657" s="48">
        <v>-4630</v>
      </c>
      <c r="AF45657" s="48">
        <v>-4623</v>
      </c>
      <c r="AJ45657" s="48">
        <v>-23</v>
      </c>
      <c r="AK45657" s="49">
        <v>408</v>
      </c>
      <c r="AL45657" s="49">
        <v>-180</v>
      </c>
      <c r="AM45657" s="49">
        <v>-45</v>
      </c>
    </row>
    <row r="45658" spans="1:39">
      <c r="A45658" s="37" t="s">
        <v>47</v>
      </c>
      <c r="B45658" s="38">
        <v>44088.666666666664</v>
      </c>
      <c r="C45658" s="39">
        <v>44088</v>
      </c>
      <c r="D45658" s="56">
        <v>9</v>
      </c>
      <c r="E45658" s="38">
        <v>44088.375</v>
      </c>
      <c r="F45658" s="40" t="s">
        <v>240</v>
      </c>
      <c r="G45658" s="48">
        <v>30440</v>
      </c>
      <c r="H45658" s="48">
        <v>31675</v>
      </c>
      <c r="I45658" s="48">
        <v>24006</v>
      </c>
      <c r="J45658" s="48">
        <v>-8265</v>
      </c>
      <c r="K45658" s="48">
        <v>24042</v>
      </c>
      <c r="L45658" s="48">
        <v>563</v>
      </c>
      <c r="M45658" s="48">
        <v>11637</v>
      </c>
      <c r="N45658" s="48">
        <v>2253</v>
      </c>
      <c r="O45658" s="48">
        <v>89</v>
      </c>
      <c r="P45658" s="48">
        <v>1071</v>
      </c>
      <c r="Q45658" s="48">
        <v>7161</v>
      </c>
      <c r="R45658" s="48">
        <v>620</v>
      </c>
      <c r="S45658" s="48">
        <v>648</v>
      </c>
      <c r="U45658" s="48">
        <v>-7861</v>
      </c>
      <c r="AC45658" s="48">
        <v>-4053</v>
      </c>
      <c r="AF45658" s="48">
        <v>-3778</v>
      </c>
      <c r="AJ45658" s="48">
        <v>-30</v>
      </c>
      <c r="AK45658" s="49">
        <v>596</v>
      </c>
      <c r="AL45658" s="49">
        <v>-404</v>
      </c>
      <c r="AM45658" s="49">
        <v>-36</v>
      </c>
    </row>
    <row r="45659" spans="1:39">
      <c r="A45659" s="37" t="s">
        <v>47</v>
      </c>
      <c r="B45659" s="38">
        <v>44088.708333333336</v>
      </c>
      <c r="C45659" s="39">
        <v>44088</v>
      </c>
      <c r="D45659" s="56">
        <v>10</v>
      </c>
      <c r="E45659" s="38">
        <v>44088.416666666664</v>
      </c>
      <c r="F45659" s="40" t="s">
        <v>240</v>
      </c>
      <c r="G45659" s="48">
        <v>30955</v>
      </c>
      <c r="H45659" s="48">
        <v>31977</v>
      </c>
      <c r="I45659" s="48">
        <v>24975</v>
      </c>
      <c r="J45659" s="48">
        <v>-7026</v>
      </c>
      <c r="K45659" s="48">
        <v>24977</v>
      </c>
      <c r="L45659" s="48">
        <v>561</v>
      </c>
      <c r="M45659" s="48">
        <v>10538</v>
      </c>
      <c r="N45659" s="48">
        <v>2247</v>
      </c>
      <c r="O45659" s="48">
        <v>88</v>
      </c>
      <c r="P45659" s="48">
        <v>1298</v>
      </c>
      <c r="Q45659" s="48">
        <v>9196</v>
      </c>
      <c r="R45659" s="48">
        <v>384</v>
      </c>
      <c r="S45659" s="48">
        <v>665</v>
      </c>
      <c r="U45659" s="48">
        <v>-6580</v>
      </c>
      <c r="AC45659" s="48">
        <v>-3656</v>
      </c>
      <c r="AF45659" s="48">
        <v>-2959</v>
      </c>
      <c r="AJ45659" s="48">
        <v>35</v>
      </c>
      <c r="AK45659" s="49">
        <v>24</v>
      </c>
      <c r="AL45659" s="49">
        <v>-446</v>
      </c>
      <c r="AM45659" s="49">
        <v>-2</v>
      </c>
    </row>
    <row r="45660" spans="1:39">
      <c r="A45660" s="37" t="s">
        <v>47</v>
      </c>
      <c r="B45660" s="38">
        <v>44088.75</v>
      </c>
      <c r="C45660" s="39">
        <v>44088</v>
      </c>
      <c r="D45660" s="56">
        <v>11</v>
      </c>
      <c r="E45660" s="38">
        <v>44088.458333333336</v>
      </c>
      <c r="F45660" s="40" t="s">
        <v>240</v>
      </c>
      <c r="G45660" s="48">
        <v>31675</v>
      </c>
      <c r="H45660" s="48">
        <v>32315</v>
      </c>
      <c r="I45660" s="48">
        <v>25843</v>
      </c>
      <c r="J45660" s="48">
        <v>-6415</v>
      </c>
      <c r="K45660" s="48">
        <v>25844</v>
      </c>
      <c r="L45660" s="48">
        <v>561</v>
      </c>
      <c r="M45660" s="48">
        <v>10206</v>
      </c>
      <c r="N45660" s="48">
        <v>2245</v>
      </c>
      <c r="O45660" s="48">
        <v>88</v>
      </c>
      <c r="P45660" s="48">
        <v>1342</v>
      </c>
      <c r="Q45660" s="48">
        <v>10313</v>
      </c>
      <c r="R45660" s="48">
        <v>267</v>
      </c>
      <c r="S45660" s="48">
        <v>822</v>
      </c>
      <c r="U45660" s="48">
        <v>-5973</v>
      </c>
      <c r="AC45660" s="48">
        <v>-3490</v>
      </c>
      <c r="AF45660" s="48">
        <v>-2528</v>
      </c>
      <c r="AJ45660" s="48">
        <v>45</v>
      </c>
      <c r="AK45660" s="49">
        <v>-57</v>
      </c>
      <c r="AL45660" s="49">
        <v>-442</v>
      </c>
      <c r="AM45660" s="49">
        <v>-1</v>
      </c>
    </row>
    <row r="45661" spans="1:39">
      <c r="A45661" s="37" t="s">
        <v>47</v>
      </c>
      <c r="B45661" s="38">
        <v>44088.791666666664</v>
      </c>
      <c r="C45661" s="39">
        <v>44088</v>
      </c>
      <c r="D45661" s="56">
        <v>12</v>
      </c>
      <c r="E45661" s="38">
        <v>44088.5</v>
      </c>
      <c r="F45661" s="40" t="s">
        <v>240</v>
      </c>
      <c r="G45661" s="48">
        <v>32695</v>
      </c>
      <c r="H45661" s="48">
        <v>33138</v>
      </c>
      <c r="I45661" s="48">
        <v>26931</v>
      </c>
      <c r="J45661" s="48">
        <v>-6433</v>
      </c>
      <c r="K45661" s="48">
        <v>26994</v>
      </c>
      <c r="L45661" s="48">
        <v>561</v>
      </c>
      <c r="M45661" s="48">
        <v>10910</v>
      </c>
      <c r="N45661" s="48">
        <v>2246</v>
      </c>
      <c r="O45661" s="48">
        <v>88</v>
      </c>
      <c r="P45661" s="48">
        <v>1370</v>
      </c>
      <c r="Q45661" s="48">
        <v>10485</v>
      </c>
      <c r="R45661" s="48">
        <v>495</v>
      </c>
      <c r="S45661" s="48">
        <v>839</v>
      </c>
      <c r="U45661" s="48">
        <v>-5957</v>
      </c>
      <c r="AC45661" s="48">
        <v>-3467</v>
      </c>
      <c r="AF45661" s="48">
        <v>-2538</v>
      </c>
      <c r="AJ45661" s="48">
        <v>48</v>
      </c>
      <c r="AK45661" s="49">
        <v>226</v>
      </c>
      <c r="AL45661" s="49">
        <v>-476</v>
      </c>
      <c r="AM45661" s="49">
        <v>-63</v>
      </c>
    </row>
    <row r="45662" spans="1:39">
      <c r="A45662" s="37" t="s">
        <v>47</v>
      </c>
      <c r="B45662" s="38">
        <v>44088.833333333336</v>
      </c>
      <c r="C45662" s="39">
        <v>44088</v>
      </c>
      <c r="D45662" s="56">
        <v>13</v>
      </c>
      <c r="E45662" s="38">
        <v>44088.541666666664</v>
      </c>
      <c r="F45662" s="40" t="s">
        <v>240</v>
      </c>
      <c r="G45662" s="48">
        <v>34086</v>
      </c>
      <c r="H45662" s="48">
        <v>34736</v>
      </c>
      <c r="I45662" s="48">
        <v>28390</v>
      </c>
      <c r="J45662" s="48">
        <v>-6894</v>
      </c>
      <c r="K45662" s="48">
        <v>28392</v>
      </c>
      <c r="L45662" s="48">
        <v>639</v>
      </c>
      <c r="M45662" s="48">
        <v>12043</v>
      </c>
      <c r="N45662" s="48">
        <v>2246</v>
      </c>
      <c r="O45662" s="48">
        <v>88</v>
      </c>
      <c r="P45662" s="48">
        <v>1509</v>
      </c>
      <c r="Q45662" s="48">
        <v>10537</v>
      </c>
      <c r="R45662" s="48">
        <v>549</v>
      </c>
      <c r="S45662" s="48">
        <v>781</v>
      </c>
      <c r="U45662" s="48">
        <v>-6424</v>
      </c>
      <c r="AC45662" s="48">
        <v>-3756</v>
      </c>
      <c r="AF45662" s="48">
        <v>-2720</v>
      </c>
      <c r="AJ45662" s="48">
        <v>52</v>
      </c>
      <c r="AK45662" s="49">
        <v>548</v>
      </c>
      <c r="AL45662" s="49">
        <v>-470</v>
      </c>
      <c r="AM45662" s="49">
        <v>-2</v>
      </c>
    </row>
    <row r="45663" spans="1:39">
      <c r="A45663" s="37" t="s">
        <v>47</v>
      </c>
      <c r="B45663" s="38">
        <v>44088.875</v>
      </c>
      <c r="C45663" s="39">
        <v>44088</v>
      </c>
      <c r="D45663" s="56">
        <v>14</v>
      </c>
      <c r="E45663" s="38">
        <v>44088.583333333336</v>
      </c>
      <c r="F45663" s="40" t="s">
        <v>240</v>
      </c>
      <c r="G45663" s="48">
        <v>36051</v>
      </c>
      <c r="H45663" s="48">
        <v>36813</v>
      </c>
      <c r="I45663" s="48">
        <v>30630</v>
      </c>
      <c r="J45663" s="48">
        <v>-7133</v>
      </c>
      <c r="K45663" s="48">
        <v>30627</v>
      </c>
      <c r="L45663" s="48">
        <v>661</v>
      </c>
      <c r="M45663" s="48">
        <v>14113</v>
      </c>
      <c r="N45663" s="48">
        <v>2245</v>
      </c>
      <c r="O45663" s="48">
        <v>88</v>
      </c>
      <c r="P45663" s="48">
        <v>1739</v>
      </c>
      <c r="Q45663" s="48">
        <v>10486</v>
      </c>
      <c r="R45663" s="48">
        <v>468</v>
      </c>
      <c r="S45663" s="48">
        <v>827</v>
      </c>
      <c r="U45663" s="48">
        <v>-6693</v>
      </c>
      <c r="AC45663" s="48">
        <v>-3913</v>
      </c>
      <c r="AF45663" s="48">
        <v>-2834</v>
      </c>
      <c r="AJ45663" s="48">
        <v>54</v>
      </c>
      <c r="AK45663" s="49">
        <v>950</v>
      </c>
      <c r="AL45663" s="49">
        <v>-440</v>
      </c>
      <c r="AM45663" s="49">
        <v>3</v>
      </c>
    </row>
    <row r="45664" spans="1:39">
      <c r="A45664" s="37" t="s">
        <v>47</v>
      </c>
      <c r="B45664" s="38">
        <v>44088.916666666664</v>
      </c>
      <c r="C45664" s="39">
        <v>44088</v>
      </c>
      <c r="D45664" s="56">
        <v>15</v>
      </c>
      <c r="E45664" s="38">
        <v>44088.625</v>
      </c>
      <c r="F45664" s="40" t="s">
        <v>240</v>
      </c>
      <c r="G45664" s="48">
        <v>38289</v>
      </c>
      <c r="H45664" s="48">
        <v>39306</v>
      </c>
      <c r="I45664" s="48">
        <v>31809</v>
      </c>
      <c r="J45664" s="48">
        <v>-7389</v>
      </c>
      <c r="K45664" s="48">
        <v>31896</v>
      </c>
      <c r="L45664" s="48">
        <v>812</v>
      </c>
      <c r="M45664" s="48">
        <v>15410</v>
      </c>
      <c r="N45664" s="48">
        <v>2245</v>
      </c>
      <c r="O45664" s="48">
        <v>88</v>
      </c>
      <c r="P45664" s="48">
        <v>2256</v>
      </c>
      <c r="Q45664" s="48">
        <v>9807</v>
      </c>
      <c r="R45664" s="48">
        <v>424</v>
      </c>
      <c r="S45664" s="48">
        <v>854</v>
      </c>
      <c r="U45664" s="48">
        <v>-6991</v>
      </c>
      <c r="AC45664" s="48">
        <v>-3949</v>
      </c>
      <c r="AF45664" s="48">
        <v>-3087</v>
      </c>
      <c r="AJ45664" s="48">
        <v>45</v>
      </c>
      <c r="AK45664" s="49">
        <v>-108</v>
      </c>
      <c r="AL45664" s="49">
        <v>-398</v>
      </c>
      <c r="AM45664" s="49">
        <v>-87</v>
      </c>
    </row>
    <row r="45665" spans="1:39">
      <c r="A45665" s="37" t="s">
        <v>47</v>
      </c>
      <c r="B45665" s="38">
        <v>44088.958333333336</v>
      </c>
      <c r="C45665" s="39">
        <v>44088</v>
      </c>
      <c r="D45665" s="56">
        <v>16</v>
      </c>
      <c r="E45665" s="38">
        <v>44088.666666666664</v>
      </c>
      <c r="F45665" s="40" t="s">
        <v>240</v>
      </c>
      <c r="G45665" s="48">
        <v>40568</v>
      </c>
      <c r="H45665" s="48">
        <v>41465</v>
      </c>
      <c r="I45665" s="48">
        <v>32316</v>
      </c>
      <c r="J45665" s="48">
        <v>-8740</v>
      </c>
      <c r="K45665" s="48">
        <v>32443</v>
      </c>
      <c r="L45665" s="48">
        <v>864</v>
      </c>
      <c r="M45665" s="48">
        <v>16816</v>
      </c>
      <c r="N45665" s="48">
        <v>2243</v>
      </c>
      <c r="O45665" s="48">
        <v>88</v>
      </c>
      <c r="P45665" s="48">
        <v>3149</v>
      </c>
      <c r="Q45665" s="48">
        <v>8130</v>
      </c>
      <c r="R45665" s="48">
        <v>333</v>
      </c>
      <c r="S45665" s="48">
        <v>820</v>
      </c>
      <c r="U45665" s="48">
        <v>-8328</v>
      </c>
      <c r="AC45665" s="48">
        <v>-4709</v>
      </c>
      <c r="AF45665" s="48">
        <v>-3669</v>
      </c>
      <c r="AJ45665" s="48">
        <v>50</v>
      </c>
      <c r="AK45665" s="49">
        <v>-409</v>
      </c>
      <c r="AL45665" s="49">
        <v>-412</v>
      </c>
      <c r="AM45665" s="49">
        <v>-127</v>
      </c>
    </row>
    <row r="45666" spans="1:39">
      <c r="A45666" s="37" t="s">
        <v>47</v>
      </c>
      <c r="B45666" s="38">
        <v>44089</v>
      </c>
      <c r="C45666" s="39">
        <v>44088</v>
      </c>
      <c r="D45666" s="56">
        <v>17</v>
      </c>
      <c r="E45666" s="38">
        <v>44088.708333333336</v>
      </c>
      <c r="F45666" s="40" t="s">
        <v>240</v>
      </c>
      <c r="G45666" s="48">
        <v>42113</v>
      </c>
      <c r="H45666" s="48">
        <v>42889</v>
      </c>
      <c r="I45666" s="48">
        <v>33007</v>
      </c>
      <c r="J45666" s="48">
        <v>-9642</v>
      </c>
      <c r="K45666" s="48">
        <v>33077</v>
      </c>
      <c r="L45666" s="48">
        <v>879</v>
      </c>
      <c r="M45666" s="48">
        <v>19227</v>
      </c>
      <c r="N45666" s="48">
        <v>2246</v>
      </c>
      <c r="O45666" s="48">
        <v>87</v>
      </c>
      <c r="P45666" s="48">
        <v>4095</v>
      </c>
      <c r="Q45666" s="48">
        <v>5332</v>
      </c>
      <c r="R45666" s="48">
        <v>356</v>
      </c>
      <c r="S45666" s="48">
        <v>855</v>
      </c>
      <c r="U45666" s="48">
        <v>-9299</v>
      </c>
      <c r="AC45666" s="48">
        <v>-5443</v>
      </c>
      <c r="AF45666" s="48">
        <v>-3902</v>
      </c>
      <c r="AJ45666" s="48">
        <v>46</v>
      </c>
      <c r="AK45666" s="49">
        <v>-240</v>
      </c>
      <c r="AL45666" s="49">
        <v>-343</v>
      </c>
      <c r="AM45666" s="49">
        <v>-70</v>
      </c>
    </row>
    <row r="45667" spans="1:39">
      <c r="A45667" s="37" t="s">
        <v>47</v>
      </c>
      <c r="B45667" s="38">
        <v>44089.041666666664</v>
      </c>
      <c r="C45667" s="39">
        <v>44088</v>
      </c>
      <c r="D45667" s="56">
        <v>18</v>
      </c>
      <c r="E45667" s="38">
        <v>44088.75</v>
      </c>
      <c r="F45667" s="40" t="s">
        <v>240</v>
      </c>
      <c r="G45667" s="48">
        <v>42675</v>
      </c>
      <c r="H45667" s="48">
        <v>43608</v>
      </c>
      <c r="I45667" s="48">
        <v>31862</v>
      </c>
      <c r="J45667" s="48">
        <v>-9891</v>
      </c>
      <c r="K45667" s="48">
        <v>31859</v>
      </c>
      <c r="L45667" s="48">
        <v>1354</v>
      </c>
      <c r="M45667" s="48">
        <v>20349</v>
      </c>
      <c r="N45667" s="48">
        <v>2244</v>
      </c>
      <c r="O45667" s="48">
        <v>87</v>
      </c>
      <c r="P45667" s="48">
        <v>4739</v>
      </c>
      <c r="Q45667" s="48">
        <v>1442</v>
      </c>
      <c r="R45667" s="48">
        <v>706</v>
      </c>
      <c r="S45667" s="48">
        <v>938</v>
      </c>
      <c r="U45667" s="48">
        <v>-9751</v>
      </c>
      <c r="AC45667" s="48">
        <v>-5637</v>
      </c>
      <c r="AF45667" s="48">
        <v>-4138</v>
      </c>
      <c r="AJ45667" s="48">
        <v>24</v>
      </c>
      <c r="AK45667" s="49">
        <v>-1855</v>
      </c>
      <c r="AL45667" s="49">
        <v>-140</v>
      </c>
      <c r="AM45667" s="49">
        <v>3</v>
      </c>
    </row>
    <row r="45668" spans="1:39">
      <c r="A45668" s="37" t="s">
        <v>47</v>
      </c>
      <c r="B45668" s="38">
        <v>44089.083333333336</v>
      </c>
      <c r="C45668" s="39">
        <v>44088</v>
      </c>
      <c r="D45668" s="56">
        <v>19</v>
      </c>
      <c r="E45668" s="38">
        <v>44088.791666666664</v>
      </c>
      <c r="F45668" s="40" t="s">
        <v>240</v>
      </c>
      <c r="G45668" s="48">
        <v>42192</v>
      </c>
      <c r="H45668" s="48">
        <v>42691</v>
      </c>
      <c r="I45668" s="48">
        <v>30555</v>
      </c>
      <c r="J45668" s="48">
        <v>-10595</v>
      </c>
      <c r="K45668" s="48">
        <v>30552</v>
      </c>
      <c r="L45668" s="48">
        <v>1353</v>
      </c>
      <c r="M45668" s="48">
        <v>20619</v>
      </c>
      <c r="N45668" s="48">
        <v>2247</v>
      </c>
      <c r="O45668" s="48">
        <v>87</v>
      </c>
      <c r="P45668" s="48">
        <v>4556</v>
      </c>
      <c r="Q45668" s="48">
        <v>44</v>
      </c>
      <c r="R45668" s="48">
        <v>803</v>
      </c>
      <c r="S45668" s="48">
        <v>843</v>
      </c>
      <c r="U45668" s="48">
        <v>-10605</v>
      </c>
      <c r="AC45668" s="48">
        <v>-5846</v>
      </c>
      <c r="AF45668" s="48">
        <v>-4683</v>
      </c>
      <c r="AJ45668" s="48">
        <v>-76</v>
      </c>
      <c r="AK45668" s="49">
        <v>-1541</v>
      </c>
      <c r="AL45668" s="49">
        <v>10</v>
      </c>
      <c r="AM45668" s="49">
        <v>3</v>
      </c>
    </row>
    <row r="45669" spans="1:39">
      <c r="A45669" s="37" t="s">
        <v>47</v>
      </c>
      <c r="B45669" s="38">
        <v>44089.125</v>
      </c>
      <c r="C45669" s="39">
        <v>44088</v>
      </c>
      <c r="D45669" s="56">
        <v>20</v>
      </c>
      <c r="E45669" s="38">
        <v>44088.833333333336</v>
      </c>
      <c r="F45669" s="40" t="s">
        <v>240</v>
      </c>
      <c r="G45669" s="48">
        <v>41786</v>
      </c>
      <c r="H45669" s="48">
        <v>41908</v>
      </c>
      <c r="I45669" s="48">
        <v>29463</v>
      </c>
      <c r="J45669" s="48">
        <v>-10544</v>
      </c>
      <c r="K45669" s="48">
        <v>29549</v>
      </c>
      <c r="L45669" s="48">
        <v>1336</v>
      </c>
      <c r="M45669" s="48">
        <v>19610</v>
      </c>
      <c r="N45669" s="48">
        <v>2245</v>
      </c>
      <c r="O45669" s="48">
        <v>88</v>
      </c>
      <c r="P45669" s="48">
        <v>4431</v>
      </c>
      <c r="Q45669" s="48">
        <v>-3</v>
      </c>
      <c r="R45669" s="48">
        <v>1038</v>
      </c>
      <c r="S45669" s="48">
        <v>804</v>
      </c>
      <c r="U45669" s="48">
        <v>-10553</v>
      </c>
      <c r="AC45669" s="48">
        <v>-5756</v>
      </c>
      <c r="AF45669" s="48">
        <v>-4820</v>
      </c>
      <c r="AJ45669" s="48">
        <v>23</v>
      </c>
      <c r="AK45669" s="49">
        <v>-1901</v>
      </c>
      <c r="AL45669" s="49">
        <v>9</v>
      </c>
      <c r="AM45669" s="49">
        <v>-86</v>
      </c>
    </row>
    <row r="45670" spans="1:39">
      <c r="A45670" s="37" t="s">
        <v>47</v>
      </c>
      <c r="B45670" s="38">
        <v>44089.166666666664</v>
      </c>
      <c r="C45670" s="39">
        <v>44088</v>
      </c>
      <c r="D45670" s="56">
        <v>21</v>
      </c>
      <c r="E45670" s="38">
        <v>44088.875</v>
      </c>
      <c r="F45670" s="40" t="s">
        <v>240</v>
      </c>
      <c r="G45670" s="48">
        <v>40151</v>
      </c>
      <c r="H45670" s="48">
        <v>40092</v>
      </c>
      <c r="I45670" s="48">
        <v>27524</v>
      </c>
      <c r="J45670" s="48">
        <v>-10573</v>
      </c>
      <c r="K45670" s="48">
        <v>27564</v>
      </c>
      <c r="L45670" s="48">
        <v>1381</v>
      </c>
      <c r="M45670" s="48">
        <v>18328</v>
      </c>
      <c r="N45670" s="48">
        <v>2244</v>
      </c>
      <c r="O45670" s="48">
        <v>88</v>
      </c>
      <c r="P45670" s="48">
        <v>3581</v>
      </c>
      <c r="Q45670" s="48">
        <v>5</v>
      </c>
      <c r="R45670" s="48">
        <v>1124</v>
      </c>
      <c r="S45670" s="48">
        <v>813</v>
      </c>
      <c r="U45670" s="48">
        <v>-10592</v>
      </c>
      <c r="AC45670" s="48">
        <v>-5845</v>
      </c>
      <c r="AF45670" s="48">
        <v>-4788</v>
      </c>
      <c r="AJ45670" s="48">
        <v>41</v>
      </c>
      <c r="AK45670" s="49">
        <v>-1995</v>
      </c>
      <c r="AL45670" s="49">
        <v>19</v>
      </c>
      <c r="AM45670" s="49">
        <v>-40</v>
      </c>
    </row>
    <row r="45671" spans="1:39">
      <c r="A45671" s="37" t="s">
        <v>47</v>
      </c>
      <c r="B45671" s="38">
        <v>44089.208333333336</v>
      </c>
      <c r="C45671" s="39">
        <v>44088</v>
      </c>
      <c r="D45671" s="56">
        <v>22</v>
      </c>
      <c r="E45671" s="38">
        <v>44088.916666666664</v>
      </c>
      <c r="F45671" s="40" t="s">
        <v>240</v>
      </c>
      <c r="G45671" s="48">
        <v>37568</v>
      </c>
      <c r="H45671" s="48">
        <v>37477</v>
      </c>
      <c r="I45671" s="48">
        <v>25621</v>
      </c>
      <c r="J45671" s="48">
        <v>-10519</v>
      </c>
      <c r="K45671" s="48">
        <v>25664</v>
      </c>
      <c r="L45671" s="48">
        <v>935</v>
      </c>
      <c r="M45671" s="48">
        <v>17478</v>
      </c>
      <c r="N45671" s="48">
        <v>2245</v>
      </c>
      <c r="O45671" s="48">
        <v>88</v>
      </c>
      <c r="P45671" s="48">
        <v>2831</v>
      </c>
      <c r="Q45671" s="48">
        <v>7</v>
      </c>
      <c r="R45671" s="48">
        <v>1223</v>
      </c>
      <c r="S45671" s="48">
        <v>857</v>
      </c>
      <c r="U45671" s="48">
        <v>-10538</v>
      </c>
      <c r="AC45671" s="48">
        <v>-5957</v>
      </c>
      <c r="AF45671" s="48">
        <v>-4631</v>
      </c>
      <c r="AJ45671" s="48">
        <v>50</v>
      </c>
      <c r="AK45671" s="49">
        <v>-1337</v>
      </c>
      <c r="AL45671" s="49">
        <v>19</v>
      </c>
      <c r="AM45671" s="49">
        <v>-43</v>
      </c>
    </row>
    <row r="45672" spans="1:39">
      <c r="A45672" s="37" t="s">
        <v>47</v>
      </c>
      <c r="B45672" s="38">
        <v>44089.25</v>
      </c>
      <c r="C45672" s="39">
        <v>44088</v>
      </c>
      <c r="D45672" s="56">
        <v>23</v>
      </c>
      <c r="E45672" s="38">
        <v>44088.958333333336</v>
      </c>
      <c r="F45672" s="40" t="s">
        <v>240</v>
      </c>
      <c r="G45672" s="48">
        <v>34407</v>
      </c>
      <c r="H45672" s="48">
        <v>34360</v>
      </c>
      <c r="I45672" s="48">
        <v>23164</v>
      </c>
      <c r="J45672" s="48">
        <v>-9348</v>
      </c>
      <c r="K45672" s="48">
        <v>23203</v>
      </c>
      <c r="L45672" s="48">
        <v>584</v>
      </c>
      <c r="M45672" s="48">
        <v>15991</v>
      </c>
      <c r="N45672" s="48">
        <v>2246</v>
      </c>
      <c r="O45672" s="48">
        <v>86</v>
      </c>
      <c r="P45672" s="48">
        <v>2230</v>
      </c>
      <c r="Q45672" s="48">
        <v>6</v>
      </c>
      <c r="R45672" s="48">
        <v>1168</v>
      </c>
      <c r="S45672" s="48">
        <v>892</v>
      </c>
      <c r="U45672" s="48">
        <v>-9364</v>
      </c>
      <c r="AC45672" s="48">
        <v>-4816</v>
      </c>
      <c r="AF45672" s="48">
        <v>-4593</v>
      </c>
      <c r="AJ45672" s="48">
        <v>45</v>
      </c>
      <c r="AK45672" s="49">
        <v>-1848</v>
      </c>
      <c r="AL45672" s="49">
        <v>16</v>
      </c>
      <c r="AM45672" s="49">
        <v>-39</v>
      </c>
    </row>
    <row r="45673" spans="1:39">
      <c r="A45673" s="37" t="s">
        <v>47</v>
      </c>
      <c r="B45673" s="38">
        <v>44089.291666666664</v>
      </c>
      <c r="C45673" s="39">
        <v>44088</v>
      </c>
      <c r="D45673" s="56">
        <v>24</v>
      </c>
      <c r="E45673" s="38">
        <v>44089</v>
      </c>
      <c r="F45673" s="40" t="s">
        <v>240</v>
      </c>
      <c r="G45673" s="48">
        <v>31464</v>
      </c>
      <c r="H45673" s="48">
        <v>31803</v>
      </c>
      <c r="I45673" s="48">
        <v>20670</v>
      </c>
      <c r="J45673" s="48">
        <v>-8603</v>
      </c>
      <c r="K45673" s="48">
        <v>20708</v>
      </c>
      <c r="L45673" s="48">
        <v>560</v>
      </c>
      <c r="M45673" s="48">
        <v>14057</v>
      </c>
      <c r="N45673" s="48">
        <v>2244</v>
      </c>
      <c r="O45673" s="48">
        <v>87</v>
      </c>
      <c r="P45673" s="48">
        <v>1761</v>
      </c>
      <c r="Q45673" s="48">
        <v>5</v>
      </c>
      <c r="R45673" s="48">
        <v>1085</v>
      </c>
      <c r="S45673" s="48">
        <v>909</v>
      </c>
      <c r="U45673" s="48">
        <v>-8614</v>
      </c>
      <c r="AC45673" s="48">
        <v>-3883</v>
      </c>
      <c r="AF45673" s="48">
        <v>-4771</v>
      </c>
      <c r="AJ45673" s="48">
        <v>40</v>
      </c>
      <c r="AK45673" s="49">
        <v>-2530</v>
      </c>
      <c r="AL45673" s="49">
        <v>11</v>
      </c>
      <c r="AM45673" s="49">
        <v>-38</v>
      </c>
    </row>
    <row r="45674" spans="1:39">
      <c r="A45674" s="37" t="s">
        <v>47</v>
      </c>
      <c r="B45674" s="38">
        <v>44089.333333333336</v>
      </c>
      <c r="C45674" s="39">
        <v>44089</v>
      </c>
      <c r="D45674" s="56">
        <v>1</v>
      </c>
      <c r="E45674" s="38">
        <v>44089.041666666664</v>
      </c>
      <c r="F45674" s="40" t="s">
        <v>240</v>
      </c>
      <c r="G45674" s="48">
        <v>29051</v>
      </c>
      <c r="H45674" s="48">
        <v>29897</v>
      </c>
      <c r="I45674" s="48">
        <v>19288</v>
      </c>
      <c r="J45674" s="48">
        <v>-8712</v>
      </c>
      <c r="K45674" s="48">
        <v>19414</v>
      </c>
      <c r="L45674" s="48">
        <v>559</v>
      </c>
      <c r="M45674" s="48">
        <v>13105</v>
      </c>
      <c r="N45674" s="48">
        <v>2243</v>
      </c>
      <c r="O45674" s="48">
        <v>88</v>
      </c>
      <c r="P45674" s="48">
        <v>1394</v>
      </c>
      <c r="Q45674" s="48">
        <v>5</v>
      </c>
      <c r="R45674" s="48">
        <v>1128</v>
      </c>
      <c r="S45674" s="48">
        <v>892</v>
      </c>
      <c r="U45674" s="48">
        <v>-8836</v>
      </c>
      <c r="AC45674" s="48">
        <v>-3550</v>
      </c>
      <c r="AF45674" s="48">
        <v>-5329</v>
      </c>
      <c r="AJ45674" s="48">
        <v>43</v>
      </c>
      <c r="AK45674" s="49">
        <v>-1897</v>
      </c>
      <c r="AL45674" s="49">
        <v>124</v>
      </c>
      <c r="AM45674" s="49">
        <v>-126</v>
      </c>
    </row>
    <row r="45675" spans="1:39">
      <c r="A45675" s="37" t="s">
        <v>47</v>
      </c>
      <c r="B45675" s="38">
        <v>44089.375</v>
      </c>
      <c r="C45675" s="39">
        <v>44089</v>
      </c>
      <c r="D45675" s="56">
        <v>2</v>
      </c>
      <c r="E45675" s="38">
        <v>44089.083333333336</v>
      </c>
      <c r="F45675" s="40" t="s">
        <v>240</v>
      </c>
      <c r="G45675" s="48">
        <v>27666</v>
      </c>
      <c r="H45675" s="48">
        <v>28317</v>
      </c>
      <c r="I45675" s="48">
        <v>17794</v>
      </c>
      <c r="J45675" s="48">
        <v>-8716</v>
      </c>
      <c r="K45675" s="48">
        <v>17830</v>
      </c>
      <c r="L45675" s="48">
        <v>560</v>
      </c>
      <c r="M45675" s="48">
        <v>11726</v>
      </c>
      <c r="N45675" s="48">
        <v>2245</v>
      </c>
      <c r="O45675" s="48">
        <v>86</v>
      </c>
      <c r="P45675" s="48">
        <v>1272</v>
      </c>
      <c r="Q45675" s="48">
        <v>7</v>
      </c>
      <c r="R45675" s="48">
        <v>1138</v>
      </c>
      <c r="S45675" s="48">
        <v>796</v>
      </c>
      <c r="U45675" s="48">
        <v>-8834</v>
      </c>
      <c r="AC45675" s="48">
        <v>-3561</v>
      </c>
      <c r="AF45675" s="48">
        <v>-5277</v>
      </c>
      <c r="AJ45675" s="48">
        <v>4</v>
      </c>
      <c r="AK45675" s="49">
        <v>-1807</v>
      </c>
      <c r="AL45675" s="49">
        <v>118</v>
      </c>
      <c r="AM45675" s="49">
        <v>-36</v>
      </c>
    </row>
    <row r="45676" spans="1:39">
      <c r="A45676" s="37" t="s">
        <v>47</v>
      </c>
      <c r="B45676" s="38">
        <v>44089.416666666664</v>
      </c>
      <c r="C45676" s="39">
        <v>44089</v>
      </c>
      <c r="D45676" s="56">
        <v>3</v>
      </c>
      <c r="E45676" s="38">
        <v>44089.125</v>
      </c>
      <c r="F45676" s="40" t="s">
        <v>240</v>
      </c>
      <c r="G45676" s="48">
        <v>26631</v>
      </c>
      <c r="H45676" s="48">
        <v>27243</v>
      </c>
      <c r="I45676" s="48">
        <v>17018</v>
      </c>
      <c r="J45676" s="48">
        <v>-8593</v>
      </c>
      <c r="K45676" s="48">
        <v>17083</v>
      </c>
      <c r="L45676" s="48">
        <v>560</v>
      </c>
      <c r="M45676" s="48">
        <v>11148</v>
      </c>
      <c r="N45676" s="48">
        <v>2248</v>
      </c>
      <c r="O45676" s="48">
        <v>88</v>
      </c>
      <c r="P45676" s="48">
        <v>1240</v>
      </c>
      <c r="Q45676" s="48">
        <v>5</v>
      </c>
      <c r="R45676" s="48">
        <v>1032</v>
      </c>
      <c r="S45676" s="48">
        <v>762</v>
      </c>
      <c r="U45676" s="48">
        <v>-8696</v>
      </c>
      <c r="AC45676" s="48">
        <v>-3585</v>
      </c>
      <c r="AF45676" s="48">
        <v>-5130</v>
      </c>
      <c r="AJ45676" s="48">
        <v>19</v>
      </c>
      <c r="AK45676" s="49">
        <v>-1632</v>
      </c>
      <c r="AL45676" s="49">
        <v>103</v>
      </c>
      <c r="AM45676" s="49">
        <v>-65</v>
      </c>
    </row>
    <row r="45677" spans="1:39">
      <c r="A45677" s="37" t="s">
        <v>47</v>
      </c>
      <c r="B45677" s="38">
        <v>44089.458333333336</v>
      </c>
      <c r="C45677" s="39">
        <v>44089</v>
      </c>
      <c r="D45677" s="56">
        <v>4</v>
      </c>
      <c r="E45677" s="38">
        <v>44089.166666666664</v>
      </c>
      <c r="F45677" s="40" t="s">
        <v>240</v>
      </c>
      <c r="G45677" s="48">
        <v>26058</v>
      </c>
      <c r="H45677" s="48">
        <v>26756</v>
      </c>
      <c r="I45677" s="48">
        <v>16816</v>
      </c>
      <c r="J45677" s="48">
        <v>-8608</v>
      </c>
      <c r="K45677" s="48">
        <v>16895</v>
      </c>
      <c r="L45677" s="48">
        <v>637</v>
      </c>
      <c r="M45677" s="48">
        <v>10982</v>
      </c>
      <c r="N45677" s="48">
        <v>2247</v>
      </c>
      <c r="O45677" s="48">
        <v>88</v>
      </c>
      <c r="P45677" s="48">
        <v>1337</v>
      </c>
      <c r="Q45677" s="48">
        <v>4</v>
      </c>
      <c r="R45677" s="48">
        <v>856</v>
      </c>
      <c r="S45677" s="48">
        <v>744</v>
      </c>
      <c r="U45677" s="48">
        <v>-8724</v>
      </c>
      <c r="AC45677" s="48">
        <v>-3665</v>
      </c>
      <c r="AF45677" s="48">
        <v>-5056</v>
      </c>
      <c r="AJ45677" s="48">
        <v>-3</v>
      </c>
      <c r="AK45677" s="49">
        <v>-1332</v>
      </c>
      <c r="AL45677" s="49">
        <v>116</v>
      </c>
      <c r="AM45677" s="49">
        <v>-79</v>
      </c>
    </row>
    <row r="45678" spans="1:39">
      <c r="A45678" s="37" t="s">
        <v>47</v>
      </c>
      <c r="B45678" s="38">
        <v>44089.5</v>
      </c>
      <c r="C45678" s="39">
        <v>44089</v>
      </c>
      <c r="D45678" s="56">
        <v>5</v>
      </c>
      <c r="E45678" s="38">
        <v>44089.208333333336</v>
      </c>
      <c r="F45678" s="40" t="s">
        <v>240</v>
      </c>
      <c r="G45678" s="48">
        <v>26216</v>
      </c>
      <c r="H45678" s="48">
        <v>26699</v>
      </c>
      <c r="I45678" s="48">
        <v>17328</v>
      </c>
      <c r="J45678" s="48">
        <v>-8589</v>
      </c>
      <c r="K45678" s="48">
        <v>17433</v>
      </c>
      <c r="L45678" s="48">
        <v>801</v>
      </c>
      <c r="M45678" s="48">
        <v>10508</v>
      </c>
      <c r="N45678" s="48">
        <v>2246</v>
      </c>
      <c r="O45678" s="48">
        <v>88</v>
      </c>
      <c r="P45678" s="48">
        <v>1984</v>
      </c>
      <c r="Q45678" s="48">
        <v>4</v>
      </c>
      <c r="R45678" s="48">
        <v>1032</v>
      </c>
      <c r="S45678" s="48">
        <v>770</v>
      </c>
      <c r="U45678" s="48">
        <v>-8685</v>
      </c>
      <c r="AC45678" s="48">
        <v>-3692</v>
      </c>
      <c r="AF45678" s="48">
        <v>-5022</v>
      </c>
      <c r="AJ45678" s="48">
        <v>29</v>
      </c>
      <c r="AK45678" s="49">
        <v>-782</v>
      </c>
      <c r="AL45678" s="49">
        <v>96</v>
      </c>
      <c r="AM45678" s="49">
        <v>-105</v>
      </c>
    </row>
    <row r="45679" spans="1:39">
      <c r="A45679" s="37" t="s">
        <v>47</v>
      </c>
      <c r="B45679" s="38">
        <v>44089.541666666664</v>
      </c>
      <c r="C45679" s="39">
        <v>44089</v>
      </c>
      <c r="D45679" s="56">
        <v>6</v>
      </c>
      <c r="E45679" s="38">
        <v>44089.25</v>
      </c>
      <c r="F45679" s="40" t="s">
        <v>240</v>
      </c>
      <c r="G45679" s="48">
        <v>27340</v>
      </c>
      <c r="H45679" s="48">
        <v>27698</v>
      </c>
      <c r="I45679" s="48">
        <v>17814</v>
      </c>
      <c r="J45679" s="48">
        <v>-8988</v>
      </c>
      <c r="K45679" s="48">
        <v>17878</v>
      </c>
      <c r="L45679" s="48">
        <v>1080</v>
      </c>
      <c r="M45679" s="48">
        <v>10573</v>
      </c>
      <c r="N45679" s="48">
        <v>2245</v>
      </c>
      <c r="O45679" s="48">
        <v>89</v>
      </c>
      <c r="P45679" s="48">
        <v>2028</v>
      </c>
      <c r="Q45679" s="48">
        <v>4</v>
      </c>
      <c r="R45679" s="48">
        <v>1078</v>
      </c>
      <c r="S45679" s="48">
        <v>781</v>
      </c>
      <c r="U45679" s="48">
        <v>-9078</v>
      </c>
      <c r="AC45679" s="48">
        <v>-3990</v>
      </c>
      <c r="AF45679" s="48">
        <v>-5104</v>
      </c>
      <c r="AJ45679" s="48">
        <v>16</v>
      </c>
      <c r="AK45679" s="49">
        <v>-896</v>
      </c>
      <c r="AL45679" s="49">
        <v>90</v>
      </c>
      <c r="AM45679" s="49">
        <v>-64</v>
      </c>
    </row>
    <row r="45680" spans="1:39">
      <c r="A45680" s="37" t="s">
        <v>47</v>
      </c>
      <c r="B45680" s="38">
        <v>44089.583333333336</v>
      </c>
      <c r="C45680" s="39">
        <v>44089</v>
      </c>
      <c r="D45680" s="56">
        <v>7</v>
      </c>
      <c r="E45680" s="38">
        <v>44089.291666666664</v>
      </c>
      <c r="F45680" s="40" t="s">
        <v>240</v>
      </c>
      <c r="G45680" s="48">
        <v>29170</v>
      </c>
      <c r="H45680" s="48">
        <v>29454</v>
      </c>
      <c r="I45680" s="48">
        <v>19170</v>
      </c>
      <c r="J45680" s="48">
        <v>-10216</v>
      </c>
      <c r="K45680" s="48">
        <v>19169</v>
      </c>
      <c r="L45680" s="48">
        <v>1193</v>
      </c>
      <c r="M45680" s="48">
        <v>11026</v>
      </c>
      <c r="N45680" s="48">
        <v>2246</v>
      </c>
      <c r="O45680" s="48">
        <v>88</v>
      </c>
      <c r="P45680" s="48">
        <v>2295</v>
      </c>
      <c r="Q45680" s="48">
        <v>528</v>
      </c>
      <c r="R45680" s="48">
        <v>991</v>
      </c>
      <c r="S45680" s="48">
        <v>802</v>
      </c>
      <c r="U45680" s="48">
        <v>-10307</v>
      </c>
      <c r="AC45680" s="48">
        <v>-5283</v>
      </c>
      <c r="AF45680" s="48">
        <v>-5043</v>
      </c>
      <c r="AJ45680" s="48">
        <v>19</v>
      </c>
      <c r="AK45680" s="49">
        <v>-68</v>
      </c>
      <c r="AL45680" s="49">
        <v>91</v>
      </c>
      <c r="AM45680" s="49">
        <v>1</v>
      </c>
    </row>
    <row r="45681" spans="1:39">
      <c r="A45681" s="37" t="s">
        <v>47</v>
      </c>
      <c r="B45681" s="38">
        <v>44089.625</v>
      </c>
      <c r="C45681" s="39">
        <v>44089</v>
      </c>
      <c r="D45681" s="56">
        <v>8</v>
      </c>
      <c r="E45681" s="38">
        <v>44089.333333333336</v>
      </c>
      <c r="F45681" s="40" t="s">
        <v>240</v>
      </c>
      <c r="G45681" s="48">
        <v>30097</v>
      </c>
      <c r="H45681" s="48">
        <v>30510</v>
      </c>
      <c r="I45681" s="48">
        <v>21168</v>
      </c>
      <c r="J45681" s="48">
        <v>-9533</v>
      </c>
      <c r="K45681" s="48">
        <v>21202</v>
      </c>
      <c r="L45681" s="48">
        <v>1192</v>
      </c>
      <c r="M45681" s="48">
        <v>10772</v>
      </c>
      <c r="N45681" s="48">
        <v>2245</v>
      </c>
      <c r="O45681" s="48">
        <v>81</v>
      </c>
      <c r="P45681" s="48">
        <v>1831</v>
      </c>
      <c r="Q45681" s="48">
        <v>3672</v>
      </c>
      <c r="R45681" s="48">
        <v>603</v>
      </c>
      <c r="S45681" s="48">
        <v>806</v>
      </c>
      <c r="U45681" s="48">
        <v>-9516</v>
      </c>
      <c r="AC45681" s="48">
        <v>-4521</v>
      </c>
      <c r="AF45681" s="48">
        <v>-5034</v>
      </c>
      <c r="AJ45681" s="48">
        <v>39</v>
      </c>
      <c r="AK45681" s="49">
        <v>191</v>
      </c>
      <c r="AL45681" s="49">
        <v>-17</v>
      </c>
      <c r="AM45681" s="49">
        <v>-34</v>
      </c>
    </row>
    <row r="45682" spans="1:39">
      <c r="A45682" s="37" t="s">
        <v>47</v>
      </c>
      <c r="B45682" s="38">
        <v>44089.666666666664</v>
      </c>
      <c r="C45682" s="39">
        <v>44089</v>
      </c>
      <c r="D45682" s="56">
        <v>9</v>
      </c>
      <c r="E45682" s="38">
        <v>44089.375</v>
      </c>
      <c r="F45682" s="40" t="s">
        <v>240</v>
      </c>
      <c r="G45682" s="48">
        <v>30818</v>
      </c>
      <c r="H45682" s="48">
        <v>31538</v>
      </c>
      <c r="I45682" s="48">
        <v>22978</v>
      </c>
      <c r="J45682" s="48">
        <v>-8712</v>
      </c>
      <c r="K45682" s="48">
        <v>23037</v>
      </c>
      <c r="L45682" s="48">
        <v>1191</v>
      </c>
      <c r="M45682" s="48">
        <v>9986</v>
      </c>
      <c r="N45682" s="48">
        <v>2248</v>
      </c>
      <c r="O45682" s="48">
        <v>46</v>
      </c>
      <c r="P45682" s="48">
        <v>1601</v>
      </c>
      <c r="Q45682" s="48">
        <v>6766</v>
      </c>
      <c r="R45682" s="48">
        <v>457</v>
      </c>
      <c r="S45682" s="48">
        <v>742</v>
      </c>
      <c r="U45682" s="48">
        <v>-8560</v>
      </c>
      <c r="AC45682" s="48">
        <v>-4038</v>
      </c>
      <c r="AF45682" s="48">
        <v>-4560</v>
      </c>
      <c r="AJ45682" s="48">
        <v>38</v>
      </c>
      <c r="AK45682" s="49">
        <v>152</v>
      </c>
      <c r="AL45682" s="49">
        <v>-152</v>
      </c>
      <c r="AM45682" s="49">
        <v>-59</v>
      </c>
    </row>
    <row r="45683" spans="1:39">
      <c r="A45683" s="37" t="s">
        <v>47</v>
      </c>
      <c r="B45683" s="38">
        <v>44089.708333333336</v>
      </c>
      <c r="C45683" s="39">
        <v>44089</v>
      </c>
      <c r="D45683" s="56">
        <v>10</v>
      </c>
      <c r="E45683" s="38">
        <v>44089.416666666664</v>
      </c>
      <c r="F45683" s="40" t="s">
        <v>240</v>
      </c>
      <c r="G45683" s="48">
        <v>31510</v>
      </c>
      <c r="H45683" s="48">
        <v>32050</v>
      </c>
      <c r="I45683" s="48">
        <v>24153</v>
      </c>
      <c r="J45683" s="48">
        <v>-8158</v>
      </c>
      <c r="K45683" s="48">
        <v>24151</v>
      </c>
      <c r="L45683" s="48">
        <v>1190</v>
      </c>
      <c r="M45683" s="48">
        <v>9449</v>
      </c>
      <c r="N45683" s="48">
        <v>2248</v>
      </c>
      <c r="O45683" s="48">
        <v>55</v>
      </c>
      <c r="P45683" s="48">
        <v>1546</v>
      </c>
      <c r="Q45683" s="48">
        <v>8720</v>
      </c>
      <c r="R45683" s="48">
        <v>234</v>
      </c>
      <c r="S45683" s="48">
        <v>709</v>
      </c>
      <c r="U45683" s="48">
        <v>-7971</v>
      </c>
      <c r="AC45683" s="48">
        <v>-3761</v>
      </c>
      <c r="AF45683" s="48">
        <v>-4253</v>
      </c>
      <c r="AJ45683" s="48">
        <v>43</v>
      </c>
      <c r="AK45683" s="49">
        <v>261</v>
      </c>
      <c r="AL45683" s="49">
        <v>-187</v>
      </c>
      <c r="AM45683" s="49">
        <v>2</v>
      </c>
    </row>
    <row r="45684" spans="1:39">
      <c r="A45684" s="37" t="s">
        <v>47</v>
      </c>
      <c r="B45684" s="38">
        <v>44089.75</v>
      </c>
      <c r="C45684" s="39">
        <v>44089</v>
      </c>
      <c r="D45684" s="56">
        <v>11</v>
      </c>
      <c r="E45684" s="38">
        <v>44089.458333333336</v>
      </c>
      <c r="F45684" s="40" t="s">
        <v>240</v>
      </c>
      <c r="G45684" s="48">
        <v>32395</v>
      </c>
      <c r="H45684" s="48">
        <v>32760</v>
      </c>
      <c r="I45684" s="48">
        <v>25193</v>
      </c>
      <c r="J45684" s="48">
        <v>-7543</v>
      </c>
      <c r="K45684" s="48">
        <v>25193</v>
      </c>
      <c r="L45684" s="48">
        <v>1188</v>
      </c>
      <c r="M45684" s="48">
        <v>9347</v>
      </c>
      <c r="N45684" s="48">
        <v>2245</v>
      </c>
      <c r="O45684" s="48">
        <v>56</v>
      </c>
      <c r="P45684" s="48">
        <v>1505</v>
      </c>
      <c r="Q45684" s="48">
        <v>10012</v>
      </c>
      <c r="R45684" s="48">
        <v>124</v>
      </c>
      <c r="S45684" s="48">
        <v>716</v>
      </c>
      <c r="U45684" s="48">
        <v>-7272</v>
      </c>
      <c r="AC45684" s="48">
        <v>-3644</v>
      </c>
      <c r="AF45684" s="48">
        <v>-3669</v>
      </c>
      <c r="AJ45684" s="48">
        <v>41</v>
      </c>
      <c r="AK45684" s="49">
        <v>-24</v>
      </c>
      <c r="AL45684" s="49">
        <v>-271</v>
      </c>
      <c r="AM45684" s="49">
        <v>0</v>
      </c>
    </row>
    <row r="45685" spans="1:39">
      <c r="A45685" s="37" t="s">
        <v>47</v>
      </c>
      <c r="B45685" s="38">
        <v>44089.791666666664</v>
      </c>
      <c r="C45685" s="39">
        <v>44089</v>
      </c>
      <c r="D45685" s="56">
        <v>12</v>
      </c>
      <c r="E45685" s="38">
        <v>44089.5</v>
      </c>
      <c r="F45685" s="40" t="s">
        <v>240</v>
      </c>
      <c r="G45685" s="48">
        <v>33616</v>
      </c>
      <c r="H45685" s="48">
        <v>33939</v>
      </c>
      <c r="I45685" s="48">
        <v>26803</v>
      </c>
      <c r="J45685" s="48">
        <v>-7516</v>
      </c>
      <c r="K45685" s="48">
        <v>26804</v>
      </c>
      <c r="L45685" s="48">
        <v>1188</v>
      </c>
      <c r="M45685" s="48">
        <v>10510</v>
      </c>
      <c r="N45685" s="48">
        <v>2244</v>
      </c>
      <c r="O45685" s="48">
        <v>57</v>
      </c>
      <c r="P45685" s="48">
        <v>1573</v>
      </c>
      <c r="Q45685" s="48">
        <v>10256</v>
      </c>
      <c r="R45685" s="48">
        <v>249</v>
      </c>
      <c r="S45685" s="48">
        <v>727</v>
      </c>
      <c r="U45685" s="48">
        <v>-7249</v>
      </c>
      <c r="AC45685" s="48">
        <v>-3815</v>
      </c>
      <c r="AF45685" s="48">
        <v>-3470</v>
      </c>
      <c r="AJ45685" s="48">
        <v>36</v>
      </c>
      <c r="AK45685" s="49">
        <v>380</v>
      </c>
      <c r="AL45685" s="49">
        <v>-267</v>
      </c>
      <c r="AM45685" s="49">
        <v>-1</v>
      </c>
    </row>
    <row r="45686" spans="1:39">
      <c r="A45686" s="37" t="s">
        <v>47</v>
      </c>
      <c r="B45686" s="38">
        <v>44089.833333333336</v>
      </c>
      <c r="C45686" s="39">
        <v>44089</v>
      </c>
      <c r="D45686" s="56">
        <v>13</v>
      </c>
      <c r="E45686" s="38">
        <v>44089.541666666664</v>
      </c>
      <c r="F45686" s="40" t="s">
        <v>240</v>
      </c>
      <c r="G45686" s="48">
        <v>35297</v>
      </c>
      <c r="H45686" s="48">
        <v>35713</v>
      </c>
      <c r="I45686" s="48">
        <v>28460</v>
      </c>
      <c r="J45686" s="48">
        <v>-7521</v>
      </c>
      <c r="K45686" s="48">
        <v>28456</v>
      </c>
      <c r="L45686" s="48">
        <v>1188</v>
      </c>
      <c r="M45686" s="48">
        <v>11702</v>
      </c>
      <c r="N45686" s="48">
        <v>2243</v>
      </c>
      <c r="O45686" s="48">
        <v>57</v>
      </c>
      <c r="P45686" s="48">
        <v>1716</v>
      </c>
      <c r="Q45686" s="48">
        <v>10528</v>
      </c>
      <c r="R45686" s="48">
        <v>273</v>
      </c>
      <c r="S45686" s="48">
        <v>749</v>
      </c>
      <c r="U45686" s="48">
        <v>-7175</v>
      </c>
      <c r="AC45686" s="48">
        <v>-3945</v>
      </c>
      <c r="AF45686" s="48">
        <v>-3279</v>
      </c>
      <c r="AJ45686" s="48">
        <v>49</v>
      </c>
      <c r="AK45686" s="49">
        <v>268</v>
      </c>
      <c r="AL45686" s="49">
        <v>-346</v>
      </c>
      <c r="AM45686" s="49">
        <v>4</v>
      </c>
    </row>
    <row r="45687" spans="1:39">
      <c r="A45687" s="37" t="s">
        <v>47</v>
      </c>
      <c r="B45687" s="38">
        <v>44089.875</v>
      </c>
      <c r="C45687" s="39">
        <v>44089</v>
      </c>
      <c r="D45687" s="56">
        <v>14</v>
      </c>
      <c r="E45687" s="38">
        <v>44089.583333333336</v>
      </c>
      <c r="F45687" s="40" t="s">
        <v>240</v>
      </c>
      <c r="G45687" s="48">
        <v>37551</v>
      </c>
      <c r="H45687" s="48">
        <v>37955</v>
      </c>
      <c r="I45687" s="48">
        <v>30235</v>
      </c>
      <c r="J45687" s="48">
        <v>-8412</v>
      </c>
      <c r="K45687" s="48">
        <v>30233</v>
      </c>
      <c r="L45687" s="48">
        <v>1189</v>
      </c>
      <c r="M45687" s="48">
        <v>13655</v>
      </c>
      <c r="N45687" s="48">
        <v>2242</v>
      </c>
      <c r="O45687" s="48">
        <v>57</v>
      </c>
      <c r="P45687" s="48">
        <v>2162</v>
      </c>
      <c r="Q45687" s="48">
        <v>9848</v>
      </c>
      <c r="R45687" s="48">
        <v>283</v>
      </c>
      <c r="S45687" s="48">
        <v>797</v>
      </c>
      <c r="U45687" s="48">
        <v>-8072</v>
      </c>
      <c r="AC45687" s="48">
        <v>-4864</v>
      </c>
      <c r="AF45687" s="48">
        <v>-3345</v>
      </c>
      <c r="AJ45687" s="48">
        <v>137</v>
      </c>
      <c r="AK45687" s="49">
        <v>692</v>
      </c>
      <c r="AL45687" s="49">
        <v>-340</v>
      </c>
      <c r="AM45687" s="49">
        <v>2</v>
      </c>
    </row>
    <row r="45688" spans="1:39">
      <c r="A45688" s="37" t="s">
        <v>47</v>
      </c>
      <c r="B45688" s="38">
        <v>44089.916666666664</v>
      </c>
      <c r="C45688" s="39">
        <v>44089</v>
      </c>
      <c r="D45688" s="56">
        <v>15</v>
      </c>
      <c r="E45688" s="38">
        <v>44089.625</v>
      </c>
      <c r="F45688" s="40" t="s">
        <v>240</v>
      </c>
      <c r="G45688" s="48">
        <v>39921</v>
      </c>
      <c r="H45688" s="48">
        <v>40524</v>
      </c>
      <c r="I45688" s="48">
        <v>32468</v>
      </c>
      <c r="J45688" s="48">
        <v>-8596</v>
      </c>
      <c r="K45688" s="48">
        <v>32470</v>
      </c>
      <c r="L45688" s="48">
        <v>1272</v>
      </c>
      <c r="M45688" s="48">
        <v>15741</v>
      </c>
      <c r="N45688" s="48">
        <v>2240</v>
      </c>
      <c r="O45688" s="48">
        <v>57</v>
      </c>
      <c r="P45688" s="48">
        <v>2869</v>
      </c>
      <c r="Q45688" s="48">
        <v>9027</v>
      </c>
      <c r="R45688" s="48">
        <v>341</v>
      </c>
      <c r="S45688" s="48">
        <v>923</v>
      </c>
      <c r="U45688" s="48">
        <v>-8246</v>
      </c>
      <c r="AC45688" s="48">
        <v>-5003</v>
      </c>
      <c r="AF45688" s="48">
        <v>-3383</v>
      </c>
      <c r="AJ45688" s="48">
        <v>140</v>
      </c>
      <c r="AK45688" s="49">
        <v>540</v>
      </c>
      <c r="AL45688" s="49">
        <v>-350</v>
      </c>
      <c r="AM45688" s="49">
        <v>-2</v>
      </c>
    </row>
    <row r="45689" spans="1:39">
      <c r="A45689" s="37" t="s">
        <v>47</v>
      </c>
      <c r="B45689" s="38">
        <v>44089.958333333336</v>
      </c>
      <c r="C45689" s="39">
        <v>44089</v>
      </c>
      <c r="D45689" s="56">
        <v>16</v>
      </c>
      <c r="E45689" s="38">
        <v>44089.666666666664</v>
      </c>
      <c r="F45689" s="40" t="s">
        <v>240</v>
      </c>
      <c r="G45689" s="48">
        <v>42117</v>
      </c>
      <c r="H45689" s="48">
        <v>42700</v>
      </c>
      <c r="I45689" s="48">
        <v>34402</v>
      </c>
      <c r="J45689" s="48">
        <v>-8624</v>
      </c>
      <c r="K45689" s="48">
        <v>34739</v>
      </c>
      <c r="L45689" s="48">
        <v>1453</v>
      </c>
      <c r="M45689" s="48">
        <v>19293</v>
      </c>
      <c r="N45689" s="48">
        <v>2239</v>
      </c>
      <c r="O45689" s="48">
        <v>71</v>
      </c>
      <c r="P45689" s="48">
        <v>3043</v>
      </c>
      <c r="Q45689" s="48">
        <v>7306</v>
      </c>
      <c r="R45689" s="48">
        <v>377</v>
      </c>
      <c r="S45689" s="48">
        <v>957</v>
      </c>
      <c r="U45689" s="48">
        <v>-8277</v>
      </c>
      <c r="AC45689" s="48">
        <v>-5083</v>
      </c>
      <c r="AF45689" s="48">
        <v>-3494</v>
      </c>
      <c r="AJ45689" s="48">
        <v>300</v>
      </c>
      <c r="AK45689" s="49">
        <v>326</v>
      </c>
      <c r="AL45689" s="49">
        <v>-347</v>
      </c>
      <c r="AM45689" s="49">
        <v>-337</v>
      </c>
    </row>
    <row r="45690" spans="1:39">
      <c r="A45690" s="37" t="s">
        <v>47</v>
      </c>
      <c r="B45690" s="38">
        <v>44090</v>
      </c>
      <c r="C45690" s="39">
        <v>44089</v>
      </c>
      <c r="D45690" s="56">
        <v>17</v>
      </c>
      <c r="E45690" s="38">
        <v>44089.708333333336</v>
      </c>
      <c r="F45690" s="40" t="s">
        <v>240</v>
      </c>
      <c r="G45690" s="48">
        <v>43399</v>
      </c>
      <c r="H45690" s="48">
        <v>44028</v>
      </c>
      <c r="I45690" s="48">
        <v>34394</v>
      </c>
      <c r="J45690" s="48">
        <v>-8835</v>
      </c>
      <c r="K45690" s="48">
        <v>34475</v>
      </c>
      <c r="L45690" s="48">
        <v>1627</v>
      </c>
      <c r="M45690" s="48">
        <v>20231</v>
      </c>
      <c r="N45690" s="48">
        <v>2239</v>
      </c>
      <c r="O45690" s="48">
        <v>86</v>
      </c>
      <c r="P45690" s="48">
        <v>4000</v>
      </c>
      <c r="Q45690" s="48">
        <v>4979</v>
      </c>
      <c r="R45690" s="48">
        <v>492</v>
      </c>
      <c r="S45690" s="48">
        <v>821</v>
      </c>
      <c r="U45690" s="48">
        <v>-8546</v>
      </c>
      <c r="AC45690" s="48">
        <v>-5323</v>
      </c>
      <c r="AF45690" s="48">
        <v>-3548</v>
      </c>
      <c r="AJ45690" s="48">
        <v>325</v>
      </c>
      <c r="AK45690" s="49">
        <v>-799</v>
      </c>
      <c r="AL45690" s="49">
        <v>-289</v>
      </c>
      <c r="AM45690" s="49">
        <v>-81</v>
      </c>
    </row>
    <row r="45691" spans="1:39">
      <c r="A45691" s="37" t="s">
        <v>47</v>
      </c>
      <c r="B45691" s="38">
        <v>44090.041666666664</v>
      </c>
      <c r="C45691" s="39">
        <v>44089</v>
      </c>
      <c r="D45691" s="56">
        <v>18</v>
      </c>
      <c r="E45691" s="38">
        <v>44089.75</v>
      </c>
      <c r="F45691" s="40" t="s">
        <v>240</v>
      </c>
      <c r="G45691" s="48">
        <v>44066</v>
      </c>
      <c r="H45691" s="48">
        <v>44346</v>
      </c>
      <c r="I45691" s="48">
        <v>32860</v>
      </c>
      <c r="J45691" s="48">
        <v>-9656</v>
      </c>
      <c r="K45691" s="48">
        <v>32860</v>
      </c>
      <c r="L45691" s="48">
        <v>1546</v>
      </c>
      <c r="M45691" s="48">
        <v>21306</v>
      </c>
      <c r="N45691" s="48">
        <v>2242</v>
      </c>
      <c r="O45691" s="48">
        <v>87</v>
      </c>
      <c r="P45691" s="48">
        <v>4709</v>
      </c>
      <c r="Q45691" s="48">
        <v>1408</v>
      </c>
      <c r="R45691" s="48">
        <v>707</v>
      </c>
      <c r="S45691" s="48">
        <v>855</v>
      </c>
      <c r="U45691" s="48">
        <v>-9562</v>
      </c>
      <c r="AC45691" s="48">
        <v>-5873</v>
      </c>
      <c r="AF45691" s="48">
        <v>-3928</v>
      </c>
      <c r="AJ45691" s="48">
        <v>239</v>
      </c>
      <c r="AK45691" s="49">
        <v>-1830</v>
      </c>
      <c r="AL45691" s="49">
        <v>-94</v>
      </c>
      <c r="AM45691" s="49">
        <v>0</v>
      </c>
    </row>
    <row r="45692" spans="1:39">
      <c r="A45692" s="37" t="s">
        <v>47</v>
      </c>
      <c r="B45692" s="38">
        <v>44090.083333333336</v>
      </c>
      <c r="C45692" s="39">
        <v>44089</v>
      </c>
      <c r="D45692" s="56">
        <v>19</v>
      </c>
      <c r="E45692" s="38">
        <v>44089.791666666664</v>
      </c>
      <c r="F45692" s="40" t="s">
        <v>240</v>
      </c>
      <c r="G45692" s="48">
        <v>43322</v>
      </c>
      <c r="H45692" s="48">
        <v>43146</v>
      </c>
      <c r="I45692" s="48">
        <v>32125</v>
      </c>
      <c r="J45692" s="48">
        <v>-9849</v>
      </c>
      <c r="K45692" s="48">
        <v>33247</v>
      </c>
      <c r="L45692" s="48">
        <v>1520</v>
      </c>
      <c r="M45692" s="48">
        <v>21700</v>
      </c>
      <c r="N45692" s="48">
        <v>2243</v>
      </c>
      <c r="O45692" s="48">
        <v>86</v>
      </c>
      <c r="P45692" s="48">
        <v>4647</v>
      </c>
      <c r="Q45692" s="48">
        <v>1151</v>
      </c>
      <c r="R45692" s="48">
        <v>1066</v>
      </c>
      <c r="S45692" s="48">
        <v>834</v>
      </c>
      <c r="U45692" s="48">
        <v>-9850</v>
      </c>
      <c r="AC45692" s="48">
        <v>-5853</v>
      </c>
      <c r="AF45692" s="48">
        <v>-4208</v>
      </c>
      <c r="AJ45692" s="48">
        <v>211</v>
      </c>
      <c r="AK45692" s="49">
        <v>-1172</v>
      </c>
      <c r="AL45692" s="49">
        <v>1</v>
      </c>
      <c r="AM45692" s="49">
        <v>-1122</v>
      </c>
    </row>
    <row r="45693" spans="1:39">
      <c r="A45693" s="37" t="s">
        <v>47</v>
      </c>
      <c r="B45693" s="38">
        <v>44090.125</v>
      </c>
      <c r="C45693" s="39">
        <v>44089</v>
      </c>
      <c r="D45693" s="56">
        <v>20</v>
      </c>
      <c r="E45693" s="38">
        <v>44089.833333333336</v>
      </c>
      <c r="F45693" s="40" t="s">
        <v>240</v>
      </c>
      <c r="G45693" s="48">
        <v>42718</v>
      </c>
      <c r="H45693" s="48">
        <v>42230</v>
      </c>
      <c r="I45693" s="48">
        <v>30331</v>
      </c>
      <c r="J45693" s="48">
        <v>-9920</v>
      </c>
      <c r="K45693" s="48">
        <v>30365</v>
      </c>
      <c r="L45693" s="48">
        <v>1350</v>
      </c>
      <c r="M45693" s="48">
        <v>19807</v>
      </c>
      <c r="N45693" s="48">
        <v>2241</v>
      </c>
      <c r="O45693" s="48">
        <v>87</v>
      </c>
      <c r="P45693" s="48">
        <v>4436</v>
      </c>
      <c r="Q45693" s="48">
        <v>5</v>
      </c>
      <c r="R45693" s="48">
        <v>1591</v>
      </c>
      <c r="S45693" s="48">
        <v>848</v>
      </c>
      <c r="U45693" s="48">
        <v>-9956</v>
      </c>
      <c r="AC45693" s="48">
        <v>-5789</v>
      </c>
      <c r="AF45693" s="48">
        <v>-4433</v>
      </c>
      <c r="AJ45693" s="48">
        <v>266</v>
      </c>
      <c r="AK45693" s="49">
        <v>-1979</v>
      </c>
      <c r="AL45693" s="49">
        <v>36</v>
      </c>
      <c r="AM45693" s="49">
        <v>-34</v>
      </c>
    </row>
    <row r="45694" spans="1:39">
      <c r="A45694" s="37" t="s">
        <v>47</v>
      </c>
      <c r="B45694" s="38">
        <v>44090.166666666664</v>
      </c>
      <c r="C45694" s="39">
        <v>44089</v>
      </c>
      <c r="D45694" s="56">
        <v>21</v>
      </c>
      <c r="E45694" s="38">
        <v>44089.875</v>
      </c>
      <c r="F45694" s="40" t="s">
        <v>240</v>
      </c>
      <c r="G45694" s="48">
        <v>40900</v>
      </c>
      <c r="H45694" s="48">
        <v>40204</v>
      </c>
      <c r="I45694" s="48">
        <v>28822</v>
      </c>
      <c r="J45694" s="48">
        <v>-9677</v>
      </c>
      <c r="K45694" s="48">
        <v>28854</v>
      </c>
      <c r="L45694" s="48">
        <v>1021</v>
      </c>
      <c r="M45694" s="48">
        <v>18825</v>
      </c>
      <c r="N45694" s="48">
        <v>2244</v>
      </c>
      <c r="O45694" s="48">
        <v>86</v>
      </c>
      <c r="P45694" s="48">
        <v>4111</v>
      </c>
      <c r="Q45694" s="48">
        <v>5</v>
      </c>
      <c r="R45694" s="48">
        <v>1755</v>
      </c>
      <c r="S45694" s="48">
        <v>807</v>
      </c>
      <c r="U45694" s="48">
        <v>-9696</v>
      </c>
      <c r="AC45694" s="48">
        <v>-5572</v>
      </c>
      <c r="AF45694" s="48">
        <v>-4325</v>
      </c>
      <c r="AJ45694" s="48">
        <v>201</v>
      </c>
      <c r="AK45694" s="49">
        <v>-1705</v>
      </c>
      <c r="AL45694" s="49">
        <v>19</v>
      </c>
      <c r="AM45694" s="49">
        <v>-32</v>
      </c>
    </row>
    <row r="45695" spans="1:39">
      <c r="A45695" s="37" t="s">
        <v>47</v>
      </c>
      <c r="B45695" s="38">
        <v>44090.208333333336</v>
      </c>
      <c r="C45695" s="39">
        <v>44089</v>
      </c>
      <c r="D45695" s="56">
        <v>22</v>
      </c>
      <c r="E45695" s="38">
        <v>44089.916666666664</v>
      </c>
      <c r="F45695" s="40" t="s">
        <v>240</v>
      </c>
      <c r="G45695" s="48">
        <v>38291</v>
      </c>
      <c r="H45695" s="48">
        <v>37613</v>
      </c>
      <c r="I45695" s="48">
        <v>26112</v>
      </c>
      <c r="J45695" s="48">
        <v>-9415</v>
      </c>
      <c r="K45695" s="48">
        <v>26145</v>
      </c>
      <c r="L45695" s="48">
        <v>810</v>
      </c>
      <c r="M45695" s="48">
        <v>17142</v>
      </c>
      <c r="N45695" s="48">
        <v>2244</v>
      </c>
      <c r="O45695" s="48">
        <v>86</v>
      </c>
      <c r="P45695" s="48">
        <v>3024</v>
      </c>
      <c r="Q45695" s="48">
        <v>5</v>
      </c>
      <c r="R45695" s="48">
        <v>2007</v>
      </c>
      <c r="S45695" s="48">
        <v>827</v>
      </c>
      <c r="U45695" s="48">
        <v>-9422</v>
      </c>
      <c r="AC45695" s="48">
        <v>-5278</v>
      </c>
      <c r="AF45695" s="48">
        <v>-4245</v>
      </c>
      <c r="AJ45695" s="48">
        <v>101</v>
      </c>
      <c r="AK45695" s="49">
        <v>-2086</v>
      </c>
      <c r="AL45695" s="49">
        <v>7</v>
      </c>
      <c r="AM45695" s="49">
        <v>-33</v>
      </c>
    </row>
    <row r="45696" spans="1:39">
      <c r="A45696" s="37" t="s">
        <v>47</v>
      </c>
      <c r="B45696" s="38">
        <v>44090.25</v>
      </c>
      <c r="C45696" s="39">
        <v>44089</v>
      </c>
      <c r="D45696" s="56">
        <v>23</v>
      </c>
      <c r="E45696" s="38">
        <v>44089.958333333336</v>
      </c>
      <c r="F45696" s="40" t="s">
        <v>240</v>
      </c>
      <c r="G45696" s="48">
        <v>34960</v>
      </c>
      <c r="H45696" s="48">
        <v>34628</v>
      </c>
      <c r="I45696" s="48">
        <v>23009</v>
      </c>
      <c r="J45696" s="48">
        <v>-9519</v>
      </c>
      <c r="K45696" s="48">
        <v>23042</v>
      </c>
      <c r="L45696" s="48">
        <v>563</v>
      </c>
      <c r="M45696" s="48">
        <v>15036</v>
      </c>
      <c r="N45696" s="48">
        <v>2246</v>
      </c>
      <c r="O45696" s="48">
        <v>86</v>
      </c>
      <c r="P45696" s="48">
        <v>2364</v>
      </c>
      <c r="Q45696" s="48">
        <v>5</v>
      </c>
      <c r="R45696" s="48">
        <v>1916</v>
      </c>
      <c r="S45696" s="48">
        <v>826</v>
      </c>
      <c r="U45696" s="48">
        <v>-9537</v>
      </c>
      <c r="AC45696" s="48">
        <v>-4686</v>
      </c>
      <c r="AF45696" s="48">
        <v>-4887</v>
      </c>
      <c r="AJ45696" s="48">
        <v>36</v>
      </c>
      <c r="AK45696" s="49">
        <v>-2100</v>
      </c>
      <c r="AL45696" s="49">
        <v>18</v>
      </c>
      <c r="AM45696" s="49">
        <v>-33</v>
      </c>
    </row>
    <row r="45697" spans="1:39">
      <c r="A45697" s="37" t="s">
        <v>47</v>
      </c>
      <c r="B45697" s="38">
        <v>44090.291666666664</v>
      </c>
      <c r="C45697" s="39">
        <v>44089</v>
      </c>
      <c r="D45697" s="56">
        <v>24</v>
      </c>
      <c r="E45697" s="38">
        <v>44090</v>
      </c>
      <c r="F45697" s="40" t="s">
        <v>240</v>
      </c>
      <c r="G45697" s="48">
        <v>32058</v>
      </c>
      <c r="H45697" s="48">
        <v>31926</v>
      </c>
      <c r="I45697" s="48">
        <v>20952</v>
      </c>
      <c r="J45697" s="48">
        <v>-9195</v>
      </c>
      <c r="K45697" s="48">
        <v>20986</v>
      </c>
      <c r="L45697" s="48">
        <v>562</v>
      </c>
      <c r="M45697" s="48">
        <v>13399</v>
      </c>
      <c r="N45697" s="48">
        <v>2245</v>
      </c>
      <c r="O45697" s="48">
        <v>86</v>
      </c>
      <c r="P45697" s="48">
        <v>1925</v>
      </c>
      <c r="Q45697" s="48">
        <v>5</v>
      </c>
      <c r="R45697" s="48">
        <v>1902</v>
      </c>
      <c r="S45697" s="48">
        <v>862</v>
      </c>
      <c r="U45697" s="48">
        <v>-9195</v>
      </c>
      <c r="AC45697" s="48">
        <v>-4216</v>
      </c>
      <c r="AF45697" s="48">
        <v>-5020</v>
      </c>
      <c r="AJ45697" s="48">
        <v>41</v>
      </c>
      <c r="AK45697" s="49">
        <v>-1779</v>
      </c>
      <c r="AL45697" s="49">
        <v>0</v>
      </c>
      <c r="AM45697" s="49">
        <v>-34</v>
      </c>
    </row>
    <row r="45698" spans="1:39">
      <c r="A45698" s="37" t="s">
        <v>47</v>
      </c>
      <c r="B45698" s="38">
        <v>44090.333333333336</v>
      </c>
      <c r="C45698" s="39">
        <v>44090</v>
      </c>
      <c r="D45698" s="56">
        <v>1</v>
      </c>
      <c r="E45698" s="38">
        <v>44090.041666666664</v>
      </c>
      <c r="F45698" s="40" t="s">
        <v>240</v>
      </c>
      <c r="G45698" s="48">
        <v>29671</v>
      </c>
      <c r="H45698" s="48">
        <v>29871</v>
      </c>
      <c r="I45698" s="48">
        <v>19273</v>
      </c>
      <c r="J45698" s="48">
        <v>-8764</v>
      </c>
      <c r="K45698" s="48">
        <v>19305</v>
      </c>
      <c r="L45698" s="48">
        <v>560</v>
      </c>
      <c r="M45698" s="48">
        <v>12180</v>
      </c>
      <c r="N45698" s="48">
        <v>2239</v>
      </c>
      <c r="O45698" s="48">
        <v>87</v>
      </c>
      <c r="P45698" s="48">
        <v>1718</v>
      </c>
      <c r="Q45698" s="48">
        <v>5</v>
      </c>
      <c r="R45698" s="48">
        <v>1690</v>
      </c>
      <c r="S45698" s="48">
        <v>826</v>
      </c>
      <c r="U45698" s="48">
        <v>-8859</v>
      </c>
      <c r="AC45698" s="48">
        <v>-3962</v>
      </c>
      <c r="AF45698" s="48">
        <v>-4937</v>
      </c>
      <c r="AJ45698" s="48">
        <v>40</v>
      </c>
      <c r="AK45698" s="49">
        <v>-1834</v>
      </c>
      <c r="AL45698" s="49">
        <v>95</v>
      </c>
      <c r="AM45698" s="49">
        <v>-32</v>
      </c>
    </row>
    <row r="45699" spans="1:39">
      <c r="A45699" s="37" t="s">
        <v>47</v>
      </c>
      <c r="B45699" s="38">
        <v>44090.375</v>
      </c>
      <c r="C45699" s="39">
        <v>44090</v>
      </c>
      <c r="D45699" s="56">
        <v>2</v>
      </c>
      <c r="E45699" s="38">
        <v>44090.083333333336</v>
      </c>
      <c r="F45699" s="40" t="s">
        <v>240</v>
      </c>
      <c r="G45699" s="48">
        <v>28167</v>
      </c>
      <c r="H45699" s="48">
        <v>28286</v>
      </c>
      <c r="I45699" s="48">
        <v>18215</v>
      </c>
      <c r="J45699" s="48">
        <v>-8779</v>
      </c>
      <c r="K45699" s="48">
        <v>18258</v>
      </c>
      <c r="L45699" s="48">
        <v>560</v>
      </c>
      <c r="M45699" s="48">
        <v>11313</v>
      </c>
      <c r="N45699" s="48">
        <v>2239</v>
      </c>
      <c r="O45699" s="48">
        <v>87</v>
      </c>
      <c r="P45699" s="48">
        <v>1649</v>
      </c>
      <c r="Q45699" s="48">
        <v>5</v>
      </c>
      <c r="R45699" s="48">
        <v>1607</v>
      </c>
      <c r="S45699" s="48">
        <v>798</v>
      </c>
      <c r="U45699" s="48">
        <v>-8890</v>
      </c>
      <c r="AC45699" s="48">
        <v>-3927</v>
      </c>
      <c r="AF45699" s="48">
        <v>-4997</v>
      </c>
      <c r="AJ45699" s="48">
        <v>34</v>
      </c>
      <c r="AK45699" s="49">
        <v>-1292</v>
      </c>
      <c r="AL45699" s="49">
        <v>111</v>
      </c>
      <c r="AM45699" s="49">
        <v>-43</v>
      </c>
    </row>
    <row r="45700" spans="1:39">
      <c r="A45700" s="37" t="s">
        <v>47</v>
      </c>
      <c r="B45700" s="38">
        <v>44090.416666666664</v>
      </c>
      <c r="C45700" s="39">
        <v>44090</v>
      </c>
      <c r="D45700" s="56">
        <v>3</v>
      </c>
      <c r="E45700" s="38">
        <v>44090.125</v>
      </c>
      <c r="F45700" s="40" t="s">
        <v>240</v>
      </c>
      <c r="G45700" s="48">
        <v>27066</v>
      </c>
      <c r="H45700" s="48">
        <v>27164</v>
      </c>
      <c r="I45700" s="48">
        <v>17640</v>
      </c>
      <c r="J45700" s="48">
        <v>-8333</v>
      </c>
      <c r="K45700" s="48">
        <v>17675</v>
      </c>
      <c r="L45700" s="48">
        <v>562</v>
      </c>
      <c r="M45700" s="48">
        <v>10981</v>
      </c>
      <c r="N45700" s="48">
        <v>2242</v>
      </c>
      <c r="O45700" s="48">
        <v>87</v>
      </c>
      <c r="P45700" s="48">
        <v>1515</v>
      </c>
      <c r="Q45700" s="48">
        <v>3</v>
      </c>
      <c r="R45700" s="48">
        <v>1484</v>
      </c>
      <c r="S45700" s="48">
        <v>801</v>
      </c>
      <c r="U45700" s="48">
        <v>-8444</v>
      </c>
      <c r="AC45700" s="48">
        <v>-3520</v>
      </c>
      <c r="AF45700" s="48">
        <v>-4966</v>
      </c>
      <c r="AJ45700" s="48">
        <v>42</v>
      </c>
      <c r="AK45700" s="49">
        <v>-1191</v>
      </c>
      <c r="AL45700" s="49">
        <v>111</v>
      </c>
      <c r="AM45700" s="49">
        <v>-35</v>
      </c>
    </row>
    <row r="45701" spans="1:39">
      <c r="A45701" s="37" t="s">
        <v>47</v>
      </c>
      <c r="B45701" s="38">
        <v>44090.458333333336</v>
      </c>
      <c r="C45701" s="39">
        <v>44090</v>
      </c>
      <c r="D45701" s="56">
        <v>4</v>
      </c>
      <c r="E45701" s="38">
        <v>44090.166666666664</v>
      </c>
      <c r="F45701" s="40" t="s">
        <v>240</v>
      </c>
      <c r="G45701" s="48">
        <v>26476</v>
      </c>
      <c r="H45701" s="48">
        <v>26597</v>
      </c>
      <c r="I45701" s="48">
        <v>17589</v>
      </c>
      <c r="J45701" s="48">
        <v>-8109</v>
      </c>
      <c r="K45701" s="48">
        <v>17623</v>
      </c>
      <c r="L45701" s="48">
        <v>570</v>
      </c>
      <c r="M45701" s="48">
        <v>11139</v>
      </c>
      <c r="N45701" s="48">
        <v>2240</v>
      </c>
      <c r="O45701" s="48">
        <v>86</v>
      </c>
      <c r="P45701" s="48">
        <v>1497</v>
      </c>
      <c r="Q45701" s="48">
        <v>3</v>
      </c>
      <c r="R45701" s="48">
        <v>1302</v>
      </c>
      <c r="S45701" s="48">
        <v>786</v>
      </c>
      <c r="U45701" s="48">
        <v>-8211</v>
      </c>
      <c r="AC45701" s="48">
        <v>-3417</v>
      </c>
      <c r="AF45701" s="48">
        <v>-4821</v>
      </c>
      <c r="AJ45701" s="48">
        <v>27</v>
      </c>
      <c r="AK45701" s="49">
        <v>-899</v>
      </c>
      <c r="AL45701" s="49">
        <v>102</v>
      </c>
      <c r="AM45701" s="49">
        <v>-34</v>
      </c>
    </row>
    <row r="45702" spans="1:39">
      <c r="A45702" s="37" t="s">
        <v>47</v>
      </c>
      <c r="B45702" s="38">
        <v>44090.5</v>
      </c>
      <c r="C45702" s="39">
        <v>44090</v>
      </c>
      <c r="D45702" s="56">
        <v>5</v>
      </c>
      <c r="E45702" s="38">
        <v>44090.208333333336</v>
      </c>
      <c r="F45702" s="40" t="s">
        <v>240</v>
      </c>
      <c r="G45702" s="48">
        <v>26548</v>
      </c>
      <c r="H45702" s="48">
        <v>26751</v>
      </c>
      <c r="I45702" s="48">
        <v>17829</v>
      </c>
      <c r="J45702" s="48">
        <v>-8133</v>
      </c>
      <c r="K45702" s="48">
        <v>17865</v>
      </c>
      <c r="L45702" s="48">
        <v>731</v>
      </c>
      <c r="M45702" s="48">
        <v>11114</v>
      </c>
      <c r="N45702" s="48">
        <v>2240</v>
      </c>
      <c r="O45702" s="48">
        <v>86</v>
      </c>
      <c r="P45702" s="48">
        <v>1582</v>
      </c>
      <c r="Q45702" s="48">
        <v>3</v>
      </c>
      <c r="R45702" s="48">
        <v>1327</v>
      </c>
      <c r="S45702" s="48">
        <v>782</v>
      </c>
      <c r="U45702" s="48">
        <v>-8236</v>
      </c>
      <c r="AC45702" s="48">
        <v>-3409</v>
      </c>
      <c r="AF45702" s="48">
        <v>-4865</v>
      </c>
      <c r="AJ45702" s="48">
        <v>38</v>
      </c>
      <c r="AK45702" s="49">
        <v>-789</v>
      </c>
      <c r="AL45702" s="49">
        <v>103</v>
      </c>
      <c r="AM45702" s="49">
        <v>-36</v>
      </c>
    </row>
    <row r="45703" spans="1:39">
      <c r="A45703" s="37" t="s">
        <v>47</v>
      </c>
      <c r="B45703" s="38">
        <v>44090.541666666664</v>
      </c>
      <c r="C45703" s="39">
        <v>44090</v>
      </c>
      <c r="D45703" s="56">
        <v>6</v>
      </c>
      <c r="E45703" s="38">
        <v>44090.25</v>
      </c>
      <c r="F45703" s="40" t="s">
        <v>240</v>
      </c>
      <c r="G45703" s="48">
        <v>27551</v>
      </c>
      <c r="H45703" s="48">
        <v>27852</v>
      </c>
      <c r="I45703" s="48">
        <v>18342</v>
      </c>
      <c r="J45703" s="48">
        <v>-8657</v>
      </c>
      <c r="K45703" s="48">
        <v>18380</v>
      </c>
      <c r="L45703" s="48">
        <v>958</v>
      </c>
      <c r="M45703" s="48">
        <v>11244</v>
      </c>
      <c r="N45703" s="48">
        <v>2241</v>
      </c>
      <c r="O45703" s="48">
        <v>86</v>
      </c>
      <c r="P45703" s="48">
        <v>1833</v>
      </c>
      <c r="Q45703" s="48">
        <v>3</v>
      </c>
      <c r="R45703" s="48">
        <v>1238</v>
      </c>
      <c r="S45703" s="48">
        <v>777</v>
      </c>
      <c r="U45703" s="48">
        <v>-8737</v>
      </c>
      <c r="AC45703" s="48">
        <v>-3842</v>
      </c>
      <c r="AF45703" s="48">
        <v>-4933</v>
      </c>
      <c r="AJ45703" s="48">
        <v>38</v>
      </c>
      <c r="AK45703" s="49">
        <v>-853</v>
      </c>
      <c r="AL45703" s="49">
        <v>80</v>
      </c>
      <c r="AM45703" s="49">
        <v>-38</v>
      </c>
    </row>
    <row r="45704" spans="1:39">
      <c r="A45704" s="37" t="s">
        <v>47</v>
      </c>
      <c r="B45704" s="38">
        <v>44090.583333333336</v>
      </c>
      <c r="C45704" s="39">
        <v>44090</v>
      </c>
      <c r="D45704" s="56">
        <v>7</v>
      </c>
      <c r="E45704" s="38">
        <v>44090.291666666664</v>
      </c>
      <c r="F45704" s="40" t="s">
        <v>240</v>
      </c>
      <c r="G45704" s="48">
        <v>29337</v>
      </c>
      <c r="H45704" s="48">
        <v>29672</v>
      </c>
      <c r="I45704" s="48">
        <v>20005</v>
      </c>
      <c r="J45704" s="48">
        <v>-9294</v>
      </c>
      <c r="K45704" s="48">
        <v>20006</v>
      </c>
      <c r="L45704" s="48">
        <v>1161</v>
      </c>
      <c r="M45704" s="48">
        <v>12033</v>
      </c>
      <c r="N45704" s="48">
        <v>2241</v>
      </c>
      <c r="O45704" s="48">
        <v>87</v>
      </c>
      <c r="P45704" s="48">
        <v>2125</v>
      </c>
      <c r="Q45704" s="48">
        <v>510</v>
      </c>
      <c r="R45704" s="48">
        <v>1061</v>
      </c>
      <c r="S45704" s="48">
        <v>788</v>
      </c>
      <c r="U45704" s="48">
        <v>-9369</v>
      </c>
      <c r="AC45704" s="48">
        <v>-4674</v>
      </c>
      <c r="AF45704" s="48">
        <v>-4726</v>
      </c>
      <c r="AJ45704" s="48">
        <v>31</v>
      </c>
      <c r="AK45704" s="49">
        <v>-373</v>
      </c>
      <c r="AL45704" s="49">
        <v>75</v>
      </c>
      <c r="AM45704" s="49">
        <v>-1</v>
      </c>
    </row>
    <row r="45705" spans="1:39">
      <c r="A45705" s="37" t="s">
        <v>47</v>
      </c>
      <c r="B45705" s="38">
        <v>44090.625</v>
      </c>
      <c r="C45705" s="39">
        <v>44090</v>
      </c>
      <c r="D45705" s="56">
        <v>8</v>
      </c>
      <c r="E45705" s="38">
        <v>44090.333333333336</v>
      </c>
      <c r="F45705" s="40" t="s">
        <v>240</v>
      </c>
      <c r="G45705" s="48">
        <v>30389</v>
      </c>
      <c r="H45705" s="48">
        <v>30723</v>
      </c>
      <c r="I45705" s="48">
        <v>21962</v>
      </c>
      <c r="J45705" s="48">
        <v>-9205</v>
      </c>
      <c r="K45705" s="48">
        <v>22002</v>
      </c>
      <c r="L45705" s="48">
        <v>1190</v>
      </c>
      <c r="M45705" s="48">
        <v>11318</v>
      </c>
      <c r="N45705" s="48">
        <v>2241</v>
      </c>
      <c r="O45705" s="48">
        <v>88</v>
      </c>
      <c r="P45705" s="48">
        <v>1676</v>
      </c>
      <c r="Q45705" s="48">
        <v>3913</v>
      </c>
      <c r="R45705" s="48">
        <v>786</v>
      </c>
      <c r="S45705" s="48">
        <v>790</v>
      </c>
      <c r="U45705" s="48">
        <v>-9149</v>
      </c>
      <c r="AC45705" s="48">
        <v>-4652</v>
      </c>
      <c r="AF45705" s="48">
        <v>-4544</v>
      </c>
      <c r="AJ45705" s="48">
        <v>47</v>
      </c>
      <c r="AK45705" s="49">
        <v>444</v>
      </c>
      <c r="AL45705" s="49">
        <v>-56</v>
      </c>
      <c r="AM45705" s="49">
        <v>-40</v>
      </c>
    </row>
    <row r="45706" spans="1:39">
      <c r="A45706" s="37" t="s">
        <v>47</v>
      </c>
      <c r="B45706" s="38">
        <v>44090.666666666664</v>
      </c>
      <c r="C45706" s="39">
        <v>44090</v>
      </c>
      <c r="D45706" s="56">
        <v>9</v>
      </c>
      <c r="E45706" s="38">
        <v>44090.375</v>
      </c>
      <c r="F45706" s="40" t="s">
        <v>240</v>
      </c>
      <c r="G45706" s="48">
        <v>31287</v>
      </c>
      <c r="H45706" s="48">
        <v>31713</v>
      </c>
      <c r="I45706" s="48">
        <v>23466</v>
      </c>
      <c r="J45706" s="48">
        <v>-8021</v>
      </c>
      <c r="K45706" s="48">
        <v>23477</v>
      </c>
      <c r="L45706" s="48">
        <v>1190</v>
      </c>
      <c r="M45706" s="48">
        <v>9563</v>
      </c>
      <c r="N45706" s="48">
        <v>2242</v>
      </c>
      <c r="O45706" s="48">
        <v>88</v>
      </c>
      <c r="P45706" s="48">
        <v>1669</v>
      </c>
      <c r="Q45706" s="48">
        <v>7322</v>
      </c>
      <c r="R45706" s="48">
        <v>659</v>
      </c>
      <c r="S45706" s="48">
        <v>744</v>
      </c>
      <c r="U45706" s="48">
        <v>-7784</v>
      </c>
      <c r="AC45706" s="48">
        <v>-4011</v>
      </c>
      <c r="AF45706" s="48">
        <v>-3805</v>
      </c>
      <c r="AJ45706" s="48">
        <v>32</v>
      </c>
      <c r="AK45706" s="49">
        <v>-226</v>
      </c>
      <c r="AL45706" s="49">
        <v>-237</v>
      </c>
      <c r="AM45706" s="49">
        <v>-11</v>
      </c>
    </row>
    <row r="45707" spans="1:39">
      <c r="A45707" s="37" t="s">
        <v>47</v>
      </c>
      <c r="B45707" s="38">
        <v>44090.708333333336</v>
      </c>
      <c r="C45707" s="39">
        <v>44090</v>
      </c>
      <c r="D45707" s="56">
        <v>10</v>
      </c>
      <c r="E45707" s="38">
        <v>44090.416666666664</v>
      </c>
      <c r="F45707" s="40" t="s">
        <v>240</v>
      </c>
      <c r="G45707" s="48">
        <v>32284</v>
      </c>
      <c r="H45707" s="48">
        <v>32292</v>
      </c>
      <c r="I45707" s="48">
        <v>24808</v>
      </c>
      <c r="J45707" s="48">
        <v>-7620</v>
      </c>
      <c r="K45707" s="48">
        <v>24808</v>
      </c>
      <c r="L45707" s="48">
        <v>1190</v>
      </c>
      <c r="M45707" s="48">
        <v>9527</v>
      </c>
      <c r="N45707" s="48">
        <v>2244</v>
      </c>
      <c r="O45707" s="48">
        <v>88</v>
      </c>
      <c r="P45707" s="48">
        <v>1258</v>
      </c>
      <c r="Q45707" s="48">
        <v>9301</v>
      </c>
      <c r="R45707" s="48">
        <v>459</v>
      </c>
      <c r="S45707" s="48">
        <v>741</v>
      </c>
      <c r="U45707" s="48">
        <v>-7302</v>
      </c>
      <c r="AC45707" s="48">
        <v>-3919</v>
      </c>
      <c r="AF45707" s="48">
        <v>-3433</v>
      </c>
      <c r="AJ45707" s="48">
        <v>50</v>
      </c>
      <c r="AK45707" s="49">
        <v>136</v>
      </c>
      <c r="AL45707" s="49">
        <v>-318</v>
      </c>
      <c r="AM45707" s="49">
        <v>0</v>
      </c>
    </row>
    <row r="45708" spans="1:39">
      <c r="A45708" s="37" t="s">
        <v>47</v>
      </c>
      <c r="B45708" s="38">
        <v>44090.75</v>
      </c>
      <c r="C45708" s="39">
        <v>44090</v>
      </c>
      <c r="D45708" s="56">
        <v>11</v>
      </c>
      <c r="E45708" s="38">
        <v>44090.458333333336</v>
      </c>
      <c r="F45708" s="40" t="s">
        <v>240</v>
      </c>
      <c r="G45708" s="48">
        <v>33352</v>
      </c>
      <c r="H45708" s="48">
        <v>33088</v>
      </c>
      <c r="I45708" s="48">
        <v>26207</v>
      </c>
      <c r="J45708" s="48">
        <v>-6952</v>
      </c>
      <c r="K45708" s="48">
        <v>26207</v>
      </c>
      <c r="L45708" s="48">
        <v>1194</v>
      </c>
      <c r="M45708" s="48">
        <v>9909</v>
      </c>
      <c r="N45708" s="48">
        <v>2244</v>
      </c>
      <c r="O45708" s="48">
        <v>87</v>
      </c>
      <c r="P45708" s="48">
        <v>1300</v>
      </c>
      <c r="Q45708" s="48">
        <v>10385</v>
      </c>
      <c r="R45708" s="48">
        <v>338</v>
      </c>
      <c r="S45708" s="48">
        <v>750</v>
      </c>
      <c r="U45708" s="48">
        <v>-6602</v>
      </c>
      <c r="AC45708" s="48">
        <v>-3629</v>
      </c>
      <c r="AF45708" s="48">
        <v>-3011</v>
      </c>
      <c r="AJ45708" s="48">
        <v>38</v>
      </c>
      <c r="AK45708" s="49">
        <v>71</v>
      </c>
      <c r="AL45708" s="49">
        <v>-350</v>
      </c>
      <c r="AM45708" s="49">
        <v>0</v>
      </c>
    </row>
    <row r="45709" spans="1:39">
      <c r="A45709" s="37" t="s">
        <v>47</v>
      </c>
      <c r="B45709" s="38">
        <v>44090.791666666664</v>
      </c>
      <c r="C45709" s="39">
        <v>44090</v>
      </c>
      <c r="D45709" s="56">
        <v>12</v>
      </c>
      <c r="E45709" s="38">
        <v>44090.5</v>
      </c>
      <c r="F45709" s="40" t="s">
        <v>240</v>
      </c>
      <c r="G45709" s="48">
        <v>34626</v>
      </c>
      <c r="H45709" s="48">
        <v>34614</v>
      </c>
      <c r="I45709" s="48">
        <v>28223</v>
      </c>
      <c r="J45709" s="48">
        <v>-7044</v>
      </c>
      <c r="K45709" s="48">
        <v>28293</v>
      </c>
      <c r="L45709" s="48">
        <v>1329</v>
      </c>
      <c r="M45709" s="48">
        <v>11136</v>
      </c>
      <c r="N45709" s="48">
        <v>2238</v>
      </c>
      <c r="O45709" s="48">
        <v>88</v>
      </c>
      <c r="P45709" s="48">
        <v>1332</v>
      </c>
      <c r="Q45709" s="48">
        <v>10866</v>
      </c>
      <c r="R45709" s="48">
        <v>491</v>
      </c>
      <c r="S45709" s="48">
        <v>813</v>
      </c>
      <c r="U45709" s="48">
        <v>-6687</v>
      </c>
      <c r="AC45709" s="48">
        <v>-3859</v>
      </c>
      <c r="AF45709" s="48">
        <v>-2882</v>
      </c>
      <c r="AJ45709" s="48">
        <v>54</v>
      </c>
      <c r="AK45709" s="49">
        <v>653</v>
      </c>
      <c r="AL45709" s="49">
        <v>-357</v>
      </c>
      <c r="AM45709" s="49">
        <v>-70</v>
      </c>
    </row>
    <row r="45710" spans="1:39">
      <c r="A45710" s="37" t="s">
        <v>47</v>
      </c>
      <c r="B45710" s="38">
        <v>44090.833333333336</v>
      </c>
      <c r="C45710" s="39">
        <v>44090</v>
      </c>
      <c r="D45710" s="56">
        <v>13</v>
      </c>
      <c r="E45710" s="38">
        <v>44090.541666666664</v>
      </c>
      <c r="F45710" s="40" t="s">
        <v>240</v>
      </c>
      <c r="G45710" s="48">
        <v>36478</v>
      </c>
      <c r="H45710" s="48">
        <v>36762</v>
      </c>
      <c r="I45710" s="48">
        <v>30617</v>
      </c>
      <c r="J45710" s="48">
        <v>-7369</v>
      </c>
      <c r="K45710" s="48">
        <v>30615</v>
      </c>
      <c r="L45710" s="48">
        <v>1545</v>
      </c>
      <c r="M45710" s="48">
        <v>12933</v>
      </c>
      <c r="N45710" s="48">
        <v>2235</v>
      </c>
      <c r="O45710" s="48">
        <v>88</v>
      </c>
      <c r="P45710" s="48">
        <v>1626</v>
      </c>
      <c r="Q45710" s="48">
        <v>10918</v>
      </c>
      <c r="R45710" s="48">
        <v>475</v>
      </c>
      <c r="S45710" s="48">
        <v>795</v>
      </c>
      <c r="U45710" s="48">
        <v>-7020</v>
      </c>
      <c r="AC45710" s="48">
        <v>-4181</v>
      </c>
      <c r="AF45710" s="48">
        <v>-2890</v>
      </c>
      <c r="AJ45710" s="48">
        <v>51</v>
      </c>
      <c r="AK45710" s="49">
        <v>1224</v>
      </c>
      <c r="AL45710" s="49">
        <v>-349</v>
      </c>
      <c r="AM45710" s="49">
        <v>2</v>
      </c>
    </row>
    <row r="45711" spans="1:39">
      <c r="A45711" s="37" t="s">
        <v>47</v>
      </c>
      <c r="B45711" s="38">
        <v>44090.875</v>
      </c>
      <c r="C45711" s="39">
        <v>44090</v>
      </c>
      <c r="D45711" s="56">
        <v>14</v>
      </c>
      <c r="E45711" s="38">
        <v>44090.583333333336</v>
      </c>
      <c r="F45711" s="40" t="s">
        <v>240</v>
      </c>
      <c r="G45711" s="48">
        <v>38886</v>
      </c>
      <c r="H45711" s="48">
        <v>39542</v>
      </c>
      <c r="I45711" s="48">
        <v>33014</v>
      </c>
      <c r="J45711" s="48">
        <v>-7299</v>
      </c>
      <c r="K45711" s="48">
        <v>33013</v>
      </c>
      <c r="L45711" s="48">
        <v>1623</v>
      </c>
      <c r="M45711" s="48">
        <v>14909</v>
      </c>
      <c r="N45711" s="48">
        <v>2232</v>
      </c>
      <c r="O45711" s="48">
        <v>87</v>
      </c>
      <c r="P45711" s="48">
        <v>2346</v>
      </c>
      <c r="Q45711" s="48">
        <v>10441</v>
      </c>
      <c r="R45711" s="48">
        <v>512</v>
      </c>
      <c r="S45711" s="48">
        <v>863</v>
      </c>
      <c r="U45711" s="48">
        <v>-6966</v>
      </c>
      <c r="AC45711" s="48">
        <v>-4269</v>
      </c>
      <c r="AF45711" s="48">
        <v>-2747</v>
      </c>
      <c r="AJ45711" s="48">
        <v>50</v>
      </c>
      <c r="AK45711" s="49">
        <v>771</v>
      </c>
      <c r="AL45711" s="49">
        <v>-333</v>
      </c>
      <c r="AM45711" s="49">
        <v>1</v>
      </c>
    </row>
    <row r="45712" spans="1:39">
      <c r="A45712" s="37" t="s">
        <v>47</v>
      </c>
      <c r="B45712" s="38">
        <v>44090.916666666664</v>
      </c>
      <c r="C45712" s="39">
        <v>44090</v>
      </c>
      <c r="D45712" s="56">
        <v>15</v>
      </c>
      <c r="E45712" s="38">
        <v>44090.625</v>
      </c>
      <c r="F45712" s="40" t="s">
        <v>240</v>
      </c>
      <c r="G45712" s="48">
        <v>41416</v>
      </c>
      <c r="H45712" s="48">
        <v>42391</v>
      </c>
      <c r="I45712" s="48">
        <v>35509</v>
      </c>
      <c r="J45712" s="48">
        <v>-7929</v>
      </c>
      <c r="K45712" s="48">
        <v>35600</v>
      </c>
      <c r="L45712" s="48">
        <v>1637</v>
      </c>
      <c r="M45712" s="48">
        <v>17508</v>
      </c>
      <c r="N45712" s="48">
        <v>2232</v>
      </c>
      <c r="O45712" s="48">
        <v>87</v>
      </c>
      <c r="P45712" s="48">
        <v>2703</v>
      </c>
      <c r="Q45712" s="48">
        <v>10023</v>
      </c>
      <c r="R45712" s="48">
        <v>552</v>
      </c>
      <c r="S45712" s="48">
        <v>858</v>
      </c>
      <c r="U45712" s="48">
        <v>-7560</v>
      </c>
      <c r="AC45712" s="48">
        <v>-4813</v>
      </c>
      <c r="AF45712" s="48">
        <v>-2804</v>
      </c>
      <c r="AJ45712" s="48">
        <v>57</v>
      </c>
      <c r="AK45712" s="49">
        <v>1047</v>
      </c>
      <c r="AL45712" s="49">
        <v>-369</v>
      </c>
      <c r="AM45712" s="49">
        <v>-91</v>
      </c>
    </row>
    <row r="45713" spans="1:39">
      <c r="A45713" s="37" t="s">
        <v>47</v>
      </c>
      <c r="B45713" s="38">
        <v>44090.958333333336</v>
      </c>
      <c r="C45713" s="39">
        <v>44090</v>
      </c>
      <c r="D45713" s="56">
        <v>16</v>
      </c>
      <c r="E45713" s="38">
        <v>44090.666666666664</v>
      </c>
      <c r="F45713" s="40" t="s">
        <v>240</v>
      </c>
      <c r="G45713" s="48">
        <v>43768</v>
      </c>
      <c r="H45713" s="48">
        <v>44808</v>
      </c>
      <c r="I45713" s="48">
        <v>37167</v>
      </c>
      <c r="J45713" s="48">
        <v>-8541</v>
      </c>
      <c r="K45713" s="48">
        <v>37282</v>
      </c>
      <c r="L45713" s="48">
        <v>1735</v>
      </c>
      <c r="M45713" s="48">
        <v>19408</v>
      </c>
      <c r="N45713" s="48">
        <v>2233</v>
      </c>
      <c r="O45713" s="48">
        <v>87</v>
      </c>
      <c r="P45713" s="48">
        <v>3791</v>
      </c>
      <c r="Q45713" s="48">
        <v>8563</v>
      </c>
      <c r="R45713" s="48">
        <v>613</v>
      </c>
      <c r="S45713" s="48">
        <v>852</v>
      </c>
      <c r="U45713" s="48">
        <v>-8155</v>
      </c>
      <c r="AC45713" s="48">
        <v>-4948</v>
      </c>
      <c r="AF45713" s="48">
        <v>-3340</v>
      </c>
      <c r="AJ45713" s="48">
        <v>133</v>
      </c>
      <c r="AK45713" s="49">
        <v>900</v>
      </c>
      <c r="AL45713" s="49">
        <v>-386</v>
      </c>
      <c r="AM45713" s="49">
        <v>-115</v>
      </c>
    </row>
    <row r="45714" spans="1:39">
      <c r="A45714" s="37" t="s">
        <v>47</v>
      </c>
      <c r="B45714" s="38">
        <v>44091</v>
      </c>
      <c r="C45714" s="39">
        <v>44090</v>
      </c>
      <c r="D45714" s="56">
        <v>17</v>
      </c>
      <c r="E45714" s="38">
        <v>44090.708333333336</v>
      </c>
      <c r="F45714" s="40" t="s">
        <v>240</v>
      </c>
      <c r="G45714" s="48">
        <v>45244</v>
      </c>
      <c r="H45714" s="48">
        <v>46268</v>
      </c>
      <c r="I45714" s="48">
        <v>36536</v>
      </c>
      <c r="J45714" s="48">
        <v>-8944</v>
      </c>
      <c r="K45714" s="48">
        <v>36630</v>
      </c>
      <c r="L45714" s="48">
        <v>1781</v>
      </c>
      <c r="M45714" s="48">
        <v>20587</v>
      </c>
      <c r="N45714" s="48">
        <v>2235</v>
      </c>
      <c r="O45714" s="48">
        <v>88</v>
      </c>
      <c r="P45714" s="48">
        <v>4603</v>
      </c>
      <c r="Q45714" s="48">
        <v>5601</v>
      </c>
      <c r="R45714" s="48">
        <v>874</v>
      </c>
      <c r="S45714" s="48">
        <v>861</v>
      </c>
      <c r="U45714" s="48">
        <v>-8638</v>
      </c>
      <c r="AC45714" s="48">
        <v>-5369</v>
      </c>
      <c r="AF45714" s="48">
        <v>-3400</v>
      </c>
      <c r="AJ45714" s="48">
        <v>131</v>
      </c>
      <c r="AK45714" s="49">
        <v>-788</v>
      </c>
      <c r="AL45714" s="49">
        <v>-306</v>
      </c>
      <c r="AM45714" s="49">
        <v>-94</v>
      </c>
    </row>
    <row r="45715" spans="1:39">
      <c r="A45715" s="37" t="s">
        <v>47</v>
      </c>
      <c r="B45715" s="38">
        <v>44091.041666666664</v>
      </c>
      <c r="C45715" s="39">
        <v>44090</v>
      </c>
      <c r="D45715" s="56">
        <v>18</v>
      </c>
      <c r="E45715" s="38">
        <v>44090.75</v>
      </c>
      <c r="F45715" s="40" t="s">
        <v>240</v>
      </c>
      <c r="G45715" s="48">
        <v>45645</v>
      </c>
      <c r="H45715" s="48">
        <v>46487</v>
      </c>
      <c r="I45715" s="48">
        <v>34717</v>
      </c>
      <c r="J45715" s="48">
        <v>-10138</v>
      </c>
      <c r="K45715" s="48">
        <v>34716</v>
      </c>
      <c r="L45715" s="48">
        <v>1805</v>
      </c>
      <c r="M45715" s="48">
        <v>21596</v>
      </c>
      <c r="N45715" s="48">
        <v>2238</v>
      </c>
      <c r="O45715" s="48">
        <v>87</v>
      </c>
      <c r="P45715" s="48">
        <v>5152</v>
      </c>
      <c r="Q45715" s="48">
        <v>1689</v>
      </c>
      <c r="R45715" s="48">
        <v>1163</v>
      </c>
      <c r="S45715" s="48">
        <v>986</v>
      </c>
      <c r="U45715" s="48">
        <v>-10011</v>
      </c>
      <c r="AC45715" s="48">
        <v>-6054</v>
      </c>
      <c r="AF45715" s="48">
        <v>-4064</v>
      </c>
      <c r="AJ45715" s="48">
        <v>107</v>
      </c>
      <c r="AK45715" s="49">
        <v>-1632</v>
      </c>
      <c r="AL45715" s="49">
        <v>-127</v>
      </c>
      <c r="AM45715" s="49">
        <v>1</v>
      </c>
    </row>
    <row r="45716" spans="1:39">
      <c r="A45716" s="37" t="s">
        <v>47</v>
      </c>
      <c r="B45716" s="38">
        <v>44091.083333333336</v>
      </c>
      <c r="C45716" s="39">
        <v>44090</v>
      </c>
      <c r="D45716" s="56">
        <v>19</v>
      </c>
      <c r="E45716" s="38">
        <v>44090.791666666664</v>
      </c>
      <c r="F45716" s="40" t="s">
        <v>240</v>
      </c>
      <c r="G45716" s="48">
        <v>44888</v>
      </c>
      <c r="H45716" s="48">
        <v>45045</v>
      </c>
      <c r="I45716" s="48">
        <v>33658</v>
      </c>
      <c r="J45716" s="48">
        <v>-9930</v>
      </c>
      <c r="K45716" s="48">
        <v>35054</v>
      </c>
      <c r="L45716" s="48">
        <v>1806</v>
      </c>
      <c r="M45716" s="48">
        <v>21977</v>
      </c>
      <c r="N45716" s="48">
        <v>2239</v>
      </c>
      <c r="O45716" s="48">
        <v>87</v>
      </c>
      <c r="P45716" s="48">
        <v>5032</v>
      </c>
      <c r="Q45716" s="48">
        <v>1401</v>
      </c>
      <c r="R45716" s="48">
        <v>1629</v>
      </c>
      <c r="S45716" s="48">
        <v>883</v>
      </c>
      <c r="U45716" s="48">
        <v>-9964</v>
      </c>
      <c r="AC45716" s="48">
        <v>-5793</v>
      </c>
      <c r="AF45716" s="48">
        <v>-4253</v>
      </c>
      <c r="AJ45716" s="48">
        <v>82</v>
      </c>
      <c r="AK45716" s="49">
        <v>-1457</v>
      </c>
      <c r="AL45716" s="49">
        <v>34</v>
      </c>
      <c r="AM45716" s="49">
        <v>-1396</v>
      </c>
    </row>
    <row r="45717" spans="1:39">
      <c r="A45717" s="37" t="s">
        <v>47</v>
      </c>
      <c r="B45717" s="38">
        <v>44091.125</v>
      </c>
      <c r="C45717" s="39">
        <v>44090</v>
      </c>
      <c r="D45717" s="56">
        <v>20</v>
      </c>
      <c r="E45717" s="38">
        <v>44090.833333333336</v>
      </c>
      <c r="F45717" s="40" t="s">
        <v>240</v>
      </c>
      <c r="G45717" s="48">
        <v>44072</v>
      </c>
      <c r="H45717" s="48">
        <v>43656</v>
      </c>
      <c r="I45717" s="48">
        <v>32131</v>
      </c>
      <c r="J45717" s="48">
        <v>-9867</v>
      </c>
      <c r="K45717" s="48">
        <v>32296</v>
      </c>
      <c r="L45717" s="48">
        <v>1803</v>
      </c>
      <c r="M45717" s="48">
        <v>20791</v>
      </c>
      <c r="N45717" s="48">
        <v>2239</v>
      </c>
      <c r="O45717" s="48">
        <v>86</v>
      </c>
      <c r="P45717" s="48">
        <v>4443</v>
      </c>
      <c r="Q45717" s="48">
        <v>6</v>
      </c>
      <c r="R45717" s="48">
        <v>2117</v>
      </c>
      <c r="S45717" s="48">
        <v>811</v>
      </c>
      <c r="U45717" s="48">
        <v>-9913</v>
      </c>
      <c r="AC45717" s="48">
        <v>-5566</v>
      </c>
      <c r="AF45717" s="48">
        <v>-4428</v>
      </c>
      <c r="AJ45717" s="48">
        <v>81</v>
      </c>
      <c r="AK45717" s="49">
        <v>-1658</v>
      </c>
      <c r="AL45717" s="49">
        <v>46</v>
      </c>
      <c r="AM45717" s="49">
        <v>-165</v>
      </c>
    </row>
    <row r="45718" spans="1:39">
      <c r="A45718" s="37" t="s">
        <v>47</v>
      </c>
      <c r="B45718" s="38">
        <v>44091.166666666664</v>
      </c>
      <c r="C45718" s="39">
        <v>44090</v>
      </c>
      <c r="D45718" s="56">
        <v>21</v>
      </c>
      <c r="E45718" s="38">
        <v>44090.875</v>
      </c>
      <c r="F45718" s="40" t="s">
        <v>240</v>
      </c>
      <c r="G45718" s="48">
        <v>42028</v>
      </c>
      <c r="H45718" s="48">
        <v>41456</v>
      </c>
      <c r="I45718" s="48">
        <v>29382</v>
      </c>
      <c r="J45718" s="48">
        <v>-9962</v>
      </c>
      <c r="K45718" s="48">
        <v>29454</v>
      </c>
      <c r="L45718" s="48">
        <v>1767</v>
      </c>
      <c r="M45718" s="48">
        <v>18971</v>
      </c>
      <c r="N45718" s="48">
        <v>2243</v>
      </c>
      <c r="O45718" s="48">
        <v>86</v>
      </c>
      <c r="P45718" s="48">
        <v>3490</v>
      </c>
      <c r="Q45718" s="48">
        <v>6</v>
      </c>
      <c r="R45718" s="48">
        <v>2070</v>
      </c>
      <c r="S45718" s="48">
        <v>821</v>
      </c>
      <c r="U45718" s="48">
        <v>-9983</v>
      </c>
      <c r="AC45718" s="48">
        <v>-5496</v>
      </c>
      <c r="AF45718" s="48">
        <v>-4518</v>
      </c>
      <c r="AJ45718" s="48">
        <v>31</v>
      </c>
      <c r="AK45718" s="49">
        <v>-2112</v>
      </c>
      <c r="AL45718" s="49">
        <v>21</v>
      </c>
      <c r="AM45718" s="49">
        <v>-72</v>
      </c>
    </row>
    <row r="45719" spans="1:39">
      <c r="A45719" s="37" t="s">
        <v>47</v>
      </c>
      <c r="B45719" s="38">
        <v>44091.208333333336</v>
      </c>
      <c r="C45719" s="39">
        <v>44090</v>
      </c>
      <c r="D45719" s="56">
        <v>22</v>
      </c>
      <c r="E45719" s="38">
        <v>44090.916666666664</v>
      </c>
      <c r="F45719" s="40" t="s">
        <v>240</v>
      </c>
      <c r="G45719" s="48">
        <v>39250</v>
      </c>
      <c r="H45719" s="48">
        <v>38556</v>
      </c>
      <c r="I45719" s="48">
        <v>26514</v>
      </c>
      <c r="J45719" s="48">
        <v>-10216</v>
      </c>
      <c r="K45719" s="48">
        <v>26585</v>
      </c>
      <c r="L45719" s="48">
        <v>1551</v>
      </c>
      <c r="M45719" s="48">
        <v>16841</v>
      </c>
      <c r="N45719" s="48">
        <v>2241</v>
      </c>
      <c r="O45719" s="48">
        <v>86</v>
      </c>
      <c r="P45719" s="48">
        <v>3021</v>
      </c>
      <c r="Q45719" s="48">
        <v>6</v>
      </c>
      <c r="R45719" s="48">
        <v>1929</v>
      </c>
      <c r="S45719" s="48">
        <v>910</v>
      </c>
      <c r="U45719" s="48">
        <v>-10218</v>
      </c>
      <c r="AC45719" s="48">
        <v>-5560</v>
      </c>
      <c r="AF45719" s="48">
        <v>-4688</v>
      </c>
      <c r="AJ45719" s="48">
        <v>30</v>
      </c>
      <c r="AK45719" s="49">
        <v>-1826</v>
      </c>
      <c r="AL45719" s="49">
        <v>2</v>
      </c>
      <c r="AM45719" s="49">
        <v>-71</v>
      </c>
    </row>
    <row r="45720" spans="1:39">
      <c r="A45720" s="37" t="s">
        <v>47</v>
      </c>
      <c r="B45720" s="38">
        <v>44091.25</v>
      </c>
      <c r="C45720" s="39">
        <v>44090</v>
      </c>
      <c r="D45720" s="56">
        <v>23</v>
      </c>
      <c r="E45720" s="38">
        <v>44090.958333333336</v>
      </c>
      <c r="F45720" s="40" t="s">
        <v>240</v>
      </c>
      <c r="G45720" s="48">
        <v>35964</v>
      </c>
      <c r="H45720" s="48">
        <v>35470</v>
      </c>
      <c r="I45720" s="48">
        <v>23414</v>
      </c>
      <c r="J45720" s="48">
        <v>-10146</v>
      </c>
      <c r="K45720" s="48">
        <v>23484</v>
      </c>
      <c r="L45720" s="48">
        <v>1090</v>
      </c>
      <c r="M45720" s="48">
        <v>15209</v>
      </c>
      <c r="N45720" s="48">
        <v>2241</v>
      </c>
      <c r="O45720" s="48">
        <v>87</v>
      </c>
      <c r="P45720" s="48">
        <v>2086</v>
      </c>
      <c r="Q45720" s="48">
        <v>6</v>
      </c>
      <c r="R45720" s="48">
        <v>1931</v>
      </c>
      <c r="S45720" s="48">
        <v>834</v>
      </c>
      <c r="U45720" s="48">
        <v>-10151</v>
      </c>
      <c r="AC45720" s="48">
        <v>-4795</v>
      </c>
      <c r="AF45720" s="48">
        <v>-5384</v>
      </c>
      <c r="AJ45720" s="48">
        <v>28</v>
      </c>
      <c r="AK45720" s="49">
        <v>-1910</v>
      </c>
      <c r="AL45720" s="49">
        <v>5</v>
      </c>
      <c r="AM45720" s="49">
        <v>-70</v>
      </c>
    </row>
    <row r="45721" spans="1:39">
      <c r="A45721" s="37" t="s">
        <v>47</v>
      </c>
      <c r="B45721" s="38">
        <v>44091.291666666664</v>
      </c>
      <c r="C45721" s="39">
        <v>44090</v>
      </c>
      <c r="D45721" s="56">
        <v>24</v>
      </c>
      <c r="E45721" s="38">
        <v>44091</v>
      </c>
      <c r="F45721" s="40" t="s">
        <v>240</v>
      </c>
      <c r="G45721" s="48">
        <v>32946</v>
      </c>
      <c r="H45721" s="48">
        <v>32485</v>
      </c>
      <c r="I45721" s="48">
        <v>21216</v>
      </c>
      <c r="J45721" s="48">
        <v>-9549</v>
      </c>
      <c r="K45721" s="48">
        <v>21286</v>
      </c>
      <c r="L45721" s="48">
        <v>786</v>
      </c>
      <c r="M45721" s="48">
        <v>13924</v>
      </c>
      <c r="N45721" s="48">
        <v>2241</v>
      </c>
      <c r="O45721" s="48">
        <v>87</v>
      </c>
      <c r="P45721" s="48">
        <v>1771</v>
      </c>
      <c r="Q45721" s="48">
        <v>6</v>
      </c>
      <c r="R45721" s="48">
        <v>1632</v>
      </c>
      <c r="S45721" s="48">
        <v>839</v>
      </c>
      <c r="U45721" s="48">
        <v>-9526</v>
      </c>
      <c r="AC45721" s="48">
        <v>-4040</v>
      </c>
      <c r="AF45721" s="48">
        <v>-5526</v>
      </c>
      <c r="AJ45721" s="48">
        <v>40</v>
      </c>
      <c r="AK45721" s="49">
        <v>-1720</v>
      </c>
      <c r="AL45721" s="49">
        <v>-23</v>
      </c>
      <c r="AM45721" s="49">
        <v>-70</v>
      </c>
    </row>
    <row r="45722" spans="1:39">
      <c r="A45722" s="37" t="s">
        <v>47</v>
      </c>
      <c r="B45722" s="38">
        <v>44091.333333333336</v>
      </c>
      <c r="C45722" s="39">
        <v>44091</v>
      </c>
      <c r="D45722" s="56">
        <v>1</v>
      </c>
      <c r="E45722" s="38">
        <v>44091.041666666664</v>
      </c>
      <c r="F45722" s="40" t="s">
        <v>240</v>
      </c>
      <c r="G45722" s="48">
        <v>29711</v>
      </c>
      <c r="H45722" s="48">
        <v>30361</v>
      </c>
      <c r="I45722" s="48">
        <v>19855</v>
      </c>
      <c r="J45722" s="48">
        <v>-8743</v>
      </c>
      <c r="K45722" s="48">
        <v>19945</v>
      </c>
      <c r="L45722" s="48">
        <v>559</v>
      </c>
      <c r="M45722" s="48">
        <v>13331</v>
      </c>
      <c r="N45722" s="48">
        <v>2242</v>
      </c>
      <c r="O45722" s="48">
        <v>87</v>
      </c>
      <c r="P45722" s="48">
        <v>1576</v>
      </c>
      <c r="Q45722" s="48">
        <v>6</v>
      </c>
      <c r="R45722" s="48">
        <v>1309</v>
      </c>
      <c r="S45722" s="48">
        <v>835</v>
      </c>
      <c r="U45722" s="48">
        <v>-8742</v>
      </c>
      <c r="AC45722" s="48">
        <v>-3551</v>
      </c>
      <c r="AF45722" s="48">
        <v>-5315</v>
      </c>
      <c r="AJ45722" s="48">
        <v>124</v>
      </c>
      <c r="AK45722" s="49">
        <v>-1763</v>
      </c>
      <c r="AL45722" s="49">
        <v>-1</v>
      </c>
      <c r="AM45722" s="49">
        <v>-90</v>
      </c>
    </row>
    <row r="45723" spans="1:39">
      <c r="A45723" s="37" t="s">
        <v>47</v>
      </c>
      <c r="B45723" s="38">
        <v>44091.375</v>
      </c>
      <c r="C45723" s="39">
        <v>44091</v>
      </c>
      <c r="D45723" s="56">
        <v>2</v>
      </c>
      <c r="E45723" s="38">
        <v>44091.083333333336</v>
      </c>
      <c r="F45723" s="40" t="s">
        <v>240</v>
      </c>
      <c r="G45723" s="48">
        <v>28180</v>
      </c>
      <c r="H45723" s="48">
        <v>28700</v>
      </c>
      <c r="I45723" s="48">
        <v>18522</v>
      </c>
      <c r="J45723" s="48">
        <v>-8561</v>
      </c>
      <c r="K45723" s="48">
        <v>18627</v>
      </c>
      <c r="L45723" s="48">
        <v>559</v>
      </c>
      <c r="M45723" s="48">
        <v>12304</v>
      </c>
      <c r="N45723" s="48">
        <v>2239</v>
      </c>
      <c r="O45723" s="48">
        <v>87</v>
      </c>
      <c r="P45723" s="48">
        <v>1479</v>
      </c>
      <c r="Q45723" s="48">
        <v>6</v>
      </c>
      <c r="R45723" s="48">
        <v>1137</v>
      </c>
      <c r="S45723" s="48">
        <v>816</v>
      </c>
      <c r="U45723" s="48">
        <v>-8607</v>
      </c>
      <c r="AC45723" s="48">
        <v>-3657</v>
      </c>
      <c r="AF45723" s="48">
        <v>-5084</v>
      </c>
      <c r="AJ45723" s="48">
        <v>134</v>
      </c>
      <c r="AK45723" s="49">
        <v>-1617</v>
      </c>
      <c r="AL45723" s="49">
        <v>46</v>
      </c>
      <c r="AM45723" s="49">
        <v>-105</v>
      </c>
    </row>
    <row r="45724" spans="1:39">
      <c r="A45724" s="37" t="s">
        <v>47</v>
      </c>
      <c r="B45724" s="38">
        <v>44091.416666666664</v>
      </c>
      <c r="C45724" s="39">
        <v>44091</v>
      </c>
      <c r="D45724" s="56">
        <v>3</v>
      </c>
      <c r="E45724" s="38">
        <v>44091.125</v>
      </c>
      <c r="F45724" s="40" t="s">
        <v>240</v>
      </c>
      <c r="G45724" s="48">
        <v>27034</v>
      </c>
      <c r="H45724" s="48">
        <v>27530</v>
      </c>
      <c r="I45724" s="48">
        <v>17827</v>
      </c>
      <c r="J45724" s="48">
        <v>-8304</v>
      </c>
      <c r="K45724" s="48">
        <v>17950</v>
      </c>
      <c r="L45724" s="48">
        <v>561</v>
      </c>
      <c r="M45724" s="48">
        <v>11959</v>
      </c>
      <c r="N45724" s="48">
        <v>2239</v>
      </c>
      <c r="O45724" s="48">
        <v>87</v>
      </c>
      <c r="P45724" s="48">
        <v>1382</v>
      </c>
      <c r="Q45724" s="48">
        <v>4</v>
      </c>
      <c r="R45724" s="48">
        <v>932</v>
      </c>
      <c r="S45724" s="48">
        <v>786</v>
      </c>
      <c r="U45724" s="48">
        <v>-8352</v>
      </c>
      <c r="AC45724" s="48">
        <v>-3488</v>
      </c>
      <c r="AF45724" s="48">
        <v>-4986</v>
      </c>
      <c r="AJ45724" s="48">
        <v>122</v>
      </c>
      <c r="AK45724" s="49">
        <v>-1399</v>
      </c>
      <c r="AL45724" s="49">
        <v>48</v>
      </c>
      <c r="AM45724" s="49">
        <v>-123</v>
      </c>
    </row>
    <row r="45725" spans="1:39">
      <c r="A45725" s="37" t="s">
        <v>47</v>
      </c>
      <c r="B45725" s="38">
        <v>44091.458333333336</v>
      </c>
      <c r="C45725" s="39">
        <v>44091</v>
      </c>
      <c r="D45725" s="56">
        <v>4</v>
      </c>
      <c r="E45725" s="38">
        <v>44091.166666666664</v>
      </c>
      <c r="F45725" s="40" t="s">
        <v>240</v>
      </c>
      <c r="G45725" s="48">
        <v>26399</v>
      </c>
      <c r="H45725" s="48">
        <v>26941</v>
      </c>
      <c r="I45725" s="48">
        <v>17541</v>
      </c>
      <c r="J45725" s="48">
        <v>-8235</v>
      </c>
      <c r="K45725" s="48">
        <v>17641</v>
      </c>
      <c r="L45725" s="48">
        <v>562</v>
      </c>
      <c r="M45725" s="48">
        <v>11937</v>
      </c>
      <c r="N45725" s="48">
        <v>2240</v>
      </c>
      <c r="O45725" s="48">
        <v>87</v>
      </c>
      <c r="P45725" s="48">
        <v>1389</v>
      </c>
      <c r="Q45725" s="48">
        <v>4</v>
      </c>
      <c r="R45725" s="48">
        <v>666</v>
      </c>
      <c r="S45725" s="48">
        <v>756</v>
      </c>
      <c r="U45725" s="48">
        <v>-8276</v>
      </c>
      <c r="AC45725" s="48">
        <v>-3368</v>
      </c>
      <c r="AF45725" s="48">
        <v>-4928</v>
      </c>
      <c r="AJ45725" s="48">
        <v>20</v>
      </c>
      <c r="AK45725" s="49">
        <v>-1165</v>
      </c>
      <c r="AL45725" s="49">
        <v>41</v>
      </c>
      <c r="AM45725" s="49">
        <v>-100</v>
      </c>
    </row>
    <row r="45726" spans="1:39">
      <c r="A45726" s="37" t="s">
        <v>47</v>
      </c>
      <c r="B45726" s="38">
        <v>44091.5</v>
      </c>
      <c r="C45726" s="39">
        <v>44091</v>
      </c>
      <c r="D45726" s="56">
        <v>5</v>
      </c>
      <c r="E45726" s="38">
        <v>44091.208333333336</v>
      </c>
      <c r="F45726" s="40" t="s">
        <v>240</v>
      </c>
      <c r="G45726" s="48">
        <v>26530</v>
      </c>
      <c r="H45726" s="48">
        <v>26923</v>
      </c>
      <c r="I45726" s="48">
        <v>17900</v>
      </c>
      <c r="J45726" s="48">
        <v>-8177</v>
      </c>
      <c r="K45726" s="48">
        <v>17974</v>
      </c>
      <c r="L45726" s="48">
        <v>561</v>
      </c>
      <c r="M45726" s="48">
        <v>12054</v>
      </c>
      <c r="N45726" s="48">
        <v>2242</v>
      </c>
      <c r="O45726" s="48">
        <v>87</v>
      </c>
      <c r="P45726" s="48">
        <v>1454</v>
      </c>
      <c r="Q45726" s="48">
        <v>4</v>
      </c>
      <c r="R45726" s="48">
        <v>749</v>
      </c>
      <c r="S45726" s="48">
        <v>823</v>
      </c>
      <c r="U45726" s="48">
        <v>-8211</v>
      </c>
      <c r="AC45726" s="48">
        <v>-3322</v>
      </c>
      <c r="AF45726" s="48">
        <v>-4843</v>
      </c>
      <c r="AJ45726" s="48">
        <v>-46</v>
      </c>
      <c r="AK45726" s="49">
        <v>-846</v>
      </c>
      <c r="AL45726" s="49">
        <v>34</v>
      </c>
      <c r="AM45726" s="49">
        <v>-74</v>
      </c>
    </row>
    <row r="45727" spans="1:39">
      <c r="A45727" s="37" t="s">
        <v>47</v>
      </c>
      <c r="B45727" s="38">
        <v>44091.541666666664</v>
      </c>
      <c r="C45727" s="39">
        <v>44091</v>
      </c>
      <c r="D45727" s="56">
        <v>6</v>
      </c>
      <c r="E45727" s="38">
        <v>44091.25</v>
      </c>
      <c r="F45727" s="40" t="s">
        <v>240</v>
      </c>
      <c r="G45727" s="48">
        <v>27513</v>
      </c>
      <c r="H45727" s="48">
        <v>28014</v>
      </c>
      <c r="I45727" s="48">
        <v>18736</v>
      </c>
      <c r="J45727" s="48">
        <v>-8724</v>
      </c>
      <c r="K45727" s="48">
        <v>18809</v>
      </c>
      <c r="L45727" s="48">
        <v>559</v>
      </c>
      <c r="M45727" s="48">
        <v>12686</v>
      </c>
      <c r="N45727" s="48">
        <v>2244</v>
      </c>
      <c r="O45727" s="48">
        <v>87</v>
      </c>
      <c r="P45727" s="48">
        <v>1643</v>
      </c>
      <c r="Q45727" s="48">
        <v>4</v>
      </c>
      <c r="R45727" s="48">
        <v>782</v>
      </c>
      <c r="S45727" s="48">
        <v>804</v>
      </c>
      <c r="U45727" s="48">
        <v>-8749</v>
      </c>
      <c r="AC45727" s="48">
        <v>-3636</v>
      </c>
      <c r="AF45727" s="48">
        <v>-5040</v>
      </c>
      <c r="AJ45727" s="48">
        <v>-73</v>
      </c>
      <c r="AK45727" s="49">
        <v>-554</v>
      </c>
      <c r="AL45727" s="49">
        <v>25</v>
      </c>
      <c r="AM45727" s="49">
        <v>-73</v>
      </c>
    </row>
    <row r="45728" spans="1:39">
      <c r="A45728" s="37" t="s">
        <v>47</v>
      </c>
      <c r="B45728" s="38">
        <v>44091.583333333336</v>
      </c>
      <c r="C45728" s="39">
        <v>44091</v>
      </c>
      <c r="D45728" s="56">
        <v>7</v>
      </c>
      <c r="E45728" s="38">
        <v>44091.291666666664</v>
      </c>
      <c r="F45728" s="40" t="s">
        <v>240</v>
      </c>
      <c r="G45728" s="48">
        <v>29289</v>
      </c>
      <c r="H45728" s="48">
        <v>29760</v>
      </c>
      <c r="I45728" s="48">
        <v>19914</v>
      </c>
      <c r="J45728" s="48">
        <v>-9360</v>
      </c>
      <c r="K45728" s="48">
        <v>19914</v>
      </c>
      <c r="L45728" s="48">
        <v>604</v>
      </c>
      <c r="M45728" s="48">
        <v>13069</v>
      </c>
      <c r="N45728" s="48">
        <v>2244</v>
      </c>
      <c r="O45728" s="48">
        <v>86</v>
      </c>
      <c r="P45728" s="48">
        <v>1849</v>
      </c>
      <c r="Q45728" s="48">
        <v>506</v>
      </c>
      <c r="R45728" s="48">
        <v>716</v>
      </c>
      <c r="S45728" s="48">
        <v>840</v>
      </c>
      <c r="U45728" s="48">
        <v>-9376</v>
      </c>
      <c r="AC45728" s="48">
        <v>-4471</v>
      </c>
      <c r="AF45728" s="48">
        <v>-4877</v>
      </c>
      <c r="AJ45728" s="48">
        <v>-28</v>
      </c>
      <c r="AK45728" s="49">
        <v>-486</v>
      </c>
      <c r="AL45728" s="49">
        <v>16</v>
      </c>
      <c r="AM45728" s="49">
        <v>0</v>
      </c>
    </row>
    <row r="45729" spans="1:39">
      <c r="A45729" s="37" t="s">
        <v>47</v>
      </c>
      <c r="B45729" s="38">
        <v>44091.625</v>
      </c>
      <c r="C45729" s="39">
        <v>44091</v>
      </c>
      <c r="D45729" s="56">
        <v>8</v>
      </c>
      <c r="E45729" s="38">
        <v>44091.333333333336</v>
      </c>
      <c r="F45729" s="40" t="s">
        <v>240</v>
      </c>
      <c r="G45729" s="48">
        <v>30329</v>
      </c>
      <c r="H45729" s="48">
        <v>30807</v>
      </c>
      <c r="I45729" s="48">
        <v>22061</v>
      </c>
      <c r="J45729" s="48">
        <v>-9133</v>
      </c>
      <c r="K45729" s="48">
        <v>22064</v>
      </c>
      <c r="L45729" s="48">
        <v>621</v>
      </c>
      <c r="M45729" s="48">
        <v>12530</v>
      </c>
      <c r="N45729" s="48">
        <v>2245</v>
      </c>
      <c r="O45729" s="48">
        <v>87</v>
      </c>
      <c r="P45729" s="48">
        <v>1788</v>
      </c>
      <c r="Q45729" s="48">
        <v>3525</v>
      </c>
      <c r="R45729" s="48">
        <v>411</v>
      </c>
      <c r="S45729" s="48">
        <v>857</v>
      </c>
      <c r="U45729" s="48">
        <v>-9005</v>
      </c>
      <c r="AC45729" s="48">
        <v>-4160</v>
      </c>
      <c r="AF45729" s="48">
        <v>-4884</v>
      </c>
      <c r="AJ45729" s="48">
        <v>39</v>
      </c>
      <c r="AK45729" s="49">
        <v>387</v>
      </c>
      <c r="AL45729" s="49">
        <v>-128</v>
      </c>
      <c r="AM45729" s="49">
        <v>-3</v>
      </c>
    </row>
    <row r="45730" spans="1:39">
      <c r="A45730" s="37" t="s">
        <v>47</v>
      </c>
      <c r="B45730" s="38">
        <v>44091.666666666664</v>
      </c>
      <c r="C45730" s="39">
        <v>44091</v>
      </c>
      <c r="D45730" s="56">
        <v>9</v>
      </c>
      <c r="E45730" s="38">
        <v>44091.375</v>
      </c>
      <c r="F45730" s="40" t="s">
        <v>240</v>
      </c>
      <c r="G45730" s="48">
        <v>31332</v>
      </c>
      <c r="H45730" s="48">
        <v>31654</v>
      </c>
      <c r="I45730" s="48">
        <v>24307</v>
      </c>
      <c r="J45730" s="48">
        <v>-7724</v>
      </c>
      <c r="K45730" s="48">
        <v>24392</v>
      </c>
      <c r="L45730" s="48">
        <v>622</v>
      </c>
      <c r="M45730" s="48">
        <v>12171</v>
      </c>
      <c r="N45730" s="48">
        <v>2243</v>
      </c>
      <c r="O45730" s="48">
        <v>88</v>
      </c>
      <c r="P45730" s="48">
        <v>2129</v>
      </c>
      <c r="Q45730" s="48">
        <v>6116</v>
      </c>
      <c r="R45730" s="48">
        <v>189</v>
      </c>
      <c r="S45730" s="48">
        <v>834</v>
      </c>
      <c r="U45730" s="48">
        <v>-7479</v>
      </c>
      <c r="AC45730" s="48">
        <v>-3533</v>
      </c>
      <c r="AF45730" s="48">
        <v>-3986</v>
      </c>
      <c r="AJ45730" s="48">
        <v>40</v>
      </c>
      <c r="AK45730" s="49">
        <v>377</v>
      </c>
      <c r="AL45730" s="49">
        <v>-245</v>
      </c>
      <c r="AM45730" s="49">
        <v>-85</v>
      </c>
    </row>
    <row r="45731" spans="1:39">
      <c r="A45731" s="37" t="s">
        <v>47</v>
      </c>
      <c r="B45731" s="38">
        <v>44091.708333333336</v>
      </c>
      <c r="C45731" s="39">
        <v>44091</v>
      </c>
      <c r="D45731" s="56">
        <v>10</v>
      </c>
      <c r="E45731" s="38">
        <v>44091.416666666664</v>
      </c>
      <c r="F45731" s="40" t="s">
        <v>240</v>
      </c>
      <c r="G45731" s="48">
        <v>32078</v>
      </c>
      <c r="H45731" s="48">
        <v>32288</v>
      </c>
      <c r="I45731" s="48">
        <v>24783</v>
      </c>
      <c r="J45731" s="48">
        <v>-7070</v>
      </c>
      <c r="K45731" s="48">
        <v>24830</v>
      </c>
      <c r="L45731" s="48">
        <v>602</v>
      </c>
      <c r="M45731" s="48">
        <v>11323</v>
      </c>
      <c r="N45731" s="48">
        <v>2241</v>
      </c>
      <c r="O45731" s="48">
        <v>88</v>
      </c>
      <c r="P45731" s="48">
        <v>1718</v>
      </c>
      <c r="Q45731" s="48">
        <v>7833</v>
      </c>
      <c r="R45731" s="48">
        <v>221</v>
      </c>
      <c r="S45731" s="48">
        <v>804</v>
      </c>
      <c r="U45731" s="48">
        <v>-6737</v>
      </c>
      <c r="AC45731" s="48">
        <v>-3379</v>
      </c>
      <c r="AF45731" s="48">
        <v>-3412</v>
      </c>
      <c r="AJ45731" s="48">
        <v>54</v>
      </c>
      <c r="AK45731" s="49">
        <v>-435</v>
      </c>
      <c r="AL45731" s="49">
        <v>-333</v>
      </c>
      <c r="AM45731" s="49">
        <v>-47</v>
      </c>
    </row>
    <row r="45732" spans="1:39">
      <c r="A45732" s="37" t="s">
        <v>47</v>
      </c>
      <c r="B45732" s="38">
        <v>44091.75</v>
      </c>
      <c r="C45732" s="39">
        <v>44091</v>
      </c>
      <c r="D45732" s="56">
        <v>11</v>
      </c>
      <c r="E45732" s="38">
        <v>44091.458333333336</v>
      </c>
      <c r="F45732" s="40" t="s">
        <v>240</v>
      </c>
      <c r="G45732" s="48">
        <v>33005</v>
      </c>
      <c r="H45732" s="48">
        <v>33232</v>
      </c>
      <c r="I45732" s="48">
        <v>25870</v>
      </c>
      <c r="J45732" s="48">
        <v>-7604</v>
      </c>
      <c r="K45732" s="48">
        <v>25867</v>
      </c>
      <c r="L45732" s="48">
        <v>617</v>
      </c>
      <c r="M45732" s="48">
        <v>10900</v>
      </c>
      <c r="N45732" s="48">
        <v>2242</v>
      </c>
      <c r="O45732" s="48">
        <v>87</v>
      </c>
      <c r="P45732" s="48">
        <v>1884</v>
      </c>
      <c r="Q45732" s="48">
        <v>9189</v>
      </c>
      <c r="R45732" s="48">
        <v>177</v>
      </c>
      <c r="S45732" s="48">
        <v>771</v>
      </c>
      <c r="U45732" s="48">
        <v>-7253</v>
      </c>
      <c r="AC45732" s="48">
        <v>-4199</v>
      </c>
      <c r="AF45732" s="48">
        <v>-3082</v>
      </c>
      <c r="AJ45732" s="48">
        <v>28</v>
      </c>
      <c r="AK45732" s="49">
        <v>242</v>
      </c>
      <c r="AL45732" s="49">
        <v>-351</v>
      </c>
      <c r="AM45732" s="49">
        <v>3</v>
      </c>
    </row>
    <row r="45733" spans="1:39">
      <c r="A45733" s="37" t="s">
        <v>47</v>
      </c>
      <c r="B45733" s="38">
        <v>44091.791666666664</v>
      </c>
      <c r="C45733" s="39">
        <v>44091</v>
      </c>
      <c r="D45733" s="56">
        <v>12</v>
      </c>
      <c r="E45733" s="38">
        <v>44091.5</v>
      </c>
      <c r="F45733" s="40" t="s">
        <v>240</v>
      </c>
      <c r="G45733" s="48">
        <v>34236</v>
      </c>
      <c r="H45733" s="48">
        <v>34771</v>
      </c>
      <c r="I45733" s="48">
        <v>27934</v>
      </c>
      <c r="J45733" s="48">
        <v>-7467</v>
      </c>
      <c r="K45733" s="48">
        <v>27954</v>
      </c>
      <c r="L45733" s="48">
        <v>625</v>
      </c>
      <c r="M45733" s="48">
        <v>11770</v>
      </c>
      <c r="N45733" s="48">
        <v>2240</v>
      </c>
      <c r="O45733" s="48">
        <v>88</v>
      </c>
      <c r="P45733" s="48">
        <v>1828</v>
      </c>
      <c r="Q45733" s="48">
        <v>10246</v>
      </c>
      <c r="R45733" s="48">
        <v>360</v>
      </c>
      <c r="S45733" s="48">
        <v>797</v>
      </c>
      <c r="U45733" s="48">
        <v>-7083</v>
      </c>
      <c r="AC45733" s="48">
        <v>-4309</v>
      </c>
      <c r="AF45733" s="48">
        <v>-2829</v>
      </c>
      <c r="AJ45733" s="48">
        <v>55</v>
      </c>
      <c r="AK45733" s="49">
        <v>630</v>
      </c>
      <c r="AL45733" s="49">
        <v>-384</v>
      </c>
      <c r="AM45733" s="49">
        <v>-20</v>
      </c>
    </row>
    <row r="45734" spans="1:39">
      <c r="A45734" s="37" t="s">
        <v>47</v>
      </c>
      <c r="B45734" s="38">
        <v>44091.833333333336</v>
      </c>
      <c r="C45734" s="39">
        <v>44091</v>
      </c>
      <c r="D45734" s="56">
        <v>13</v>
      </c>
      <c r="E45734" s="38">
        <v>44091.541666666664</v>
      </c>
      <c r="F45734" s="40" t="s">
        <v>240</v>
      </c>
      <c r="G45734" s="48">
        <v>35904</v>
      </c>
      <c r="H45734" s="48">
        <v>36865</v>
      </c>
      <c r="I45734" s="48">
        <v>30147</v>
      </c>
      <c r="J45734" s="48">
        <v>-7489</v>
      </c>
      <c r="K45734" s="48">
        <v>30145</v>
      </c>
      <c r="L45734" s="48">
        <v>790</v>
      </c>
      <c r="M45734" s="48">
        <v>13499</v>
      </c>
      <c r="N45734" s="48">
        <v>2237</v>
      </c>
      <c r="O45734" s="48">
        <v>88</v>
      </c>
      <c r="P45734" s="48">
        <v>2037</v>
      </c>
      <c r="Q45734" s="48">
        <v>10202</v>
      </c>
      <c r="R45734" s="48">
        <v>441</v>
      </c>
      <c r="S45734" s="48">
        <v>851</v>
      </c>
      <c r="U45734" s="48">
        <v>-7101</v>
      </c>
      <c r="AC45734" s="48">
        <v>-4536</v>
      </c>
      <c r="AF45734" s="48">
        <v>-2607</v>
      </c>
      <c r="AJ45734" s="48">
        <v>42</v>
      </c>
      <c r="AK45734" s="49">
        <v>771</v>
      </c>
      <c r="AL45734" s="49">
        <v>-388</v>
      </c>
      <c r="AM45734" s="49">
        <v>2</v>
      </c>
    </row>
    <row r="45735" spans="1:39">
      <c r="A45735" s="37" t="s">
        <v>47</v>
      </c>
      <c r="B45735" s="38">
        <v>44091.875</v>
      </c>
      <c r="C45735" s="39">
        <v>44091</v>
      </c>
      <c r="D45735" s="56">
        <v>14</v>
      </c>
      <c r="E45735" s="38">
        <v>44091.583333333336</v>
      </c>
      <c r="F45735" s="40" t="s">
        <v>240</v>
      </c>
      <c r="G45735" s="48">
        <v>38275</v>
      </c>
      <c r="H45735" s="48">
        <v>39585</v>
      </c>
      <c r="I45735" s="48">
        <v>32904</v>
      </c>
      <c r="J45735" s="48">
        <v>-7822</v>
      </c>
      <c r="K45735" s="48">
        <v>32902</v>
      </c>
      <c r="L45735" s="48">
        <v>851</v>
      </c>
      <c r="M45735" s="48">
        <v>15670</v>
      </c>
      <c r="N45735" s="48">
        <v>2234</v>
      </c>
      <c r="O45735" s="48">
        <v>87</v>
      </c>
      <c r="P45735" s="48">
        <v>2729</v>
      </c>
      <c r="Q45735" s="48">
        <v>9747</v>
      </c>
      <c r="R45735" s="48">
        <v>482</v>
      </c>
      <c r="S45735" s="48">
        <v>1102</v>
      </c>
      <c r="U45735" s="48">
        <v>-7445</v>
      </c>
      <c r="AC45735" s="48">
        <v>-4648</v>
      </c>
      <c r="AF45735" s="48">
        <v>-2836</v>
      </c>
      <c r="AJ45735" s="48">
        <v>39</v>
      </c>
      <c r="AK45735" s="49">
        <v>1141</v>
      </c>
      <c r="AL45735" s="49">
        <v>-377</v>
      </c>
      <c r="AM45735" s="49">
        <v>2</v>
      </c>
    </row>
    <row r="45736" spans="1:39">
      <c r="A45736" s="37" t="s">
        <v>47</v>
      </c>
      <c r="B45736" s="38">
        <v>44091.916666666664</v>
      </c>
      <c r="C45736" s="39">
        <v>44091</v>
      </c>
      <c r="D45736" s="56">
        <v>15</v>
      </c>
      <c r="E45736" s="38">
        <v>44091.625</v>
      </c>
      <c r="F45736" s="40" t="s">
        <v>240</v>
      </c>
      <c r="G45736" s="48">
        <v>40613</v>
      </c>
      <c r="H45736" s="48">
        <v>42673</v>
      </c>
      <c r="I45736" s="48">
        <v>35557</v>
      </c>
      <c r="J45736" s="48">
        <v>-7837</v>
      </c>
      <c r="K45736" s="48">
        <v>35557</v>
      </c>
      <c r="L45736" s="48">
        <v>1218</v>
      </c>
      <c r="M45736" s="48">
        <v>18694</v>
      </c>
      <c r="N45736" s="48">
        <v>2236</v>
      </c>
      <c r="O45736" s="48">
        <v>87</v>
      </c>
      <c r="P45736" s="48">
        <v>3120</v>
      </c>
      <c r="Q45736" s="48">
        <v>8457</v>
      </c>
      <c r="R45736" s="48">
        <v>825</v>
      </c>
      <c r="S45736" s="48">
        <v>920</v>
      </c>
      <c r="U45736" s="48">
        <v>-7480</v>
      </c>
      <c r="AC45736" s="48">
        <v>-4664</v>
      </c>
      <c r="AF45736" s="48">
        <v>-2928</v>
      </c>
      <c r="AJ45736" s="48">
        <v>112</v>
      </c>
      <c r="AK45736" s="49">
        <v>721</v>
      </c>
      <c r="AL45736" s="49">
        <v>-357</v>
      </c>
      <c r="AM45736" s="49">
        <v>0</v>
      </c>
    </row>
    <row r="45737" spans="1:39">
      <c r="A45737" s="37" t="s">
        <v>47</v>
      </c>
      <c r="B45737" s="38">
        <v>44091.958333333336</v>
      </c>
      <c r="C45737" s="39">
        <v>44091</v>
      </c>
      <c r="D45737" s="56">
        <v>16</v>
      </c>
      <c r="E45737" s="38">
        <v>44091.666666666664</v>
      </c>
      <c r="F45737" s="40" t="s">
        <v>240</v>
      </c>
      <c r="G45737" s="48">
        <v>42687</v>
      </c>
      <c r="H45737" s="48">
        <v>45041</v>
      </c>
      <c r="I45737" s="48">
        <v>36979</v>
      </c>
      <c r="J45737" s="48">
        <v>-8548</v>
      </c>
      <c r="K45737" s="48">
        <v>37228</v>
      </c>
      <c r="L45737" s="48">
        <v>1671</v>
      </c>
      <c r="M45737" s="48">
        <v>20601</v>
      </c>
      <c r="N45737" s="48">
        <v>2236</v>
      </c>
      <c r="O45737" s="48">
        <v>87</v>
      </c>
      <c r="P45737" s="48">
        <v>3809</v>
      </c>
      <c r="Q45737" s="48">
        <v>6848</v>
      </c>
      <c r="R45737" s="48">
        <v>1061</v>
      </c>
      <c r="S45737" s="48">
        <v>915</v>
      </c>
      <c r="U45737" s="48">
        <v>-8201</v>
      </c>
      <c r="AC45737" s="48">
        <v>-5136</v>
      </c>
      <c r="AF45737" s="48">
        <v>-3194</v>
      </c>
      <c r="AJ45737" s="48">
        <v>129</v>
      </c>
      <c r="AK45737" s="49">
        <v>486</v>
      </c>
      <c r="AL45737" s="49">
        <v>-347</v>
      </c>
      <c r="AM45737" s="49">
        <v>-249</v>
      </c>
    </row>
    <row r="45738" spans="1:39">
      <c r="A45738" s="37" t="s">
        <v>47</v>
      </c>
      <c r="B45738" s="38">
        <v>44092</v>
      </c>
      <c r="C45738" s="39">
        <v>44091</v>
      </c>
      <c r="D45738" s="56">
        <v>17</v>
      </c>
      <c r="E45738" s="38">
        <v>44091.708333333336</v>
      </c>
      <c r="F45738" s="40" t="s">
        <v>240</v>
      </c>
      <c r="G45738" s="48">
        <v>43971</v>
      </c>
      <c r="H45738" s="48">
        <v>46524</v>
      </c>
      <c r="I45738" s="48">
        <v>37032</v>
      </c>
      <c r="J45738" s="48">
        <v>-8732</v>
      </c>
      <c r="K45738" s="48">
        <v>37031</v>
      </c>
      <c r="L45738" s="48">
        <v>1788</v>
      </c>
      <c r="M45738" s="48">
        <v>21840</v>
      </c>
      <c r="N45738" s="48">
        <v>2236</v>
      </c>
      <c r="O45738" s="48">
        <v>87</v>
      </c>
      <c r="P45738" s="48">
        <v>4355</v>
      </c>
      <c r="Q45738" s="48">
        <v>4575</v>
      </c>
      <c r="R45738" s="48">
        <v>1330</v>
      </c>
      <c r="S45738" s="48">
        <v>820</v>
      </c>
      <c r="U45738" s="48">
        <v>-8463</v>
      </c>
      <c r="AC45738" s="48">
        <v>-5806</v>
      </c>
      <c r="AF45738" s="48">
        <v>-2780</v>
      </c>
      <c r="AJ45738" s="48">
        <v>123</v>
      </c>
      <c r="AK45738" s="49">
        <v>-760</v>
      </c>
      <c r="AL45738" s="49">
        <v>-269</v>
      </c>
      <c r="AM45738" s="49">
        <v>1</v>
      </c>
    </row>
    <row r="45739" spans="1:39">
      <c r="A45739" s="37" t="s">
        <v>47</v>
      </c>
      <c r="B45739" s="38">
        <v>44092.041666666664</v>
      </c>
      <c r="C45739" s="39">
        <v>44091</v>
      </c>
      <c r="D45739" s="56">
        <v>18</v>
      </c>
      <c r="E45739" s="38">
        <v>44091.75</v>
      </c>
      <c r="F45739" s="40" t="s">
        <v>240</v>
      </c>
      <c r="G45739" s="48">
        <v>44055</v>
      </c>
      <c r="H45739" s="48">
        <v>46476</v>
      </c>
      <c r="I45739" s="48">
        <v>35134</v>
      </c>
      <c r="J45739" s="48">
        <v>-9356</v>
      </c>
      <c r="K45739" s="48">
        <v>35132</v>
      </c>
      <c r="L45739" s="48">
        <v>1768</v>
      </c>
      <c r="M45739" s="48">
        <v>22643</v>
      </c>
      <c r="N45739" s="48">
        <v>2236</v>
      </c>
      <c r="O45739" s="48">
        <v>87</v>
      </c>
      <c r="P45739" s="48">
        <v>4916</v>
      </c>
      <c r="Q45739" s="48">
        <v>1175</v>
      </c>
      <c r="R45739" s="48">
        <v>1465</v>
      </c>
      <c r="S45739" s="48">
        <v>842</v>
      </c>
      <c r="U45739" s="48">
        <v>-9253</v>
      </c>
      <c r="AC45739" s="48">
        <v>-6080</v>
      </c>
      <c r="AF45739" s="48">
        <v>-3286</v>
      </c>
      <c r="AJ45739" s="48">
        <v>113</v>
      </c>
      <c r="AK45739" s="49">
        <v>-1986</v>
      </c>
      <c r="AL45739" s="49">
        <v>-103</v>
      </c>
      <c r="AM45739" s="49">
        <v>2</v>
      </c>
    </row>
    <row r="45740" spans="1:39">
      <c r="A45740" s="37" t="s">
        <v>47</v>
      </c>
      <c r="B45740" s="38">
        <v>44092.083333333336</v>
      </c>
      <c r="C45740" s="39">
        <v>44091</v>
      </c>
      <c r="D45740" s="56">
        <v>19</v>
      </c>
      <c r="E45740" s="38">
        <v>44091.791666666664</v>
      </c>
      <c r="F45740" s="40" t="s">
        <v>240</v>
      </c>
      <c r="G45740" s="48">
        <v>43069</v>
      </c>
      <c r="H45740" s="48">
        <v>44993</v>
      </c>
      <c r="I45740" s="48">
        <v>33691</v>
      </c>
      <c r="J45740" s="48">
        <v>-9905</v>
      </c>
      <c r="K45740" s="48">
        <v>34713</v>
      </c>
      <c r="L45740" s="48">
        <v>1767</v>
      </c>
      <c r="M45740" s="48">
        <v>21874</v>
      </c>
      <c r="N45740" s="48">
        <v>2240</v>
      </c>
      <c r="O45740" s="48">
        <v>87</v>
      </c>
      <c r="P45740" s="48">
        <v>5143</v>
      </c>
      <c r="Q45740" s="48">
        <v>912</v>
      </c>
      <c r="R45740" s="48">
        <v>1860</v>
      </c>
      <c r="S45740" s="48">
        <v>830</v>
      </c>
      <c r="U45740" s="48">
        <v>-9952</v>
      </c>
      <c r="AC45740" s="48">
        <v>-6234</v>
      </c>
      <c r="AF45740" s="48">
        <v>-3766</v>
      </c>
      <c r="AJ45740" s="48">
        <v>48</v>
      </c>
      <c r="AK45740" s="49">
        <v>-1397</v>
      </c>
      <c r="AL45740" s="49">
        <v>47</v>
      </c>
      <c r="AM45740" s="49">
        <v>-1022</v>
      </c>
    </row>
    <row r="45741" spans="1:39">
      <c r="A45741" s="37" t="s">
        <v>47</v>
      </c>
      <c r="B45741" s="38">
        <v>44092.125</v>
      </c>
      <c r="C45741" s="39">
        <v>44091</v>
      </c>
      <c r="D45741" s="56">
        <v>20</v>
      </c>
      <c r="E45741" s="38">
        <v>44091.833333333336</v>
      </c>
      <c r="F45741" s="40" t="s">
        <v>240</v>
      </c>
      <c r="G45741" s="48">
        <v>42316</v>
      </c>
      <c r="H45741" s="48">
        <v>43643</v>
      </c>
      <c r="I45741" s="48">
        <v>32720</v>
      </c>
      <c r="J45741" s="48">
        <v>-9578</v>
      </c>
      <c r="K45741" s="48">
        <v>32791</v>
      </c>
      <c r="L45741" s="48">
        <v>1767</v>
      </c>
      <c r="M45741" s="48">
        <v>20816</v>
      </c>
      <c r="N45741" s="48">
        <v>2242</v>
      </c>
      <c r="O45741" s="48">
        <v>87</v>
      </c>
      <c r="P45741" s="48">
        <v>4649</v>
      </c>
      <c r="Q45741" s="48">
        <v>5</v>
      </c>
      <c r="R45741" s="48">
        <v>2418</v>
      </c>
      <c r="S45741" s="48">
        <v>807</v>
      </c>
      <c r="U45741" s="48">
        <v>-9619</v>
      </c>
      <c r="AC45741" s="48">
        <v>-5597</v>
      </c>
      <c r="AF45741" s="48">
        <v>-4171</v>
      </c>
      <c r="AJ45741" s="48">
        <v>149</v>
      </c>
      <c r="AK45741" s="49">
        <v>-1345</v>
      </c>
      <c r="AL45741" s="49">
        <v>41</v>
      </c>
      <c r="AM45741" s="49">
        <v>-71</v>
      </c>
    </row>
    <row r="45742" spans="1:39">
      <c r="A45742" s="37" t="s">
        <v>47</v>
      </c>
      <c r="B45742" s="38">
        <v>44092.166666666664</v>
      </c>
      <c r="C45742" s="39">
        <v>44091</v>
      </c>
      <c r="D45742" s="56">
        <v>21</v>
      </c>
      <c r="E45742" s="38">
        <v>44091.875</v>
      </c>
      <c r="F45742" s="40" t="s">
        <v>240</v>
      </c>
      <c r="G45742" s="48">
        <v>40351</v>
      </c>
      <c r="H45742" s="48">
        <v>41282</v>
      </c>
      <c r="I45742" s="48">
        <v>29988</v>
      </c>
      <c r="J45742" s="48">
        <v>-9370</v>
      </c>
      <c r="K45742" s="48">
        <v>30060</v>
      </c>
      <c r="L45742" s="48">
        <v>1716</v>
      </c>
      <c r="M45742" s="48">
        <v>18872</v>
      </c>
      <c r="N45742" s="48">
        <v>2243</v>
      </c>
      <c r="O45742" s="48">
        <v>86</v>
      </c>
      <c r="P45742" s="48">
        <v>3748</v>
      </c>
      <c r="Q45742" s="48">
        <v>5</v>
      </c>
      <c r="R45742" s="48">
        <v>2571</v>
      </c>
      <c r="S45742" s="48">
        <v>819</v>
      </c>
      <c r="U45742" s="48">
        <v>-9391</v>
      </c>
      <c r="AC45742" s="48">
        <v>-5276</v>
      </c>
      <c r="AF45742" s="48">
        <v>-4299</v>
      </c>
      <c r="AJ45742" s="48">
        <v>184</v>
      </c>
      <c r="AK45742" s="49">
        <v>-1924</v>
      </c>
      <c r="AL45742" s="49">
        <v>21</v>
      </c>
      <c r="AM45742" s="49">
        <v>-72</v>
      </c>
    </row>
    <row r="45743" spans="1:39">
      <c r="A45743" s="37" t="s">
        <v>47</v>
      </c>
      <c r="B45743" s="38">
        <v>44092.208333333336</v>
      </c>
      <c r="C45743" s="39">
        <v>44091</v>
      </c>
      <c r="D45743" s="56">
        <v>22</v>
      </c>
      <c r="E45743" s="38">
        <v>44091.916666666664</v>
      </c>
      <c r="F45743" s="40" t="s">
        <v>240</v>
      </c>
      <c r="G45743" s="48">
        <v>37853</v>
      </c>
      <c r="H45743" s="48">
        <v>38525</v>
      </c>
      <c r="I45743" s="48">
        <v>27177</v>
      </c>
      <c r="J45743" s="48">
        <v>-9466</v>
      </c>
      <c r="K45743" s="48">
        <v>27255</v>
      </c>
      <c r="L45743" s="48">
        <v>1451</v>
      </c>
      <c r="M45743" s="48">
        <v>17345</v>
      </c>
      <c r="N45743" s="48">
        <v>2244</v>
      </c>
      <c r="O45743" s="48">
        <v>87</v>
      </c>
      <c r="P45743" s="48">
        <v>2888</v>
      </c>
      <c r="Q45743" s="48">
        <v>5</v>
      </c>
      <c r="R45743" s="48">
        <v>2400</v>
      </c>
      <c r="S45743" s="48">
        <v>835</v>
      </c>
      <c r="U45743" s="48">
        <v>-9493</v>
      </c>
      <c r="AC45743" s="48">
        <v>-5001</v>
      </c>
      <c r="AF45743" s="48">
        <v>-4683</v>
      </c>
      <c r="AJ45743" s="48">
        <v>191</v>
      </c>
      <c r="AK45743" s="49">
        <v>-1882</v>
      </c>
      <c r="AL45743" s="49">
        <v>27</v>
      </c>
      <c r="AM45743" s="49">
        <v>-78</v>
      </c>
    </row>
    <row r="45744" spans="1:39">
      <c r="A45744" s="37" t="s">
        <v>47</v>
      </c>
      <c r="B45744" s="38">
        <v>44092.25</v>
      </c>
      <c r="C45744" s="39">
        <v>44091</v>
      </c>
      <c r="D45744" s="56">
        <v>23</v>
      </c>
      <c r="E45744" s="38">
        <v>44091.958333333336</v>
      </c>
      <c r="F45744" s="40" t="s">
        <v>240</v>
      </c>
      <c r="G45744" s="48">
        <v>34992</v>
      </c>
      <c r="H45744" s="48">
        <v>35312</v>
      </c>
      <c r="I45744" s="48">
        <v>24026</v>
      </c>
      <c r="J45744" s="48">
        <v>-9264</v>
      </c>
      <c r="K45744" s="48">
        <v>24096</v>
      </c>
      <c r="L45744" s="48">
        <v>1224</v>
      </c>
      <c r="M45744" s="48">
        <v>15195</v>
      </c>
      <c r="N45744" s="48">
        <v>2244</v>
      </c>
      <c r="O45744" s="48">
        <v>86</v>
      </c>
      <c r="P45744" s="48">
        <v>2314</v>
      </c>
      <c r="Q45744" s="48">
        <v>5</v>
      </c>
      <c r="R45744" s="48">
        <v>2131</v>
      </c>
      <c r="S45744" s="48">
        <v>897</v>
      </c>
      <c r="U45744" s="48">
        <v>-9271</v>
      </c>
      <c r="AC45744" s="48">
        <v>-4563</v>
      </c>
      <c r="AF45744" s="48">
        <v>-4844</v>
      </c>
      <c r="AJ45744" s="48">
        <v>136</v>
      </c>
      <c r="AK45744" s="49">
        <v>-2022</v>
      </c>
      <c r="AL45744" s="49">
        <v>7</v>
      </c>
      <c r="AM45744" s="49">
        <v>-70</v>
      </c>
    </row>
    <row r="45745" spans="1:39">
      <c r="A45745" s="37" t="s">
        <v>47</v>
      </c>
      <c r="B45745" s="38">
        <v>44092.291666666664</v>
      </c>
      <c r="C45745" s="39">
        <v>44091</v>
      </c>
      <c r="D45745" s="56">
        <v>24</v>
      </c>
      <c r="E45745" s="38">
        <v>44092</v>
      </c>
      <c r="F45745" s="40" t="s">
        <v>240</v>
      </c>
      <c r="G45745" s="48">
        <v>32212</v>
      </c>
      <c r="H45745" s="48">
        <v>32468</v>
      </c>
      <c r="I45745" s="48">
        <v>21494</v>
      </c>
      <c r="J45745" s="48">
        <v>-8966</v>
      </c>
      <c r="K45745" s="48">
        <v>21566</v>
      </c>
      <c r="L45745" s="48">
        <v>967</v>
      </c>
      <c r="M45745" s="48">
        <v>13790</v>
      </c>
      <c r="N45745" s="48">
        <v>2244</v>
      </c>
      <c r="O45745" s="48">
        <v>86</v>
      </c>
      <c r="P45745" s="48">
        <v>1965</v>
      </c>
      <c r="Q45745" s="48">
        <v>5</v>
      </c>
      <c r="R45745" s="48">
        <v>1587</v>
      </c>
      <c r="S45745" s="48">
        <v>922</v>
      </c>
      <c r="U45745" s="48">
        <v>-8952</v>
      </c>
      <c r="AC45745" s="48">
        <v>-4341</v>
      </c>
      <c r="AF45745" s="48">
        <v>-4653</v>
      </c>
      <c r="AJ45745" s="48">
        <v>42</v>
      </c>
      <c r="AK45745" s="49">
        <v>-2008</v>
      </c>
      <c r="AL45745" s="49">
        <v>-14</v>
      </c>
      <c r="AM45745" s="49">
        <v>-72</v>
      </c>
    </row>
    <row r="45746" spans="1:39">
      <c r="A45746" s="37" t="s">
        <v>47</v>
      </c>
      <c r="B45746" s="38">
        <v>44092.333333333336</v>
      </c>
      <c r="C45746" s="39">
        <v>44092</v>
      </c>
      <c r="D45746" s="56">
        <v>1</v>
      </c>
      <c r="E45746" s="38">
        <v>44092.041666666664</v>
      </c>
      <c r="F45746" s="40" t="s">
        <v>240</v>
      </c>
      <c r="G45746" s="48">
        <v>29591</v>
      </c>
      <c r="H45746" s="48">
        <v>30604</v>
      </c>
      <c r="I45746" s="48">
        <v>19445</v>
      </c>
      <c r="J45746" s="48">
        <v>-9064</v>
      </c>
      <c r="K45746" s="48">
        <v>19616</v>
      </c>
      <c r="L45746" s="48">
        <v>590</v>
      </c>
      <c r="M45746" s="48">
        <v>12229</v>
      </c>
      <c r="N45746" s="48">
        <v>2244</v>
      </c>
      <c r="O45746" s="48">
        <v>87</v>
      </c>
      <c r="P45746" s="48">
        <v>1871</v>
      </c>
      <c r="Q45746" s="48">
        <v>5</v>
      </c>
      <c r="R45746" s="48">
        <v>1660</v>
      </c>
      <c r="S45746" s="48">
        <v>930</v>
      </c>
      <c r="U45746" s="48">
        <v>-9033</v>
      </c>
      <c r="AC45746" s="48">
        <v>-4524</v>
      </c>
      <c r="AF45746" s="48">
        <v>-4563</v>
      </c>
      <c r="AJ45746" s="48">
        <v>54</v>
      </c>
      <c r="AK45746" s="49">
        <v>-2095</v>
      </c>
      <c r="AL45746" s="49">
        <v>-31</v>
      </c>
      <c r="AM45746" s="49">
        <v>-171</v>
      </c>
    </row>
    <row r="45747" spans="1:39">
      <c r="A45747" s="37" t="s">
        <v>47</v>
      </c>
      <c r="B45747" s="38">
        <v>44092.375</v>
      </c>
      <c r="C45747" s="39">
        <v>44092</v>
      </c>
      <c r="D45747" s="56">
        <v>2</v>
      </c>
      <c r="E45747" s="38">
        <v>44092.083333333336</v>
      </c>
      <c r="F45747" s="40" t="s">
        <v>240</v>
      </c>
      <c r="G45747" s="48">
        <v>28133</v>
      </c>
      <c r="H45747" s="48">
        <v>29030</v>
      </c>
      <c r="I45747" s="48">
        <v>17526</v>
      </c>
      <c r="J45747" s="48">
        <v>-9292</v>
      </c>
      <c r="K45747" s="48">
        <v>17596</v>
      </c>
      <c r="L45747" s="48">
        <v>559</v>
      </c>
      <c r="M45747" s="48">
        <v>10872</v>
      </c>
      <c r="N45747" s="48">
        <v>2241</v>
      </c>
      <c r="O45747" s="48">
        <v>87</v>
      </c>
      <c r="P45747" s="48">
        <v>1863</v>
      </c>
      <c r="Q45747" s="48">
        <v>5</v>
      </c>
      <c r="R45747" s="48">
        <v>1044</v>
      </c>
      <c r="S45747" s="48">
        <v>925</v>
      </c>
      <c r="U45747" s="48">
        <v>-9273</v>
      </c>
      <c r="AC45747" s="48">
        <v>-4534</v>
      </c>
      <c r="AF45747" s="48">
        <v>-4780</v>
      </c>
      <c r="AJ45747" s="48">
        <v>41</v>
      </c>
      <c r="AK45747" s="49">
        <v>-2212</v>
      </c>
      <c r="AL45747" s="49">
        <v>-19</v>
      </c>
      <c r="AM45747" s="49">
        <v>-70</v>
      </c>
    </row>
    <row r="45748" spans="1:39">
      <c r="A45748" s="37" t="s">
        <v>47</v>
      </c>
      <c r="B45748" s="38">
        <v>44092.416666666664</v>
      </c>
      <c r="C45748" s="39">
        <v>44092</v>
      </c>
      <c r="D45748" s="56">
        <v>3</v>
      </c>
      <c r="E45748" s="38">
        <v>44092.125</v>
      </c>
      <c r="F45748" s="40" t="s">
        <v>240</v>
      </c>
      <c r="G45748" s="48">
        <v>27007</v>
      </c>
      <c r="H45748" s="48">
        <v>27892</v>
      </c>
      <c r="I45748" s="48">
        <v>16691</v>
      </c>
      <c r="J45748" s="48">
        <v>-9391</v>
      </c>
      <c r="K45748" s="48">
        <v>16920</v>
      </c>
      <c r="L45748" s="48">
        <v>560</v>
      </c>
      <c r="M45748" s="48">
        <v>10633</v>
      </c>
      <c r="N45748" s="48">
        <v>2241</v>
      </c>
      <c r="O45748" s="48">
        <v>87</v>
      </c>
      <c r="P45748" s="48">
        <v>1693</v>
      </c>
      <c r="Q45748" s="48">
        <v>4</v>
      </c>
      <c r="R45748" s="48">
        <v>796</v>
      </c>
      <c r="S45748" s="48">
        <v>906</v>
      </c>
      <c r="U45748" s="48">
        <v>-9362</v>
      </c>
      <c r="AC45748" s="48">
        <v>-4635</v>
      </c>
      <c r="AF45748" s="48">
        <v>-4803</v>
      </c>
      <c r="AJ45748" s="48">
        <v>76</v>
      </c>
      <c r="AK45748" s="49">
        <v>-1810</v>
      </c>
      <c r="AL45748" s="49">
        <v>-29</v>
      </c>
      <c r="AM45748" s="49">
        <v>-229</v>
      </c>
    </row>
    <row r="45749" spans="1:39">
      <c r="A45749" s="37" t="s">
        <v>47</v>
      </c>
      <c r="B45749" s="38">
        <v>44092.458333333336</v>
      </c>
      <c r="C45749" s="39">
        <v>44092</v>
      </c>
      <c r="D45749" s="56">
        <v>4</v>
      </c>
      <c r="E45749" s="38">
        <v>44092.166666666664</v>
      </c>
      <c r="F45749" s="40" t="s">
        <v>240</v>
      </c>
      <c r="G45749" s="48">
        <v>26399</v>
      </c>
      <c r="H45749" s="48">
        <v>27293</v>
      </c>
      <c r="I45749" s="48">
        <v>16348</v>
      </c>
      <c r="J45749" s="48">
        <v>-9658</v>
      </c>
      <c r="K45749" s="48">
        <v>16442</v>
      </c>
      <c r="L45749" s="48">
        <v>560</v>
      </c>
      <c r="M45749" s="48">
        <v>10322</v>
      </c>
      <c r="N45749" s="48">
        <v>2240</v>
      </c>
      <c r="O45749" s="48">
        <v>87</v>
      </c>
      <c r="P45749" s="48">
        <v>1656</v>
      </c>
      <c r="Q45749" s="48">
        <v>4</v>
      </c>
      <c r="R45749" s="48">
        <v>775</v>
      </c>
      <c r="S45749" s="48">
        <v>798</v>
      </c>
      <c r="U45749" s="48">
        <v>-9614</v>
      </c>
      <c r="AC45749" s="48">
        <v>-4657</v>
      </c>
      <c r="AF45749" s="48">
        <v>-4993</v>
      </c>
      <c r="AJ45749" s="48">
        <v>36</v>
      </c>
      <c r="AK45749" s="49">
        <v>-1287</v>
      </c>
      <c r="AL45749" s="49">
        <v>-44</v>
      </c>
      <c r="AM45749" s="49">
        <v>-94</v>
      </c>
    </row>
    <row r="45750" spans="1:39">
      <c r="A45750" s="37" t="s">
        <v>47</v>
      </c>
      <c r="B45750" s="38">
        <v>44092.5</v>
      </c>
      <c r="C45750" s="39">
        <v>44092</v>
      </c>
      <c r="D45750" s="56">
        <v>5</v>
      </c>
      <c r="E45750" s="38">
        <v>44092.208333333336</v>
      </c>
      <c r="F45750" s="40" t="s">
        <v>240</v>
      </c>
      <c r="G45750" s="48">
        <v>26531</v>
      </c>
      <c r="H45750" s="48">
        <v>27369</v>
      </c>
      <c r="I45750" s="48">
        <v>17290</v>
      </c>
      <c r="J45750" s="48">
        <v>-9668</v>
      </c>
      <c r="K45750" s="48">
        <v>17431</v>
      </c>
      <c r="L45750" s="48">
        <v>562</v>
      </c>
      <c r="M45750" s="48">
        <v>10475</v>
      </c>
      <c r="N45750" s="48">
        <v>2241</v>
      </c>
      <c r="O45750" s="48">
        <v>87</v>
      </c>
      <c r="P45750" s="48">
        <v>1892</v>
      </c>
      <c r="Q45750" s="48">
        <v>4</v>
      </c>
      <c r="R45750" s="48">
        <v>1319</v>
      </c>
      <c r="S45750" s="48">
        <v>851</v>
      </c>
      <c r="U45750" s="48">
        <v>-9631</v>
      </c>
      <c r="AC45750" s="48">
        <v>-4715</v>
      </c>
      <c r="AF45750" s="48">
        <v>-4952</v>
      </c>
      <c r="AJ45750" s="48">
        <v>36</v>
      </c>
      <c r="AK45750" s="49">
        <v>-411</v>
      </c>
      <c r="AL45750" s="49">
        <v>-37</v>
      </c>
      <c r="AM45750" s="49">
        <v>-141</v>
      </c>
    </row>
    <row r="45751" spans="1:39">
      <c r="A45751" s="37" t="s">
        <v>47</v>
      </c>
      <c r="B45751" s="38">
        <v>44092.541666666664</v>
      </c>
      <c r="C45751" s="39">
        <v>44092</v>
      </c>
      <c r="D45751" s="56">
        <v>6</v>
      </c>
      <c r="E45751" s="38">
        <v>44092.25</v>
      </c>
      <c r="F45751" s="40" t="s">
        <v>240</v>
      </c>
      <c r="G45751" s="48">
        <v>27507</v>
      </c>
      <c r="H45751" s="48">
        <v>28386</v>
      </c>
      <c r="I45751" s="48">
        <v>18212</v>
      </c>
      <c r="J45751" s="48">
        <v>-9582</v>
      </c>
      <c r="K45751" s="48">
        <v>18302</v>
      </c>
      <c r="L45751" s="48">
        <v>564</v>
      </c>
      <c r="M45751" s="48">
        <v>11259</v>
      </c>
      <c r="N45751" s="48">
        <v>2243</v>
      </c>
      <c r="O45751" s="48">
        <v>88</v>
      </c>
      <c r="P45751" s="48">
        <v>2123</v>
      </c>
      <c r="Q45751" s="48">
        <v>4</v>
      </c>
      <c r="R45751" s="48">
        <v>1224</v>
      </c>
      <c r="S45751" s="48">
        <v>797</v>
      </c>
      <c r="U45751" s="48">
        <v>-9514</v>
      </c>
      <c r="AC45751" s="48">
        <v>-4812</v>
      </c>
      <c r="AF45751" s="48">
        <v>-4729</v>
      </c>
      <c r="AJ45751" s="48">
        <v>27</v>
      </c>
      <c r="AK45751" s="49">
        <v>-592</v>
      </c>
      <c r="AL45751" s="49">
        <v>-68</v>
      </c>
      <c r="AM45751" s="49">
        <v>-90</v>
      </c>
    </row>
    <row r="45752" spans="1:39">
      <c r="A45752" s="37" t="s">
        <v>47</v>
      </c>
      <c r="B45752" s="38">
        <v>44092.583333333336</v>
      </c>
      <c r="C45752" s="39">
        <v>44092</v>
      </c>
      <c r="D45752" s="56">
        <v>7</v>
      </c>
      <c r="E45752" s="38">
        <v>44092.291666666664</v>
      </c>
      <c r="F45752" s="40" t="s">
        <v>240</v>
      </c>
      <c r="G45752" s="48">
        <v>29206</v>
      </c>
      <c r="H45752" s="48">
        <v>29974</v>
      </c>
      <c r="I45752" s="48">
        <v>19689</v>
      </c>
      <c r="J45752" s="48">
        <v>-10116</v>
      </c>
      <c r="K45752" s="48">
        <v>19689</v>
      </c>
      <c r="L45752" s="48">
        <v>611</v>
      </c>
      <c r="M45752" s="48">
        <v>11799</v>
      </c>
      <c r="N45752" s="48">
        <v>2243</v>
      </c>
      <c r="O45752" s="48">
        <v>86</v>
      </c>
      <c r="P45752" s="48">
        <v>2311</v>
      </c>
      <c r="Q45752" s="48">
        <v>410</v>
      </c>
      <c r="R45752" s="48">
        <v>1367</v>
      </c>
      <c r="S45752" s="48">
        <v>862</v>
      </c>
      <c r="U45752" s="48">
        <v>-10064</v>
      </c>
      <c r="AC45752" s="48">
        <v>-5354</v>
      </c>
      <c r="AF45752" s="48">
        <v>-4691</v>
      </c>
      <c r="AJ45752" s="48">
        <v>-19</v>
      </c>
      <c r="AK45752" s="49">
        <v>-169</v>
      </c>
      <c r="AL45752" s="49">
        <v>-52</v>
      </c>
      <c r="AM45752" s="49">
        <v>0</v>
      </c>
    </row>
    <row r="45753" spans="1:39">
      <c r="A45753" s="37" t="s">
        <v>47</v>
      </c>
      <c r="B45753" s="38">
        <v>44092.625</v>
      </c>
      <c r="C45753" s="39">
        <v>44092</v>
      </c>
      <c r="D45753" s="56">
        <v>8</v>
      </c>
      <c r="E45753" s="38">
        <v>44092.333333333336</v>
      </c>
      <c r="F45753" s="40" t="s">
        <v>240</v>
      </c>
      <c r="G45753" s="48">
        <v>30249</v>
      </c>
      <c r="H45753" s="48">
        <v>30999</v>
      </c>
      <c r="I45753" s="48">
        <v>21222</v>
      </c>
      <c r="J45753" s="48">
        <v>-9698</v>
      </c>
      <c r="K45753" s="48">
        <v>21224</v>
      </c>
      <c r="L45753" s="48">
        <v>621</v>
      </c>
      <c r="M45753" s="48">
        <v>11560</v>
      </c>
      <c r="N45753" s="48">
        <v>2243</v>
      </c>
      <c r="O45753" s="48">
        <v>88</v>
      </c>
      <c r="P45753" s="48">
        <v>2233</v>
      </c>
      <c r="Q45753" s="48">
        <v>2664</v>
      </c>
      <c r="R45753" s="48">
        <v>961</v>
      </c>
      <c r="S45753" s="48">
        <v>854</v>
      </c>
      <c r="U45753" s="48">
        <v>-9590</v>
      </c>
      <c r="AC45753" s="48">
        <v>-4845</v>
      </c>
      <c r="AF45753" s="48">
        <v>-4785</v>
      </c>
      <c r="AJ45753" s="48">
        <v>40</v>
      </c>
      <c r="AK45753" s="49">
        <v>-79</v>
      </c>
      <c r="AL45753" s="49">
        <v>-108</v>
      </c>
      <c r="AM45753" s="49">
        <v>-2</v>
      </c>
    </row>
    <row r="45754" spans="1:39">
      <c r="A45754" s="37" t="s">
        <v>47</v>
      </c>
      <c r="B45754" s="38">
        <v>44092.666666666664</v>
      </c>
      <c r="C45754" s="39">
        <v>44092</v>
      </c>
      <c r="D45754" s="56">
        <v>9</v>
      </c>
      <c r="E45754" s="38">
        <v>44092.375</v>
      </c>
      <c r="F45754" s="40" t="s">
        <v>240</v>
      </c>
      <c r="G45754" s="48">
        <v>31243</v>
      </c>
      <c r="H45754" s="48">
        <v>32749</v>
      </c>
      <c r="I45754" s="48">
        <v>24183</v>
      </c>
      <c r="J45754" s="48">
        <v>-8944</v>
      </c>
      <c r="K45754" s="48">
        <v>24293</v>
      </c>
      <c r="L45754" s="48">
        <v>721</v>
      </c>
      <c r="M45754" s="48">
        <v>11177</v>
      </c>
      <c r="N45754" s="48">
        <v>2246</v>
      </c>
      <c r="O45754" s="48">
        <v>88</v>
      </c>
      <c r="P45754" s="48">
        <v>2196</v>
      </c>
      <c r="Q45754" s="48">
        <v>6269</v>
      </c>
      <c r="R45754" s="48">
        <v>740</v>
      </c>
      <c r="S45754" s="48">
        <v>856</v>
      </c>
      <c r="U45754" s="48">
        <v>-8736</v>
      </c>
      <c r="AC45754" s="48">
        <v>-4379</v>
      </c>
      <c r="AF45754" s="48">
        <v>-4405</v>
      </c>
      <c r="AJ45754" s="48">
        <v>48</v>
      </c>
      <c r="AK45754" s="49">
        <v>378</v>
      </c>
      <c r="AL45754" s="49">
        <v>-208</v>
      </c>
      <c r="AM45754" s="49">
        <v>-110</v>
      </c>
    </row>
    <row r="45755" spans="1:39">
      <c r="A45755" s="37" t="s">
        <v>47</v>
      </c>
      <c r="B45755" s="38">
        <v>44092.708333333336</v>
      </c>
      <c r="C45755" s="39">
        <v>44092</v>
      </c>
      <c r="D45755" s="56">
        <v>10</v>
      </c>
      <c r="E45755" s="38">
        <v>44092.416666666664</v>
      </c>
      <c r="F45755" s="40" t="s">
        <v>240</v>
      </c>
      <c r="G45755" s="48">
        <v>32048</v>
      </c>
      <c r="H45755" s="48">
        <v>33006</v>
      </c>
      <c r="I45755" s="48">
        <v>25874</v>
      </c>
      <c r="J45755" s="48">
        <v>-7777</v>
      </c>
      <c r="K45755" s="48">
        <v>25872</v>
      </c>
      <c r="L45755" s="48">
        <v>736</v>
      </c>
      <c r="M45755" s="48">
        <v>10717</v>
      </c>
      <c r="N45755" s="48">
        <v>2247</v>
      </c>
      <c r="O45755" s="48">
        <v>87</v>
      </c>
      <c r="P45755" s="48">
        <v>1853</v>
      </c>
      <c r="Q45755" s="48">
        <v>8612</v>
      </c>
      <c r="R45755" s="48">
        <v>840</v>
      </c>
      <c r="S45755" s="48">
        <v>780</v>
      </c>
      <c r="U45755" s="48">
        <v>-7438</v>
      </c>
      <c r="AC45755" s="48">
        <v>-3629</v>
      </c>
      <c r="AF45755" s="48">
        <v>-3863</v>
      </c>
      <c r="AJ45755" s="48">
        <v>54</v>
      </c>
      <c r="AK45755" s="49">
        <v>645</v>
      </c>
      <c r="AL45755" s="49">
        <v>-339</v>
      </c>
      <c r="AM45755" s="49">
        <v>2</v>
      </c>
    </row>
    <row r="45756" spans="1:39">
      <c r="A45756" s="37" t="s">
        <v>47</v>
      </c>
      <c r="B45756" s="38">
        <v>44092.75</v>
      </c>
      <c r="C45756" s="39">
        <v>44092</v>
      </c>
      <c r="D45756" s="56">
        <v>11</v>
      </c>
      <c r="E45756" s="38">
        <v>44092.458333333336</v>
      </c>
      <c r="F45756" s="40" t="s">
        <v>240</v>
      </c>
      <c r="G45756" s="48">
        <v>32863</v>
      </c>
      <c r="H45756" s="48">
        <v>34582</v>
      </c>
      <c r="I45756" s="48">
        <v>26624</v>
      </c>
      <c r="J45756" s="48">
        <v>-7714</v>
      </c>
      <c r="K45756" s="48">
        <v>26624</v>
      </c>
      <c r="L45756" s="48">
        <v>679</v>
      </c>
      <c r="M45756" s="48">
        <v>11052</v>
      </c>
      <c r="N45756" s="48">
        <v>2247</v>
      </c>
      <c r="O45756" s="48">
        <v>87</v>
      </c>
      <c r="P45756" s="48">
        <v>1907</v>
      </c>
      <c r="Q45756" s="48">
        <v>9248</v>
      </c>
      <c r="R45756" s="48">
        <v>596</v>
      </c>
      <c r="S45756" s="48">
        <v>808</v>
      </c>
      <c r="U45756" s="48">
        <v>-7328</v>
      </c>
      <c r="AC45756" s="48">
        <v>-3898</v>
      </c>
      <c r="AF45756" s="48">
        <v>-3467</v>
      </c>
      <c r="AJ45756" s="48">
        <v>37</v>
      </c>
      <c r="AK45756" s="49">
        <v>-244</v>
      </c>
      <c r="AL45756" s="49">
        <v>-386</v>
      </c>
      <c r="AM45756" s="49">
        <v>0</v>
      </c>
    </row>
    <row r="45757" spans="1:39">
      <c r="A45757" s="37" t="s">
        <v>47</v>
      </c>
      <c r="B45757" s="38">
        <v>44092.791666666664</v>
      </c>
      <c r="C45757" s="39">
        <v>44092</v>
      </c>
      <c r="D45757" s="56">
        <v>12</v>
      </c>
      <c r="E45757" s="38">
        <v>44092.5</v>
      </c>
      <c r="F45757" s="40" t="s">
        <v>240</v>
      </c>
      <c r="G45757" s="48">
        <v>33925</v>
      </c>
      <c r="H45757" s="48">
        <v>36372</v>
      </c>
      <c r="I45757" s="48">
        <v>29207</v>
      </c>
      <c r="J45757" s="48">
        <v>-8063</v>
      </c>
      <c r="K45757" s="48">
        <v>29312</v>
      </c>
      <c r="L45757" s="48">
        <v>695</v>
      </c>
      <c r="M45757" s="48">
        <v>12476</v>
      </c>
      <c r="N45757" s="48">
        <v>2248</v>
      </c>
      <c r="O45757" s="48">
        <v>87</v>
      </c>
      <c r="P45757" s="48">
        <v>2088</v>
      </c>
      <c r="Q45757" s="48">
        <v>9954</v>
      </c>
      <c r="R45757" s="48">
        <v>927</v>
      </c>
      <c r="S45757" s="48">
        <v>837</v>
      </c>
      <c r="U45757" s="48">
        <v>-7742</v>
      </c>
      <c r="AC45757" s="48">
        <v>-4188</v>
      </c>
      <c r="AF45757" s="48">
        <v>-3711</v>
      </c>
      <c r="AJ45757" s="48">
        <v>157</v>
      </c>
      <c r="AK45757" s="49">
        <v>898</v>
      </c>
      <c r="AL45757" s="49">
        <v>-321</v>
      </c>
      <c r="AM45757" s="49">
        <v>-105</v>
      </c>
    </row>
    <row r="45758" spans="1:39">
      <c r="A45758" s="37" t="s">
        <v>47</v>
      </c>
      <c r="B45758" s="38">
        <v>44092.833333333336</v>
      </c>
      <c r="C45758" s="39">
        <v>44092</v>
      </c>
      <c r="D45758" s="56">
        <v>13</v>
      </c>
      <c r="E45758" s="38">
        <v>44092.541666666664</v>
      </c>
      <c r="F45758" s="40" t="s">
        <v>240</v>
      </c>
      <c r="G45758" s="48">
        <v>35522</v>
      </c>
      <c r="H45758" s="48">
        <v>38199</v>
      </c>
      <c r="I45758" s="48">
        <v>31691</v>
      </c>
      <c r="J45758" s="48">
        <v>-7404</v>
      </c>
      <c r="K45758" s="48">
        <v>31802</v>
      </c>
      <c r="L45758" s="48">
        <v>1003</v>
      </c>
      <c r="M45758" s="48">
        <v>14027</v>
      </c>
      <c r="N45758" s="48">
        <v>2247</v>
      </c>
      <c r="O45758" s="48">
        <v>88</v>
      </c>
      <c r="P45758" s="48">
        <v>1822</v>
      </c>
      <c r="Q45758" s="48">
        <v>10619</v>
      </c>
      <c r="R45758" s="48">
        <v>1155</v>
      </c>
      <c r="S45758" s="48">
        <v>841</v>
      </c>
      <c r="U45758" s="48">
        <v>-7033</v>
      </c>
      <c r="AC45758" s="48">
        <v>-4111</v>
      </c>
      <c r="AF45758" s="48">
        <v>-3125</v>
      </c>
      <c r="AJ45758" s="48">
        <v>203</v>
      </c>
      <c r="AK45758" s="49">
        <v>896</v>
      </c>
      <c r="AL45758" s="49">
        <v>-371</v>
      </c>
      <c r="AM45758" s="49">
        <v>-111</v>
      </c>
    </row>
    <row r="45759" spans="1:39">
      <c r="A45759" s="37" t="s">
        <v>47</v>
      </c>
      <c r="B45759" s="38">
        <v>44092.875</v>
      </c>
      <c r="C45759" s="39">
        <v>44092</v>
      </c>
      <c r="D45759" s="56">
        <v>14</v>
      </c>
      <c r="E45759" s="38">
        <v>44092.583333333336</v>
      </c>
      <c r="F45759" s="40" t="s">
        <v>240</v>
      </c>
      <c r="G45759" s="48">
        <v>37484</v>
      </c>
      <c r="H45759" s="48">
        <v>40772</v>
      </c>
      <c r="I45759" s="48">
        <v>33403</v>
      </c>
      <c r="J45759" s="48">
        <v>-7999</v>
      </c>
      <c r="K45759" s="48">
        <v>33404</v>
      </c>
      <c r="L45759" s="48">
        <v>1253</v>
      </c>
      <c r="M45759" s="48">
        <v>14969</v>
      </c>
      <c r="N45759" s="48">
        <v>2245</v>
      </c>
      <c r="O45759" s="48">
        <v>88</v>
      </c>
      <c r="P45759" s="48">
        <v>2212</v>
      </c>
      <c r="Q45759" s="48">
        <v>10389</v>
      </c>
      <c r="R45759" s="48">
        <v>1391</v>
      </c>
      <c r="S45759" s="48">
        <v>857</v>
      </c>
      <c r="U45759" s="48">
        <v>-7645</v>
      </c>
      <c r="AC45759" s="48">
        <v>-4773</v>
      </c>
      <c r="AF45759" s="48">
        <v>-3137</v>
      </c>
      <c r="AJ45759" s="48">
        <v>265</v>
      </c>
      <c r="AK45759" s="49">
        <v>630</v>
      </c>
      <c r="AL45759" s="49">
        <v>-354</v>
      </c>
      <c r="AM45759" s="49">
        <v>-1</v>
      </c>
    </row>
    <row r="45760" spans="1:39">
      <c r="A45760" s="37" t="s">
        <v>47</v>
      </c>
      <c r="B45760" s="38">
        <v>44092.916666666664</v>
      </c>
      <c r="C45760" s="39">
        <v>44092</v>
      </c>
      <c r="D45760" s="56">
        <v>15</v>
      </c>
      <c r="E45760" s="38">
        <v>44092.625</v>
      </c>
      <c r="F45760" s="40" t="s">
        <v>240</v>
      </c>
      <c r="G45760" s="48">
        <v>39643</v>
      </c>
      <c r="H45760" s="48">
        <v>43305</v>
      </c>
      <c r="I45760" s="48">
        <v>34782</v>
      </c>
      <c r="J45760" s="48">
        <v>-8816</v>
      </c>
      <c r="K45760" s="48">
        <v>34859</v>
      </c>
      <c r="L45760" s="48">
        <v>1340</v>
      </c>
      <c r="M45760" s="48">
        <v>16869</v>
      </c>
      <c r="N45760" s="48">
        <v>2242</v>
      </c>
      <c r="O45760" s="48">
        <v>88</v>
      </c>
      <c r="P45760" s="48">
        <v>2263</v>
      </c>
      <c r="Q45760" s="48">
        <v>9389</v>
      </c>
      <c r="R45760" s="48">
        <v>1809</v>
      </c>
      <c r="S45760" s="48">
        <v>859</v>
      </c>
      <c r="U45760" s="48">
        <v>-8546</v>
      </c>
      <c r="AC45760" s="48">
        <v>-5555</v>
      </c>
      <c r="AF45760" s="48">
        <v>-3241</v>
      </c>
      <c r="AJ45760" s="48">
        <v>250</v>
      </c>
      <c r="AK45760" s="49">
        <v>293</v>
      </c>
      <c r="AL45760" s="49">
        <v>-270</v>
      </c>
      <c r="AM45760" s="49">
        <v>-77</v>
      </c>
    </row>
    <row r="45761" spans="1:39">
      <c r="A45761" s="37" t="s">
        <v>47</v>
      </c>
      <c r="B45761" s="38">
        <v>44092.958333333336</v>
      </c>
      <c r="C45761" s="39">
        <v>44092</v>
      </c>
      <c r="D45761" s="56">
        <v>16</v>
      </c>
      <c r="E45761" s="38">
        <v>44092.666666666664</v>
      </c>
      <c r="F45761" s="40" t="s">
        <v>240</v>
      </c>
      <c r="G45761" s="48">
        <v>41260</v>
      </c>
      <c r="H45761" s="48">
        <v>45044</v>
      </c>
      <c r="I45761" s="48">
        <v>36075</v>
      </c>
      <c r="J45761" s="48">
        <v>-9304</v>
      </c>
      <c r="K45761" s="48">
        <v>36215</v>
      </c>
      <c r="L45761" s="48">
        <v>1519</v>
      </c>
      <c r="M45761" s="48">
        <v>17928</v>
      </c>
      <c r="N45761" s="48">
        <v>2240</v>
      </c>
      <c r="O45761" s="48">
        <v>88</v>
      </c>
      <c r="P45761" s="48">
        <v>2895</v>
      </c>
      <c r="Q45761" s="48">
        <v>8439</v>
      </c>
      <c r="R45761" s="48">
        <v>2265</v>
      </c>
      <c r="S45761" s="48">
        <v>841</v>
      </c>
      <c r="U45761" s="48">
        <v>-9065</v>
      </c>
      <c r="AC45761" s="48">
        <v>-6050</v>
      </c>
      <c r="AF45761" s="48">
        <v>-3276</v>
      </c>
      <c r="AJ45761" s="48">
        <v>261</v>
      </c>
      <c r="AK45761" s="49">
        <v>335</v>
      </c>
      <c r="AL45761" s="49">
        <v>-239</v>
      </c>
      <c r="AM45761" s="49">
        <v>-140</v>
      </c>
    </row>
    <row r="45762" spans="1:39">
      <c r="A45762" s="37" t="s">
        <v>47</v>
      </c>
      <c r="B45762" s="38">
        <v>44093</v>
      </c>
      <c r="C45762" s="39">
        <v>44092</v>
      </c>
      <c r="D45762" s="56">
        <v>17</v>
      </c>
      <c r="E45762" s="38">
        <v>44092.708333333336</v>
      </c>
      <c r="F45762" s="40" t="s">
        <v>240</v>
      </c>
      <c r="G45762" s="48">
        <v>42276</v>
      </c>
      <c r="H45762" s="48">
        <v>46229</v>
      </c>
      <c r="I45762" s="48">
        <v>35816</v>
      </c>
      <c r="J45762" s="48">
        <v>-9306</v>
      </c>
      <c r="K45762" s="48">
        <v>35815</v>
      </c>
      <c r="L45762" s="48">
        <v>1525</v>
      </c>
      <c r="M45762" s="48">
        <v>18695</v>
      </c>
      <c r="N45762" s="48">
        <v>2242</v>
      </c>
      <c r="O45762" s="48">
        <v>87</v>
      </c>
      <c r="P45762" s="48">
        <v>3732</v>
      </c>
      <c r="Q45762" s="48">
        <v>6120</v>
      </c>
      <c r="R45762" s="48">
        <v>2458</v>
      </c>
      <c r="S45762" s="48">
        <v>956</v>
      </c>
      <c r="U45762" s="48">
        <v>-9036</v>
      </c>
      <c r="AC45762" s="48">
        <v>-5939</v>
      </c>
      <c r="AF45762" s="48">
        <v>-3362</v>
      </c>
      <c r="AJ45762" s="48">
        <v>265</v>
      </c>
      <c r="AK45762" s="49">
        <v>-1107</v>
      </c>
      <c r="AL45762" s="49">
        <v>-270</v>
      </c>
      <c r="AM45762" s="49">
        <v>1</v>
      </c>
    </row>
    <row r="45763" spans="1:39">
      <c r="A45763" s="37" t="s">
        <v>47</v>
      </c>
      <c r="B45763" s="38">
        <v>44093.041666666664</v>
      </c>
      <c r="C45763" s="39">
        <v>44092</v>
      </c>
      <c r="D45763" s="56">
        <v>18</v>
      </c>
      <c r="E45763" s="38">
        <v>44092.75</v>
      </c>
      <c r="F45763" s="40" t="s">
        <v>240</v>
      </c>
      <c r="G45763" s="48">
        <v>42461</v>
      </c>
      <c r="H45763" s="48">
        <v>46145</v>
      </c>
      <c r="I45763" s="48">
        <v>33906</v>
      </c>
      <c r="J45763" s="48">
        <v>-9903</v>
      </c>
      <c r="K45763" s="48">
        <v>33907</v>
      </c>
      <c r="L45763" s="48">
        <v>1517</v>
      </c>
      <c r="M45763" s="48">
        <v>20277</v>
      </c>
      <c r="N45763" s="48">
        <v>2242</v>
      </c>
      <c r="O45763" s="48">
        <v>86</v>
      </c>
      <c r="P45763" s="48">
        <v>4620</v>
      </c>
      <c r="Q45763" s="48">
        <v>1843</v>
      </c>
      <c r="R45763" s="48">
        <v>2285</v>
      </c>
      <c r="S45763" s="48">
        <v>1037</v>
      </c>
      <c r="U45763" s="48">
        <v>-9839</v>
      </c>
      <c r="AC45763" s="48">
        <v>-6336</v>
      </c>
      <c r="AF45763" s="48">
        <v>-3759</v>
      </c>
      <c r="AJ45763" s="48">
        <v>256</v>
      </c>
      <c r="AK45763" s="49">
        <v>-2336</v>
      </c>
      <c r="AL45763" s="49">
        <v>-64</v>
      </c>
      <c r="AM45763" s="49">
        <v>-1</v>
      </c>
    </row>
    <row r="45764" spans="1:39">
      <c r="A45764" s="37" t="s">
        <v>47</v>
      </c>
      <c r="B45764" s="38">
        <v>44093.083333333336</v>
      </c>
      <c r="C45764" s="39">
        <v>44092</v>
      </c>
      <c r="D45764" s="56">
        <v>19</v>
      </c>
      <c r="E45764" s="38">
        <v>44092.791666666664</v>
      </c>
      <c r="F45764" s="40" t="s">
        <v>240</v>
      </c>
      <c r="G45764" s="48">
        <v>41377</v>
      </c>
      <c r="H45764" s="48">
        <v>44752</v>
      </c>
      <c r="I45764" s="48">
        <v>33089</v>
      </c>
      <c r="J45764" s="48">
        <v>-10346</v>
      </c>
      <c r="K45764" s="48">
        <v>34824</v>
      </c>
      <c r="L45764" s="48">
        <v>1513</v>
      </c>
      <c r="M45764" s="48">
        <v>21198</v>
      </c>
      <c r="N45764" s="48">
        <v>2246</v>
      </c>
      <c r="O45764" s="48">
        <v>87</v>
      </c>
      <c r="P45764" s="48">
        <v>5136</v>
      </c>
      <c r="Q45764" s="48">
        <v>1489</v>
      </c>
      <c r="R45764" s="48">
        <v>2135</v>
      </c>
      <c r="S45764" s="48">
        <v>1020</v>
      </c>
      <c r="U45764" s="48">
        <v>-10368</v>
      </c>
      <c r="AC45764" s="48">
        <v>-6311</v>
      </c>
      <c r="AF45764" s="48">
        <v>-4219</v>
      </c>
      <c r="AJ45764" s="48">
        <v>162</v>
      </c>
      <c r="AK45764" s="49">
        <v>-1317</v>
      </c>
      <c r="AL45764" s="49">
        <v>22</v>
      </c>
      <c r="AM45764" s="49">
        <v>-1735</v>
      </c>
    </row>
    <row r="45765" spans="1:39">
      <c r="A45765" s="37" t="s">
        <v>47</v>
      </c>
      <c r="B45765" s="38">
        <v>44093.125</v>
      </c>
      <c r="C45765" s="39">
        <v>44092</v>
      </c>
      <c r="D45765" s="56">
        <v>20</v>
      </c>
      <c r="E45765" s="38">
        <v>44092.833333333336</v>
      </c>
      <c r="F45765" s="40" t="s">
        <v>240</v>
      </c>
      <c r="G45765" s="48">
        <v>40637</v>
      </c>
      <c r="H45765" s="48">
        <v>43534</v>
      </c>
      <c r="I45765" s="48">
        <v>31405</v>
      </c>
      <c r="J45765" s="48">
        <v>-10559</v>
      </c>
      <c r="K45765" s="48">
        <v>31580</v>
      </c>
      <c r="L45765" s="48">
        <v>1517</v>
      </c>
      <c r="M45765" s="48">
        <v>19600</v>
      </c>
      <c r="N45765" s="48">
        <v>2245</v>
      </c>
      <c r="O45765" s="48">
        <v>87</v>
      </c>
      <c r="P45765" s="48">
        <v>4797</v>
      </c>
      <c r="Q45765" s="48">
        <v>9</v>
      </c>
      <c r="R45765" s="48">
        <v>2512</v>
      </c>
      <c r="S45765" s="48">
        <v>813</v>
      </c>
      <c r="U45765" s="48">
        <v>-10579</v>
      </c>
      <c r="AC45765" s="48">
        <v>-6179</v>
      </c>
      <c r="AF45765" s="48">
        <v>-4568</v>
      </c>
      <c r="AJ45765" s="48">
        <v>168</v>
      </c>
      <c r="AK45765" s="49">
        <v>-1570</v>
      </c>
      <c r="AL45765" s="49">
        <v>20</v>
      </c>
      <c r="AM45765" s="49">
        <v>-175</v>
      </c>
    </row>
    <row r="45766" spans="1:39">
      <c r="A45766" s="37" t="s">
        <v>47</v>
      </c>
      <c r="B45766" s="38">
        <v>44093.166666666664</v>
      </c>
      <c r="C45766" s="39">
        <v>44092</v>
      </c>
      <c r="D45766" s="56">
        <v>21</v>
      </c>
      <c r="E45766" s="38">
        <v>44092.875</v>
      </c>
      <c r="F45766" s="40" t="s">
        <v>240</v>
      </c>
      <c r="G45766" s="48">
        <v>38803</v>
      </c>
      <c r="H45766" s="48">
        <v>41589</v>
      </c>
      <c r="I45766" s="48">
        <v>28917</v>
      </c>
      <c r="J45766" s="48">
        <v>-10753</v>
      </c>
      <c r="K45766" s="48">
        <v>29066</v>
      </c>
      <c r="L45766" s="48">
        <v>1520</v>
      </c>
      <c r="M45766" s="48">
        <v>18167</v>
      </c>
      <c r="N45766" s="48">
        <v>2248</v>
      </c>
      <c r="O45766" s="48">
        <v>87</v>
      </c>
      <c r="P45766" s="48">
        <v>3730</v>
      </c>
      <c r="Q45766" s="48">
        <v>9</v>
      </c>
      <c r="R45766" s="48">
        <v>2503</v>
      </c>
      <c r="S45766" s="48">
        <v>802</v>
      </c>
      <c r="U45766" s="48">
        <v>-10782</v>
      </c>
      <c r="AC45766" s="48">
        <v>-5983</v>
      </c>
      <c r="AF45766" s="48">
        <v>-4922</v>
      </c>
      <c r="AJ45766" s="48">
        <v>123</v>
      </c>
      <c r="AK45766" s="49">
        <v>-1919</v>
      </c>
      <c r="AL45766" s="49">
        <v>29</v>
      </c>
      <c r="AM45766" s="49">
        <v>-149</v>
      </c>
    </row>
    <row r="45767" spans="1:39">
      <c r="A45767" s="37" t="s">
        <v>47</v>
      </c>
      <c r="B45767" s="38">
        <v>44093.208333333336</v>
      </c>
      <c r="C45767" s="39">
        <v>44092</v>
      </c>
      <c r="D45767" s="56">
        <v>22</v>
      </c>
      <c r="E45767" s="38">
        <v>44092.916666666664</v>
      </c>
      <c r="F45767" s="40" t="s">
        <v>240</v>
      </c>
      <c r="G45767" s="48">
        <v>36588</v>
      </c>
      <c r="H45767" s="48">
        <v>39046</v>
      </c>
      <c r="I45767" s="48">
        <v>26230</v>
      </c>
      <c r="J45767" s="48">
        <v>-10600</v>
      </c>
      <c r="K45767" s="48">
        <v>26298</v>
      </c>
      <c r="L45767" s="48">
        <v>1377</v>
      </c>
      <c r="M45767" s="48">
        <v>16256</v>
      </c>
      <c r="N45767" s="48">
        <v>2246</v>
      </c>
      <c r="O45767" s="48">
        <v>86</v>
      </c>
      <c r="P45767" s="48">
        <v>2940</v>
      </c>
      <c r="Q45767" s="48">
        <v>9</v>
      </c>
      <c r="R45767" s="48">
        <v>2549</v>
      </c>
      <c r="S45767" s="48">
        <v>835</v>
      </c>
      <c r="U45767" s="48">
        <v>-10612</v>
      </c>
      <c r="AC45767" s="48">
        <v>-5838</v>
      </c>
      <c r="AF45767" s="48">
        <v>-4926</v>
      </c>
      <c r="AJ45767" s="48">
        <v>152</v>
      </c>
      <c r="AK45767" s="49">
        <v>-2216</v>
      </c>
      <c r="AL45767" s="49">
        <v>12</v>
      </c>
      <c r="AM45767" s="49">
        <v>-68</v>
      </c>
    </row>
    <row r="45768" spans="1:39">
      <c r="A45768" s="37" t="s">
        <v>47</v>
      </c>
      <c r="B45768" s="38">
        <v>44093.25</v>
      </c>
      <c r="C45768" s="39">
        <v>44092</v>
      </c>
      <c r="D45768" s="56">
        <v>23</v>
      </c>
      <c r="E45768" s="38">
        <v>44092.958333333336</v>
      </c>
      <c r="F45768" s="40" t="s">
        <v>240</v>
      </c>
      <c r="G45768" s="48">
        <v>34201</v>
      </c>
      <c r="H45768" s="48">
        <v>36213</v>
      </c>
      <c r="I45768" s="48">
        <v>22948</v>
      </c>
      <c r="J45768" s="48">
        <v>-10953</v>
      </c>
      <c r="K45768" s="48">
        <v>22986</v>
      </c>
      <c r="L45768" s="48">
        <v>1294</v>
      </c>
      <c r="M45768" s="48">
        <v>13660</v>
      </c>
      <c r="N45768" s="48">
        <v>2249</v>
      </c>
      <c r="O45768" s="48">
        <v>87</v>
      </c>
      <c r="P45768" s="48">
        <v>2247</v>
      </c>
      <c r="Q45768" s="48">
        <v>9</v>
      </c>
      <c r="R45768" s="48">
        <v>2588</v>
      </c>
      <c r="S45768" s="48">
        <v>852</v>
      </c>
      <c r="U45768" s="48">
        <v>-10969</v>
      </c>
      <c r="AC45768" s="48">
        <v>-5863</v>
      </c>
      <c r="AF45768" s="48">
        <v>-5153</v>
      </c>
      <c r="AJ45768" s="48">
        <v>47</v>
      </c>
      <c r="AK45768" s="49">
        <v>-2312</v>
      </c>
      <c r="AL45768" s="49">
        <v>16</v>
      </c>
      <c r="AM45768" s="49">
        <v>-38</v>
      </c>
    </row>
    <row r="45769" spans="1:39">
      <c r="A45769" s="37" t="s">
        <v>47</v>
      </c>
      <c r="B45769" s="38">
        <v>44093.291666666664</v>
      </c>
      <c r="C45769" s="39">
        <v>44092</v>
      </c>
      <c r="D45769" s="56">
        <v>24</v>
      </c>
      <c r="E45769" s="38">
        <v>44093</v>
      </c>
      <c r="F45769" s="40" t="s">
        <v>240</v>
      </c>
      <c r="G45769" s="48">
        <v>31687</v>
      </c>
      <c r="H45769" s="48">
        <v>33722</v>
      </c>
      <c r="I45769" s="48">
        <v>21358</v>
      </c>
      <c r="J45769" s="48">
        <v>-10688</v>
      </c>
      <c r="K45769" s="48">
        <v>21488</v>
      </c>
      <c r="L45769" s="48">
        <v>1149</v>
      </c>
      <c r="M45769" s="48">
        <v>12211</v>
      </c>
      <c r="N45769" s="48">
        <v>2253</v>
      </c>
      <c r="O45769" s="48">
        <v>87</v>
      </c>
      <c r="P45769" s="48">
        <v>1995</v>
      </c>
      <c r="Q45769" s="48">
        <v>9</v>
      </c>
      <c r="R45769" s="48">
        <v>2941</v>
      </c>
      <c r="S45769" s="48">
        <v>843</v>
      </c>
      <c r="U45769" s="48">
        <v>-10665</v>
      </c>
      <c r="AC45769" s="48">
        <v>-5385</v>
      </c>
      <c r="AF45769" s="48">
        <v>-5317</v>
      </c>
      <c r="AJ45769" s="48">
        <v>37</v>
      </c>
      <c r="AK45769" s="49">
        <v>-1676</v>
      </c>
      <c r="AL45769" s="49">
        <v>-23</v>
      </c>
      <c r="AM45769" s="49">
        <v>-130</v>
      </c>
    </row>
    <row r="45770" spans="1:39">
      <c r="A45770" s="37" t="s">
        <v>47</v>
      </c>
      <c r="B45770" s="38">
        <v>44093.333333333336</v>
      </c>
      <c r="C45770" s="39">
        <v>44093</v>
      </c>
      <c r="D45770" s="56">
        <v>1</v>
      </c>
      <c r="E45770" s="38">
        <v>44093.041666666664</v>
      </c>
      <c r="F45770" s="40" t="s">
        <v>240</v>
      </c>
      <c r="G45770" s="48">
        <v>29503</v>
      </c>
      <c r="H45770" s="48">
        <v>31409</v>
      </c>
      <c r="I45770" s="48">
        <v>19552</v>
      </c>
      <c r="J45770" s="48">
        <v>-10359</v>
      </c>
      <c r="K45770" s="48">
        <v>19590</v>
      </c>
      <c r="L45770" s="48">
        <v>806</v>
      </c>
      <c r="M45770" s="48">
        <v>10455</v>
      </c>
      <c r="N45770" s="48">
        <v>2254</v>
      </c>
      <c r="O45770" s="48">
        <v>87</v>
      </c>
      <c r="P45770" s="48">
        <v>1870</v>
      </c>
      <c r="Q45770" s="48">
        <v>9</v>
      </c>
      <c r="R45770" s="48">
        <v>3295</v>
      </c>
      <c r="S45770" s="48">
        <v>814</v>
      </c>
      <c r="U45770" s="48">
        <v>-10357</v>
      </c>
      <c r="AC45770" s="48">
        <v>-5286</v>
      </c>
      <c r="AF45770" s="48">
        <v>-5113</v>
      </c>
      <c r="AJ45770" s="48">
        <v>42</v>
      </c>
      <c r="AK45770" s="49">
        <v>-1498</v>
      </c>
      <c r="AL45770" s="49">
        <v>-2</v>
      </c>
      <c r="AM45770" s="49">
        <v>-38</v>
      </c>
    </row>
    <row r="45771" spans="1:39">
      <c r="A45771" s="37" t="s">
        <v>47</v>
      </c>
      <c r="B45771" s="38">
        <v>44093.375</v>
      </c>
      <c r="C45771" s="39">
        <v>44093</v>
      </c>
      <c r="D45771" s="56">
        <v>2</v>
      </c>
      <c r="E45771" s="38">
        <v>44093.083333333336</v>
      </c>
      <c r="F45771" s="40" t="s">
        <v>240</v>
      </c>
      <c r="G45771" s="48">
        <v>27848</v>
      </c>
      <c r="H45771" s="48">
        <v>29440</v>
      </c>
      <c r="I45771" s="48">
        <v>18004</v>
      </c>
      <c r="J45771" s="48">
        <v>-9623</v>
      </c>
      <c r="K45771" s="48">
        <v>18042</v>
      </c>
      <c r="L45771" s="48">
        <v>583</v>
      </c>
      <c r="M45771" s="48">
        <v>9419</v>
      </c>
      <c r="N45771" s="48">
        <v>2247</v>
      </c>
      <c r="O45771" s="48">
        <v>87</v>
      </c>
      <c r="P45771" s="48">
        <v>1733</v>
      </c>
      <c r="Q45771" s="48">
        <v>9</v>
      </c>
      <c r="R45771" s="48">
        <v>3148</v>
      </c>
      <c r="S45771" s="48">
        <v>816</v>
      </c>
      <c r="U45771" s="48">
        <v>-9616</v>
      </c>
      <c r="AC45771" s="48">
        <v>-4835</v>
      </c>
      <c r="AF45771" s="48">
        <v>-4822</v>
      </c>
      <c r="AJ45771" s="48">
        <v>41</v>
      </c>
      <c r="AK45771" s="49">
        <v>-1813</v>
      </c>
      <c r="AL45771" s="49">
        <v>-7</v>
      </c>
      <c r="AM45771" s="49">
        <v>-38</v>
      </c>
    </row>
    <row r="45772" spans="1:39">
      <c r="A45772" s="37" t="s">
        <v>47</v>
      </c>
      <c r="B45772" s="38">
        <v>44093.416666666664</v>
      </c>
      <c r="C45772" s="39">
        <v>44093</v>
      </c>
      <c r="D45772" s="56">
        <v>3</v>
      </c>
      <c r="E45772" s="38">
        <v>44093.125</v>
      </c>
      <c r="F45772" s="40" t="s">
        <v>240</v>
      </c>
      <c r="G45772" s="48">
        <v>26563</v>
      </c>
      <c r="H45772" s="48">
        <v>28087</v>
      </c>
      <c r="I45772" s="48">
        <v>16939</v>
      </c>
      <c r="J45772" s="48">
        <v>-9326</v>
      </c>
      <c r="K45772" s="48">
        <v>16977</v>
      </c>
      <c r="L45772" s="48">
        <v>564</v>
      </c>
      <c r="M45772" s="48">
        <v>8541</v>
      </c>
      <c r="N45772" s="48">
        <v>2248</v>
      </c>
      <c r="O45772" s="48">
        <v>87</v>
      </c>
      <c r="P45772" s="48">
        <v>1722</v>
      </c>
      <c r="Q45772" s="48">
        <v>4</v>
      </c>
      <c r="R45772" s="48">
        <v>2994</v>
      </c>
      <c r="S45772" s="48">
        <v>817</v>
      </c>
      <c r="U45772" s="48">
        <v>-9350</v>
      </c>
      <c r="AC45772" s="48">
        <v>-4925</v>
      </c>
      <c r="AF45772" s="48">
        <v>-4461</v>
      </c>
      <c r="AJ45772" s="48">
        <v>36</v>
      </c>
      <c r="AK45772" s="49">
        <v>-1822</v>
      </c>
      <c r="AL45772" s="49">
        <v>24</v>
      </c>
      <c r="AM45772" s="49">
        <v>-38</v>
      </c>
    </row>
    <row r="45773" spans="1:39">
      <c r="A45773" s="37" t="s">
        <v>47</v>
      </c>
      <c r="B45773" s="38">
        <v>44093.458333333336</v>
      </c>
      <c r="C45773" s="39">
        <v>44093</v>
      </c>
      <c r="D45773" s="56">
        <v>4</v>
      </c>
      <c r="E45773" s="38">
        <v>44093.166666666664</v>
      </c>
      <c r="F45773" s="40" t="s">
        <v>240</v>
      </c>
      <c r="G45773" s="48">
        <v>25731</v>
      </c>
      <c r="H45773" s="48">
        <v>27148</v>
      </c>
      <c r="I45773" s="48">
        <v>16579</v>
      </c>
      <c r="J45773" s="48">
        <v>-9364</v>
      </c>
      <c r="K45773" s="48">
        <v>16618</v>
      </c>
      <c r="L45773" s="48">
        <v>562</v>
      </c>
      <c r="M45773" s="48">
        <v>8588</v>
      </c>
      <c r="N45773" s="48">
        <v>2246</v>
      </c>
      <c r="O45773" s="48">
        <v>87</v>
      </c>
      <c r="P45773" s="48">
        <v>1589</v>
      </c>
      <c r="Q45773" s="48">
        <v>4</v>
      </c>
      <c r="R45773" s="48">
        <v>2759</v>
      </c>
      <c r="S45773" s="48">
        <v>783</v>
      </c>
      <c r="U45773" s="48">
        <v>-9401</v>
      </c>
      <c r="AC45773" s="48">
        <v>-4926</v>
      </c>
      <c r="AF45773" s="48">
        <v>-4512</v>
      </c>
      <c r="AJ45773" s="48">
        <v>37</v>
      </c>
      <c r="AK45773" s="49">
        <v>-1205</v>
      </c>
      <c r="AL45773" s="49">
        <v>37</v>
      </c>
      <c r="AM45773" s="49">
        <v>-39</v>
      </c>
    </row>
    <row r="45774" spans="1:39">
      <c r="A45774" s="37" t="s">
        <v>47</v>
      </c>
      <c r="B45774" s="38">
        <v>44093.5</v>
      </c>
      <c r="C45774" s="39">
        <v>44093</v>
      </c>
      <c r="D45774" s="56">
        <v>5</v>
      </c>
      <c r="E45774" s="38">
        <v>44093.208333333336</v>
      </c>
      <c r="F45774" s="40" t="s">
        <v>240</v>
      </c>
      <c r="G45774" s="48">
        <v>25394</v>
      </c>
      <c r="H45774" s="48">
        <v>26790</v>
      </c>
      <c r="I45774" s="48">
        <v>16557</v>
      </c>
      <c r="J45774" s="48">
        <v>-9165</v>
      </c>
      <c r="K45774" s="48">
        <v>16597</v>
      </c>
      <c r="L45774" s="48">
        <v>562</v>
      </c>
      <c r="M45774" s="48">
        <v>8955</v>
      </c>
      <c r="N45774" s="48">
        <v>2246</v>
      </c>
      <c r="O45774" s="48">
        <v>87</v>
      </c>
      <c r="P45774" s="48">
        <v>1560</v>
      </c>
      <c r="Q45774" s="48">
        <v>4</v>
      </c>
      <c r="R45774" s="48">
        <v>2421</v>
      </c>
      <c r="S45774" s="48">
        <v>762</v>
      </c>
      <c r="U45774" s="48">
        <v>-9205</v>
      </c>
      <c r="AC45774" s="48">
        <v>-4680</v>
      </c>
      <c r="AF45774" s="48">
        <v>-4559</v>
      </c>
      <c r="AJ45774" s="48">
        <v>34</v>
      </c>
      <c r="AK45774" s="49">
        <v>-1068</v>
      </c>
      <c r="AL45774" s="49">
        <v>40</v>
      </c>
      <c r="AM45774" s="49">
        <v>-40</v>
      </c>
    </row>
    <row r="45775" spans="1:39">
      <c r="A45775" s="37" t="s">
        <v>47</v>
      </c>
      <c r="B45775" s="38">
        <v>44093.541666666664</v>
      </c>
      <c r="C45775" s="39">
        <v>44093</v>
      </c>
      <c r="D45775" s="56">
        <v>6</v>
      </c>
      <c r="E45775" s="38">
        <v>44093.25</v>
      </c>
      <c r="F45775" s="40" t="s">
        <v>240</v>
      </c>
      <c r="G45775" s="48">
        <v>25641</v>
      </c>
      <c r="H45775" s="48">
        <v>26925</v>
      </c>
      <c r="I45775" s="48">
        <v>16598</v>
      </c>
      <c r="J45775" s="48">
        <v>-9255</v>
      </c>
      <c r="K45775" s="48">
        <v>16639</v>
      </c>
      <c r="L45775" s="48">
        <v>561</v>
      </c>
      <c r="M45775" s="48">
        <v>9074</v>
      </c>
      <c r="N45775" s="48">
        <v>2248</v>
      </c>
      <c r="O45775" s="48">
        <v>87</v>
      </c>
      <c r="P45775" s="48">
        <v>1639</v>
      </c>
      <c r="Q45775" s="48">
        <v>4</v>
      </c>
      <c r="R45775" s="48">
        <v>2260</v>
      </c>
      <c r="S45775" s="48">
        <v>766</v>
      </c>
      <c r="U45775" s="48">
        <v>-9306</v>
      </c>
      <c r="AC45775" s="48">
        <v>-4800</v>
      </c>
      <c r="AF45775" s="48">
        <v>-4537</v>
      </c>
      <c r="AJ45775" s="48">
        <v>31</v>
      </c>
      <c r="AK45775" s="49">
        <v>-1072</v>
      </c>
      <c r="AL45775" s="49">
        <v>51</v>
      </c>
      <c r="AM45775" s="49">
        <v>-41</v>
      </c>
    </row>
    <row r="45776" spans="1:39">
      <c r="A45776" s="37" t="s">
        <v>47</v>
      </c>
      <c r="B45776" s="38">
        <v>44093.583333333336</v>
      </c>
      <c r="C45776" s="39">
        <v>44093</v>
      </c>
      <c r="D45776" s="56">
        <v>7</v>
      </c>
      <c r="E45776" s="38">
        <v>44093.291666666664</v>
      </c>
      <c r="F45776" s="40" t="s">
        <v>240</v>
      </c>
      <c r="G45776" s="48">
        <v>26194</v>
      </c>
      <c r="H45776" s="48">
        <v>27308</v>
      </c>
      <c r="I45776" s="48">
        <v>17331</v>
      </c>
      <c r="J45776" s="48">
        <v>-9561</v>
      </c>
      <c r="K45776" s="48">
        <v>17341</v>
      </c>
      <c r="L45776" s="48">
        <v>601</v>
      </c>
      <c r="M45776" s="48">
        <v>9410</v>
      </c>
      <c r="N45776" s="48">
        <v>2250</v>
      </c>
      <c r="O45776" s="48">
        <v>85</v>
      </c>
      <c r="P45776" s="48">
        <v>1535</v>
      </c>
      <c r="Q45776" s="48">
        <v>548</v>
      </c>
      <c r="R45776" s="48">
        <v>2154</v>
      </c>
      <c r="S45776" s="48">
        <v>758</v>
      </c>
      <c r="U45776" s="48">
        <v>-9589</v>
      </c>
      <c r="AC45776" s="48">
        <v>-4763</v>
      </c>
      <c r="AF45776" s="48">
        <v>-4871</v>
      </c>
      <c r="AJ45776" s="48">
        <v>45</v>
      </c>
      <c r="AK45776" s="49">
        <v>-416</v>
      </c>
      <c r="AL45776" s="49">
        <v>28</v>
      </c>
      <c r="AM45776" s="49">
        <v>-10</v>
      </c>
    </row>
    <row r="45777" spans="1:39">
      <c r="A45777" s="37" t="s">
        <v>47</v>
      </c>
      <c r="B45777" s="38">
        <v>44093.625</v>
      </c>
      <c r="C45777" s="39">
        <v>44093</v>
      </c>
      <c r="D45777" s="56">
        <v>8</v>
      </c>
      <c r="E45777" s="38">
        <v>44093.333333333336</v>
      </c>
      <c r="F45777" s="40" t="s">
        <v>240</v>
      </c>
      <c r="G45777" s="48">
        <v>26389</v>
      </c>
      <c r="H45777" s="48">
        <v>27783</v>
      </c>
      <c r="I45777" s="48">
        <v>19897</v>
      </c>
      <c r="J45777" s="48">
        <v>-8400</v>
      </c>
      <c r="K45777" s="48">
        <v>19948</v>
      </c>
      <c r="L45777" s="48">
        <v>624</v>
      </c>
      <c r="M45777" s="48">
        <v>8471</v>
      </c>
      <c r="N45777" s="48">
        <v>2246</v>
      </c>
      <c r="O45777" s="48">
        <v>88</v>
      </c>
      <c r="P45777" s="48">
        <v>803</v>
      </c>
      <c r="Q45777" s="48">
        <v>5321</v>
      </c>
      <c r="R45777" s="48">
        <v>1611</v>
      </c>
      <c r="S45777" s="48">
        <v>784</v>
      </c>
      <c r="U45777" s="48">
        <v>-8381</v>
      </c>
      <c r="AC45777" s="48">
        <v>-3932</v>
      </c>
      <c r="AF45777" s="48">
        <v>-4496</v>
      </c>
      <c r="AJ45777" s="48">
        <v>47</v>
      </c>
      <c r="AK45777" s="49">
        <v>514</v>
      </c>
      <c r="AL45777" s="49">
        <v>-19</v>
      </c>
      <c r="AM45777" s="49">
        <v>-51</v>
      </c>
    </row>
    <row r="45778" spans="1:39">
      <c r="A45778" s="37" t="s">
        <v>47</v>
      </c>
      <c r="B45778" s="38">
        <v>44093.666666666664</v>
      </c>
      <c r="C45778" s="39">
        <v>44093</v>
      </c>
      <c r="D45778" s="56">
        <v>9</v>
      </c>
      <c r="E45778" s="38">
        <v>44093.375</v>
      </c>
      <c r="F45778" s="40" t="s">
        <v>240</v>
      </c>
      <c r="G45778" s="48">
        <v>27334</v>
      </c>
      <c r="H45778" s="48">
        <v>28888</v>
      </c>
      <c r="I45778" s="48">
        <v>22487</v>
      </c>
      <c r="J45778" s="48">
        <v>-7035</v>
      </c>
      <c r="K45778" s="48">
        <v>22541</v>
      </c>
      <c r="L45778" s="48">
        <v>568</v>
      </c>
      <c r="M45778" s="48">
        <v>8004</v>
      </c>
      <c r="N45778" s="48">
        <v>2251</v>
      </c>
      <c r="O45778" s="48">
        <v>88</v>
      </c>
      <c r="P45778" s="48">
        <v>658</v>
      </c>
      <c r="Q45778" s="48">
        <v>9398</v>
      </c>
      <c r="R45778" s="48">
        <v>873</v>
      </c>
      <c r="S45778" s="48">
        <v>701</v>
      </c>
      <c r="U45778" s="48">
        <v>-6815</v>
      </c>
      <c r="AC45778" s="48">
        <v>-3109</v>
      </c>
      <c r="AF45778" s="48">
        <v>-3736</v>
      </c>
      <c r="AJ45778" s="48">
        <v>30</v>
      </c>
      <c r="AK45778" s="49">
        <v>634</v>
      </c>
      <c r="AL45778" s="49">
        <v>-220</v>
      </c>
      <c r="AM45778" s="49">
        <v>-54</v>
      </c>
    </row>
    <row r="45779" spans="1:39">
      <c r="A45779" s="37" t="s">
        <v>47</v>
      </c>
      <c r="B45779" s="38">
        <v>44093.708333333336</v>
      </c>
      <c r="C45779" s="39">
        <v>44093</v>
      </c>
      <c r="D45779" s="56">
        <v>10</v>
      </c>
      <c r="E45779" s="38">
        <v>44093.416666666664</v>
      </c>
      <c r="F45779" s="40" t="s">
        <v>240</v>
      </c>
      <c r="G45779" s="48">
        <v>28128</v>
      </c>
      <c r="H45779" s="48">
        <v>29770</v>
      </c>
      <c r="I45779" s="48">
        <v>23606</v>
      </c>
      <c r="J45779" s="48">
        <v>-6024</v>
      </c>
      <c r="K45779" s="48">
        <v>23654</v>
      </c>
      <c r="L45779" s="48">
        <v>562</v>
      </c>
      <c r="M45779" s="48">
        <v>8002</v>
      </c>
      <c r="N45779" s="48">
        <v>2252</v>
      </c>
      <c r="O45779" s="48">
        <v>88</v>
      </c>
      <c r="P45779" s="48">
        <v>633</v>
      </c>
      <c r="Q45779" s="48">
        <v>10963</v>
      </c>
      <c r="R45779" s="48">
        <v>476</v>
      </c>
      <c r="S45779" s="48">
        <v>678</v>
      </c>
      <c r="U45779" s="48">
        <v>-5703</v>
      </c>
      <c r="AC45779" s="48">
        <v>-2773</v>
      </c>
      <c r="AF45779" s="48">
        <v>-2984</v>
      </c>
      <c r="AJ45779" s="48">
        <v>54</v>
      </c>
      <c r="AK45779" s="49">
        <v>-140</v>
      </c>
      <c r="AL45779" s="49">
        <v>-321</v>
      </c>
      <c r="AM45779" s="49">
        <v>-48</v>
      </c>
    </row>
    <row r="45780" spans="1:39">
      <c r="A45780" s="37" t="s">
        <v>47</v>
      </c>
      <c r="B45780" s="38">
        <v>44093.75</v>
      </c>
      <c r="C45780" s="39">
        <v>44093</v>
      </c>
      <c r="D45780" s="56">
        <v>11</v>
      </c>
      <c r="E45780" s="38">
        <v>44093.458333333336</v>
      </c>
      <c r="F45780" s="40" t="s">
        <v>240</v>
      </c>
      <c r="G45780" s="48">
        <v>29003</v>
      </c>
      <c r="H45780" s="48">
        <v>30805</v>
      </c>
      <c r="I45780" s="48">
        <v>24311</v>
      </c>
      <c r="J45780" s="48">
        <v>-6264</v>
      </c>
      <c r="K45780" s="48">
        <v>24379</v>
      </c>
      <c r="L45780" s="48">
        <v>565</v>
      </c>
      <c r="M45780" s="48">
        <v>7979</v>
      </c>
      <c r="N45780" s="48">
        <v>2256</v>
      </c>
      <c r="O45780" s="48">
        <v>88</v>
      </c>
      <c r="P45780" s="48">
        <v>716</v>
      </c>
      <c r="Q45780" s="48">
        <v>11654</v>
      </c>
      <c r="R45780" s="48">
        <v>426</v>
      </c>
      <c r="S45780" s="48">
        <v>695</v>
      </c>
      <c r="U45780" s="48">
        <v>-5907</v>
      </c>
      <c r="AC45780" s="48">
        <v>-3239</v>
      </c>
      <c r="AF45780" s="48">
        <v>-2732</v>
      </c>
      <c r="AJ45780" s="48">
        <v>64</v>
      </c>
      <c r="AK45780" s="49">
        <v>-230</v>
      </c>
      <c r="AL45780" s="49">
        <v>-357</v>
      </c>
      <c r="AM45780" s="49">
        <v>-68</v>
      </c>
    </row>
    <row r="45781" spans="1:39">
      <c r="A45781" s="37" t="s">
        <v>47</v>
      </c>
      <c r="B45781" s="38">
        <v>44093.791666666664</v>
      </c>
      <c r="C45781" s="39">
        <v>44093</v>
      </c>
      <c r="D45781" s="56">
        <v>12</v>
      </c>
      <c r="E45781" s="38">
        <v>44093.5</v>
      </c>
      <c r="F45781" s="40" t="s">
        <v>240</v>
      </c>
      <c r="G45781" s="48">
        <v>30014</v>
      </c>
      <c r="H45781" s="48">
        <v>32383</v>
      </c>
      <c r="I45781" s="48">
        <v>25032</v>
      </c>
      <c r="J45781" s="48">
        <v>-7110</v>
      </c>
      <c r="K45781" s="48">
        <v>25062</v>
      </c>
      <c r="L45781" s="48">
        <v>593</v>
      </c>
      <c r="M45781" s="48">
        <v>8239</v>
      </c>
      <c r="N45781" s="48">
        <v>2257</v>
      </c>
      <c r="O45781" s="48">
        <v>88</v>
      </c>
      <c r="P45781" s="48">
        <v>850</v>
      </c>
      <c r="Q45781" s="48">
        <v>11792</v>
      </c>
      <c r="R45781" s="48">
        <v>563</v>
      </c>
      <c r="S45781" s="48">
        <v>680</v>
      </c>
      <c r="U45781" s="48">
        <v>-6776</v>
      </c>
      <c r="AC45781" s="48">
        <v>-4062</v>
      </c>
      <c r="AF45781" s="48">
        <v>-2758</v>
      </c>
      <c r="AJ45781" s="48">
        <v>44</v>
      </c>
      <c r="AK45781" s="49">
        <v>-241</v>
      </c>
      <c r="AL45781" s="49">
        <v>-334</v>
      </c>
      <c r="AM45781" s="49">
        <v>-30</v>
      </c>
    </row>
    <row r="45782" spans="1:39">
      <c r="A45782" s="37" t="s">
        <v>47</v>
      </c>
      <c r="B45782" s="38">
        <v>44093.833333333336</v>
      </c>
      <c r="C45782" s="39">
        <v>44093</v>
      </c>
      <c r="D45782" s="56">
        <v>13</v>
      </c>
      <c r="E45782" s="38">
        <v>44093.541666666664</v>
      </c>
      <c r="F45782" s="40" t="s">
        <v>240</v>
      </c>
      <c r="G45782" s="48">
        <v>31285</v>
      </c>
      <c r="H45782" s="48">
        <v>34217</v>
      </c>
      <c r="I45782" s="48">
        <v>26301</v>
      </c>
      <c r="J45782" s="48">
        <v>-7792</v>
      </c>
      <c r="K45782" s="48">
        <v>26299</v>
      </c>
      <c r="L45782" s="48">
        <v>888</v>
      </c>
      <c r="M45782" s="48">
        <v>8881</v>
      </c>
      <c r="N45782" s="48">
        <v>2260</v>
      </c>
      <c r="O45782" s="48">
        <v>87</v>
      </c>
      <c r="P45782" s="48">
        <v>1146</v>
      </c>
      <c r="Q45782" s="48">
        <v>11698</v>
      </c>
      <c r="R45782" s="48">
        <v>628</v>
      </c>
      <c r="S45782" s="48">
        <v>711</v>
      </c>
      <c r="U45782" s="48">
        <v>-7460</v>
      </c>
      <c r="AC45782" s="48">
        <v>-4590</v>
      </c>
      <c r="AF45782" s="48">
        <v>-2923</v>
      </c>
      <c r="AJ45782" s="48">
        <v>53</v>
      </c>
      <c r="AK45782" s="49">
        <v>-124</v>
      </c>
      <c r="AL45782" s="49">
        <v>-332</v>
      </c>
      <c r="AM45782" s="49">
        <v>2</v>
      </c>
    </row>
    <row r="45783" spans="1:39">
      <c r="A45783" s="37" t="s">
        <v>47</v>
      </c>
      <c r="B45783" s="38">
        <v>44093.875</v>
      </c>
      <c r="C45783" s="39">
        <v>44093</v>
      </c>
      <c r="D45783" s="56">
        <v>14</v>
      </c>
      <c r="E45783" s="38">
        <v>44093.583333333336</v>
      </c>
      <c r="F45783" s="40" t="s">
        <v>240</v>
      </c>
      <c r="G45783" s="48">
        <v>32951</v>
      </c>
      <c r="H45783" s="48">
        <v>35823</v>
      </c>
      <c r="I45783" s="48">
        <v>28044</v>
      </c>
      <c r="J45783" s="48">
        <v>-7976</v>
      </c>
      <c r="K45783" s="48">
        <v>28043</v>
      </c>
      <c r="L45783" s="48">
        <v>1022</v>
      </c>
      <c r="M45783" s="48">
        <v>10127</v>
      </c>
      <c r="N45783" s="48">
        <v>2258</v>
      </c>
      <c r="O45783" s="48">
        <v>87</v>
      </c>
      <c r="P45783" s="48">
        <v>1581</v>
      </c>
      <c r="Q45783" s="48">
        <v>11583</v>
      </c>
      <c r="R45783" s="48">
        <v>617</v>
      </c>
      <c r="S45783" s="48">
        <v>768</v>
      </c>
      <c r="U45783" s="48">
        <v>-7700</v>
      </c>
      <c r="AC45783" s="48">
        <v>-4830</v>
      </c>
      <c r="AF45783" s="48">
        <v>-2953</v>
      </c>
      <c r="AJ45783" s="48">
        <v>83</v>
      </c>
      <c r="AK45783" s="49">
        <v>197</v>
      </c>
      <c r="AL45783" s="49">
        <v>-276</v>
      </c>
      <c r="AM45783" s="49">
        <v>1</v>
      </c>
    </row>
    <row r="45784" spans="1:39">
      <c r="A45784" s="37" t="s">
        <v>47</v>
      </c>
      <c r="B45784" s="38">
        <v>44093.916666666664</v>
      </c>
      <c r="C45784" s="39">
        <v>44093</v>
      </c>
      <c r="D45784" s="56">
        <v>15</v>
      </c>
      <c r="E45784" s="38">
        <v>44093.625</v>
      </c>
      <c r="F45784" s="40" t="s">
        <v>240</v>
      </c>
      <c r="G45784" s="48">
        <v>35028</v>
      </c>
      <c r="H45784" s="48">
        <v>37751</v>
      </c>
      <c r="I45784" s="48">
        <v>30078</v>
      </c>
      <c r="J45784" s="48">
        <v>-8498</v>
      </c>
      <c r="K45784" s="48">
        <v>30080</v>
      </c>
      <c r="L45784" s="48">
        <v>1234</v>
      </c>
      <c r="M45784" s="48">
        <v>11827</v>
      </c>
      <c r="N45784" s="48">
        <v>2252</v>
      </c>
      <c r="O45784" s="48">
        <v>88</v>
      </c>
      <c r="P45784" s="48">
        <v>1906</v>
      </c>
      <c r="Q45784" s="48">
        <v>11174</v>
      </c>
      <c r="R45784" s="48">
        <v>825</v>
      </c>
      <c r="S45784" s="48">
        <v>774</v>
      </c>
      <c r="U45784" s="48">
        <v>-8165</v>
      </c>
      <c r="AC45784" s="48">
        <v>-5316</v>
      </c>
      <c r="AF45784" s="48">
        <v>-2966</v>
      </c>
      <c r="AJ45784" s="48">
        <v>117</v>
      </c>
      <c r="AK45784" s="49">
        <v>825</v>
      </c>
      <c r="AL45784" s="49">
        <v>-333</v>
      </c>
      <c r="AM45784" s="49">
        <v>-2</v>
      </c>
    </row>
    <row r="45785" spans="1:39">
      <c r="A45785" s="37" t="s">
        <v>47</v>
      </c>
      <c r="B45785" s="38">
        <v>44093.958333333336</v>
      </c>
      <c r="C45785" s="39">
        <v>44093</v>
      </c>
      <c r="D45785" s="56">
        <v>16</v>
      </c>
      <c r="E45785" s="38">
        <v>44093.666666666664</v>
      </c>
      <c r="F45785" s="40" t="s">
        <v>240</v>
      </c>
      <c r="G45785" s="48">
        <v>36982</v>
      </c>
      <c r="H45785" s="48">
        <v>39829</v>
      </c>
      <c r="I45785" s="48">
        <v>31168</v>
      </c>
      <c r="J45785" s="48">
        <v>-8589</v>
      </c>
      <c r="K45785" s="48">
        <v>31168</v>
      </c>
      <c r="L45785" s="48">
        <v>1400</v>
      </c>
      <c r="M45785" s="48">
        <v>12814</v>
      </c>
      <c r="N45785" s="48">
        <v>2250</v>
      </c>
      <c r="O45785" s="48">
        <v>88</v>
      </c>
      <c r="P45785" s="48">
        <v>2278</v>
      </c>
      <c r="Q45785" s="48">
        <v>10215</v>
      </c>
      <c r="R45785" s="48">
        <v>1329</v>
      </c>
      <c r="S45785" s="48">
        <v>794</v>
      </c>
      <c r="U45785" s="48">
        <v>-8244</v>
      </c>
      <c r="AC45785" s="48">
        <v>-5363</v>
      </c>
      <c r="AF45785" s="48">
        <v>-2990</v>
      </c>
      <c r="AJ45785" s="48">
        <v>109</v>
      </c>
      <c r="AK45785" s="49">
        <v>-72</v>
      </c>
      <c r="AL45785" s="49">
        <v>-345</v>
      </c>
      <c r="AM45785" s="49">
        <v>0</v>
      </c>
    </row>
    <row r="45786" spans="1:39">
      <c r="A45786" s="37" t="s">
        <v>47</v>
      </c>
      <c r="B45786" s="38">
        <v>44094</v>
      </c>
      <c r="C45786" s="39">
        <v>44093</v>
      </c>
      <c r="D45786" s="56">
        <v>17</v>
      </c>
      <c r="E45786" s="38">
        <v>44093.708333333336</v>
      </c>
      <c r="F45786" s="40" t="s">
        <v>240</v>
      </c>
      <c r="G45786" s="48">
        <v>38444</v>
      </c>
      <c r="H45786" s="48">
        <v>41399</v>
      </c>
      <c r="I45786" s="48">
        <v>31495</v>
      </c>
      <c r="J45786" s="48">
        <v>-9776</v>
      </c>
      <c r="K45786" s="48">
        <v>31549</v>
      </c>
      <c r="L45786" s="48">
        <v>1268</v>
      </c>
      <c r="M45786" s="48">
        <v>14799</v>
      </c>
      <c r="N45786" s="48">
        <v>2251</v>
      </c>
      <c r="O45786" s="48">
        <v>73</v>
      </c>
      <c r="P45786" s="48">
        <v>3190</v>
      </c>
      <c r="Q45786" s="48">
        <v>7530</v>
      </c>
      <c r="R45786" s="48">
        <v>1628</v>
      </c>
      <c r="S45786" s="48">
        <v>810</v>
      </c>
      <c r="U45786" s="48">
        <v>-9513</v>
      </c>
      <c r="AC45786" s="48">
        <v>-6468</v>
      </c>
      <c r="AF45786" s="48">
        <v>-3152</v>
      </c>
      <c r="AJ45786" s="48">
        <v>107</v>
      </c>
      <c r="AK45786" s="49">
        <v>-128</v>
      </c>
      <c r="AL45786" s="49">
        <v>-263</v>
      </c>
      <c r="AM45786" s="49">
        <v>-54</v>
      </c>
    </row>
    <row r="45787" spans="1:39">
      <c r="A45787" s="37" t="s">
        <v>47</v>
      </c>
      <c r="B45787" s="38">
        <v>44094.041666666664</v>
      </c>
      <c r="C45787" s="39">
        <v>44093</v>
      </c>
      <c r="D45787" s="56">
        <v>18</v>
      </c>
      <c r="E45787" s="38">
        <v>44093.75</v>
      </c>
      <c r="F45787" s="40" t="s">
        <v>240</v>
      </c>
      <c r="G45787" s="48">
        <v>38968</v>
      </c>
      <c r="H45787" s="48">
        <v>42194</v>
      </c>
      <c r="I45787" s="48">
        <v>31424</v>
      </c>
      <c r="J45787" s="48">
        <v>-10001</v>
      </c>
      <c r="K45787" s="48">
        <v>31424</v>
      </c>
      <c r="L45787" s="48">
        <v>1555</v>
      </c>
      <c r="M45787" s="48">
        <v>18278</v>
      </c>
      <c r="N45787" s="48">
        <v>2249</v>
      </c>
      <c r="O45787" s="48">
        <v>86</v>
      </c>
      <c r="P45787" s="48">
        <v>4098</v>
      </c>
      <c r="Q45787" s="48">
        <v>2315</v>
      </c>
      <c r="R45787" s="48">
        <v>1779</v>
      </c>
      <c r="S45787" s="48">
        <v>1064</v>
      </c>
      <c r="U45787" s="48">
        <v>-9934</v>
      </c>
      <c r="AC45787" s="48">
        <v>-6441</v>
      </c>
      <c r="AF45787" s="48">
        <v>-3582</v>
      </c>
      <c r="AJ45787" s="48">
        <v>89</v>
      </c>
      <c r="AK45787" s="49">
        <v>-769</v>
      </c>
      <c r="AL45787" s="49">
        <v>-67</v>
      </c>
      <c r="AM45787" s="49">
        <v>0</v>
      </c>
    </row>
    <row r="45788" spans="1:39">
      <c r="A45788" s="37" t="s">
        <v>47</v>
      </c>
      <c r="B45788" s="38">
        <v>44094.083333333336</v>
      </c>
      <c r="C45788" s="39">
        <v>44093</v>
      </c>
      <c r="D45788" s="56">
        <v>19</v>
      </c>
      <c r="E45788" s="38">
        <v>44093.791666666664</v>
      </c>
      <c r="F45788" s="40" t="s">
        <v>240</v>
      </c>
      <c r="G45788" s="48">
        <v>38716</v>
      </c>
      <c r="H45788" s="48">
        <v>41325</v>
      </c>
      <c r="I45788" s="48">
        <v>31623</v>
      </c>
      <c r="J45788" s="48">
        <v>-8714</v>
      </c>
      <c r="K45788" s="48">
        <v>31624</v>
      </c>
      <c r="L45788" s="48">
        <v>1562</v>
      </c>
      <c r="M45788" s="48">
        <v>20071</v>
      </c>
      <c r="N45788" s="48">
        <v>2250</v>
      </c>
      <c r="O45788" s="48">
        <v>88</v>
      </c>
      <c r="P45788" s="48">
        <v>4718</v>
      </c>
      <c r="Q45788" s="48">
        <v>83</v>
      </c>
      <c r="R45788" s="48">
        <v>2211</v>
      </c>
      <c r="S45788" s="48">
        <v>641</v>
      </c>
      <c r="U45788" s="48">
        <v>-8830</v>
      </c>
      <c r="AC45788" s="48">
        <v>-5527</v>
      </c>
      <c r="AF45788" s="48">
        <v>-3366</v>
      </c>
      <c r="AJ45788" s="48">
        <v>63</v>
      </c>
      <c r="AK45788" s="49">
        <v>-988</v>
      </c>
      <c r="AL45788" s="49">
        <v>116</v>
      </c>
      <c r="AM45788" s="49">
        <v>-1</v>
      </c>
    </row>
    <row r="45789" spans="1:39">
      <c r="A45789" s="37" t="s">
        <v>47</v>
      </c>
      <c r="B45789" s="38">
        <v>44094.125</v>
      </c>
      <c r="C45789" s="39">
        <v>44093</v>
      </c>
      <c r="D45789" s="56">
        <v>20</v>
      </c>
      <c r="E45789" s="38">
        <v>44093.833333333336</v>
      </c>
      <c r="F45789" s="40" t="s">
        <v>240</v>
      </c>
      <c r="G45789" s="48">
        <v>38451</v>
      </c>
      <c r="H45789" s="48">
        <v>40105</v>
      </c>
      <c r="I45789" s="48">
        <v>30990</v>
      </c>
      <c r="J45789" s="48">
        <v>-7593</v>
      </c>
      <c r="K45789" s="48">
        <v>30991</v>
      </c>
      <c r="L45789" s="48">
        <v>1506</v>
      </c>
      <c r="M45789" s="48">
        <v>19397</v>
      </c>
      <c r="N45789" s="48">
        <v>2253</v>
      </c>
      <c r="O45789" s="48">
        <v>88</v>
      </c>
      <c r="P45789" s="48">
        <v>4482</v>
      </c>
      <c r="Q45789" s="48">
        <v>8</v>
      </c>
      <c r="R45789" s="48">
        <v>2664</v>
      </c>
      <c r="S45789" s="48">
        <v>593</v>
      </c>
      <c r="U45789" s="48">
        <v>-7714</v>
      </c>
      <c r="AC45789" s="48">
        <v>-4560</v>
      </c>
      <c r="AF45789" s="48">
        <v>-3219</v>
      </c>
      <c r="AJ45789" s="48">
        <v>65</v>
      </c>
      <c r="AK45789" s="49">
        <v>-1522</v>
      </c>
      <c r="AL45789" s="49">
        <v>121</v>
      </c>
      <c r="AM45789" s="49">
        <v>-1</v>
      </c>
    </row>
    <row r="45790" spans="1:39">
      <c r="A45790" s="37" t="s">
        <v>47</v>
      </c>
      <c r="B45790" s="38">
        <v>44094.166666666664</v>
      </c>
      <c r="C45790" s="39">
        <v>44093</v>
      </c>
      <c r="D45790" s="56">
        <v>21</v>
      </c>
      <c r="E45790" s="38">
        <v>44093.875</v>
      </c>
      <c r="F45790" s="40" t="s">
        <v>240</v>
      </c>
      <c r="G45790" s="48">
        <v>36886</v>
      </c>
      <c r="H45790" s="48">
        <v>38187</v>
      </c>
      <c r="I45790" s="48">
        <v>26884</v>
      </c>
      <c r="J45790" s="48">
        <v>-8184</v>
      </c>
      <c r="K45790" s="48">
        <v>26931</v>
      </c>
      <c r="L45790" s="48">
        <v>1118</v>
      </c>
      <c r="M45790" s="48">
        <v>16971</v>
      </c>
      <c r="N45790" s="48">
        <v>2254</v>
      </c>
      <c r="O45790" s="48">
        <v>88</v>
      </c>
      <c r="P45790" s="48">
        <v>3405</v>
      </c>
      <c r="Q45790" s="48">
        <v>9</v>
      </c>
      <c r="R45790" s="48">
        <v>2476</v>
      </c>
      <c r="S45790" s="48">
        <v>610</v>
      </c>
      <c r="U45790" s="48">
        <v>-8284</v>
      </c>
      <c r="AC45790" s="48">
        <v>-4758</v>
      </c>
      <c r="AF45790" s="48">
        <v>-3569</v>
      </c>
      <c r="AJ45790" s="48">
        <v>43</v>
      </c>
      <c r="AK45790" s="49">
        <v>-3119</v>
      </c>
      <c r="AL45790" s="49">
        <v>100</v>
      </c>
      <c r="AM45790" s="49">
        <v>-47</v>
      </c>
    </row>
    <row r="45791" spans="1:39">
      <c r="A45791" s="37" t="s">
        <v>47</v>
      </c>
      <c r="B45791" s="38">
        <v>44094.208333333336</v>
      </c>
      <c r="C45791" s="39">
        <v>44093</v>
      </c>
      <c r="D45791" s="56">
        <v>22</v>
      </c>
      <c r="E45791" s="38">
        <v>44093.916666666664</v>
      </c>
      <c r="F45791" s="40" t="s">
        <v>240</v>
      </c>
      <c r="G45791" s="48">
        <v>34812</v>
      </c>
      <c r="H45791" s="48">
        <v>36073</v>
      </c>
      <c r="I45791" s="48">
        <v>24297</v>
      </c>
      <c r="J45791" s="48">
        <v>-9626</v>
      </c>
      <c r="K45791" s="48">
        <v>24358</v>
      </c>
      <c r="L45791" s="48">
        <v>1038</v>
      </c>
      <c r="M45791" s="48">
        <v>15343</v>
      </c>
      <c r="N45791" s="48">
        <v>2256</v>
      </c>
      <c r="O45791" s="48">
        <v>88</v>
      </c>
      <c r="P45791" s="48">
        <v>2691</v>
      </c>
      <c r="Q45791" s="48">
        <v>10</v>
      </c>
      <c r="R45791" s="48">
        <v>2295</v>
      </c>
      <c r="S45791" s="48">
        <v>637</v>
      </c>
      <c r="U45791" s="48">
        <v>-9701</v>
      </c>
      <c r="AC45791" s="48">
        <v>-5299</v>
      </c>
      <c r="AF45791" s="48">
        <v>-4446</v>
      </c>
      <c r="AJ45791" s="48">
        <v>44</v>
      </c>
      <c r="AK45791" s="49">
        <v>-2150</v>
      </c>
      <c r="AL45791" s="49">
        <v>75</v>
      </c>
      <c r="AM45791" s="49">
        <v>-61</v>
      </c>
    </row>
    <row r="45792" spans="1:39">
      <c r="A45792" s="37" t="s">
        <v>47</v>
      </c>
      <c r="B45792" s="38">
        <v>44094.25</v>
      </c>
      <c r="C45792" s="39">
        <v>44093</v>
      </c>
      <c r="D45792" s="56">
        <v>23</v>
      </c>
      <c r="E45792" s="38">
        <v>44093.958333333336</v>
      </c>
      <c r="F45792" s="40" t="s">
        <v>240</v>
      </c>
      <c r="G45792" s="48">
        <v>32613</v>
      </c>
      <c r="H45792" s="48">
        <v>33710</v>
      </c>
      <c r="I45792" s="48">
        <v>21135</v>
      </c>
      <c r="J45792" s="48">
        <v>-10395</v>
      </c>
      <c r="K45792" s="48">
        <v>21225</v>
      </c>
      <c r="L45792" s="48">
        <v>1002</v>
      </c>
      <c r="M45792" s="48">
        <v>12967</v>
      </c>
      <c r="N45792" s="48">
        <v>2257</v>
      </c>
      <c r="O45792" s="48">
        <v>88</v>
      </c>
      <c r="P45792" s="48">
        <v>2312</v>
      </c>
      <c r="Q45792" s="48">
        <v>9</v>
      </c>
      <c r="R45792" s="48">
        <v>1864</v>
      </c>
      <c r="S45792" s="48">
        <v>726</v>
      </c>
      <c r="U45792" s="48">
        <v>-10474</v>
      </c>
      <c r="AC45792" s="48">
        <v>-5555</v>
      </c>
      <c r="AF45792" s="48">
        <v>-4960</v>
      </c>
      <c r="AJ45792" s="48">
        <v>41</v>
      </c>
      <c r="AK45792" s="49">
        <v>-2180</v>
      </c>
      <c r="AL45792" s="49">
        <v>79</v>
      </c>
      <c r="AM45792" s="49">
        <v>-90</v>
      </c>
    </row>
    <row r="45793" spans="1:39">
      <c r="A45793" s="37" t="s">
        <v>47</v>
      </c>
      <c r="B45793" s="38">
        <v>44094.291666666664</v>
      </c>
      <c r="C45793" s="39">
        <v>44093</v>
      </c>
      <c r="D45793" s="56">
        <v>24</v>
      </c>
      <c r="E45793" s="38">
        <v>44094</v>
      </c>
      <c r="F45793" s="40" t="s">
        <v>240</v>
      </c>
      <c r="G45793" s="48">
        <v>30339</v>
      </c>
      <c r="H45793" s="48">
        <v>31243</v>
      </c>
      <c r="I45793" s="48">
        <v>18789</v>
      </c>
      <c r="J45793" s="48">
        <v>-10624</v>
      </c>
      <c r="K45793" s="48">
        <v>18867</v>
      </c>
      <c r="L45793" s="48">
        <v>803</v>
      </c>
      <c r="M45793" s="48">
        <v>11620</v>
      </c>
      <c r="N45793" s="48">
        <v>2255</v>
      </c>
      <c r="O45793" s="48">
        <v>88</v>
      </c>
      <c r="P45793" s="48">
        <v>1944</v>
      </c>
      <c r="Q45793" s="48">
        <v>9</v>
      </c>
      <c r="R45793" s="48">
        <v>1438</v>
      </c>
      <c r="S45793" s="48">
        <v>710</v>
      </c>
      <c r="U45793" s="48">
        <v>-10694</v>
      </c>
      <c r="AC45793" s="48">
        <v>-5480</v>
      </c>
      <c r="AF45793" s="48">
        <v>-5243</v>
      </c>
      <c r="AJ45793" s="48">
        <v>29</v>
      </c>
      <c r="AK45793" s="49">
        <v>-1830</v>
      </c>
      <c r="AL45793" s="49">
        <v>70</v>
      </c>
      <c r="AM45793" s="49">
        <v>-78</v>
      </c>
    </row>
    <row r="45794" spans="1:39">
      <c r="A45794" s="37" t="s">
        <v>47</v>
      </c>
      <c r="B45794" s="38">
        <v>44094.333333333336</v>
      </c>
      <c r="C45794" s="39">
        <v>44094</v>
      </c>
      <c r="D45794" s="56">
        <v>1</v>
      </c>
      <c r="E45794" s="38">
        <v>44094.041666666664</v>
      </c>
      <c r="F45794" s="40" t="s">
        <v>240</v>
      </c>
      <c r="G45794" s="48">
        <v>28797</v>
      </c>
      <c r="H45794" s="48">
        <v>29239</v>
      </c>
      <c r="I45794" s="48">
        <v>17249</v>
      </c>
      <c r="J45794" s="48">
        <v>-10422</v>
      </c>
      <c r="K45794" s="48">
        <v>17322</v>
      </c>
      <c r="L45794" s="48">
        <v>791</v>
      </c>
      <c r="M45794" s="48">
        <v>10514</v>
      </c>
      <c r="N45794" s="48">
        <v>2256</v>
      </c>
      <c r="O45794" s="48">
        <v>87</v>
      </c>
      <c r="P45794" s="48">
        <v>1784</v>
      </c>
      <c r="Q45794" s="48">
        <v>6</v>
      </c>
      <c r="R45794" s="48">
        <v>1159</v>
      </c>
      <c r="S45794" s="48">
        <v>725</v>
      </c>
      <c r="U45794" s="48">
        <v>-10473</v>
      </c>
      <c r="AC45794" s="48">
        <v>-5680</v>
      </c>
      <c r="AF45794" s="48">
        <v>-4825</v>
      </c>
      <c r="AJ45794" s="48">
        <v>32</v>
      </c>
      <c r="AK45794" s="49">
        <v>-1568</v>
      </c>
      <c r="AL45794" s="49">
        <v>51</v>
      </c>
      <c r="AM45794" s="49">
        <v>-73</v>
      </c>
    </row>
    <row r="45795" spans="1:39">
      <c r="A45795" s="37" t="s">
        <v>47</v>
      </c>
      <c r="B45795" s="38">
        <v>44094.375</v>
      </c>
      <c r="C45795" s="39">
        <v>44094</v>
      </c>
      <c r="D45795" s="56">
        <v>2</v>
      </c>
      <c r="E45795" s="38">
        <v>44094.083333333336</v>
      </c>
      <c r="F45795" s="40" t="s">
        <v>240</v>
      </c>
      <c r="G45795" s="48">
        <v>27278</v>
      </c>
      <c r="H45795" s="48">
        <v>27762</v>
      </c>
      <c r="I45795" s="48">
        <v>15876</v>
      </c>
      <c r="J45795" s="48">
        <v>-10210</v>
      </c>
      <c r="K45795" s="48">
        <v>15918</v>
      </c>
      <c r="L45795" s="48">
        <v>678</v>
      </c>
      <c r="M45795" s="48">
        <v>9721</v>
      </c>
      <c r="N45795" s="48">
        <v>2259</v>
      </c>
      <c r="O45795" s="48">
        <v>89</v>
      </c>
      <c r="P45795" s="48">
        <v>1524</v>
      </c>
      <c r="Q45795" s="48">
        <v>6</v>
      </c>
      <c r="R45795" s="48">
        <v>927</v>
      </c>
      <c r="S45795" s="48">
        <v>714</v>
      </c>
      <c r="U45795" s="48">
        <v>-10253</v>
      </c>
      <c r="AC45795" s="48">
        <v>-5367</v>
      </c>
      <c r="AF45795" s="48">
        <v>-4924</v>
      </c>
      <c r="AJ45795" s="48">
        <v>38</v>
      </c>
      <c r="AK45795" s="49">
        <v>-1676</v>
      </c>
      <c r="AL45795" s="49">
        <v>43</v>
      </c>
      <c r="AM45795" s="49">
        <v>-42</v>
      </c>
    </row>
    <row r="45796" spans="1:39">
      <c r="A45796" s="37" t="s">
        <v>47</v>
      </c>
      <c r="B45796" s="38">
        <v>44094.416666666664</v>
      </c>
      <c r="C45796" s="39">
        <v>44094</v>
      </c>
      <c r="D45796" s="56">
        <v>3</v>
      </c>
      <c r="E45796" s="38">
        <v>44094.125</v>
      </c>
      <c r="F45796" s="40" t="s">
        <v>240</v>
      </c>
      <c r="G45796" s="48">
        <v>26123</v>
      </c>
      <c r="H45796" s="48">
        <v>26739</v>
      </c>
      <c r="I45796" s="48">
        <v>14937</v>
      </c>
      <c r="J45796" s="48">
        <v>-10232</v>
      </c>
      <c r="K45796" s="48">
        <v>15021</v>
      </c>
      <c r="L45796" s="48">
        <v>592</v>
      </c>
      <c r="M45796" s="48">
        <v>9168</v>
      </c>
      <c r="N45796" s="48">
        <v>2261</v>
      </c>
      <c r="O45796" s="48">
        <v>88</v>
      </c>
      <c r="P45796" s="48">
        <v>1309</v>
      </c>
      <c r="Q45796" s="48">
        <v>3</v>
      </c>
      <c r="R45796" s="48">
        <v>856</v>
      </c>
      <c r="S45796" s="48">
        <v>744</v>
      </c>
      <c r="U45796" s="48">
        <v>-10275</v>
      </c>
      <c r="AC45796" s="48">
        <v>-5263</v>
      </c>
      <c r="AF45796" s="48">
        <v>-5042</v>
      </c>
      <c r="AJ45796" s="48">
        <v>30</v>
      </c>
      <c r="AK45796" s="49">
        <v>-1570</v>
      </c>
      <c r="AL45796" s="49">
        <v>43</v>
      </c>
      <c r="AM45796" s="49">
        <v>-84</v>
      </c>
    </row>
    <row r="45797" spans="1:39">
      <c r="A45797" s="37" t="s">
        <v>47</v>
      </c>
      <c r="B45797" s="38">
        <v>44094.458333333336</v>
      </c>
      <c r="C45797" s="39">
        <v>44094</v>
      </c>
      <c r="D45797" s="56">
        <v>4</v>
      </c>
      <c r="E45797" s="38">
        <v>44094.166666666664</v>
      </c>
      <c r="F45797" s="40" t="s">
        <v>240</v>
      </c>
      <c r="G45797" s="48">
        <v>25344</v>
      </c>
      <c r="H45797" s="48">
        <v>26096</v>
      </c>
      <c r="I45797" s="48">
        <v>14584</v>
      </c>
      <c r="J45797" s="48">
        <v>-10204</v>
      </c>
      <c r="K45797" s="48">
        <v>14645</v>
      </c>
      <c r="L45797" s="48">
        <v>566</v>
      </c>
      <c r="M45797" s="48">
        <v>9010</v>
      </c>
      <c r="N45797" s="48">
        <v>2260</v>
      </c>
      <c r="O45797" s="48">
        <v>88</v>
      </c>
      <c r="P45797" s="48">
        <v>1194</v>
      </c>
      <c r="Q45797" s="48">
        <v>3</v>
      </c>
      <c r="R45797" s="48">
        <v>767</v>
      </c>
      <c r="S45797" s="48">
        <v>757</v>
      </c>
      <c r="U45797" s="48">
        <v>-10246</v>
      </c>
      <c r="AC45797" s="48">
        <v>-5264</v>
      </c>
      <c r="AF45797" s="48">
        <v>-4990</v>
      </c>
      <c r="AJ45797" s="48">
        <v>8</v>
      </c>
      <c r="AK45797" s="49">
        <v>-1308</v>
      </c>
      <c r="AL45797" s="49">
        <v>42</v>
      </c>
      <c r="AM45797" s="49">
        <v>-61</v>
      </c>
    </row>
    <row r="45798" spans="1:39">
      <c r="A45798" s="37" t="s">
        <v>47</v>
      </c>
      <c r="B45798" s="38">
        <v>44094.5</v>
      </c>
      <c r="C45798" s="39">
        <v>44094</v>
      </c>
      <c r="D45798" s="56">
        <v>5</v>
      </c>
      <c r="E45798" s="38">
        <v>44094.208333333336</v>
      </c>
      <c r="F45798" s="40" t="s">
        <v>240</v>
      </c>
      <c r="G45798" s="48">
        <v>24917</v>
      </c>
      <c r="H45798" s="48">
        <v>25700</v>
      </c>
      <c r="I45798" s="48">
        <v>14476</v>
      </c>
      <c r="J45798" s="48">
        <v>-10007</v>
      </c>
      <c r="K45798" s="48">
        <v>14548</v>
      </c>
      <c r="L45798" s="48">
        <v>568</v>
      </c>
      <c r="M45798" s="48">
        <v>9107</v>
      </c>
      <c r="N45798" s="48">
        <v>2261</v>
      </c>
      <c r="O45798" s="48">
        <v>89</v>
      </c>
      <c r="P45798" s="48">
        <v>1139</v>
      </c>
      <c r="Q45798" s="48">
        <v>3</v>
      </c>
      <c r="R45798" s="48">
        <v>630</v>
      </c>
      <c r="S45798" s="48">
        <v>751</v>
      </c>
      <c r="U45798" s="48">
        <v>-10056</v>
      </c>
      <c r="AC45798" s="48">
        <v>-5072</v>
      </c>
      <c r="AF45798" s="48">
        <v>-4951</v>
      </c>
      <c r="AJ45798" s="48">
        <v>-33</v>
      </c>
      <c r="AK45798" s="49">
        <v>-1217</v>
      </c>
      <c r="AL45798" s="49">
        <v>49</v>
      </c>
      <c r="AM45798" s="49">
        <v>-72</v>
      </c>
    </row>
    <row r="45799" spans="1:39">
      <c r="A45799" s="37" t="s">
        <v>47</v>
      </c>
      <c r="B45799" s="38">
        <v>44094.541666666664</v>
      </c>
      <c r="C45799" s="39">
        <v>44094</v>
      </c>
      <c r="D45799" s="56">
        <v>6</v>
      </c>
      <c r="E45799" s="38">
        <v>44094.25</v>
      </c>
      <c r="F45799" s="40" t="s">
        <v>240</v>
      </c>
      <c r="G45799" s="48">
        <v>25007</v>
      </c>
      <c r="H45799" s="48">
        <v>25707</v>
      </c>
      <c r="I45799" s="48">
        <v>14709</v>
      </c>
      <c r="J45799" s="48">
        <v>-9930</v>
      </c>
      <c r="K45799" s="48">
        <v>14755</v>
      </c>
      <c r="L45799" s="48">
        <v>566</v>
      </c>
      <c r="M45799" s="48">
        <v>9385</v>
      </c>
      <c r="N45799" s="48">
        <v>2261</v>
      </c>
      <c r="O45799" s="48">
        <v>88</v>
      </c>
      <c r="P45799" s="48">
        <v>1170</v>
      </c>
      <c r="Q45799" s="48">
        <v>3</v>
      </c>
      <c r="R45799" s="48">
        <v>524</v>
      </c>
      <c r="S45799" s="48">
        <v>758</v>
      </c>
      <c r="U45799" s="48">
        <v>-9961</v>
      </c>
      <c r="AC45799" s="48">
        <v>-4930</v>
      </c>
      <c r="AF45799" s="48">
        <v>-4969</v>
      </c>
      <c r="AJ45799" s="48">
        <v>-62</v>
      </c>
      <c r="AK45799" s="49">
        <v>-1068</v>
      </c>
      <c r="AL45799" s="49">
        <v>31</v>
      </c>
      <c r="AM45799" s="49">
        <v>-46</v>
      </c>
    </row>
    <row r="45800" spans="1:39">
      <c r="A45800" s="37" t="s">
        <v>47</v>
      </c>
      <c r="B45800" s="38">
        <v>44094.583333333336</v>
      </c>
      <c r="C45800" s="39">
        <v>44094</v>
      </c>
      <c r="D45800" s="56">
        <v>7</v>
      </c>
      <c r="E45800" s="38">
        <v>44094.291666666664</v>
      </c>
      <c r="F45800" s="40" t="s">
        <v>240</v>
      </c>
      <c r="G45800" s="48">
        <v>25138</v>
      </c>
      <c r="H45800" s="48">
        <v>25899</v>
      </c>
      <c r="I45800" s="48">
        <v>14736</v>
      </c>
      <c r="J45800" s="48">
        <v>-9832</v>
      </c>
      <c r="K45800" s="48">
        <v>14737</v>
      </c>
      <c r="L45800" s="48">
        <v>570</v>
      </c>
      <c r="M45800" s="48">
        <v>9115</v>
      </c>
      <c r="N45800" s="48">
        <v>2256</v>
      </c>
      <c r="O45800" s="48">
        <v>88</v>
      </c>
      <c r="P45800" s="48">
        <v>1049</v>
      </c>
      <c r="Q45800" s="48">
        <v>494</v>
      </c>
      <c r="R45800" s="48">
        <v>389</v>
      </c>
      <c r="S45800" s="48">
        <v>776</v>
      </c>
      <c r="U45800" s="48">
        <v>-9869</v>
      </c>
      <c r="AC45800" s="48">
        <v>-4716</v>
      </c>
      <c r="AF45800" s="48">
        <v>-5036</v>
      </c>
      <c r="AJ45800" s="48">
        <v>-117</v>
      </c>
      <c r="AK45800" s="49">
        <v>-1331</v>
      </c>
      <c r="AL45800" s="49">
        <v>37</v>
      </c>
      <c r="AM45800" s="49">
        <v>-1</v>
      </c>
    </row>
    <row r="45801" spans="1:39">
      <c r="A45801" s="37" t="s">
        <v>47</v>
      </c>
      <c r="B45801" s="38">
        <v>44094.625</v>
      </c>
      <c r="C45801" s="39">
        <v>44094</v>
      </c>
      <c r="D45801" s="56">
        <v>8</v>
      </c>
      <c r="E45801" s="38">
        <v>44094.333333333336</v>
      </c>
      <c r="F45801" s="40" t="s">
        <v>240</v>
      </c>
      <c r="G45801" s="48">
        <v>25100</v>
      </c>
      <c r="H45801" s="48">
        <v>25690</v>
      </c>
      <c r="I45801" s="48">
        <v>17444</v>
      </c>
      <c r="J45801" s="48">
        <v>-9096</v>
      </c>
      <c r="K45801" s="48">
        <v>17479</v>
      </c>
      <c r="L45801" s="48">
        <v>568</v>
      </c>
      <c r="M45801" s="48">
        <v>7572</v>
      </c>
      <c r="N45801" s="48">
        <v>2257</v>
      </c>
      <c r="O45801" s="48">
        <v>88</v>
      </c>
      <c r="P45801" s="48">
        <v>1025</v>
      </c>
      <c r="Q45801" s="48">
        <v>4904</v>
      </c>
      <c r="R45801" s="48">
        <v>297</v>
      </c>
      <c r="S45801" s="48">
        <v>768</v>
      </c>
      <c r="U45801" s="48">
        <v>-8991</v>
      </c>
      <c r="AC45801" s="48">
        <v>-3999</v>
      </c>
      <c r="AF45801" s="48">
        <v>-4895</v>
      </c>
      <c r="AJ45801" s="48">
        <v>-97</v>
      </c>
      <c r="AK45801" s="49">
        <v>850</v>
      </c>
      <c r="AL45801" s="49">
        <v>-105</v>
      </c>
      <c r="AM45801" s="49">
        <v>-35</v>
      </c>
    </row>
    <row r="45802" spans="1:39">
      <c r="A45802" s="37" t="s">
        <v>47</v>
      </c>
      <c r="B45802" s="38">
        <v>44094.666666666664</v>
      </c>
      <c r="C45802" s="39">
        <v>44094</v>
      </c>
      <c r="D45802" s="56">
        <v>9</v>
      </c>
      <c r="E45802" s="38">
        <v>44094.375</v>
      </c>
      <c r="F45802" s="40" t="s">
        <v>240</v>
      </c>
      <c r="G45802" s="48">
        <v>25780</v>
      </c>
      <c r="H45802" s="48">
        <v>26161</v>
      </c>
      <c r="I45802" s="48">
        <v>20384</v>
      </c>
      <c r="J45802" s="48">
        <v>-6815</v>
      </c>
      <c r="K45802" s="48">
        <v>20413</v>
      </c>
      <c r="L45802" s="48">
        <v>568</v>
      </c>
      <c r="M45802" s="48">
        <v>6968</v>
      </c>
      <c r="N45802" s="48">
        <v>2256</v>
      </c>
      <c r="O45802" s="48">
        <v>88</v>
      </c>
      <c r="P45802" s="48">
        <v>675</v>
      </c>
      <c r="Q45802" s="48">
        <v>8945</v>
      </c>
      <c r="R45802" s="48">
        <v>235</v>
      </c>
      <c r="S45802" s="48">
        <v>678</v>
      </c>
      <c r="U45802" s="48">
        <v>-6493</v>
      </c>
      <c r="AC45802" s="48">
        <v>-2380</v>
      </c>
      <c r="AF45802" s="48">
        <v>-4093</v>
      </c>
      <c r="AJ45802" s="48">
        <v>-20</v>
      </c>
      <c r="AK45802" s="49">
        <v>1038</v>
      </c>
      <c r="AL45802" s="49">
        <v>-322</v>
      </c>
      <c r="AM45802" s="49">
        <v>-29</v>
      </c>
    </row>
    <row r="45803" spans="1:39">
      <c r="A45803" s="37" t="s">
        <v>47</v>
      </c>
      <c r="B45803" s="38">
        <v>44094.708333333336</v>
      </c>
      <c r="C45803" s="39">
        <v>44094</v>
      </c>
      <c r="D45803" s="56">
        <v>10</v>
      </c>
      <c r="E45803" s="38">
        <v>44094.416666666664</v>
      </c>
      <c r="F45803" s="40" t="s">
        <v>240</v>
      </c>
      <c r="G45803" s="48">
        <v>26462</v>
      </c>
      <c r="H45803" s="48">
        <v>26726</v>
      </c>
      <c r="I45803" s="48">
        <v>22000</v>
      </c>
      <c r="J45803" s="48">
        <v>-5038</v>
      </c>
      <c r="K45803" s="48">
        <v>22012</v>
      </c>
      <c r="L45803" s="48">
        <v>567</v>
      </c>
      <c r="M45803" s="48">
        <v>6917</v>
      </c>
      <c r="N45803" s="48">
        <v>2256</v>
      </c>
      <c r="O45803" s="48">
        <v>88</v>
      </c>
      <c r="P45803" s="48">
        <v>650</v>
      </c>
      <c r="Q45803" s="48">
        <v>10729</v>
      </c>
      <c r="R45803" s="48">
        <v>160</v>
      </c>
      <c r="S45803" s="48">
        <v>645</v>
      </c>
      <c r="U45803" s="48">
        <v>-4647</v>
      </c>
      <c r="AC45803" s="48">
        <v>-1756</v>
      </c>
      <c r="AF45803" s="48">
        <v>-2939</v>
      </c>
      <c r="AJ45803" s="48">
        <v>48</v>
      </c>
      <c r="AK45803" s="49">
        <v>312</v>
      </c>
      <c r="AL45803" s="49">
        <v>-391</v>
      </c>
      <c r="AM45803" s="49">
        <v>-12</v>
      </c>
    </row>
    <row r="45804" spans="1:39">
      <c r="A45804" s="37" t="s">
        <v>47</v>
      </c>
      <c r="B45804" s="38">
        <v>44094.75</v>
      </c>
      <c r="C45804" s="39">
        <v>44094</v>
      </c>
      <c r="D45804" s="56">
        <v>11</v>
      </c>
      <c r="E45804" s="38">
        <v>44094.458333333336</v>
      </c>
      <c r="F45804" s="40" t="s">
        <v>240</v>
      </c>
      <c r="G45804" s="48">
        <v>27252</v>
      </c>
      <c r="H45804" s="48">
        <v>27675</v>
      </c>
      <c r="I45804" s="48">
        <v>22716</v>
      </c>
      <c r="J45804" s="48">
        <v>-4765</v>
      </c>
      <c r="K45804" s="48">
        <v>22732</v>
      </c>
      <c r="L45804" s="48">
        <v>566</v>
      </c>
      <c r="M45804" s="48">
        <v>6983</v>
      </c>
      <c r="N45804" s="48">
        <v>2258</v>
      </c>
      <c r="O45804" s="48">
        <v>88</v>
      </c>
      <c r="P45804" s="48">
        <v>684</v>
      </c>
      <c r="Q45804" s="48">
        <v>11318</v>
      </c>
      <c r="R45804" s="48">
        <v>193</v>
      </c>
      <c r="S45804" s="48">
        <v>642</v>
      </c>
      <c r="U45804" s="48">
        <v>-4345</v>
      </c>
      <c r="AC45804" s="48">
        <v>-1813</v>
      </c>
      <c r="AF45804" s="48">
        <v>-2634</v>
      </c>
      <c r="AJ45804" s="48">
        <v>102</v>
      </c>
      <c r="AK45804" s="49">
        <v>-194</v>
      </c>
      <c r="AL45804" s="49">
        <v>-420</v>
      </c>
      <c r="AM45804" s="49">
        <v>-16</v>
      </c>
    </row>
    <row r="45805" spans="1:39">
      <c r="A45805" s="37" t="s">
        <v>47</v>
      </c>
      <c r="B45805" s="38">
        <v>44094.791666666664</v>
      </c>
      <c r="C45805" s="39">
        <v>44094</v>
      </c>
      <c r="D45805" s="56">
        <v>12</v>
      </c>
      <c r="E45805" s="38">
        <v>44094.5</v>
      </c>
      <c r="F45805" s="40" t="s">
        <v>240</v>
      </c>
      <c r="G45805" s="48">
        <v>28306</v>
      </c>
      <c r="H45805" s="48">
        <v>29036</v>
      </c>
      <c r="I45805" s="48">
        <v>23173</v>
      </c>
      <c r="J45805" s="48">
        <v>-5522</v>
      </c>
      <c r="K45805" s="48">
        <v>23175</v>
      </c>
      <c r="L45805" s="48">
        <v>565</v>
      </c>
      <c r="M45805" s="48">
        <v>7300</v>
      </c>
      <c r="N45805" s="48">
        <v>2254</v>
      </c>
      <c r="O45805" s="48">
        <v>88</v>
      </c>
      <c r="P45805" s="48">
        <v>733</v>
      </c>
      <c r="Q45805" s="48">
        <v>11428</v>
      </c>
      <c r="R45805" s="48">
        <v>156</v>
      </c>
      <c r="S45805" s="48">
        <v>651</v>
      </c>
      <c r="U45805" s="48">
        <v>-5106</v>
      </c>
      <c r="AC45805" s="48">
        <v>-2380</v>
      </c>
      <c r="AF45805" s="48">
        <v>-2769</v>
      </c>
      <c r="AJ45805" s="48">
        <v>43</v>
      </c>
      <c r="AK45805" s="49">
        <v>-341</v>
      </c>
      <c r="AL45805" s="49">
        <v>-416</v>
      </c>
      <c r="AM45805" s="49">
        <v>-2</v>
      </c>
    </row>
    <row r="45806" spans="1:39">
      <c r="A45806" s="37" t="s">
        <v>47</v>
      </c>
      <c r="B45806" s="38">
        <v>44094.833333333336</v>
      </c>
      <c r="C45806" s="39">
        <v>44094</v>
      </c>
      <c r="D45806" s="56">
        <v>13</v>
      </c>
      <c r="E45806" s="38">
        <v>44094.541666666664</v>
      </c>
      <c r="F45806" s="40" t="s">
        <v>240</v>
      </c>
      <c r="G45806" s="48">
        <v>29696</v>
      </c>
      <c r="H45806" s="48">
        <v>30684</v>
      </c>
      <c r="I45806" s="48">
        <v>24492</v>
      </c>
      <c r="J45806" s="48">
        <v>-6334</v>
      </c>
      <c r="K45806" s="48">
        <v>24506</v>
      </c>
      <c r="L45806" s="48">
        <v>565</v>
      </c>
      <c r="M45806" s="48">
        <v>8296</v>
      </c>
      <c r="N45806" s="48">
        <v>2249</v>
      </c>
      <c r="O45806" s="48">
        <v>88</v>
      </c>
      <c r="P45806" s="48">
        <v>1066</v>
      </c>
      <c r="Q45806" s="48">
        <v>11398</v>
      </c>
      <c r="R45806" s="48">
        <v>175</v>
      </c>
      <c r="S45806" s="48">
        <v>669</v>
      </c>
      <c r="U45806" s="48">
        <v>-5946</v>
      </c>
      <c r="AC45806" s="48">
        <v>-3029</v>
      </c>
      <c r="AF45806" s="48">
        <v>-2970</v>
      </c>
      <c r="AJ45806" s="48">
        <v>53</v>
      </c>
      <c r="AK45806" s="49">
        <v>142</v>
      </c>
      <c r="AL45806" s="49">
        <v>-388</v>
      </c>
      <c r="AM45806" s="49">
        <v>-14</v>
      </c>
    </row>
    <row r="45807" spans="1:39">
      <c r="A45807" s="37" t="s">
        <v>47</v>
      </c>
      <c r="B45807" s="38">
        <v>44094.875</v>
      </c>
      <c r="C45807" s="39">
        <v>44094</v>
      </c>
      <c r="D45807" s="56">
        <v>14</v>
      </c>
      <c r="E45807" s="38">
        <v>44094.583333333336</v>
      </c>
      <c r="F45807" s="40" t="s">
        <v>240</v>
      </c>
      <c r="G45807" s="48">
        <v>31825</v>
      </c>
      <c r="H45807" s="48">
        <v>32556</v>
      </c>
      <c r="I45807" s="48">
        <v>25870</v>
      </c>
      <c r="J45807" s="48">
        <v>-6699</v>
      </c>
      <c r="K45807" s="48">
        <v>25872</v>
      </c>
      <c r="L45807" s="48">
        <v>564</v>
      </c>
      <c r="M45807" s="48">
        <v>9223</v>
      </c>
      <c r="N45807" s="48">
        <v>2247</v>
      </c>
      <c r="O45807" s="48">
        <v>88</v>
      </c>
      <c r="P45807" s="48">
        <v>1512</v>
      </c>
      <c r="Q45807" s="48">
        <v>11259</v>
      </c>
      <c r="R45807" s="48">
        <v>239</v>
      </c>
      <c r="S45807" s="48">
        <v>740</v>
      </c>
      <c r="U45807" s="48">
        <v>-6304</v>
      </c>
      <c r="AC45807" s="48">
        <v>-3544</v>
      </c>
      <c r="AF45807" s="48">
        <v>-2831</v>
      </c>
      <c r="AJ45807" s="48">
        <v>71</v>
      </c>
      <c r="AK45807" s="49">
        <v>13</v>
      </c>
      <c r="AL45807" s="49">
        <v>-395</v>
      </c>
      <c r="AM45807" s="49">
        <v>-2</v>
      </c>
    </row>
    <row r="45808" spans="1:39">
      <c r="A45808" s="37" t="s">
        <v>47</v>
      </c>
      <c r="B45808" s="38">
        <v>44094.916666666664</v>
      </c>
      <c r="C45808" s="39">
        <v>44094</v>
      </c>
      <c r="D45808" s="56">
        <v>15</v>
      </c>
      <c r="E45808" s="38">
        <v>44094.625</v>
      </c>
      <c r="F45808" s="40" t="s">
        <v>240</v>
      </c>
      <c r="G45808" s="48">
        <v>34254</v>
      </c>
      <c r="H45808" s="48">
        <v>34896</v>
      </c>
      <c r="I45808" s="48">
        <v>27472</v>
      </c>
      <c r="J45808" s="48">
        <v>-7619</v>
      </c>
      <c r="K45808" s="48">
        <v>27564</v>
      </c>
      <c r="L45808" s="48">
        <v>600</v>
      </c>
      <c r="M45808" s="48">
        <v>11117</v>
      </c>
      <c r="N45808" s="48">
        <v>2248</v>
      </c>
      <c r="O45808" s="48">
        <v>88</v>
      </c>
      <c r="P45808" s="48">
        <v>1738</v>
      </c>
      <c r="Q45808" s="48">
        <v>10776</v>
      </c>
      <c r="R45808" s="48">
        <v>250</v>
      </c>
      <c r="S45808" s="48">
        <v>747</v>
      </c>
      <c r="U45808" s="48">
        <v>-7258</v>
      </c>
      <c r="AC45808" s="48">
        <v>-4177</v>
      </c>
      <c r="AF45808" s="48">
        <v>-3157</v>
      </c>
      <c r="AJ45808" s="48">
        <v>76</v>
      </c>
      <c r="AK45808" s="49">
        <v>195</v>
      </c>
      <c r="AL45808" s="49">
        <v>-361</v>
      </c>
      <c r="AM45808" s="49">
        <v>-92</v>
      </c>
    </row>
    <row r="45809" spans="1:39">
      <c r="A45809" s="37" t="s">
        <v>47</v>
      </c>
      <c r="B45809" s="38">
        <v>44094.958333333336</v>
      </c>
      <c r="C45809" s="39">
        <v>44094</v>
      </c>
      <c r="D45809" s="56">
        <v>16</v>
      </c>
      <c r="E45809" s="38">
        <v>44094.666666666664</v>
      </c>
      <c r="F45809" s="40" t="s">
        <v>240</v>
      </c>
      <c r="G45809" s="48">
        <v>36413</v>
      </c>
      <c r="H45809" s="48">
        <v>37556</v>
      </c>
      <c r="I45809" s="48">
        <v>29155</v>
      </c>
      <c r="J45809" s="48">
        <v>-8793</v>
      </c>
      <c r="K45809" s="48">
        <v>29273</v>
      </c>
      <c r="L45809" s="48">
        <v>628</v>
      </c>
      <c r="M45809" s="48">
        <v>13212</v>
      </c>
      <c r="N45809" s="48">
        <v>2253</v>
      </c>
      <c r="O45809" s="48">
        <v>88</v>
      </c>
      <c r="P45809" s="48">
        <v>2160</v>
      </c>
      <c r="Q45809" s="48">
        <v>9576</v>
      </c>
      <c r="R45809" s="48">
        <v>588</v>
      </c>
      <c r="S45809" s="48">
        <v>768</v>
      </c>
      <c r="U45809" s="48">
        <v>-8505</v>
      </c>
      <c r="AC45809" s="48">
        <v>-5088</v>
      </c>
      <c r="AF45809" s="48">
        <v>-3462</v>
      </c>
      <c r="AJ45809" s="48">
        <v>45</v>
      </c>
      <c r="AK45809" s="49">
        <v>392</v>
      </c>
      <c r="AL45809" s="49">
        <v>-288</v>
      </c>
      <c r="AM45809" s="49">
        <v>-118</v>
      </c>
    </row>
    <row r="45810" spans="1:39">
      <c r="A45810" s="37" t="s">
        <v>47</v>
      </c>
      <c r="B45810" s="38">
        <v>44095</v>
      </c>
      <c r="C45810" s="39">
        <v>44094</v>
      </c>
      <c r="D45810" s="56">
        <v>17</v>
      </c>
      <c r="E45810" s="38">
        <v>44094.708333333336</v>
      </c>
      <c r="F45810" s="40" t="s">
        <v>240</v>
      </c>
      <c r="G45810" s="48">
        <v>38203</v>
      </c>
      <c r="H45810" s="48">
        <v>39585</v>
      </c>
      <c r="I45810" s="48">
        <v>30775</v>
      </c>
      <c r="J45810" s="48">
        <v>-9106</v>
      </c>
      <c r="K45810" s="48">
        <v>30912</v>
      </c>
      <c r="L45810" s="48">
        <v>777</v>
      </c>
      <c r="M45810" s="48">
        <v>15585</v>
      </c>
      <c r="N45810" s="48">
        <v>2243</v>
      </c>
      <c r="O45810" s="48">
        <v>88</v>
      </c>
      <c r="P45810" s="48">
        <v>3456</v>
      </c>
      <c r="Q45810" s="48">
        <v>7089</v>
      </c>
      <c r="R45810" s="48">
        <v>914</v>
      </c>
      <c r="S45810" s="48">
        <v>760</v>
      </c>
      <c r="U45810" s="48">
        <v>-8910</v>
      </c>
      <c r="AC45810" s="48">
        <v>-5405</v>
      </c>
      <c r="AF45810" s="48">
        <v>-3617</v>
      </c>
      <c r="AJ45810" s="48">
        <v>112</v>
      </c>
      <c r="AK45810" s="49">
        <v>296</v>
      </c>
      <c r="AL45810" s="49">
        <v>-196</v>
      </c>
      <c r="AM45810" s="49">
        <v>-137</v>
      </c>
    </row>
    <row r="45811" spans="1:39">
      <c r="A45811" s="37" t="s">
        <v>47</v>
      </c>
      <c r="B45811" s="38">
        <v>44095.041666666664</v>
      </c>
      <c r="C45811" s="39">
        <v>44094</v>
      </c>
      <c r="D45811" s="56">
        <v>18</v>
      </c>
      <c r="E45811" s="38">
        <v>44094.75</v>
      </c>
      <c r="F45811" s="40" t="s">
        <v>240</v>
      </c>
      <c r="G45811" s="48">
        <v>39274</v>
      </c>
      <c r="H45811" s="48">
        <v>40905</v>
      </c>
      <c r="I45811" s="48">
        <v>29823</v>
      </c>
      <c r="J45811" s="48">
        <v>-9334</v>
      </c>
      <c r="K45811" s="48">
        <v>29824</v>
      </c>
      <c r="L45811" s="48">
        <v>904</v>
      </c>
      <c r="M45811" s="48">
        <v>18107</v>
      </c>
      <c r="N45811" s="48">
        <v>2243</v>
      </c>
      <c r="O45811" s="48">
        <v>88</v>
      </c>
      <c r="P45811" s="48">
        <v>4413</v>
      </c>
      <c r="Q45811" s="48">
        <v>2018</v>
      </c>
      <c r="R45811" s="48">
        <v>1114</v>
      </c>
      <c r="S45811" s="48">
        <v>937</v>
      </c>
      <c r="U45811" s="48">
        <v>-9212</v>
      </c>
      <c r="AC45811" s="48">
        <v>-5296</v>
      </c>
      <c r="AF45811" s="48">
        <v>-4030</v>
      </c>
      <c r="AJ45811" s="48">
        <v>114</v>
      </c>
      <c r="AK45811" s="49">
        <v>-1748</v>
      </c>
      <c r="AL45811" s="49">
        <v>-122</v>
      </c>
      <c r="AM45811" s="49">
        <v>-1</v>
      </c>
    </row>
    <row r="45812" spans="1:39">
      <c r="A45812" s="37" t="s">
        <v>47</v>
      </c>
      <c r="B45812" s="38">
        <v>44095.083333333336</v>
      </c>
      <c r="C45812" s="39">
        <v>44094</v>
      </c>
      <c r="D45812" s="56">
        <v>19</v>
      </c>
      <c r="E45812" s="38">
        <v>44094.791666666664</v>
      </c>
      <c r="F45812" s="40" t="s">
        <v>240</v>
      </c>
      <c r="G45812" s="48">
        <v>39293</v>
      </c>
      <c r="H45812" s="48">
        <v>40072</v>
      </c>
      <c r="I45812" s="48">
        <v>28985</v>
      </c>
      <c r="J45812" s="48">
        <v>-9819</v>
      </c>
      <c r="K45812" s="48">
        <v>29166</v>
      </c>
      <c r="L45812" s="48">
        <v>923</v>
      </c>
      <c r="M45812" s="48">
        <v>18827</v>
      </c>
      <c r="N45812" s="48">
        <v>2246</v>
      </c>
      <c r="O45812" s="48">
        <v>88</v>
      </c>
      <c r="P45812" s="48">
        <v>4814</v>
      </c>
      <c r="Q45812" s="48">
        <v>55</v>
      </c>
      <c r="R45812" s="48">
        <v>1283</v>
      </c>
      <c r="S45812" s="48">
        <v>930</v>
      </c>
      <c r="U45812" s="48">
        <v>-9831</v>
      </c>
      <c r="AC45812" s="48">
        <v>-5272</v>
      </c>
      <c r="AF45812" s="48">
        <v>-4598</v>
      </c>
      <c r="AJ45812" s="48">
        <v>39</v>
      </c>
      <c r="AK45812" s="49">
        <v>-1268</v>
      </c>
      <c r="AL45812" s="49">
        <v>12</v>
      </c>
      <c r="AM45812" s="49">
        <v>-181</v>
      </c>
    </row>
    <row r="45813" spans="1:39">
      <c r="A45813" s="37" t="s">
        <v>47</v>
      </c>
      <c r="B45813" s="38">
        <v>44095.125</v>
      </c>
      <c r="C45813" s="39">
        <v>44094</v>
      </c>
      <c r="D45813" s="56">
        <v>20</v>
      </c>
      <c r="E45813" s="38">
        <v>44094.833333333336</v>
      </c>
      <c r="F45813" s="40" t="s">
        <v>240</v>
      </c>
      <c r="G45813" s="48">
        <v>39027</v>
      </c>
      <c r="H45813" s="48">
        <v>39395</v>
      </c>
      <c r="I45813" s="48">
        <v>27882</v>
      </c>
      <c r="J45813" s="48">
        <v>-9906</v>
      </c>
      <c r="K45813" s="48">
        <v>27915</v>
      </c>
      <c r="L45813" s="48">
        <v>950</v>
      </c>
      <c r="M45813" s="48">
        <v>17915</v>
      </c>
      <c r="N45813" s="48">
        <v>2246</v>
      </c>
      <c r="O45813" s="48">
        <v>88</v>
      </c>
      <c r="P45813" s="48">
        <v>4642</v>
      </c>
      <c r="Q45813" s="48">
        <v>-1</v>
      </c>
      <c r="R45813" s="48">
        <v>1286</v>
      </c>
      <c r="S45813" s="48">
        <v>789</v>
      </c>
      <c r="U45813" s="48">
        <v>-9929</v>
      </c>
      <c r="AC45813" s="48">
        <v>-5184</v>
      </c>
      <c r="AF45813" s="48">
        <v>-4848</v>
      </c>
      <c r="AJ45813" s="48">
        <v>103</v>
      </c>
      <c r="AK45813" s="49">
        <v>-1607</v>
      </c>
      <c r="AL45813" s="49">
        <v>23</v>
      </c>
      <c r="AM45813" s="49">
        <v>-33</v>
      </c>
    </row>
    <row r="45814" spans="1:39">
      <c r="A45814" s="37" t="s">
        <v>47</v>
      </c>
      <c r="B45814" s="38">
        <v>44095.166666666664</v>
      </c>
      <c r="C45814" s="39">
        <v>44094</v>
      </c>
      <c r="D45814" s="56">
        <v>21</v>
      </c>
      <c r="E45814" s="38">
        <v>44094.875</v>
      </c>
      <c r="F45814" s="40" t="s">
        <v>240</v>
      </c>
      <c r="G45814" s="48">
        <v>37485</v>
      </c>
      <c r="H45814" s="48">
        <v>37632</v>
      </c>
      <c r="I45814" s="48">
        <v>26309</v>
      </c>
      <c r="J45814" s="48">
        <v>-9754</v>
      </c>
      <c r="K45814" s="48">
        <v>26349</v>
      </c>
      <c r="L45814" s="48">
        <v>1030</v>
      </c>
      <c r="M45814" s="48">
        <v>17206</v>
      </c>
      <c r="N45814" s="48">
        <v>2246</v>
      </c>
      <c r="O45814" s="48">
        <v>88</v>
      </c>
      <c r="P45814" s="48">
        <v>3584</v>
      </c>
      <c r="Q45814" s="48">
        <v>8</v>
      </c>
      <c r="R45814" s="48">
        <v>1394</v>
      </c>
      <c r="S45814" s="48">
        <v>793</v>
      </c>
      <c r="U45814" s="48">
        <v>-9776</v>
      </c>
      <c r="AC45814" s="48">
        <v>-5264</v>
      </c>
      <c r="AF45814" s="48">
        <v>-4751</v>
      </c>
      <c r="AJ45814" s="48">
        <v>239</v>
      </c>
      <c r="AK45814" s="49">
        <v>-1569</v>
      </c>
      <c r="AL45814" s="49">
        <v>22</v>
      </c>
      <c r="AM45814" s="49">
        <v>-40</v>
      </c>
    </row>
    <row r="45815" spans="1:39">
      <c r="A45815" s="37" t="s">
        <v>47</v>
      </c>
      <c r="B45815" s="38">
        <v>44095.208333333336</v>
      </c>
      <c r="C45815" s="39">
        <v>44094</v>
      </c>
      <c r="D45815" s="56">
        <v>22</v>
      </c>
      <c r="E45815" s="38">
        <v>44094.916666666664</v>
      </c>
      <c r="F45815" s="40" t="s">
        <v>240</v>
      </c>
      <c r="G45815" s="48">
        <v>35240</v>
      </c>
      <c r="H45815" s="48">
        <v>35553</v>
      </c>
      <c r="I45815" s="48">
        <v>23618</v>
      </c>
      <c r="J45815" s="48">
        <v>-9934</v>
      </c>
      <c r="K45815" s="48">
        <v>23661</v>
      </c>
      <c r="L45815" s="48">
        <v>825</v>
      </c>
      <c r="M45815" s="48">
        <v>15937</v>
      </c>
      <c r="N45815" s="48">
        <v>2247</v>
      </c>
      <c r="O45815" s="48">
        <v>87</v>
      </c>
      <c r="P45815" s="48">
        <v>2415</v>
      </c>
      <c r="Q45815" s="48">
        <v>9</v>
      </c>
      <c r="R45815" s="48">
        <v>1327</v>
      </c>
      <c r="S45815" s="48">
        <v>814</v>
      </c>
      <c r="U45815" s="48">
        <v>-9976</v>
      </c>
      <c r="AC45815" s="48">
        <v>-5356</v>
      </c>
      <c r="AF45815" s="48">
        <v>-4811</v>
      </c>
      <c r="AJ45815" s="48">
        <v>191</v>
      </c>
      <c r="AK45815" s="49">
        <v>-2001</v>
      </c>
      <c r="AL45815" s="49">
        <v>42</v>
      </c>
      <c r="AM45815" s="49">
        <v>-43</v>
      </c>
    </row>
    <row r="45816" spans="1:39">
      <c r="A45816" s="37" t="s">
        <v>47</v>
      </c>
      <c r="B45816" s="38">
        <v>44095.25</v>
      </c>
      <c r="C45816" s="39">
        <v>44094</v>
      </c>
      <c r="D45816" s="56">
        <v>23</v>
      </c>
      <c r="E45816" s="38">
        <v>44094.958333333336</v>
      </c>
      <c r="F45816" s="40" t="s">
        <v>240</v>
      </c>
      <c r="G45816" s="48">
        <v>32640</v>
      </c>
      <c r="H45816" s="48">
        <v>32850</v>
      </c>
      <c r="I45816" s="48">
        <v>20870</v>
      </c>
      <c r="J45816" s="48">
        <v>-9718</v>
      </c>
      <c r="K45816" s="48">
        <v>20946</v>
      </c>
      <c r="L45816" s="48">
        <v>626</v>
      </c>
      <c r="M45816" s="48">
        <v>13886</v>
      </c>
      <c r="N45816" s="48">
        <v>2251</v>
      </c>
      <c r="O45816" s="48">
        <v>88</v>
      </c>
      <c r="P45816" s="48">
        <v>2037</v>
      </c>
      <c r="Q45816" s="48">
        <v>8</v>
      </c>
      <c r="R45816" s="48">
        <v>1230</v>
      </c>
      <c r="S45816" s="48">
        <v>820</v>
      </c>
      <c r="U45816" s="48">
        <v>-9714</v>
      </c>
      <c r="AC45816" s="48">
        <v>-4848</v>
      </c>
      <c r="AF45816" s="48">
        <v>-5037</v>
      </c>
      <c r="AJ45816" s="48">
        <v>171</v>
      </c>
      <c r="AK45816" s="49">
        <v>-2262</v>
      </c>
      <c r="AL45816" s="49">
        <v>-4</v>
      </c>
      <c r="AM45816" s="49">
        <v>-76</v>
      </c>
    </row>
    <row r="45817" spans="1:39">
      <c r="A45817" s="37" t="s">
        <v>47</v>
      </c>
      <c r="B45817" s="38">
        <v>44095.291666666664</v>
      </c>
      <c r="C45817" s="39">
        <v>44094</v>
      </c>
      <c r="D45817" s="56">
        <v>24</v>
      </c>
      <c r="E45817" s="38">
        <v>44095</v>
      </c>
      <c r="F45817" s="40" t="s">
        <v>240</v>
      </c>
      <c r="G45817" s="48">
        <v>30172</v>
      </c>
      <c r="H45817" s="48">
        <v>30181</v>
      </c>
      <c r="I45817" s="48">
        <v>18895</v>
      </c>
      <c r="J45817" s="48">
        <v>-9428</v>
      </c>
      <c r="K45817" s="48">
        <v>18934</v>
      </c>
      <c r="L45817" s="48">
        <v>565</v>
      </c>
      <c r="M45817" s="48">
        <v>12050</v>
      </c>
      <c r="N45817" s="48">
        <v>2254</v>
      </c>
      <c r="O45817" s="48">
        <v>88</v>
      </c>
      <c r="P45817" s="48">
        <v>1957</v>
      </c>
      <c r="Q45817" s="48">
        <v>5</v>
      </c>
      <c r="R45817" s="48">
        <v>1203</v>
      </c>
      <c r="S45817" s="48">
        <v>812</v>
      </c>
      <c r="U45817" s="48">
        <v>-9439</v>
      </c>
      <c r="AC45817" s="48">
        <v>-4694</v>
      </c>
      <c r="AF45817" s="48">
        <v>-4878</v>
      </c>
      <c r="AJ45817" s="48">
        <v>133</v>
      </c>
      <c r="AK45817" s="49">
        <v>-1858</v>
      </c>
      <c r="AL45817" s="49">
        <v>11</v>
      </c>
      <c r="AM45817" s="49">
        <v>-39</v>
      </c>
    </row>
    <row r="45818" spans="1:39">
      <c r="A45818" s="37" t="s">
        <v>47</v>
      </c>
      <c r="B45818" s="38">
        <v>44095.333333333336</v>
      </c>
      <c r="C45818" s="39">
        <v>44095</v>
      </c>
      <c r="D45818" s="56">
        <v>1</v>
      </c>
      <c r="E45818" s="38">
        <v>44095.041666666664</v>
      </c>
      <c r="F45818" s="40" t="s">
        <v>240</v>
      </c>
      <c r="G45818" s="48">
        <v>27924</v>
      </c>
      <c r="H45818" s="48">
        <v>28453</v>
      </c>
      <c r="I45818" s="48">
        <v>17951</v>
      </c>
      <c r="J45818" s="48">
        <v>-9029</v>
      </c>
      <c r="K45818" s="48">
        <v>18035</v>
      </c>
      <c r="L45818" s="48">
        <v>567</v>
      </c>
      <c r="M45818" s="48">
        <v>11710</v>
      </c>
      <c r="N45818" s="48">
        <v>2250</v>
      </c>
      <c r="O45818" s="48">
        <v>89</v>
      </c>
      <c r="P45818" s="48">
        <v>1455</v>
      </c>
      <c r="Q45818" s="48">
        <v>5</v>
      </c>
      <c r="R45818" s="48">
        <v>1140</v>
      </c>
      <c r="S45818" s="48">
        <v>819</v>
      </c>
      <c r="U45818" s="48">
        <v>-9014</v>
      </c>
      <c r="AC45818" s="48">
        <v>-3828</v>
      </c>
      <c r="AF45818" s="48">
        <v>-5225</v>
      </c>
      <c r="AJ45818" s="48">
        <v>39</v>
      </c>
      <c r="AK45818" s="49">
        <v>-1473</v>
      </c>
      <c r="AL45818" s="49">
        <v>-15</v>
      </c>
      <c r="AM45818" s="49">
        <v>-84</v>
      </c>
    </row>
    <row r="45819" spans="1:39">
      <c r="A45819" s="37" t="s">
        <v>47</v>
      </c>
      <c r="B45819" s="38">
        <v>44095.375</v>
      </c>
      <c r="C45819" s="39">
        <v>44095</v>
      </c>
      <c r="D45819" s="56">
        <v>2</v>
      </c>
      <c r="E45819" s="38">
        <v>44095.083333333336</v>
      </c>
      <c r="F45819" s="40" t="s">
        <v>240</v>
      </c>
      <c r="G45819" s="48">
        <v>26509</v>
      </c>
      <c r="H45819" s="48">
        <v>27217</v>
      </c>
      <c r="I45819" s="48">
        <v>16874</v>
      </c>
      <c r="J45819" s="48">
        <v>-8921</v>
      </c>
      <c r="K45819" s="48">
        <v>16933</v>
      </c>
      <c r="L45819" s="48">
        <v>566</v>
      </c>
      <c r="M45819" s="48">
        <v>11033</v>
      </c>
      <c r="N45819" s="48">
        <v>2248</v>
      </c>
      <c r="O45819" s="48">
        <v>89</v>
      </c>
      <c r="P45819" s="48">
        <v>1405</v>
      </c>
      <c r="Q45819" s="48">
        <v>5</v>
      </c>
      <c r="R45819" s="48">
        <v>811</v>
      </c>
      <c r="S45819" s="48">
        <v>776</v>
      </c>
      <c r="U45819" s="48">
        <v>-8925</v>
      </c>
      <c r="AC45819" s="48">
        <v>-3722</v>
      </c>
      <c r="AF45819" s="48">
        <v>-5241</v>
      </c>
      <c r="AJ45819" s="48">
        <v>38</v>
      </c>
      <c r="AK45819" s="49">
        <v>-1422</v>
      </c>
      <c r="AL45819" s="49">
        <v>4</v>
      </c>
      <c r="AM45819" s="49">
        <v>-59</v>
      </c>
    </row>
    <row r="45820" spans="1:39">
      <c r="A45820" s="37" t="s">
        <v>47</v>
      </c>
      <c r="B45820" s="38">
        <v>44095.416666666664</v>
      </c>
      <c r="C45820" s="39">
        <v>44095</v>
      </c>
      <c r="D45820" s="56">
        <v>3</v>
      </c>
      <c r="E45820" s="38">
        <v>44095.125</v>
      </c>
      <c r="F45820" s="40" t="s">
        <v>240</v>
      </c>
      <c r="G45820" s="48">
        <v>25511</v>
      </c>
      <c r="H45820" s="48">
        <v>26299</v>
      </c>
      <c r="I45820" s="48">
        <v>16192</v>
      </c>
      <c r="J45820" s="48">
        <v>-8854</v>
      </c>
      <c r="K45820" s="48">
        <v>16251</v>
      </c>
      <c r="L45820" s="48">
        <v>565</v>
      </c>
      <c r="M45820" s="48">
        <v>10488</v>
      </c>
      <c r="N45820" s="48">
        <v>2250</v>
      </c>
      <c r="O45820" s="48">
        <v>88</v>
      </c>
      <c r="P45820" s="48">
        <v>1391</v>
      </c>
      <c r="Q45820" s="48">
        <v>4</v>
      </c>
      <c r="R45820" s="48">
        <v>693</v>
      </c>
      <c r="S45820" s="48">
        <v>772</v>
      </c>
      <c r="U45820" s="48">
        <v>-8915</v>
      </c>
      <c r="AC45820" s="48">
        <v>-3723</v>
      </c>
      <c r="AF45820" s="48">
        <v>-5226</v>
      </c>
      <c r="AJ45820" s="48">
        <v>34</v>
      </c>
      <c r="AK45820" s="49">
        <v>-1253</v>
      </c>
      <c r="AL45820" s="49">
        <v>61</v>
      </c>
      <c r="AM45820" s="49">
        <v>-59</v>
      </c>
    </row>
    <row r="45821" spans="1:39">
      <c r="A45821" s="37" t="s">
        <v>47</v>
      </c>
      <c r="B45821" s="38">
        <v>44095.458333333336</v>
      </c>
      <c r="C45821" s="39">
        <v>44095</v>
      </c>
      <c r="D45821" s="56">
        <v>4</v>
      </c>
      <c r="E45821" s="38">
        <v>44095.166666666664</v>
      </c>
      <c r="F45821" s="40" t="s">
        <v>240</v>
      </c>
      <c r="G45821" s="48">
        <v>25039</v>
      </c>
      <c r="H45821" s="48">
        <v>25860</v>
      </c>
      <c r="I45821" s="48">
        <v>15978</v>
      </c>
      <c r="J45821" s="48">
        <v>-8720</v>
      </c>
      <c r="K45821" s="48">
        <v>16038</v>
      </c>
      <c r="L45821" s="48">
        <v>706</v>
      </c>
      <c r="M45821" s="48">
        <v>10176</v>
      </c>
      <c r="N45821" s="48">
        <v>2248</v>
      </c>
      <c r="O45821" s="48">
        <v>88</v>
      </c>
      <c r="P45821" s="48">
        <v>1343</v>
      </c>
      <c r="Q45821" s="48">
        <v>4</v>
      </c>
      <c r="R45821" s="48">
        <v>704</v>
      </c>
      <c r="S45821" s="48">
        <v>769</v>
      </c>
      <c r="U45821" s="48">
        <v>-8780</v>
      </c>
      <c r="AC45821" s="48">
        <v>-3606</v>
      </c>
      <c r="AF45821" s="48">
        <v>-5143</v>
      </c>
      <c r="AJ45821" s="48">
        <v>-31</v>
      </c>
      <c r="AK45821" s="49">
        <v>-1162</v>
      </c>
      <c r="AL45821" s="49">
        <v>60</v>
      </c>
      <c r="AM45821" s="49">
        <v>-60</v>
      </c>
    </row>
    <row r="45822" spans="1:39">
      <c r="A45822" s="37" t="s">
        <v>47</v>
      </c>
      <c r="B45822" s="38">
        <v>44095.5</v>
      </c>
      <c r="C45822" s="39">
        <v>44095</v>
      </c>
      <c r="D45822" s="56">
        <v>5</v>
      </c>
      <c r="E45822" s="38">
        <v>44095.208333333336</v>
      </c>
      <c r="F45822" s="40" t="s">
        <v>240</v>
      </c>
      <c r="G45822" s="48">
        <v>25263</v>
      </c>
      <c r="H45822" s="48">
        <v>26138</v>
      </c>
      <c r="I45822" s="48">
        <v>16358</v>
      </c>
      <c r="J45822" s="48">
        <v>-8910</v>
      </c>
      <c r="K45822" s="48">
        <v>16399</v>
      </c>
      <c r="L45822" s="48">
        <v>929</v>
      </c>
      <c r="M45822" s="48">
        <v>10136</v>
      </c>
      <c r="N45822" s="48">
        <v>2249</v>
      </c>
      <c r="O45822" s="48">
        <v>89</v>
      </c>
      <c r="P45822" s="48">
        <v>1526</v>
      </c>
      <c r="Q45822" s="48">
        <v>4</v>
      </c>
      <c r="R45822" s="48">
        <v>705</v>
      </c>
      <c r="S45822" s="48">
        <v>761</v>
      </c>
      <c r="U45822" s="48">
        <v>-8931</v>
      </c>
      <c r="AC45822" s="48">
        <v>-3717</v>
      </c>
      <c r="AF45822" s="48">
        <v>-5178</v>
      </c>
      <c r="AJ45822" s="48">
        <v>-36</v>
      </c>
      <c r="AK45822" s="49">
        <v>-870</v>
      </c>
      <c r="AL45822" s="49">
        <v>21</v>
      </c>
      <c r="AM45822" s="49">
        <v>-41</v>
      </c>
    </row>
    <row r="45823" spans="1:39">
      <c r="A45823" s="37" t="s">
        <v>47</v>
      </c>
      <c r="B45823" s="38">
        <v>44095.541666666664</v>
      </c>
      <c r="C45823" s="39">
        <v>44095</v>
      </c>
      <c r="D45823" s="56">
        <v>6</v>
      </c>
      <c r="E45823" s="38">
        <v>44095.25</v>
      </c>
      <c r="F45823" s="40" t="s">
        <v>240</v>
      </c>
      <c r="G45823" s="48">
        <v>26499</v>
      </c>
      <c r="H45823" s="48">
        <v>27121</v>
      </c>
      <c r="I45823" s="48">
        <v>16980</v>
      </c>
      <c r="J45823" s="48">
        <v>-9606</v>
      </c>
      <c r="K45823" s="48">
        <v>17037</v>
      </c>
      <c r="L45823" s="48">
        <v>1006</v>
      </c>
      <c r="M45823" s="48">
        <v>10145</v>
      </c>
      <c r="N45823" s="48">
        <v>2249</v>
      </c>
      <c r="O45823" s="48">
        <v>88</v>
      </c>
      <c r="P45823" s="48">
        <v>2123</v>
      </c>
      <c r="Q45823" s="48">
        <v>4</v>
      </c>
      <c r="R45823" s="48">
        <v>657</v>
      </c>
      <c r="S45823" s="48">
        <v>765</v>
      </c>
      <c r="U45823" s="48">
        <v>-9659</v>
      </c>
      <c r="AC45823" s="48">
        <v>-4454</v>
      </c>
      <c r="AF45823" s="48">
        <v>-5142</v>
      </c>
      <c r="AJ45823" s="48">
        <v>-63</v>
      </c>
      <c r="AK45823" s="49">
        <v>-535</v>
      </c>
      <c r="AL45823" s="49">
        <v>53</v>
      </c>
      <c r="AM45823" s="49">
        <v>-57</v>
      </c>
    </row>
    <row r="45824" spans="1:39">
      <c r="A45824" s="37" t="s">
        <v>47</v>
      </c>
      <c r="B45824" s="38">
        <v>44095.583333333336</v>
      </c>
      <c r="C45824" s="39">
        <v>44095</v>
      </c>
      <c r="D45824" s="56">
        <v>7</v>
      </c>
      <c r="E45824" s="38">
        <v>44095.291666666664</v>
      </c>
      <c r="F45824" s="40" t="s">
        <v>240</v>
      </c>
      <c r="G45824" s="48">
        <v>28366</v>
      </c>
      <c r="H45824" s="48">
        <v>28923</v>
      </c>
      <c r="I45824" s="48">
        <v>17855</v>
      </c>
      <c r="J45824" s="48">
        <v>-10459</v>
      </c>
      <c r="K45824" s="48">
        <v>17855</v>
      </c>
      <c r="L45824" s="48">
        <v>1113</v>
      </c>
      <c r="M45824" s="48">
        <v>10608</v>
      </c>
      <c r="N45824" s="48">
        <v>2249</v>
      </c>
      <c r="O45824" s="48">
        <v>88</v>
      </c>
      <c r="P45824" s="48">
        <v>2038</v>
      </c>
      <c r="Q45824" s="48">
        <v>483</v>
      </c>
      <c r="R45824" s="48">
        <v>542</v>
      </c>
      <c r="S45824" s="48">
        <v>734</v>
      </c>
      <c r="U45824" s="48">
        <v>-10510</v>
      </c>
      <c r="AC45824" s="48">
        <v>-5046</v>
      </c>
      <c r="AF45824" s="48">
        <v>-5417</v>
      </c>
      <c r="AJ45824" s="48">
        <v>-47</v>
      </c>
      <c r="AK45824" s="49">
        <v>-609</v>
      </c>
      <c r="AL45824" s="49">
        <v>51</v>
      </c>
      <c r="AM45824" s="49">
        <v>0</v>
      </c>
    </row>
    <row r="45825" spans="1:39">
      <c r="A45825" s="37" t="s">
        <v>47</v>
      </c>
      <c r="B45825" s="38">
        <v>44095.625</v>
      </c>
      <c r="C45825" s="39">
        <v>44095</v>
      </c>
      <c r="D45825" s="56">
        <v>8</v>
      </c>
      <c r="E45825" s="38">
        <v>44095.333333333336</v>
      </c>
      <c r="F45825" s="40" t="s">
        <v>240</v>
      </c>
      <c r="G45825" s="48">
        <v>29384</v>
      </c>
      <c r="H45825" s="48">
        <v>30143</v>
      </c>
      <c r="I45825" s="48">
        <v>20226</v>
      </c>
      <c r="J45825" s="48">
        <v>-10221</v>
      </c>
      <c r="K45825" s="48">
        <v>20232</v>
      </c>
      <c r="L45825" s="48">
        <v>1100</v>
      </c>
      <c r="M45825" s="48">
        <v>9560</v>
      </c>
      <c r="N45825" s="48">
        <v>2247</v>
      </c>
      <c r="O45825" s="48">
        <v>88</v>
      </c>
      <c r="P45825" s="48">
        <v>1859</v>
      </c>
      <c r="Q45825" s="48">
        <v>4445</v>
      </c>
      <c r="R45825" s="48">
        <v>192</v>
      </c>
      <c r="S45825" s="48">
        <v>741</v>
      </c>
      <c r="U45825" s="48">
        <v>-10130</v>
      </c>
      <c r="AC45825" s="48">
        <v>-4839</v>
      </c>
      <c r="AF45825" s="48">
        <v>-5342</v>
      </c>
      <c r="AJ45825" s="48">
        <v>51</v>
      </c>
      <c r="AK45825" s="49">
        <v>304</v>
      </c>
      <c r="AL45825" s="49">
        <v>-91</v>
      </c>
      <c r="AM45825" s="49">
        <v>-6</v>
      </c>
    </row>
    <row r="45826" spans="1:39">
      <c r="A45826" s="37" t="s">
        <v>47</v>
      </c>
      <c r="B45826" s="38">
        <v>44095.666666666664</v>
      </c>
      <c r="C45826" s="39">
        <v>44095</v>
      </c>
      <c r="D45826" s="56">
        <v>9</v>
      </c>
      <c r="E45826" s="38">
        <v>44095.375</v>
      </c>
      <c r="F45826" s="40" t="s">
        <v>240</v>
      </c>
      <c r="G45826" s="48">
        <v>30127</v>
      </c>
      <c r="H45826" s="48">
        <v>31306</v>
      </c>
      <c r="I45826" s="48">
        <v>23083</v>
      </c>
      <c r="J45826" s="48">
        <v>-8717</v>
      </c>
      <c r="K45826" s="48">
        <v>23083</v>
      </c>
      <c r="L45826" s="48">
        <v>1004</v>
      </c>
      <c r="M45826" s="48">
        <v>8947</v>
      </c>
      <c r="N45826" s="48">
        <v>2245</v>
      </c>
      <c r="O45826" s="48">
        <v>88</v>
      </c>
      <c r="P45826" s="48">
        <v>1572</v>
      </c>
      <c r="Q45826" s="48">
        <v>8291</v>
      </c>
      <c r="R45826" s="48">
        <v>175</v>
      </c>
      <c r="S45826" s="48">
        <v>761</v>
      </c>
      <c r="U45826" s="48">
        <v>-8414</v>
      </c>
      <c r="AC45826" s="48">
        <v>-3850</v>
      </c>
      <c r="AF45826" s="48">
        <v>-4616</v>
      </c>
      <c r="AJ45826" s="48">
        <v>52</v>
      </c>
      <c r="AK45826" s="49">
        <v>494</v>
      </c>
      <c r="AL45826" s="49">
        <v>-303</v>
      </c>
      <c r="AM45826" s="49">
        <v>0</v>
      </c>
    </row>
    <row r="45827" spans="1:39">
      <c r="A45827" s="37" t="s">
        <v>47</v>
      </c>
      <c r="B45827" s="38">
        <v>44095.708333333336</v>
      </c>
      <c r="C45827" s="39">
        <v>44095</v>
      </c>
      <c r="D45827" s="56">
        <v>10</v>
      </c>
      <c r="E45827" s="38">
        <v>44095.416666666664</v>
      </c>
      <c r="F45827" s="40" t="s">
        <v>240</v>
      </c>
      <c r="G45827" s="48">
        <v>30834</v>
      </c>
      <c r="H45827" s="48">
        <v>31946</v>
      </c>
      <c r="I45827" s="48">
        <v>24308</v>
      </c>
      <c r="J45827" s="48">
        <v>-7450</v>
      </c>
      <c r="K45827" s="48">
        <v>24311</v>
      </c>
      <c r="L45827" s="48">
        <v>1000</v>
      </c>
      <c r="M45827" s="48">
        <v>8702</v>
      </c>
      <c r="N45827" s="48">
        <v>2245</v>
      </c>
      <c r="O45827" s="48">
        <v>88</v>
      </c>
      <c r="P45827" s="48">
        <v>1427</v>
      </c>
      <c r="Q45827" s="48">
        <v>9982</v>
      </c>
      <c r="R45827" s="48">
        <v>158</v>
      </c>
      <c r="S45827" s="48">
        <v>709</v>
      </c>
      <c r="U45827" s="48">
        <v>-7075</v>
      </c>
      <c r="AC45827" s="48">
        <v>-3126</v>
      </c>
      <c r="AF45827" s="48">
        <v>-3999</v>
      </c>
      <c r="AJ45827" s="48">
        <v>50</v>
      </c>
      <c r="AK45827" s="49">
        <v>-188</v>
      </c>
      <c r="AL45827" s="49">
        <v>-375</v>
      </c>
      <c r="AM45827" s="49">
        <v>-3</v>
      </c>
    </row>
    <row r="45828" spans="1:39">
      <c r="A45828" s="37" t="s">
        <v>47</v>
      </c>
      <c r="B45828" s="38">
        <v>44095.75</v>
      </c>
      <c r="C45828" s="39">
        <v>44095</v>
      </c>
      <c r="D45828" s="56">
        <v>11</v>
      </c>
      <c r="E45828" s="38">
        <v>44095.458333333336</v>
      </c>
      <c r="F45828" s="40" t="s">
        <v>240</v>
      </c>
      <c r="G45828" s="48">
        <v>31505</v>
      </c>
      <c r="H45828" s="48">
        <v>32762</v>
      </c>
      <c r="I45828" s="48">
        <v>25537</v>
      </c>
      <c r="J45828" s="48">
        <v>-7425</v>
      </c>
      <c r="K45828" s="48">
        <v>25535</v>
      </c>
      <c r="L45828" s="48">
        <v>1002</v>
      </c>
      <c r="M45828" s="48">
        <v>9432</v>
      </c>
      <c r="N45828" s="48">
        <v>2243</v>
      </c>
      <c r="O45828" s="48">
        <v>88</v>
      </c>
      <c r="P45828" s="48">
        <v>1054</v>
      </c>
      <c r="Q45828" s="48">
        <v>10798</v>
      </c>
      <c r="R45828" s="48">
        <v>212</v>
      </c>
      <c r="S45828" s="48">
        <v>706</v>
      </c>
      <c r="U45828" s="48">
        <v>-7022</v>
      </c>
      <c r="AC45828" s="48">
        <v>-3335</v>
      </c>
      <c r="AF45828" s="48">
        <v>-3751</v>
      </c>
      <c r="AJ45828" s="48">
        <v>64</v>
      </c>
      <c r="AK45828" s="49">
        <v>200</v>
      </c>
      <c r="AL45828" s="49">
        <v>-403</v>
      </c>
      <c r="AM45828" s="49">
        <v>2</v>
      </c>
    </row>
    <row r="45829" spans="1:39">
      <c r="A45829" s="37" t="s">
        <v>47</v>
      </c>
      <c r="B45829" s="38">
        <v>44095.791666666664</v>
      </c>
      <c r="C45829" s="39">
        <v>44095</v>
      </c>
      <c r="D45829" s="56">
        <v>12</v>
      </c>
      <c r="E45829" s="38">
        <v>44095.5</v>
      </c>
      <c r="F45829" s="40" t="s">
        <v>240</v>
      </c>
      <c r="G45829" s="48">
        <v>32437</v>
      </c>
      <c r="H45829" s="48">
        <v>34223</v>
      </c>
      <c r="I45829" s="48">
        <v>26961</v>
      </c>
      <c r="J45829" s="48">
        <v>-7463</v>
      </c>
      <c r="K45829" s="48">
        <v>26983</v>
      </c>
      <c r="L45829" s="48">
        <v>1018</v>
      </c>
      <c r="M45829" s="48">
        <v>10435</v>
      </c>
      <c r="N45829" s="48">
        <v>2243</v>
      </c>
      <c r="O45829" s="48">
        <v>88</v>
      </c>
      <c r="P45829" s="48">
        <v>1212</v>
      </c>
      <c r="Q45829" s="48">
        <v>10949</v>
      </c>
      <c r="R45829" s="48">
        <v>327</v>
      </c>
      <c r="S45829" s="48">
        <v>711</v>
      </c>
      <c r="U45829" s="48">
        <v>-7054</v>
      </c>
      <c r="AC45829" s="48">
        <v>-3927</v>
      </c>
      <c r="AF45829" s="48">
        <v>-3254</v>
      </c>
      <c r="AJ45829" s="48">
        <v>127</v>
      </c>
      <c r="AK45829" s="49">
        <v>201</v>
      </c>
      <c r="AL45829" s="49">
        <v>-409</v>
      </c>
      <c r="AM45829" s="49">
        <v>-22</v>
      </c>
    </row>
    <row r="45830" spans="1:39">
      <c r="A45830" s="37" t="s">
        <v>47</v>
      </c>
      <c r="B45830" s="38">
        <v>44095.833333333336</v>
      </c>
      <c r="C45830" s="39">
        <v>44095</v>
      </c>
      <c r="D45830" s="56">
        <v>13</v>
      </c>
      <c r="E45830" s="38">
        <v>44095.541666666664</v>
      </c>
      <c r="F45830" s="40" t="s">
        <v>240</v>
      </c>
      <c r="G45830" s="48">
        <v>33774</v>
      </c>
      <c r="H45830" s="48">
        <v>35552</v>
      </c>
      <c r="I45830" s="48">
        <v>28445</v>
      </c>
      <c r="J45830" s="48">
        <v>-7027</v>
      </c>
      <c r="K45830" s="48">
        <v>28524</v>
      </c>
      <c r="L45830" s="48">
        <v>1118</v>
      </c>
      <c r="M45830" s="48">
        <v>11207</v>
      </c>
      <c r="N45830" s="48">
        <v>2246</v>
      </c>
      <c r="O45830" s="48">
        <v>88</v>
      </c>
      <c r="P45830" s="48">
        <v>1927</v>
      </c>
      <c r="Q45830" s="48">
        <v>10792</v>
      </c>
      <c r="R45830" s="48">
        <v>403</v>
      </c>
      <c r="S45830" s="48">
        <v>743</v>
      </c>
      <c r="U45830" s="48">
        <v>-6635</v>
      </c>
      <c r="AC45830" s="48">
        <v>-3917</v>
      </c>
      <c r="AF45830" s="48">
        <v>-2920</v>
      </c>
      <c r="AJ45830" s="48">
        <v>202</v>
      </c>
      <c r="AK45830" s="49">
        <v>-80</v>
      </c>
      <c r="AL45830" s="49">
        <v>-392</v>
      </c>
      <c r="AM45830" s="49">
        <v>-79</v>
      </c>
    </row>
    <row r="45831" spans="1:39">
      <c r="A45831" s="37" t="s">
        <v>47</v>
      </c>
      <c r="B45831" s="38">
        <v>44095.875</v>
      </c>
      <c r="C45831" s="39">
        <v>44095</v>
      </c>
      <c r="D45831" s="56">
        <v>14</v>
      </c>
      <c r="E45831" s="38">
        <v>44095.583333333336</v>
      </c>
      <c r="F45831" s="40" t="s">
        <v>240</v>
      </c>
      <c r="G45831" s="48">
        <v>35776</v>
      </c>
      <c r="H45831" s="48">
        <v>37427</v>
      </c>
      <c r="I45831" s="48">
        <v>30773</v>
      </c>
      <c r="J45831" s="48">
        <v>-7229</v>
      </c>
      <c r="K45831" s="48">
        <v>30771</v>
      </c>
      <c r="L45831" s="48">
        <v>1136</v>
      </c>
      <c r="M45831" s="48">
        <v>13143</v>
      </c>
      <c r="N45831" s="48">
        <v>2244</v>
      </c>
      <c r="O45831" s="48">
        <v>88</v>
      </c>
      <c r="P45831" s="48">
        <v>2276</v>
      </c>
      <c r="Q45831" s="48">
        <v>10447</v>
      </c>
      <c r="R45831" s="48">
        <v>625</v>
      </c>
      <c r="S45831" s="48">
        <v>812</v>
      </c>
      <c r="U45831" s="48">
        <v>-6849</v>
      </c>
      <c r="AC45831" s="48">
        <v>-4024</v>
      </c>
      <c r="AF45831" s="48">
        <v>-3042</v>
      </c>
      <c r="AJ45831" s="48">
        <v>217</v>
      </c>
      <c r="AK45831" s="49">
        <v>575</v>
      </c>
      <c r="AL45831" s="49">
        <v>-380</v>
      </c>
      <c r="AM45831" s="49">
        <v>2</v>
      </c>
    </row>
    <row r="45832" spans="1:39">
      <c r="A45832" s="37" t="s">
        <v>47</v>
      </c>
      <c r="B45832" s="38">
        <v>44095.916666666664</v>
      </c>
      <c r="C45832" s="39">
        <v>44095</v>
      </c>
      <c r="D45832" s="56">
        <v>15</v>
      </c>
      <c r="E45832" s="38">
        <v>44095.625</v>
      </c>
      <c r="F45832" s="40" t="s">
        <v>240</v>
      </c>
      <c r="G45832" s="48">
        <v>37973</v>
      </c>
      <c r="H45832" s="48">
        <v>39831</v>
      </c>
      <c r="I45832" s="48">
        <v>32251</v>
      </c>
      <c r="J45832" s="48">
        <v>-7783</v>
      </c>
      <c r="K45832" s="48">
        <v>32294</v>
      </c>
      <c r="L45832" s="48">
        <v>1168</v>
      </c>
      <c r="M45832" s="48">
        <v>14845</v>
      </c>
      <c r="N45832" s="48">
        <v>2247</v>
      </c>
      <c r="O45832" s="48">
        <v>88</v>
      </c>
      <c r="P45832" s="48">
        <v>2284</v>
      </c>
      <c r="Q45832" s="48">
        <v>9985</v>
      </c>
      <c r="R45832" s="48">
        <v>837</v>
      </c>
      <c r="S45832" s="48">
        <v>840</v>
      </c>
      <c r="U45832" s="48">
        <v>-7405</v>
      </c>
      <c r="AC45832" s="48">
        <v>-4362</v>
      </c>
      <c r="AF45832" s="48">
        <v>-3294</v>
      </c>
      <c r="AJ45832" s="48">
        <v>251</v>
      </c>
      <c r="AK45832" s="49">
        <v>203</v>
      </c>
      <c r="AL45832" s="49">
        <v>-378</v>
      </c>
      <c r="AM45832" s="49">
        <v>-43</v>
      </c>
    </row>
    <row r="45833" spans="1:39">
      <c r="A45833" s="37" t="s">
        <v>47</v>
      </c>
      <c r="B45833" s="38">
        <v>44095.958333333336</v>
      </c>
      <c r="C45833" s="39">
        <v>44095</v>
      </c>
      <c r="D45833" s="56">
        <v>16</v>
      </c>
      <c r="E45833" s="38">
        <v>44095.666666666664</v>
      </c>
      <c r="F45833" s="40" t="s">
        <v>240</v>
      </c>
      <c r="G45833" s="48">
        <v>40003</v>
      </c>
      <c r="H45833" s="48">
        <v>42135</v>
      </c>
      <c r="I45833" s="48">
        <v>33180</v>
      </c>
      <c r="J45833" s="48">
        <v>-8646</v>
      </c>
      <c r="K45833" s="48">
        <v>33271</v>
      </c>
      <c r="L45833" s="48">
        <v>1175</v>
      </c>
      <c r="M45833" s="48">
        <v>16050</v>
      </c>
      <c r="N45833" s="48">
        <v>2246</v>
      </c>
      <c r="O45833" s="48">
        <v>88</v>
      </c>
      <c r="P45833" s="48">
        <v>2865</v>
      </c>
      <c r="Q45833" s="48">
        <v>9066</v>
      </c>
      <c r="R45833" s="48">
        <v>948</v>
      </c>
      <c r="S45833" s="48">
        <v>833</v>
      </c>
      <c r="U45833" s="48">
        <v>-8326</v>
      </c>
      <c r="AC45833" s="48">
        <v>-4985</v>
      </c>
      <c r="AF45833" s="48">
        <v>-3569</v>
      </c>
      <c r="AJ45833" s="48">
        <v>228</v>
      </c>
      <c r="AK45833" s="49">
        <v>-309</v>
      </c>
      <c r="AL45833" s="49">
        <v>-320</v>
      </c>
      <c r="AM45833" s="49">
        <v>-91</v>
      </c>
    </row>
    <row r="45834" spans="1:39">
      <c r="A45834" s="37" t="s">
        <v>47</v>
      </c>
      <c r="B45834" s="38">
        <v>44096</v>
      </c>
      <c r="C45834" s="39">
        <v>44095</v>
      </c>
      <c r="D45834" s="56">
        <v>17</v>
      </c>
      <c r="E45834" s="38">
        <v>44095.708333333336</v>
      </c>
      <c r="F45834" s="40" t="s">
        <v>240</v>
      </c>
      <c r="G45834" s="48">
        <v>41216</v>
      </c>
      <c r="H45834" s="48">
        <v>43461</v>
      </c>
      <c r="I45834" s="48">
        <v>34061</v>
      </c>
      <c r="J45834" s="48">
        <v>-8997</v>
      </c>
      <c r="K45834" s="48">
        <v>34190</v>
      </c>
      <c r="L45834" s="48">
        <v>1216</v>
      </c>
      <c r="M45834" s="48">
        <v>17693</v>
      </c>
      <c r="N45834" s="48">
        <v>2245</v>
      </c>
      <c r="O45834" s="48">
        <v>89</v>
      </c>
      <c r="P45834" s="48">
        <v>3890</v>
      </c>
      <c r="Q45834" s="48">
        <v>6815</v>
      </c>
      <c r="R45834" s="48">
        <v>1360</v>
      </c>
      <c r="S45834" s="48">
        <v>882</v>
      </c>
      <c r="U45834" s="48">
        <v>-8828</v>
      </c>
      <c r="AC45834" s="48">
        <v>-5320</v>
      </c>
      <c r="AF45834" s="48">
        <v>-3621</v>
      </c>
      <c r="AJ45834" s="48">
        <v>113</v>
      </c>
      <c r="AK45834" s="49">
        <v>-403</v>
      </c>
      <c r="AL45834" s="49">
        <v>-169</v>
      </c>
      <c r="AM45834" s="49">
        <v>-129</v>
      </c>
    </row>
    <row r="45835" spans="1:39">
      <c r="A45835" s="37" t="s">
        <v>47</v>
      </c>
      <c r="B45835" s="38">
        <v>44096.041666666664</v>
      </c>
      <c r="C45835" s="39">
        <v>44095</v>
      </c>
      <c r="D45835" s="56">
        <v>18</v>
      </c>
      <c r="E45835" s="38">
        <v>44095.75</v>
      </c>
      <c r="F45835" s="40" t="s">
        <v>240</v>
      </c>
      <c r="G45835" s="48">
        <v>41580</v>
      </c>
      <c r="H45835" s="48">
        <v>43801</v>
      </c>
      <c r="I45835" s="48">
        <v>32564</v>
      </c>
      <c r="J45835" s="48">
        <v>-9343</v>
      </c>
      <c r="K45835" s="48">
        <v>32565</v>
      </c>
      <c r="L45835" s="48">
        <v>1439</v>
      </c>
      <c r="M45835" s="48">
        <v>19287</v>
      </c>
      <c r="N45835" s="48">
        <v>2240</v>
      </c>
      <c r="O45835" s="48">
        <v>88</v>
      </c>
      <c r="P45835" s="48">
        <v>4604</v>
      </c>
      <c r="Q45835" s="48">
        <v>2504</v>
      </c>
      <c r="R45835" s="48">
        <v>1569</v>
      </c>
      <c r="S45835" s="48">
        <v>834</v>
      </c>
      <c r="U45835" s="48">
        <v>-9309</v>
      </c>
      <c r="AC45835" s="48">
        <v>-5430</v>
      </c>
      <c r="AF45835" s="48">
        <v>-4019</v>
      </c>
      <c r="AJ45835" s="48">
        <v>140</v>
      </c>
      <c r="AK45835" s="49">
        <v>-1894</v>
      </c>
      <c r="AL45835" s="49">
        <v>-34</v>
      </c>
      <c r="AM45835" s="49">
        <v>-1</v>
      </c>
    </row>
    <row r="45836" spans="1:39">
      <c r="A45836" s="37" t="s">
        <v>47</v>
      </c>
      <c r="B45836" s="38">
        <v>44096.083333333336</v>
      </c>
      <c r="C45836" s="39">
        <v>44095</v>
      </c>
      <c r="D45836" s="56">
        <v>19</v>
      </c>
      <c r="E45836" s="38">
        <v>44095.791666666664</v>
      </c>
      <c r="F45836" s="40" t="s">
        <v>240</v>
      </c>
      <c r="G45836" s="48">
        <v>40930</v>
      </c>
      <c r="H45836" s="48">
        <v>42601</v>
      </c>
      <c r="I45836" s="48">
        <v>30964</v>
      </c>
      <c r="J45836" s="48">
        <v>-10045</v>
      </c>
      <c r="K45836" s="48">
        <v>33067</v>
      </c>
      <c r="L45836" s="48">
        <v>1533</v>
      </c>
      <c r="M45836" s="48">
        <v>19337</v>
      </c>
      <c r="N45836" s="48">
        <v>2237</v>
      </c>
      <c r="O45836" s="48">
        <v>89</v>
      </c>
      <c r="P45836" s="48">
        <v>4861</v>
      </c>
      <c r="Q45836" s="48">
        <v>2127</v>
      </c>
      <c r="R45836" s="48">
        <v>2080</v>
      </c>
      <c r="S45836" s="48">
        <v>803</v>
      </c>
      <c r="U45836" s="48">
        <v>-10087</v>
      </c>
      <c r="AC45836" s="48">
        <v>-5849</v>
      </c>
      <c r="AF45836" s="48">
        <v>-4308</v>
      </c>
      <c r="AJ45836" s="48">
        <v>70</v>
      </c>
      <c r="AK45836" s="49">
        <v>-1592</v>
      </c>
      <c r="AL45836" s="49">
        <v>42</v>
      </c>
      <c r="AM45836" s="49">
        <v>-2103</v>
      </c>
    </row>
    <row r="45837" spans="1:39">
      <c r="A45837" s="37" t="s">
        <v>47</v>
      </c>
      <c r="B45837" s="38">
        <v>44096.125</v>
      </c>
      <c r="C45837" s="39">
        <v>44095</v>
      </c>
      <c r="D45837" s="56">
        <v>20</v>
      </c>
      <c r="E45837" s="38">
        <v>44095.833333333336</v>
      </c>
      <c r="F45837" s="40" t="s">
        <v>240</v>
      </c>
      <c r="G45837" s="48">
        <v>40222</v>
      </c>
      <c r="H45837" s="48">
        <v>41426</v>
      </c>
      <c r="I45837" s="48">
        <v>30568</v>
      </c>
      <c r="J45837" s="48">
        <v>-10021</v>
      </c>
      <c r="K45837" s="48">
        <v>30606</v>
      </c>
      <c r="L45837" s="48">
        <v>1439</v>
      </c>
      <c r="M45837" s="48">
        <v>18437</v>
      </c>
      <c r="N45837" s="48">
        <v>2236</v>
      </c>
      <c r="O45837" s="48">
        <v>89</v>
      </c>
      <c r="P45837" s="48">
        <v>5266</v>
      </c>
      <c r="Q45837" s="48">
        <v>5</v>
      </c>
      <c r="R45837" s="48">
        <v>2320</v>
      </c>
      <c r="S45837" s="48">
        <v>814</v>
      </c>
      <c r="U45837" s="48">
        <v>-10120</v>
      </c>
      <c r="AC45837" s="48">
        <v>-5626</v>
      </c>
      <c r="AF45837" s="48">
        <v>-4592</v>
      </c>
      <c r="AJ45837" s="48">
        <v>98</v>
      </c>
      <c r="AK45837" s="49">
        <v>-837</v>
      </c>
      <c r="AL45837" s="49">
        <v>99</v>
      </c>
      <c r="AM45837" s="49">
        <v>-38</v>
      </c>
    </row>
    <row r="45838" spans="1:39">
      <c r="A45838" s="37" t="s">
        <v>47</v>
      </c>
      <c r="B45838" s="38">
        <v>44096.166666666664</v>
      </c>
      <c r="C45838" s="39">
        <v>44095</v>
      </c>
      <c r="D45838" s="56">
        <v>21</v>
      </c>
      <c r="E45838" s="38">
        <v>44095.875</v>
      </c>
      <c r="F45838" s="40" t="s">
        <v>240</v>
      </c>
      <c r="G45838" s="48">
        <v>38509</v>
      </c>
      <c r="H45838" s="48">
        <v>39197</v>
      </c>
      <c r="I45838" s="48">
        <v>26945</v>
      </c>
      <c r="J45838" s="48">
        <v>-9879</v>
      </c>
      <c r="K45838" s="48">
        <v>26980</v>
      </c>
      <c r="L45838" s="48">
        <v>971</v>
      </c>
      <c r="M45838" s="48">
        <v>16600</v>
      </c>
      <c r="N45838" s="48">
        <v>2238</v>
      </c>
      <c r="O45838" s="48">
        <v>89</v>
      </c>
      <c r="P45838" s="48">
        <v>4118</v>
      </c>
      <c r="Q45838" s="48">
        <v>5</v>
      </c>
      <c r="R45838" s="48">
        <v>2216</v>
      </c>
      <c r="S45838" s="48">
        <v>743</v>
      </c>
      <c r="U45838" s="48">
        <v>-9909</v>
      </c>
      <c r="AC45838" s="48">
        <v>-5289</v>
      </c>
      <c r="AF45838" s="48">
        <v>-4677</v>
      </c>
      <c r="AJ45838" s="48">
        <v>57</v>
      </c>
      <c r="AK45838" s="49">
        <v>-2373</v>
      </c>
      <c r="AL45838" s="49">
        <v>30</v>
      </c>
      <c r="AM45838" s="49">
        <v>-35</v>
      </c>
    </row>
    <row r="45839" spans="1:39">
      <c r="A45839" s="37" t="s">
        <v>47</v>
      </c>
      <c r="B45839" s="38">
        <v>44096.208333333336</v>
      </c>
      <c r="C45839" s="39">
        <v>44095</v>
      </c>
      <c r="D45839" s="56">
        <v>22</v>
      </c>
      <c r="E45839" s="38">
        <v>44095.916666666664</v>
      </c>
      <c r="F45839" s="40" t="s">
        <v>240</v>
      </c>
      <c r="G45839" s="48">
        <v>36198</v>
      </c>
      <c r="H45839" s="48">
        <v>36792</v>
      </c>
      <c r="I45839" s="48">
        <v>24728</v>
      </c>
      <c r="J45839" s="48">
        <v>-10239</v>
      </c>
      <c r="K45839" s="48">
        <v>24763</v>
      </c>
      <c r="L45839" s="48">
        <v>698</v>
      </c>
      <c r="M45839" s="48">
        <v>15861</v>
      </c>
      <c r="N45839" s="48">
        <v>2239</v>
      </c>
      <c r="O45839" s="48">
        <v>88</v>
      </c>
      <c r="P45839" s="48">
        <v>2880</v>
      </c>
      <c r="Q45839" s="48">
        <v>5</v>
      </c>
      <c r="R45839" s="48">
        <v>2202</v>
      </c>
      <c r="S45839" s="48">
        <v>790</v>
      </c>
      <c r="U45839" s="48">
        <v>-10259</v>
      </c>
      <c r="AC45839" s="48">
        <v>-5254</v>
      </c>
      <c r="AF45839" s="48">
        <v>-5041</v>
      </c>
      <c r="AJ45839" s="48">
        <v>36</v>
      </c>
      <c r="AK45839" s="49">
        <v>-1825</v>
      </c>
      <c r="AL45839" s="49">
        <v>20</v>
      </c>
      <c r="AM45839" s="49">
        <v>-35</v>
      </c>
    </row>
    <row r="45840" spans="1:39">
      <c r="A45840" s="37" t="s">
        <v>47</v>
      </c>
      <c r="B45840" s="38">
        <v>44096.25</v>
      </c>
      <c r="C45840" s="39">
        <v>44095</v>
      </c>
      <c r="D45840" s="56">
        <v>23</v>
      </c>
      <c r="E45840" s="38">
        <v>44095.958333333336</v>
      </c>
      <c r="F45840" s="40" t="s">
        <v>240</v>
      </c>
      <c r="G45840" s="48">
        <v>33265</v>
      </c>
      <c r="H45840" s="48">
        <v>33956</v>
      </c>
      <c r="I45840" s="48">
        <v>22077</v>
      </c>
      <c r="J45840" s="48">
        <v>-9538</v>
      </c>
      <c r="K45840" s="48">
        <v>22112</v>
      </c>
      <c r="L45840" s="48">
        <v>651</v>
      </c>
      <c r="M45840" s="48">
        <v>14178</v>
      </c>
      <c r="N45840" s="48">
        <v>2240</v>
      </c>
      <c r="O45840" s="48">
        <v>89</v>
      </c>
      <c r="P45840" s="48">
        <v>2058</v>
      </c>
      <c r="Q45840" s="48">
        <v>5</v>
      </c>
      <c r="R45840" s="48">
        <v>2102</v>
      </c>
      <c r="S45840" s="48">
        <v>789</v>
      </c>
      <c r="U45840" s="48">
        <v>-9545</v>
      </c>
      <c r="AC45840" s="48">
        <v>-4839</v>
      </c>
      <c r="AF45840" s="48">
        <v>-4730</v>
      </c>
      <c r="AJ45840" s="48">
        <v>24</v>
      </c>
      <c r="AK45840" s="49">
        <v>-2341</v>
      </c>
      <c r="AL45840" s="49">
        <v>7</v>
      </c>
      <c r="AM45840" s="49">
        <v>-35</v>
      </c>
    </row>
    <row r="45841" spans="1:39">
      <c r="A45841" s="37" t="s">
        <v>47</v>
      </c>
      <c r="B45841" s="38">
        <v>44096.291666666664</v>
      </c>
      <c r="C45841" s="39">
        <v>44095</v>
      </c>
      <c r="D45841" s="56">
        <v>24</v>
      </c>
      <c r="E45841" s="38">
        <v>44096</v>
      </c>
      <c r="F45841" s="40" t="s">
        <v>240</v>
      </c>
      <c r="G45841" s="48">
        <v>30617</v>
      </c>
      <c r="H45841" s="48">
        <v>31453</v>
      </c>
      <c r="I45841" s="48">
        <v>19911</v>
      </c>
      <c r="J45841" s="48">
        <v>-9457</v>
      </c>
      <c r="K45841" s="48">
        <v>19945</v>
      </c>
      <c r="L45841" s="48">
        <v>586</v>
      </c>
      <c r="M45841" s="48">
        <v>12137</v>
      </c>
      <c r="N45841" s="48">
        <v>2243</v>
      </c>
      <c r="O45841" s="48">
        <v>89</v>
      </c>
      <c r="P45841" s="48">
        <v>2019</v>
      </c>
      <c r="Q45841" s="48">
        <v>5</v>
      </c>
      <c r="R45841" s="48">
        <v>1986</v>
      </c>
      <c r="S45841" s="48">
        <v>880</v>
      </c>
      <c r="U45841" s="48">
        <v>-9469</v>
      </c>
      <c r="AC45841" s="48">
        <v>-5033</v>
      </c>
      <c r="AF45841" s="48">
        <v>-4489</v>
      </c>
      <c r="AJ45841" s="48">
        <v>53</v>
      </c>
      <c r="AK45841" s="49">
        <v>-2085</v>
      </c>
      <c r="AL45841" s="49">
        <v>12</v>
      </c>
      <c r="AM45841" s="49">
        <v>-34</v>
      </c>
    </row>
    <row r="45842" spans="1:39">
      <c r="A45842" s="37" t="s">
        <v>47</v>
      </c>
      <c r="B45842" s="38">
        <v>44096.333333333336</v>
      </c>
      <c r="C45842" s="39">
        <v>44096</v>
      </c>
      <c r="D45842" s="56">
        <v>1</v>
      </c>
      <c r="E45842" s="38">
        <v>44096.041666666664</v>
      </c>
      <c r="F45842" s="40" t="s">
        <v>240</v>
      </c>
      <c r="G45842" s="48">
        <v>28307</v>
      </c>
      <c r="H45842" s="48">
        <v>29533</v>
      </c>
      <c r="I45842" s="48">
        <v>18262</v>
      </c>
      <c r="J45842" s="48">
        <v>-9360</v>
      </c>
      <c r="K45842" s="48">
        <v>18301</v>
      </c>
      <c r="L45842" s="48">
        <v>563</v>
      </c>
      <c r="M45842" s="48">
        <v>11240</v>
      </c>
      <c r="N45842" s="48">
        <v>2243</v>
      </c>
      <c r="O45842" s="48">
        <v>88</v>
      </c>
      <c r="P45842" s="48">
        <v>1798</v>
      </c>
      <c r="Q45842" s="48">
        <v>5</v>
      </c>
      <c r="R45842" s="48">
        <v>1569</v>
      </c>
      <c r="S45842" s="48">
        <v>795</v>
      </c>
      <c r="U45842" s="48">
        <v>-9357</v>
      </c>
      <c r="AC45842" s="48">
        <v>-4821</v>
      </c>
      <c r="AF45842" s="48">
        <v>-4572</v>
      </c>
      <c r="AJ45842" s="48">
        <v>36</v>
      </c>
      <c r="AK45842" s="49">
        <v>-1911</v>
      </c>
      <c r="AL45842" s="49">
        <v>-3</v>
      </c>
      <c r="AM45842" s="49">
        <v>-39</v>
      </c>
    </row>
    <row r="45843" spans="1:39">
      <c r="A45843" s="37" t="s">
        <v>47</v>
      </c>
      <c r="B45843" s="38">
        <v>44096.375</v>
      </c>
      <c r="C45843" s="39">
        <v>44096</v>
      </c>
      <c r="D45843" s="56">
        <v>2</v>
      </c>
      <c r="E45843" s="38">
        <v>44096.083333333336</v>
      </c>
      <c r="F45843" s="40" t="s">
        <v>240</v>
      </c>
      <c r="G45843" s="48">
        <v>26982</v>
      </c>
      <c r="H45843" s="48">
        <v>28036</v>
      </c>
      <c r="I45843" s="48">
        <v>16987</v>
      </c>
      <c r="J45843" s="48">
        <v>-9362</v>
      </c>
      <c r="K45843" s="48">
        <v>17026</v>
      </c>
      <c r="L45843" s="48">
        <v>563</v>
      </c>
      <c r="M45843" s="48">
        <v>9950</v>
      </c>
      <c r="N45843" s="48">
        <v>2245</v>
      </c>
      <c r="O45843" s="48">
        <v>89</v>
      </c>
      <c r="P45843" s="48">
        <v>1757</v>
      </c>
      <c r="Q45843" s="48">
        <v>5</v>
      </c>
      <c r="R45843" s="48">
        <v>1603</v>
      </c>
      <c r="S45843" s="48">
        <v>814</v>
      </c>
      <c r="U45843" s="48">
        <v>-9369</v>
      </c>
      <c r="AC45843" s="48">
        <v>-4773</v>
      </c>
      <c r="AF45843" s="48">
        <v>-4619</v>
      </c>
      <c r="AJ45843" s="48">
        <v>23</v>
      </c>
      <c r="AK45843" s="49">
        <v>-1687</v>
      </c>
      <c r="AL45843" s="49">
        <v>7</v>
      </c>
      <c r="AM45843" s="49">
        <v>-39</v>
      </c>
    </row>
    <row r="45844" spans="1:39">
      <c r="A45844" s="37" t="s">
        <v>47</v>
      </c>
      <c r="B45844" s="38">
        <v>44096.416666666664</v>
      </c>
      <c r="C45844" s="39">
        <v>44096</v>
      </c>
      <c r="D45844" s="56">
        <v>3</v>
      </c>
      <c r="E45844" s="38">
        <v>44096.125</v>
      </c>
      <c r="F45844" s="40" t="s">
        <v>240</v>
      </c>
      <c r="G45844" s="48">
        <v>26024</v>
      </c>
      <c r="H45844" s="48">
        <v>27085</v>
      </c>
      <c r="I45844" s="48">
        <v>16185</v>
      </c>
      <c r="J45844" s="48">
        <v>-9350</v>
      </c>
      <c r="K45844" s="48">
        <v>16225</v>
      </c>
      <c r="L45844" s="48">
        <v>564</v>
      </c>
      <c r="M45844" s="48">
        <v>9177</v>
      </c>
      <c r="N45844" s="48">
        <v>2242</v>
      </c>
      <c r="O45844" s="48">
        <v>89</v>
      </c>
      <c r="P45844" s="48">
        <v>1742</v>
      </c>
      <c r="Q45844" s="48">
        <v>3</v>
      </c>
      <c r="R45844" s="48">
        <v>1598</v>
      </c>
      <c r="S45844" s="48">
        <v>810</v>
      </c>
      <c r="U45844" s="48">
        <v>-9327</v>
      </c>
      <c r="AC45844" s="48">
        <v>-4713</v>
      </c>
      <c r="AF45844" s="48">
        <v>-4601</v>
      </c>
      <c r="AJ45844" s="48">
        <v>-13</v>
      </c>
      <c r="AK45844" s="49">
        <v>-1550</v>
      </c>
      <c r="AL45844" s="49">
        <v>-23</v>
      </c>
      <c r="AM45844" s="49">
        <v>-40</v>
      </c>
    </row>
    <row r="45845" spans="1:39">
      <c r="A45845" s="37" t="s">
        <v>47</v>
      </c>
      <c r="B45845" s="38">
        <v>44096.458333333336</v>
      </c>
      <c r="C45845" s="39">
        <v>44096</v>
      </c>
      <c r="D45845" s="56">
        <v>4</v>
      </c>
      <c r="E45845" s="38">
        <v>44096.166666666664</v>
      </c>
      <c r="F45845" s="40" t="s">
        <v>240</v>
      </c>
      <c r="G45845" s="48">
        <v>25531</v>
      </c>
      <c r="H45845" s="48">
        <v>26563</v>
      </c>
      <c r="I45845" s="48">
        <v>16092</v>
      </c>
      <c r="J45845" s="48">
        <v>-9316</v>
      </c>
      <c r="K45845" s="48">
        <v>16132</v>
      </c>
      <c r="L45845" s="48">
        <v>702</v>
      </c>
      <c r="M45845" s="48">
        <v>9051</v>
      </c>
      <c r="N45845" s="48">
        <v>2242</v>
      </c>
      <c r="O45845" s="48">
        <v>89</v>
      </c>
      <c r="P45845" s="48">
        <v>1765</v>
      </c>
      <c r="Q45845" s="48">
        <v>3</v>
      </c>
      <c r="R45845" s="48">
        <v>1498</v>
      </c>
      <c r="S45845" s="48">
        <v>782</v>
      </c>
      <c r="U45845" s="48">
        <v>-9311</v>
      </c>
      <c r="AC45845" s="48">
        <v>-4692</v>
      </c>
      <c r="AF45845" s="48">
        <v>-4574</v>
      </c>
      <c r="AJ45845" s="48">
        <v>-45</v>
      </c>
      <c r="AK45845" s="49">
        <v>-1155</v>
      </c>
      <c r="AL45845" s="49">
        <v>-5</v>
      </c>
      <c r="AM45845" s="49">
        <v>-40</v>
      </c>
    </row>
    <row r="45846" spans="1:39">
      <c r="A45846" s="37" t="s">
        <v>47</v>
      </c>
      <c r="B45846" s="38">
        <v>44096.5</v>
      </c>
      <c r="C45846" s="39">
        <v>44096</v>
      </c>
      <c r="D45846" s="56">
        <v>5</v>
      </c>
      <c r="E45846" s="38">
        <v>44096.208333333336</v>
      </c>
      <c r="F45846" s="40" t="s">
        <v>240</v>
      </c>
      <c r="G45846" s="48">
        <v>25666</v>
      </c>
      <c r="H45846" s="48">
        <v>26745</v>
      </c>
      <c r="I45846" s="48">
        <v>16482</v>
      </c>
      <c r="J45846" s="48">
        <v>-9409</v>
      </c>
      <c r="K45846" s="48">
        <v>16565</v>
      </c>
      <c r="L45846" s="48">
        <v>925</v>
      </c>
      <c r="M45846" s="48">
        <v>8799</v>
      </c>
      <c r="N45846" s="48">
        <v>2241</v>
      </c>
      <c r="O45846" s="48">
        <v>89</v>
      </c>
      <c r="P45846" s="48">
        <v>1892</v>
      </c>
      <c r="Q45846" s="48">
        <v>3</v>
      </c>
      <c r="R45846" s="48">
        <v>1828</v>
      </c>
      <c r="S45846" s="48">
        <v>788</v>
      </c>
      <c r="U45846" s="48">
        <v>-9384</v>
      </c>
      <c r="AC45846" s="48">
        <v>-4722</v>
      </c>
      <c r="AF45846" s="48">
        <v>-4569</v>
      </c>
      <c r="AJ45846" s="48">
        <v>-93</v>
      </c>
      <c r="AK45846" s="49">
        <v>-854</v>
      </c>
      <c r="AL45846" s="49">
        <v>-25</v>
      </c>
      <c r="AM45846" s="49">
        <v>-83</v>
      </c>
    </row>
    <row r="45847" spans="1:39">
      <c r="A45847" s="37" t="s">
        <v>47</v>
      </c>
      <c r="B45847" s="38">
        <v>44096.541666666664</v>
      </c>
      <c r="C45847" s="39">
        <v>44096</v>
      </c>
      <c r="D45847" s="56">
        <v>6</v>
      </c>
      <c r="E45847" s="38">
        <v>44096.25</v>
      </c>
      <c r="F45847" s="40" t="s">
        <v>240</v>
      </c>
      <c r="G45847" s="48">
        <v>26511</v>
      </c>
      <c r="H45847" s="48">
        <v>27956</v>
      </c>
      <c r="I45847" s="48">
        <v>17498</v>
      </c>
      <c r="J45847" s="48">
        <v>-9909</v>
      </c>
      <c r="K45847" s="48">
        <v>17539</v>
      </c>
      <c r="L45847" s="48">
        <v>998</v>
      </c>
      <c r="M45847" s="48">
        <v>9347</v>
      </c>
      <c r="N45847" s="48">
        <v>2240</v>
      </c>
      <c r="O45847" s="48">
        <v>87</v>
      </c>
      <c r="P45847" s="48">
        <v>2255</v>
      </c>
      <c r="Q45847" s="48">
        <v>3</v>
      </c>
      <c r="R45847" s="48">
        <v>1836</v>
      </c>
      <c r="S45847" s="48">
        <v>773</v>
      </c>
      <c r="U45847" s="48">
        <v>-9901</v>
      </c>
      <c r="AC45847" s="48">
        <v>-5316</v>
      </c>
      <c r="AF45847" s="48">
        <v>-4476</v>
      </c>
      <c r="AJ45847" s="48">
        <v>-109</v>
      </c>
      <c r="AK45847" s="49">
        <v>-549</v>
      </c>
      <c r="AL45847" s="49">
        <v>-8</v>
      </c>
      <c r="AM45847" s="49">
        <v>-41</v>
      </c>
    </row>
    <row r="45848" spans="1:39">
      <c r="A45848" s="37" t="s">
        <v>47</v>
      </c>
      <c r="B45848" s="38">
        <v>44096.583333333336</v>
      </c>
      <c r="C45848" s="39">
        <v>44096</v>
      </c>
      <c r="D45848" s="56">
        <v>7</v>
      </c>
      <c r="E45848" s="38">
        <v>44096.291666666664</v>
      </c>
      <c r="F45848" s="40" t="s">
        <v>240</v>
      </c>
      <c r="G45848" s="48">
        <v>28120</v>
      </c>
      <c r="H45848" s="48">
        <v>29814</v>
      </c>
      <c r="I45848" s="48">
        <v>18269</v>
      </c>
      <c r="J45848" s="48">
        <v>-10650</v>
      </c>
      <c r="K45848" s="48">
        <v>18269</v>
      </c>
      <c r="L45848" s="48">
        <v>1075</v>
      </c>
      <c r="M45848" s="48">
        <v>9547</v>
      </c>
      <c r="N45848" s="48">
        <v>2238</v>
      </c>
      <c r="O45848" s="48">
        <v>88</v>
      </c>
      <c r="P45848" s="48">
        <v>2188</v>
      </c>
      <c r="Q45848" s="48">
        <v>457</v>
      </c>
      <c r="R45848" s="48">
        <v>1904</v>
      </c>
      <c r="S45848" s="48">
        <v>772</v>
      </c>
      <c r="U45848" s="48">
        <v>-10623</v>
      </c>
      <c r="AC45848" s="48">
        <v>-5884</v>
      </c>
      <c r="AF45848" s="48">
        <v>-4634</v>
      </c>
      <c r="AJ45848" s="48">
        <v>-105</v>
      </c>
      <c r="AK45848" s="49">
        <v>-895</v>
      </c>
      <c r="AL45848" s="49">
        <v>-27</v>
      </c>
      <c r="AM45848" s="49">
        <v>0</v>
      </c>
    </row>
    <row r="45849" spans="1:39">
      <c r="A45849" s="37" t="s">
        <v>47</v>
      </c>
      <c r="B45849" s="38">
        <v>44096.625</v>
      </c>
      <c r="C45849" s="39">
        <v>44096</v>
      </c>
      <c r="D45849" s="56">
        <v>8</v>
      </c>
      <c r="E45849" s="38">
        <v>44096.333333333336</v>
      </c>
      <c r="F45849" s="40" t="s">
        <v>240</v>
      </c>
      <c r="G45849" s="48">
        <v>29174</v>
      </c>
      <c r="H45849" s="48">
        <v>30744</v>
      </c>
      <c r="I45849" s="48">
        <v>21237</v>
      </c>
      <c r="J45849" s="48">
        <v>-10450</v>
      </c>
      <c r="K45849" s="48">
        <v>21235</v>
      </c>
      <c r="L45849" s="48">
        <v>1088</v>
      </c>
      <c r="M45849" s="48">
        <v>8905</v>
      </c>
      <c r="N45849" s="48">
        <v>2237</v>
      </c>
      <c r="O45849" s="48">
        <v>87</v>
      </c>
      <c r="P45849" s="48">
        <v>2037</v>
      </c>
      <c r="Q45849" s="48">
        <v>4813</v>
      </c>
      <c r="R45849" s="48">
        <v>1314</v>
      </c>
      <c r="S45849" s="48">
        <v>754</v>
      </c>
      <c r="U45849" s="48">
        <v>-10319</v>
      </c>
      <c r="AC45849" s="48">
        <v>-5878</v>
      </c>
      <c r="AF45849" s="48">
        <v>-4401</v>
      </c>
      <c r="AJ45849" s="48">
        <v>-40</v>
      </c>
      <c r="AK45849" s="49">
        <v>943</v>
      </c>
      <c r="AL45849" s="49">
        <v>-131</v>
      </c>
      <c r="AM45849" s="49">
        <v>2</v>
      </c>
    </row>
    <row r="45850" spans="1:39">
      <c r="A45850" s="37" t="s">
        <v>47</v>
      </c>
      <c r="B45850" s="38">
        <v>44096.666666666664</v>
      </c>
      <c r="C45850" s="39">
        <v>44096</v>
      </c>
      <c r="D45850" s="56">
        <v>9</v>
      </c>
      <c r="E45850" s="38">
        <v>44096.375</v>
      </c>
      <c r="F45850" s="40" t="s">
        <v>240</v>
      </c>
      <c r="G45850" s="48">
        <v>30531</v>
      </c>
      <c r="H45850" s="48">
        <v>31717</v>
      </c>
      <c r="I45850" s="48">
        <v>23599</v>
      </c>
      <c r="J45850" s="48">
        <v>-8513</v>
      </c>
      <c r="K45850" s="48">
        <v>23643</v>
      </c>
      <c r="L45850" s="48">
        <v>1045</v>
      </c>
      <c r="M45850" s="48">
        <v>8259</v>
      </c>
      <c r="N45850" s="48">
        <v>2237</v>
      </c>
      <c r="O45850" s="48">
        <v>88</v>
      </c>
      <c r="P45850" s="48">
        <v>1342</v>
      </c>
      <c r="Q45850" s="48">
        <v>8770</v>
      </c>
      <c r="R45850" s="48">
        <v>1189</v>
      </c>
      <c r="S45850" s="48">
        <v>713</v>
      </c>
      <c r="U45850" s="48">
        <v>-8267</v>
      </c>
      <c r="AC45850" s="48">
        <v>-4589</v>
      </c>
      <c r="AF45850" s="48">
        <v>-3718</v>
      </c>
      <c r="AJ45850" s="48">
        <v>40</v>
      </c>
      <c r="AK45850" s="49">
        <v>395</v>
      </c>
      <c r="AL45850" s="49">
        <v>-246</v>
      </c>
      <c r="AM45850" s="49">
        <v>-44</v>
      </c>
    </row>
    <row r="45851" spans="1:39">
      <c r="A45851" s="37" t="s">
        <v>47</v>
      </c>
      <c r="B45851" s="38">
        <v>44096.708333333336</v>
      </c>
      <c r="C45851" s="39">
        <v>44096</v>
      </c>
      <c r="D45851" s="56">
        <v>10</v>
      </c>
      <c r="E45851" s="38">
        <v>44096.416666666664</v>
      </c>
      <c r="F45851" s="40" t="s">
        <v>240</v>
      </c>
      <c r="G45851" s="48">
        <v>30934</v>
      </c>
      <c r="H45851" s="48">
        <v>32411</v>
      </c>
      <c r="I45851" s="48">
        <v>24626</v>
      </c>
      <c r="J45851" s="48">
        <v>-7710</v>
      </c>
      <c r="K45851" s="48">
        <v>24662</v>
      </c>
      <c r="L45851" s="48">
        <v>994</v>
      </c>
      <c r="M45851" s="48">
        <v>8032</v>
      </c>
      <c r="N45851" s="48">
        <v>2230</v>
      </c>
      <c r="O45851" s="48">
        <v>88</v>
      </c>
      <c r="P45851" s="48">
        <v>1411</v>
      </c>
      <c r="Q45851" s="48">
        <v>10135</v>
      </c>
      <c r="R45851" s="48">
        <v>1060</v>
      </c>
      <c r="S45851" s="48">
        <v>712</v>
      </c>
      <c r="U45851" s="48">
        <v>-7348</v>
      </c>
      <c r="AC45851" s="48">
        <v>-3890</v>
      </c>
      <c r="AF45851" s="48">
        <v>-3521</v>
      </c>
      <c r="AJ45851" s="48">
        <v>63</v>
      </c>
      <c r="AK45851" s="49">
        <v>-75</v>
      </c>
      <c r="AL45851" s="49">
        <v>-362</v>
      </c>
      <c r="AM45851" s="49">
        <v>-36</v>
      </c>
    </row>
    <row r="45852" spans="1:39">
      <c r="A45852" s="37" t="s">
        <v>47</v>
      </c>
      <c r="B45852" s="38">
        <v>44096.75</v>
      </c>
      <c r="C45852" s="39">
        <v>44096</v>
      </c>
      <c r="D45852" s="56">
        <v>11</v>
      </c>
      <c r="E45852" s="38">
        <v>44096.458333333336</v>
      </c>
      <c r="F45852" s="40" t="s">
        <v>240</v>
      </c>
      <c r="G45852" s="48">
        <v>31281</v>
      </c>
      <c r="H45852" s="48">
        <v>32916</v>
      </c>
      <c r="I45852" s="48">
        <v>25248</v>
      </c>
      <c r="J45852" s="48">
        <v>-7470</v>
      </c>
      <c r="K45852" s="48">
        <v>25248</v>
      </c>
      <c r="L45852" s="48">
        <v>996</v>
      </c>
      <c r="M45852" s="48">
        <v>8223</v>
      </c>
      <c r="N45852" s="48">
        <v>2229</v>
      </c>
      <c r="O45852" s="48">
        <v>88</v>
      </c>
      <c r="P45852" s="48">
        <v>1134</v>
      </c>
      <c r="Q45852" s="48">
        <v>10766</v>
      </c>
      <c r="R45852" s="48">
        <v>1115</v>
      </c>
      <c r="S45852" s="48">
        <v>697</v>
      </c>
      <c r="U45852" s="48">
        <v>-7138</v>
      </c>
      <c r="AC45852" s="48">
        <v>-3834</v>
      </c>
      <c r="AF45852" s="48">
        <v>-3370</v>
      </c>
      <c r="AJ45852" s="48">
        <v>66</v>
      </c>
      <c r="AK45852" s="49">
        <v>-198</v>
      </c>
      <c r="AL45852" s="49">
        <v>-332</v>
      </c>
      <c r="AM45852" s="49">
        <v>0</v>
      </c>
    </row>
    <row r="45853" spans="1:39">
      <c r="A45853" s="37" t="s">
        <v>47</v>
      </c>
      <c r="B45853" s="38">
        <v>44096.791666666664</v>
      </c>
      <c r="C45853" s="39">
        <v>44096</v>
      </c>
      <c r="D45853" s="56">
        <v>12</v>
      </c>
      <c r="E45853" s="38">
        <v>44096.5</v>
      </c>
      <c r="F45853" s="40" t="s">
        <v>240</v>
      </c>
      <c r="G45853" s="48">
        <v>32008</v>
      </c>
      <c r="H45853" s="48">
        <v>34230</v>
      </c>
      <c r="I45853" s="48">
        <v>26736</v>
      </c>
      <c r="J45853" s="48">
        <v>-7777</v>
      </c>
      <c r="K45853" s="48">
        <v>26742</v>
      </c>
      <c r="L45853" s="48">
        <v>1078</v>
      </c>
      <c r="M45853" s="48">
        <v>8693</v>
      </c>
      <c r="N45853" s="48">
        <v>2229</v>
      </c>
      <c r="O45853" s="48">
        <v>88</v>
      </c>
      <c r="P45853" s="48">
        <v>1517</v>
      </c>
      <c r="Q45853" s="48">
        <v>10995</v>
      </c>
      <c r="R45853" s="48">
        <v>1418</v>
      </c>
      <c r="S45853" s="48">
        <v>724</v>
      </c>
      <c r="U45853" s="48">
        <v>-7453</v>
      </c>
      <c r="AC45853" s="48">
        <v>-4248</v>
      </c>
      <c r="AF45853" s="48">
        <v>-3264</v>
      </c>
      <c r="AJ45853" s="48">
        <v>59</v>
      </c>
      <c r="AK45853" s="49">
        <v>283</v>
      </c>
      <c r="AL45853" s="49">
        <v>-324</v>
      </c>
      <c r="AM45853" s="49">
        <v>-6</v>
      </c>
    </row>
    <row r="45854" spans="1:39">
      <c r="A45854" s="37" t="s">
        <v>47</v>
      </c>
      <c r="B45854" s="38">
        <v>44096.833333333336</v>
      </c>
      <c r="C45854" s="39">
        <v>44096</v>
      </c>
      <c r="D45854" s="56">
        <v>13</v>
      </c>
      <c r="E45854" s="38">
        <v>44096.541666666664</v>
      </c>
      <c r="F45854" s="40" t="s">
        <v>240</v>
      </c>
      <c r="G45854" s="48">
        <v>33208</v>
      </c>
      <c r="H45854" s="48">
        <v>35454</v>
      </c>
      <c r="I45854" s="48">
        <v>28886</v>
      </c>
      <c r="J45854" s="48">
        <v>-7203</v>
      </c>
      <c r="K45854" s="48">
        <v>28886</v>
      </c>
      <c r="L45854" s="48">
        <v>1293</v>
      </c>
      <c r="M45854" s="48">
        <v>10012</v>
      </c>
      <c r="N45854" s="48">
        <v>2229</v>
      </c>
      <c r="O45854" s="48">
        <v>88</v>
      </c>
      <c r="P45854" s="48">
        <v>2220</v>
      </c>
      <c r="Q45854" s="48">
        <v>10685</v>
      </c>
      <c r="R45854" s="48">
        <v>1571</v>
      </c>
      <c r="S45854" s="48">
        <v>788</v>
      </c>
      <c r="U45854" s="48">
        <v>-6906</v>
      </c>
      <c r="AC45854" s="48">
        <v>-4065</v>
      </c>
      <c r="AF45854" s="48">
        <v>-2974</v>
      </c>
      <c r="AJ45854" s="48">
        <v>133</v>
      </c>
      <c r="AK45854" s="49">
        <v>635</v>
      </c>
      <c r="AL45854" s="49">
        <v>-297</v>
      </c>
      <c r="AM45854" s="49">
        <v>0</v>
      </c>
    </row>
    <row r="45855" spans="1:39">
      <c r="A45855" s="37" t="s">
        <v>47</v>
      </c>
      <c r="B45855" s="38">
        <v>44096.875</v>
      </c>
      <c r="C45855" s="39">
        <v>44096</v>
      </c>
      <c r="D45855" s="56">
        <v>14</v>
      </c>
      <c r="E45855" s="38">
        <v>44096.583333333336</v>
      </c>
      <c r="F45855" s="40" t="s">
        <v>240</v>
      </c>
      <c r="G45855" s="48">
        <v>34999</v>
      </c>
      <c r="H45855" s="48">
        <v>37565</v>
      </c>
      <c r="I45855" s="48">
        <v>30967</v>
      </c>
      <c r="J45855" s="48">
        <v>-7154</v>
      </c>
      <c r="K45855" s="48">
        <v>31012</v>
      </c>
      <c r="L45855" s="48">
        <v>1427</v>
      </c>
      <c r="M45855" s="48">
        <v>11508</v>
      </c>
      <c r="N45855" s="48">
        <v>2207</v>
      </c>
      <c r="O45855" s="48">
        <v>89</v>
      </c>
      <c r="P45855" s="48">
        <v>2105</v>
      </c>
      <c r="Q45855" s="48">
        <v>11126</v>
      </c>
      <c r="R45855" s="48">
        <v>1766</v>
      </c>
      <c r="S45855" s="48">
        <v>784</v>
      </c>
      <c r="U45855" s="48">
        <v>-6839</v>
      </c>
      <c r="AC45855" s="48">
        <v>-4132</v>
      </c>
      <c r="AF45855" s="48">
        <v>-2950</v>
      </c>
      <c r="AJ45855" s="48">
        <v>243</v>
      </c>
      <c r="AK45855" s="49">
        <v>556</v>
      </c>
      <c r="AL45855" s="49">
        <v>-315</v>
      </c>
      <c r="AM45855" s="49">
        <v>-45</v>
      </c>
    </row>
    <row r="45856" spans="1:39">
      <c r="A45856" s="37" t="s">
        <v>47</v>
      </c>
      <c r="B45856" s="38">
        <v>44096.916666666664</v>
      </c>
      <c r="C45856" s="39">
        <v>44096</v>
      </c>
      <c r="D45856" s="56">
        <v>15</v>
      </c>
      <c r="E45856" s="38">
        <v>44096.625</v>
      </c>
      <c r="F45856" s="40" t="s">
        <v>240</v>
      </c>
      <c r="G45856" s="48">
        <v>36989</v>
      </c>
      <c r="H45856" s="48">
        <v>40877</v>
      </c>
      <c r="I45856" s="48">
        <v>33706</v>
      </c>
      <c r="J45856" s="48">
        <v>-7570</v>
      </c>
      <c r="K45856" s="48">
        <v>33752</v>
      </c>
      <c r="L45856" s="48">
        <v>1429</v>
      </c>
      <c r="M45856" s="48">
        <v>12986</v>
      </c>
      <c r="N45856" s="48">
        <v>2206</v>
      </c>
      <c r="O45856" s="48">
        <v>88</v>
      </c>
      <c r="P45856" s="48">
        <v>2193</v>
      </c>
      <c r="Q45856" s="48">
        <v>11915</v>
      </c>
      <c r="R45856" s="48">
        <v>2146</v>
      </c>
      <c r="S45856" s="48">
        <v>789</v>
      </c>
      <c r="U45856" s="48">
        <v>-7222</v>
      </c>
      <c r="AC45856" s="48">
        <v>-4571</v>
      </c>
      <c r="AF45856" s="48">
        <v>-2914</v>
      </c>
      <c r="AJ45856" s="48">
        <v>263</v>
      </c>
      <c r="AK45856" s="49">
        <v>399</v>
      </c>
      <c r="AL45856" s="49">
        <v>-348</v>
      </c>
      <c r="AM45856" s="49">
        <v>-46</v>
      </c>
    </row>
    <row r="45857" spans="1:39">
      <c r="A45857" s="37" t="s">
        <v>47</v>
      </c>
      <c r="B45857" s="38">
        <v>44096.958333333336</v>
      </c>
      <c r="C45857" s="39">
        <v>44096</v>
      </c>
      <c r="D45857" s="56">
        <v>16</v>
      </c>
      <c r="E45857" s="38">
        <v>44096.666666666664</v>
      </c>
      <c r="F45857" s="40" t="s">
        <v>240</v>
      </c>
      <c r="G45857" s="48">
        <v>39149</v>
      </c>
      <c r="H45857" s="48">
        <v>42097</v>
      </c>
      <c r="I45857" s="48">
        <v>34323</v>
      </c>
      <c r="J45857" s="48">
        <v>-8304</v>
      </c>
      <c r="K45857" s="48">
        <v>34338</v>
      </c>
      <c r="L45857" s="48">
        <v>1435</v>
      </c>
      <c r="M45857" s="48">
        <v>14192</v>
      </c>
      <c r="N45857" s="48">
        <v>2206</v>
      </c>
      <c r="O45857" s="48">
        <v>88</v>
      </c>
      <c r="P45857" s="48">
        <v>2934</v>
      </c>
      <c r="Q45857" s="48">
        <v>10028</v>
      </c>
      <c r="R45857" s="48">
        <v>2649</v>
      </c>
      <c r="S45857" s="48">
        <v>806</v>
      </c>
      <c r="U45857" s="48">
        <v>-7979</v>
      </c>
      <c r="AC45857" s="48">
        <v>-4969</v>
      </c>
      <c r="AF45857" s="48">
        <v>-3294</v>
      </c>
      <c r="AJ45857" s="48">
        <v>284</v>
      </c>
      <c r="AK45857" s="49">
        <v>530</v>
      </c>
      <c r="AL45857" s="49">
        <v>-325</v>
      </c>
      <c r="AM45857" s="49">
        <v>-15</v>
      </c>
    </row>
    <row r="45858" spans="1:39">
      <c r="A45858" s="37" t="s">
        <v>47</v>
      </c>
      <c r="B45858" s="38">
        <v>44097</v>
      </c>
      <c r="C45858" s="39">
        <v>44096</v>
      </c>
      <c r="D45858" s="56">
        <v>17</v>
      </c>
      <c r="E45858" s="38">
        <v>44096.708333333336</v>
      </c>
      <c r="F45858" s="40" t="s">
        <v>240</v>
      </c>
      <c r="G45858" s="48">
        <v>40733</v>
      </c>
      <c r="H45858" s="48">
        <v>43381</v>
      </c>
      <c r="I45858" s="48">
        <v>34706</v>
      </c>
      <c r="J45858" s="48">
        <v>-8203</v>
      </c>
      <c r="K45858" s="48">
        <v>34860</v>
      </c>
      <c r="L45858" s="48">
        <v>1448</v>
      </c>
      <c r="M45858" s="48">
        <v>15751</v>
      </c>
      <c r="N45858" s="48">
        <v>2199</v>
      </c>
      <c r="O45858" s="48">
        <v>89</v>
      </c>
      <c r="P45858" s="48">
        <v>3886</v>
      </c>
      <c r="Q45858" s="48">
        <v>7414</v>
      </c>
      <c r="R45858" s="48">
        <v>3237</v>
      </c>
      <c r="S45858" s="48">
        <v>836</v>
      </c>
      <c r="U45858" s="48">
        <v>-7865</v>
      </c>
      <c r="AC45858" s="48">
        <v>-4811</v>
      </c>
      <c r="AF45858" s="48">
        <v>-3341</v>
      </c>
      <c r="AJ45858" s="48">
        <v>287</v>
      </c>
      <c r="AK45858" s="49">
        <v>-472</v>
      </c>
      <c r="AL45858" s="49">
        <v>-338</v>
      </c>
      <c r="AM45858" s="49">
        <v>-154</v>
      </c>
    </row>
    <row r="45859" spans="1:39">
      <c r="A45859" s="37" t="s">
        <v>47</v>
      </c>
      <c r="B45859" s="38">
        <v>44097.041666666664</v>
      </c>
      <c r="C45859" s="39">
        <v>44096</v>
      </c>
      <c r="D45859" s="56">
        <v>18</v>
      </c>
      <c r="E45859" s="38">
        <v>44096.75</v>
      </c>
      <c r="F45859" s="40" t="s">
        <v>240</v>
      </c>
      <c r="G45859" s="48">
        <v>41202</v>
      </c>
      <c r="H45859" s="48">
        <v>43936</v>
      </c>
      <c r="I45859" s="48">
        <v>33075</v>
      </c>
      <c r="J45859" s="48">
        <v>-8873</v>
      </c>
      <c r="K45859" s="48">
        <v>33076</v>
      </c>
      <c r="L45859" s="48">
        <v>1707</v>
      </c>
      <c r="M45859" s="48">
        <v>18294</v>
      </c>
      <c r="N45859" s="48">
        <v>2196</v>
      </c>
      <c r="O45859" s="48">
        <v>88</v>
      </c>
      <c r="P45859" s="48">
        <v>4698</v>
      </c>
      <c r="Q45859" s="48">
        <v>1941</v>
      </c>
      <c r="R45859" s="48">
        <v>3305</v>
      </c>
      <c r="S45859" s="48">
        <v>847</v>
      </c>
      <c r="U45859" s="48">
        <v>-8739</v>
      </c>
      <c r="AC45859" s="48">
        <v>-5066</v>
      </c>
      <c r="AF45859" s="48">
        <v>-3860</v>
      </c>
      <c r="AJ45859" s="48">
        <v>187</v>
      </c>
      <c r="AK45859" s="49">
        <v>-1988</v>
      </c>
      <c r="AL45859" s="49">
        <v>-134</v>
      </c>
      <c r="AM45859" s="49">
        <v>-1</v>
      </c>
    </row>
    <row r="45860" spans="1:39">
      <c r="A45860" s="37" t="s">
        <v>47</v>
      </c>
      <c r="B45860" s="38">
        <v>44097.083333333336</v>
      </c>
      <c r="C45860" s="39">
        <v>44096</v>
      </c>
      <c r="D45860" s="56">
        <v>19</v>
      </c>
      <c r="E45860" s="38">
        <v>44096.791666666664</v>
      </c>
      <c r="F45860" s="40" t="s">
        <v>240</v>
      </c>
      <c r="G45860" s="48">
        <v>40648</v>
      </c>
      <c r="H45860" s="48">
        <v>42574</v>
      </c>
      <c r="I45860" s="48">
        <v>31634</v>
      </c>
      <c r="J45860" s="48">
        <v>-9310</v>
      </c>
      <c r="K45860" s="48">
        <v>31635</v>
      </c>
      <c r="L45860" s="48">
        <v>1710</v>
      </c>
      <c r="M45860" s="48">
        <v>18069</v>
      </c>
      <c r="N45860" s="48">
        <v>2197</v>
      </c>
      <c r="O45860" s="48">
        <v>88</v>
      </c>
      <c r="P45860" s="48">
        <v>4867</v>
      </c>
      <c r="Q45860" s="48">
        <v>34</v>
      </c>
      <c r="R45860" s="48">
        <v>3805</v>
      </c>
      <c r="S45860" s="48">
        <v>865</v>
      </c>
      <c r="U45860" s="48">
        <v>-9327</v>
      </c>
      <c r="AC45860" s="48">
        <v>-5188</v>
      </c>
      <c r="AF45860" s="48">
        <v>-4219</v>
      </c>
      <c r="AJ45860" s="48">
        <v>80</v>
      </c>
      <c r="AK45860" s="49">
        <v>-1630</v>
      </c>
      <c r="AL45860" s="49">
        <v>17</v>
      </c>
      <c r="AM45860" s="49">
        <v>-1</v>
      </c>
    </row>
    <row r="45861" spans="1:39">
      <c r="A45861" s="37" t="s">
        <v>47</v>
      </c>
      <c r="B45861" s="38">
        <v>44097.125</v>
      </c>
      <c r="C45861" s="39">
        <v>44096</v>
      </c>
      <c r="D45861" s="56">
        <v>20</v>
      </c>
      <c r="E45861" s="38">
        <v>44096.833333333336</v>
      </c>
      <c r="F45861" s="40" t="s">
        <v>240</v>
      </c>
      <c r="G45861" s="48">
        <v>39985</v>
      </c>
      <c r="H45861" s="48">
        <v>41523</v>
      </c>
      <c r="I45861" s="48">
        <v>30122</v>
      </c>
      <c r="J45861" s="48">
        <v>-9547</v>
      </c>
      <c r="K45861" s="48">
        <v>30153</v>
      </c>
      <c r="L45861" s="48">
        <v>1409</v>
      </c>
      <c r="M45861" s="48">
        <v>16731</v>
      </c>
      <c r="N45861" s="48">
        <v>2195</v>
      </c>
      <c r="O45861" s="48">
        <v>87</v>
      </c>
      <c r="P45861" s="48">
        <v>4591</v>
      </c>
      <c r="Q45861" s="48">
        <v>3</v>
      </c>
      <c r="R45861" s="48">
        <v>4262</v>
      </c>
      <c r="S45861" s="48">
        <v>875</v>
      </c>
      <c r="U45861" s="48">
        <v>-9580</v>
      </c>
      <c r="AC45861" s="48">
        <v>-4981</v>
      </c>
      <c r="AF45861" s="48">
        <v>-4691</v>
      </c>
      <c r="AJ45861" s="48">
        <v>92</v>
      </c>
      <c r="AK45861" s="49">
        <v>-1854</v>
      </c>
      <c r="AL45861" s="49">
        <v>33</v>
      </c>
      <c r="AM45861" s="49">
        <v>-31</v>
      </c>
    </row>
    <row r="45862" spans="1:39">
      <c r="A45862" s="37" t="s">
        <v>47</v>
      </c>
      <c r="B45862" s="38">
        <v>44097.166666666664</v>
      </c>
      <c r="C45862" s="39">
        <v>44096</v>
      </c>
      <c r="D45862" s="56">
        <v>21</v>
      </c>
      <c r="E45862" s="38">
        <v>44096.875</v>
      </c>
      <c r="F45862" s="40" t="s">
        <v>240</v>
      </c>
      <c r="G45862" s="48">
        <v>38348</v>
      </c>
      <c r="H45862" s="48">
        <v>39397</v>
      </c>
      <c r="I45862" s="48">
        <v>28021</v>
      </c>
      <c r="J45862" s="48">
        <v>-9588</v>
      </c>
      <c r="K45862" s="48">
        <v>28058</v>
      </c>
      <c r="L45862" s="48">
        <v>945</v>
      </c>
      <c r="M45862" s="48">
        <v>15867</v>
      </c>
      <c r="N45862" s="48">
        <v>2195</v>
      </c>
      <c r="O45862" s="48">
        <v>88</v>
      </c>
      <c r="P45862" s="48">
        <v>4047</v>
      </c>
      <c r="Q45862" s="48">
        <v>9</v>
      </c>
      <c r="R45862" s="48">
        <v>4067</v>
      </c>
      <c r="S45862" s="48">
        <v>840</v>
      </c>
      <c r="U45862" s="48">
        <v>-9617</v>
      </c>
      <c r="AC45862" s="48">
        <v>-5127</v>
      </c>
      <c r="AF45862" s="48">
        <v>-4529</v>
      </c>
      <c r="AJ45862" s="48">
        <v>39</v>
      </c>
      <c r="AK45862" s="49">
        <v>-1788</v>
      </c>
      <c r="AL45862" s="49">
        <v>29</v>
      </c>
      <c r="AM45862" s="49">
        <v>-37</v>
      </c>
    </row>
    <row r="45863" spans="1:39">
      <c r="A45863" s="37" t="s">
        <v>47</v>
      </c>
      <c r="B45863" s="38">
        <v>44097.208333333336</v>
      </c>
      <c r="C45863" s="39">
        <v>44096</v>
      </c>
      <c r="D45863" s="56">
        <v>22</v>
      </c>
      <c r="E45863" s="38">
        <v>44096.916666666664</v>
      </c>
      <c r="F45863" s="40" t="s">
        <v>240</v>
      </c>
      <c r="G45863" s="48">
        <v>36128</v>
      </c>
      <c r="H45863" s="48">
        <v>36946</v>
      </c>
      <c r="I45863" s="48">
        <v>24653</v>
      </c>
      <c r="J45863" s="48">
        <v>-9922</v>
      </c>
      <c r="K45863" s="48">
        <v>24691</v>
      </c>
      <c r="L45863" s="48">
        <v>602</v>
      </c>
      <c r="M45863" s="48">
        <v>14219</v>
      </c>
      <c r="N45863" s="48">
        <v>2195</v>
      </c>
      <c r="O45863" s="48">
        <v>89</v>
      </c>
      <c r="P45863" s="48">
        <v>2793</v>
      </c>
      <c r="Q45863" s="48">
        <v>9</v>
      </c>
      <c r="R45863" s="48">
        <v>3925</v>
      </c>
      <c r="S45863" s="48">
        <v>859</v>
      </c>
      <c r="U45863" s="48">
        <v>-9922</v>
      </c>
      <c r="AC45863" s="48">
        <v>-5338</v>
      </c>
      <c r="AF45863" s="48">
        <v>-4617</v>
      </c>
      <c r="AJ45863" s="48">
        <v>33</v>
      </c>
      <c r="AK45863" s="49">
        <v>-2371</v>
      </c>
      <c r="AL45863" s="49">
        <v>0</v>
      </c>
      <c r="AM45863" s="49">
        <v>-38</v>
      </c>
    </row>
    <row r="45864" spans="1:39">
      <c r="A45864" s="37" t="s">
        <v>47</v>
      </c>
      <c r="B45864" s="38">
        <v>44097.25</v>
      </c>
      <c r="C45864" s="39">
        <v>44096</v>
      </c>
      <c r="D45864" s="56">
        <v>23</v>
      </c>
      <c r="E45864" s="38">
        <v>44096.958333333336</v>
      </c>
      <c r="F45864" s="40" t="s">
        <v>240</v>
      </c>
      <c r="G45864" s="48">
        <v>33415</v>
      </c>
      <c r="H45864" s="48">
        <v>34117</v>
      </c>
      <c r="I45864" s="48">
        <v>21130</v>
      </c>
      <c r="J45864" s="48">
        <v>-10285</v>
      </c>
      <c r="K45864" s="48">
        <v>21166</v>
      </c>
      <c r="L45864" s="48">
        <v>559</v>
      </c>
      <c r="M45864" s="48">
        <v>11672</v>
      </c>
      <c r="N45864" s="48">
        <v>2198</v>
      </c>
      <c r="O45864" s="48">
        <v>88</v>
      </c>
      <c r="P45864" s="48">
        <v>2326</v>
      </c>
      <c r="Q45864" s="48">
        <v>9</v>
      </c>
      <c r="R45864" s="48">
        <v>3450</v>
      </c>
      <c r="S45864" s="48">
        <v>864</v>
      </c>
      <c r="U45864" s="48">
        <v>-10291</v>
      </c>
      <c r="AC45864" s="48">
        <v>-5139</v>
      </c>
      <c r="AF45864" s="48">
        <v>-5172</v>
      </c>
      <c r="AJ45864" s="48">
        <v>20</v>
      </c>
      <c r="AK45864" s="49">
        <v>-2702</v>
      </c>
      <c r="AL45864" s="49">
        <v>6</v>
      </c>
      <c r="AM45864" s="49">
        <v>-36</v>
      </c>
    </row>
    <row r="45865" spans="1:39">
      <c r="A45865" s="37" t="s">
        <v>47</v>
      </c>
      <c r="B45865" s="38">
        <v>44097.291666666664</v>
      </c>
      <c r="C45865" s="39">
        <v>44096</v>
      </c>
      <c r="D45865" s="56">
        <v>24</v>
      </c>
      <c r="E45865" s="38">
        <v>44097</v>
      </c>
      <c r="F45865" s="40" t="s">
        <v>240</v>
      </c>
      <c r="G45865" s="48">
        <v>30729</v>
      </c>
      <c r="H45865" s="48">
        <v>31462</v>
      </c>
      <c r="I45865" s="48">
        <v>19306</v>
      </c>
      <c r="J45865" s="48">
        <v>-10300</v>
      </c>
      <c r="K45865" s="48">
        <v>19344</v>
      </c>
      <c r="L45865" s="48">
        <v>561</v>
      </c>
      <c r="M45865" s="48">
        <v>10399</v>
      </c>
      <c r="N45865" s="48">
        <v>2198</v>
      </c>
      <c r="O45865" s="48">
        <v>89</v>
      </c>
      <c r="P45865" s="48">
        <v>1994</v>
      </c>
      <c r="Q45865" s="48">
        <v>9</v>
      </c>
      <c r="R45865" s="48">
        <v>3256</v>
      </c>
      <c r="S45865" s="48">
        <v>838</v>
      </c>
      <c r="U45865" s="48">
        <v>-10298</v>
      </c>
      <c r="AC45865" s="48">
        <v>-4945</v>
      </c>
      <c r="AF45865" s="48">
        <v>-5386</v>
      </c>
      <c r="AJ45865" s="48">
        <v>33</v>
      </c>
      <c r="AK45865" s="49">
        <v>-1856</v>
      </c>
      <c r="AL45865" s="49">
        <v>-2</v>
      </c>
      <c r="AM45865" s="49">
        <v>-38</v>
      </c>
    </row>
    <row r="45866" spans="1:39">
      <c r="A45866" s="37" t="s">
        <v>47</v>
      </c>
      <c r="B45866" s="38">
        <v>44097.333333333336</v>
      </c>
      <c r="C45866" s="39">
        <v>44097</v>
      </c>
      <c r="D45866" s="56">
        <v>1</v>
      </c>
      <c r="E45866" s="38">
        <v>44097.041666666664</v>
      </c>
      <c r="F45866" s="40" t="s">
        <v>240</v>
      </c>
      <c r="G45866" s="48">
        <v>28638</v>
      </c>
      <c r="H45866" s="48">
        <v>29399</v>
      </c>
      <c r="I45866" s="48">
        <v>17991</v>
      </c>
      <c r="J45866" s="48">
        <v>-10073</v>
      </c>
      <c r="K45866" s="48">
        <v>18029</v>
      </c>
      <c r="L45866" s="48">
        <v>558</v>
      </c>
      <c r="M45866" s="48">
        <v>8846</v>
      </c>
      <c r="N45866" s="48">
        <v>2199</v>
      </c>
      <c r="O45866" s="48">
        <v>89</v>
      </c>
      <c r="P45866" s="48">
        <v>1956</v>
      </c>
      <c r="Q45866" s="48">
        <v>9</v>
      </c>
      <c r="R45866" s="48">
        <v>3538</v>
      </c>
      <c r="S45866" s="48">
        <v>834</v>
      </c>
      <c r="U45866" s="48">
        <v>-10171</v>
      </c>
      <c r="AC45866" s="48">
        <v>-4898</v>
      </c>
      <c r="AF45866" s="48">
        <v>-5312</v>
      </c>
      <c r="AJ45866" s="48">
        <v>39</v>
      </c>
      <c r="AK45866" s="49">
        <v>-1335</v>
      </c>
      <c r="AL45866" s="49">
        <v>98</v>
      </c>
      <c r="AM45866" s="49">
        <v>-38</v>
      </c>
    </row>
    <row r="45867" spans="1:39">
      <c r="A45867" s="37" t="s">
        <v>47</v>
      </c>
      <c r="B45867" s="38">
        <v>44097.375</v>
      </c>
      <c r="C45867" s="39">
        <v>44097</v>
      </c>
      <c r="D45867" s="56">
        <v>2</v>
      </c>
      <c r="E45867" s="38">
        <v>44097.083333333336</v>
      </c>
      <c r="F45867" s="40" t="s">
        <v>240</v>
      </c>
      <c r="G45867" s="48">
        <v>27221</v>
      </c>
      <c r="H45867" s="48">
        <v>27927</v>
      </c>
      <c r="I45867" s="48">
        <v>16893</v>
      </c>
      <c r="J45867" s="48">
        <v>-9480</v>
      </c>
      <c r="K45867" s="48">
        <v>16930</v>
      </c>
      <c r="L45867" s="48">
        <v>561</v>
      </c>
      <c r="M45867" s="48">
        <v>7951</v>
      </c>
      <c r="N45867" s="48">
        <v>2198</v>
      </c>
      <c r="O45867" s="48">
        <v>89</v>
      </c>
      <c r="P45867" s="48">
        <v>1801</v>
      </c>
      <c r="Q45867" s="48">
        <v>9</v>
      </c>
      <c r="R45867" s="48">
        <v>3508</v>
      </c>
      <c r="S45867" s="48">
        <v>813</v>
      </c>
      <c r="U45867" s="48">
        <v>-9608</v>
      </c>
      <c r="AC45867" s="48">
        <v>-4414</v>
      </c>
      <c r="AF45867" s="48">
        <v>-5236</v>
      </c>
      <c r="AJ45867" s="48">
        <v>42</v>
      </c>
      <c r="AK45867" s="49">
        <v>-1554</v>
      </c>
      <c r="AL45867" s="49">
        <v>128</v>
      </c>
      <c r="AM45867" s="49">
        <v>-37</v>
      </c>
    </row>
    <row r="45868" spans="1:39">
      <c r="A45868" s="37" t="s">
        <v>47</v>
      </c>
      <c r="B45868" s="38">
        <v>44097.416666666664</v>
      </c>
      <c r="C45868" s="39">
        <v>44097</v>
      </c>
      <c r="D45868" s="56">
        <v>3</v>
      </c>
      <c r="E45868" s="38">
        <v>44097.125</v>
      </c>
      <c r="F45868" s="40" t="s">
        <v>240</v>
      </c>
      <c r="G45868" s="48">
        <v>26225</v>
      </c>
      <c r="H45868" s="48">
        <v>27116</v>
      </c>
      <c r="I45868" s="48">
        <v>16698</v>
      </c>
      <c r="J45868" s="48">
        <v>-9344</v>
      </c>
      <c r="K45868" s="48">
        <v>16735</v>
      </c>
      <c r="L45868" s="48">
        <v>560</v>
      </c>
      <c r="M45868" s="48">
        <v>8026</v>
      </c>
      <c r="N45868" s="48">
        <v>2199</v>
      </c>
      <c r="O45868" s="48">
        <v>89</v>
      </c>
      <c r="P45868" s="48">
        <v>1556</v>
      </c>
      <c r="Q45868" s="48">
        <v>4</v>
      </c>
      <c r="R45868" s="48">
        <v>3532</v>
      </c>
      <c r="S45868" s="48">
        <v>769</v>
      </c>
      <c r="U45868" s="48">
        <v>-9452</v>
      </c>
      <c r="AC45868" s="48">
        <v>-4184</v>
      </c>
      <c r="AF45868" s="48">
        <v>-5264</v>
      </c>
      <c r="AJ45868" s="48">
        <v>-4</v>
      </c>
      <c r="AK45868" s="49">
        <v>-1074</v>
      </c>
      <c r="AL45868" s="49">
        <v>108</v>
      </c>
      <c r="AM45868" s="49">
        <v>-37</v>
      </c>
    </row>
    <row r="45869" spans="1:39">
      <c r="A45869" s="37" t="s">
        <v>47</v>
      </c>
      <c r="B45869" s="38">
        <v>44097.458333333336</v>
      </c>
      <c r="C45869" s="39">
        <v>44097</v>
      </c>
      <c r="D45869" s="56">
        <v>4</v>
      </c>
      <c r="E45869" s="38">
        <v>44097.166666666664</v>
      </c>
      <c r="F45869" s="40" t="s">
        <v>240</v>
      </c>
      <c r="G45869" s="48">
        <v>25655</v>
      </c>
      <c r="H45869" s="48">
        <v>26742</v>
      </c>
      <c r="I45869" s="48">
        <v>16453</v>
      </c>
      <c r="J45869" s="48">
        <v>-9072</v>
      </c>
      <c r="K45869" s="48">
        <v>16504</v>
      </c>
      <c r="L45869" s="48">
        <v>697</v>
      </c>
      <c r="M45869" s="48">
        <v>8025</v>
      </c>
      <c r="N45869" s="48">
        <v>2197</v>
      </c>
      <c r="O45869" s="48">
        <v>89</v>
      </c>
      <c r="P45869" s="48">
        <v>1546</v>
      </c>
      <c r="Q45869" s="48">
        <v>4</v>
      </c>
      <c r="R45869" s="48">
        <v>3211</v>
      </c>
      <c r="S45869" s="48">
        <v>735</v>
      </c>
      <c r="U45869" s="48">
        <v>-9174</v>
      </c>
      <c r="AC45869" s="48">
        <v>-3946</v>
      </c>
      <c r="AF45869" s="48">
        <v>-5189</v>
      </c>
      <c r="AJ45869" s="48">
        <v>-39</v>
      </c>
      <c r="AK45869" s="49">
        <v>-1217</v>
      </c>
      <c r="AL45869" s="49">
        <v>102</v>
      </c>
      <c r="AM45869" s="49">
        <v>-51</v>
      </c>
    </row>
    <row r="45870" spans="1:39">
      <c r="A45870" s="37" t="s">
        <v>47</v>
      </c>
      <c r="B45870" s="38">
        <v>44097.5</v>
      </c>
      <c r="C45870" s="39">
        <v>44097</v>
      </c>
      <c r="D45870" s="56">
        <v>5</v>
      </c>
      <c r="E45870" s="38">
        <v>44097.208333333336</v>
      </c>
      <c r="F45870" s="40" t="s">
        <v>240</v>
      </c>
      <c r="G45870" s="48">
        <v>25834</v>
      </c>
      <c r="H45870" s="48">
        <v>26887</v>
      </c>
      <c r="I45870" s="48">
        <v>16869</v>
      </c>
      <c r="J45870" s="48">
        <v>-9193</v>
      </c>
      <c r="K45870" s="48">
        <v>16935</v>
      </c>
      <c r="L45870" s="48">
        <v>927</v>
      </c>
      <c r="M45870" s="48">
        <v>8538</v>
      </c>
      <c r="N45870" s="48">
        <v>2198</v>
      </c>
      <c r="O45870" s="48">
        <v>89</v>
      </c>
      <c r="P45870" s="48">
        <v>1600</v>
      </c>
      <c r="Q45870" s="48">
        <v>4</v>
      </c>
      <c r="R45870" s="48">
        <v>2832</v>
      </c>
      <c r="S45870" s="48">
        <v>747</v>
      </c>
      <c r="U45870" s="48">
        <v>-9303</v>
      </c>
      <c r="AC45870" s="48">
        <v>-4037</v>
      </c>
      <c r="AF45870" s="48">
        <v>-5178</v>
      </c>
      <c r="AJ45870" s="48">
        <v>-88</v>
      </c>
      <c r="AK45870" s="49">
        <v>-825</v>
      </c>
      <c r="AL45870" s="49">
        <v>110</v>
      </c>
      <c r="AM45870" s="49">
        <v>-66</v>
      </c>
    </row>
    <row r="45871" spans="1:39">
      <c r="A45871" s="37" t="s">
        <v>47</v>
      </c>
      <c r="B45871" s="38">
        <v>44097.541666666664</v>
      </c>
      <c r="C45871" s="39">
        <v>44097</v>
      </c>
      <c r="D45871" s="56">
        <v>6</v>
      </c>
      <c r="E45871" s="38">
        <v>44097.25</v>
      </c>
      <c r="F45871" s="40" t="s">
        <v>240</v>
      </c>
      <c r="G45871" s="48">
        <v>27015</v>
      </c>
      <c r="H45871" s="48">
        <v>27994</v>
      </c>
      <c r="I45871" s="48">
        <v>17722</v>
      </c>
      <c r="J45871" s="48">
        <v>-9678</v>
      </c>
      <c r="K45871" s="48">
        <v>17794</v>
      </c>
      <c r="L45871" s="48">
        <v>997</v>
      </c>
      <c r="M45871" s="48">
        <v>9411</v>
      </c>
      <c r="N45871" s="48">
        <v>2199</v>
      </c>
      <c r="O45871" s="48">
        <v>88</v>
      </c>
      <c r="P45871" s="48">
        <v>2035</v>
      </c>
      <c r="Q45871" s="48">
        <v>4</v>
      </c>
      <c r="R45871" s="48">
        <v>2275</v>
      </c>
      <c r="S45871" s="48">
        <v>785</v>
      </c>
      <c r="U45871" s="48">
        <v>-9760</v>
      </c>
      <c r="AC45871" s="48">
        <v>-4461</v>
      </c>
      <c r="AF45871" s="48">
        <v>-5189</v>
      </c>
      <c r="AJ45871" s="48">
        <v>-110</v>
      </c>
      <c r="AK45871" s="49">
        <v>-594</v>
      </c>
      <c r="AL45871" s="49">
        <v>82</v>
      </c>
      <c r="AM45871" s="49">
        <v>-72</v>
      </c>
    </row>
    <row r="45872" spans="1:39">
      <c r="A45872" s="37" t="s">
        <v>47</v>
      </c>
      <c r="B45872" s="38">
        <v>44097.583333333336</v>
      </c>
      <c r="C45872" s="39">
        <v>44097</v>
      </c>
      <c r="D45872" s="56">
        <v>7</v>
      </c>
      <c r="E45872" s="38">
        <v>44097.291666666664</v>
      </c>
      <c r="F45872" s="40" t="s">
        <v>240</v>
      </c>
      <c r="G45872" s="48">
        <v>28929</v>
      </c>
      <c r="H45872" s="48">
        <v>29837</v>
      </c>
      <c r="I45872" s="48">
        <v>18695</v>
      </c>
      <c r="J45872" s="48">
        <v>-10503</v>
      </c>
      <c r="K45872" s="48">
        <v>18694</v>
      </c>
      <c r="L45872" s="48">
        <v>995</v>
      </c>
      <c r="M45872" s="48">
        <v>10012</v>
      </c>
      <c r="N45872" s="48">
        <v>2192</v>
      </c>
      <c r="O45872" s="48">
        <v>88</v>
      </c>
      <c r="P45872" s="48">
        <v>2162</v>
      </c>
      <c r="Q45872" s="48">
        <v>452</v>
      </c>
      <c r="R45872" s="48">
        <v>1855</v>
      </c>
      <c r="S45872" s="48">
        <v>938</v>
      </c>
      <c r="U45872" s="48">
        <v>-10589</v>
      </c>
      <c r="AC45872" s="48">
        <v>-5461</v>
      </c>
      <c r="AF45872" s="48">
        <v>-5033</v>
      </c>
      <c r="AJ45872" s="48">
        <v>-95</v>
      </c>
      <c r="AK45872" s="49">
        <v>-639</v>
      </c>
      <c r="AL45872" s="49">
        <v>86</v>
      </c>
      <c r="AM45872" s="49">
        <v>1</v>
      </c>
    </row>
    <row r="45873" spans="1:39">
      <c r="A45873" s="37" t="s">
        <v>47</v>
      </c>
      <c r="B45873" s="38">
        <v>44097.625</v>
      </c>
      <c r="C45873" s="39">
        <v>44097</v>
      </c>
      <c r="D45873" s="56">
        <v>8</v>
      </c>
      <c r="E45873" s="38">
        <v>44097.333333333336</v>
      </c>
      <c r="F45873" s="40" t="s">
        <v>240</v>
      </c>
      <c r="G45873" s="48">
        <v>29982</v>
      </c>
      <c r="H45873" s="48">
        <v>30689</v>
      </c>
      <c r="I45873" s="48">
        <v>21853</v>
      </c>
      <c r="J45873" s="48">
        <v>-9906</v>
      </c>
      <c r="K45873" s="48">
        <v>21852</v>
      </c>
      <c r="L45873" s="48">
        <v>996</v>
      </c>
      <c r="M45873" s="48">
        <v>10098</v>
      </c>
      <c r="N45873" s="48">
        <v>2189</v>
      </c>
      <c r="O45873" s="48">
        <v>87</v>
      </c>
      <c r="P45873" s="48">
        <v>1674</v>
      </c>
      <c r="Q45873" s="48">
        <v>4754</v>
      </c>
      <c r="R45873" s="48">
        <v>1076</v>
      </c>
      <c r="S45873" s="48">
        <v>978</v>
      </c>
      <c r="U45873" s="48">
        <v>-9804</v>
      </c>
      <c r="AC45873" s="48">
        <v>-5238</v>
      </c>
      <c r="AF45873" s="48">
        <v>-4560</v>
      </c>
      <c r="AJ45873" s="48">
        <v>-6</v>
      </c>
      <c r="AK45873" s="49">
        <v>1070</v>
      </c>
      <c r="AL45873" s="49">
        <v>-102</v>
      </c>
      <c r="AM45873" s="49">
        <v>1</v>
      </c>
    </row>
    <row r="45874" spans="1:39">
      <c r="A45874" s="37" t="s">
        <v>47</v>
      </c>
      <c r="B45874" s="38">
        <v>44097.666666666664</v>
      </c>
      <c r="C45874" s="39">
        <v>44097</v>
      </c>
      <c r="D45874" s="56">
        <v>9</v>
      </c>
      <c r="E45874" s="38">
        <v>44097.375</v>
      </c>
      <c r="F45874" s="40" t="s">
        <v>240</v>
      </c>
      <c r="G45874" s="48">
        <v>30245</v>
      </c>
      <c r="H45874" s="48">
        <v>31630</v>
      </c>
      <c r="I45874" s="48">
        <v>24481</v>
      </c>
      <c r="J45874" s="48">
        <v>-7423</v>
      </c>
      <c r="K45874" s="48">
        <v>24481</v>
      </c>
      <c r="L45874" s="48">
        <v>997</v>
      </c>
      <c r="M45874" s="48">
        <v>10400</v>
      </c>
      <c r="N45874" s="48">
        <v>2191</v>
      </c>
      <c r="O45874" s="48">
        <v>89</v>
      </c>
      <c r="P45874" s="48">
        <v>1110</v>
      </c>
      <c r="Q45874" s="48">
        <v>8199</v>
      </c>
      <c r="R45874" s="48">
        <v>702</v>
      </c>
      <c r="S45874" s="48">
        <v>793</v>
      </c>
      <c r="U45874" s="48">
        <v>-7083</v>
      </c>
      <c r="AC45874" s="48">
        <v>-3475</v>
      </c>
      <c r="AF45874" s="48">
        <v>-3657</v>
      </c>
      <c r="AJ45874" s="48">
        <v>49</v>
      </c>
      <c r="AK45874" s="49">
        <v>274</v>
      </c>
      <c r="AL45874" s="49">
        <v>-340</v>
      </c>
      <c r="AM45874" s="49">
        <v>0</v>
      </c>
    </row>
    <row r="45875" spans="1:39">
      <c r="A45875" s="37" t="s">
        <v>47</v>
      </c>
      <c r="B45875" s="38">
        <v>44097.708333333336</v>
      </c>
      <c r="C45875" s="39">
        <v>44097</v>
      </c>
      <c r="D45875" s="56">
        <v>10</v>
      </c>
      <c r="E45875" s="38">
        <v>44097.416666666664</v>
      </c>
      <c r="F45875" s="40" t="s">
        <v>240</v>
      </c>
      <c r="G45875" s="48">
        <v>30804</v>
      </c>
      <c r="H45875" s="48">
        <v>32092</v>
      </c>
      <c r="I45875" s="48">
        <v>24733</v>
      </c>
      <c r="J45875" s="48">
        <v>-6547</v>
      </c>
      <c r="K45875" s="48">
        <v>24734</v>
      </c>
      <c r="L45875" s="48">
        <v>998</v>
      </c>
      <c r="M45875" s="48">
        <v>9165</v>
      </c>
      <c r="N45875" s="48">
        <v>2189</v>
      </c>
      <c r="O45875" s="48">
        <v>88</v>
      </c>
      <c r="P45875" s="48">
        <v>1207</v>
      </c>
      <c r="Q45875" s="48">
        <v>9819</v>
      </c>
      <c r="R45875" s="48">
        <v>419</v>
      </c>
      <c r="S45875" s="48">
        <v>849</v>
      </c>
      <c r="U45875" s="48">
        <v>-6088</v>
      </c>
      <c r="AC45875" s="48">
        <v>-2973</v>
      </c>
      <c r="AF45875" s="48">
        <v>-3184</v>
      </c>
      <c r="AJ45875" s="48">
        <v>69</v>
      </c>
      <c r="AK45875" s="49">
        <v>-812</v>
      </c>
      <c r="AL45875" s="49">
        <v>-459</v>
      </c>
      <c r="AM45875" s="49">
        <v>-1</v>
      </c>
    </row>
    <row r="45876" spans="1:39">
      <c r="A45876" s="37" t="s">
        <v>47</v>
      </c>
      <c r="B45876" s="38">
        <v>44097.75</v>
      </c>
      <c r="C45876" s="39">
        <v>44097</v>
      </c>
      <c r="D45876" s="56">
        <v>11</v>
      </c>
      <c r="E45876" s="38">
        <v>44097.458333333336</v>
      </c>
      <c r="F45876" s="40" t="s">
        <v>240</v>
      </c>
      <c r="G45876" s="48">
        <v>31657</v>
      </c>
      <c r="H45876" s="48">
        <v>32542</v>
      </c>
      <c r="I45876" s="48">
        <v>26215</v>
      </c>
      <c r="J45876" s="48">
        <v>-6475</v>
      </c>
      <c r="K45876" s="48">
        <v>26352</v>
      </c>
      <c r="L45876" s="48">
        <v>1044</v>
      </c>
      <c r="M45876" s="48">
        <v>9876</v>
      </c>
      <c r="N45876" s="48">
        <v>2189</v>
      </c>
      <c r="O45876" s="48">
        <v>88</v>
      </c>
      <c r="P45876" s="48">
        <v>1167</v>
      </c>
      <c r="Q45876" s="48">
        <v>10777</v>
      </c>
      <c r="R45876" s="48">
        <v>366</v>
      </c>
      <c r="S45876" s="48">
        <v>845</v>
      </c>
      <c r="U45876" s="48">
        <v>-5977</v>
      </c>
      <c r="AC45876" s="48">
        <v>-3301</v>
      </c>
      <c r="AF45876" s="48">
        <v>-2812</v>
      </c>
      <c r="AJ45876" s="48">
        <v>136</v>
      </c>
      <c r="AK45876" s="49">
        <v>148</v>
      </c>
      <c r="AL45876" s="49">
        <v>-498</v>
      </c>
      <c r="AM45876" s="49">
        <v>-137</v>
      </c>
    </row>
    <row r="45877" spans="1:39">
      <c r="A45877" s="37" t="s">
        <v>47</v>
      </c>
      <c r="B45877" s="38">
        <v>44097.791666666664</v>
      </c>
      <c r="C45877" s="39">
        <v>44097</v>
      </c>
      <c r="D45877" s="56">
        <v>12</v>
      </c>
      <c r="E45877" s="38">
        <v>44097.5</v>
      </c>
      <c r="F45877" s="40" t="s">
        <v>240</v>
      </c>
      <c r="G45877" s="48">
        <v>32817</v>
      </c>
      <c r="H45877" s="48">
        <v>33704</v>
      </c>
      <c r="I45877" s="48">
        <v>27256</v>
      </c>
      <c r="J45877" s="48">
        <v>-6314</v>
      </c>
      <c r="K45877" s="48">
        <v>27296</v>
      </c>
      <c r="L45877" s="48">
        <v>1284</v>
      </c>
      <c r="M45877" s="48">
        <v>10211</v>
      </c>
      <c r="N45877" s="48">
        <v>2191</v>
      </c>
      <c r="O45877" s="48">
        <v>89</v>
      </c>
      <c r="P45877" s="48">
        <v>1184</v>
      </c>
      <c r="Q45877" s="48">
        <v>11318</v>
      </c>
      <c r="R45877" s="48">
        <v>287</v>
      </c>
      <c r="S45877" s="48">
        <v>732</v>
      </c>
      <c r="U45877" s="48">
        <v>-5825</v>
      </c>
      <c r="AC45877" s="48">
        <v>-3397</v>
      </c>
      <c r="AF45877" s="48">
        <v>-2623</v>
      </c>
      <c r="AJ45877" s="48">
        <v>195</v>
      </c>
      <c r="AK45877" s="49">
        <v>-134</v>
      </c>
      <c r="AL45877" s="49">
        <v>-489</v>
      </c>
      <c r="AM45877" s="49">
        <v>-40</v>
      </c>
    </row>
    <row r="45878" spans="1:39">
      <c r="A45878" s="37" t="s">
        <v>47</v>
      </c>
      <c r="B45878" s="38">
        <v>44097.833333333336</v>
      </c>
      <c r="C45878" s="39">
        <v>44097</v>
      </c>
      <c r="D45878" s="56">
        <v>13</v>
      </c>
      <c r="E45878" s="38">
        <v>44097.541666666664</v>
      </c>
      <c r="F45878" s="40" t="s">
        <v>240</v>
      </c>
      <c r="G45878" s="48">
        <v>34452</v>
      </c>
      <c r="H45878" s="48">
        <v>35306</v>
      </c>
      <c r="I45878" s="48">
        <v>29649</v>
      </c>
      <c r="J45878" s="48">
        <v>-6588</v>
      </c>
      <c r="K45878" s="48">
        <v>29647</v>
      </c>
      <c r="L45878" s="48">
        <v>1421</v>
      </c>
      <c r="M45878" s="48">
        <v>12589</v>
      </c>
      <c r="N45878" s="48">
        <v>2192</v>
      </c>
      <c r="O45878" s="48">
        <v>88</v>
      </c>
      <c r="P45878" s="48">
        <v>1352</v>
      </c>
      <c r="Q45878" s="48">
        <v>10793</v>
      </c>
      <c r="R45878" s="48">
        <v>385</v>
      </c>
      <c r="S45878" s="48">
        <v>827</v>
      </c>
      <c r="U45878" s="48">
        <v>-6085</v>
      </c>
      <c r="AC45878" s="48">
        <v>-3595</v>
      </c>
      <c r="AF45878" s="48">
        <v>-2686</v>
      </c>
      <c r="AJ45878" s="48">
        <v>196</v>
      </c>
      <c r="AK45878" s="49">
        <v>931</v>
      </c>
      <c r="AL45878" s="49">
        <v>-503</v>
      </c>
      <c r="AM45878" s="49">
        <v>2</v>
      </c>
    </row>
    <row r="45879" spans="1:39">
      <c r="A45879" s="37" t="s">
        <v>47</v>
      </c>
      <c r="B45879" s="38">
        <v>44097.875</v>
      </c>
      <c r="C45879" s="39">
        <v>44097</v>
      </c>
      <c r="D45879" s="56">
        <v>14</v>
      </c>
      <c r="E45879" s="38">
        <v>44097.583333333336</v>
      </c>
      <c r="F45879" s="40" t="s">
        <v>240</v>
      </c>
      <c r="G45879" s="48">
        <v>36710</v>
      </c>
      <c r="H45879" s="48">
        <v>37201</v>
      </c>
      <c r="I45879" s="48">
        <v>31394</v>
      </c>
      <c r="J45879" s="48">
        <v>-5756</v>
      </c>
      <c r="K45879" s="48">
        <v>31666</v>
      </c>
      <c r="L45879" s="48">
        <v>1363</v>
      </c>
      <c r="M45879" s="48">
        <v>13038</v>
      </c>
      <c r="N45879" s="48">
        <v>2192</v>
      </c>
      <c r="O45879" s="48">
        <v>89</v>
      </c>
      <c r="P45879" s="48">
        <v>2175</v>
      </c>
      <c r="Q45879" s="48">
        <v>11261</v>
      </c>
      <c r="R45879" s="48">
        <v>671</v>
      </c>
      <c r="S45879" s="48">
        <v>877</v>
      </c>
      <c r="U45879" s="48">
        <v>-5251</v>
      </c>
      <c r="AC45879" s="48">
        <v>-3219</v>
      </c>
      <c r="AF45879" s="48">
        <v>-2244</v>
      </c>
      <c r="AJ45879" s="48">
        <v>212</v>
      </c>
      <c r="AK45879" s="49">
        <v>-51</v>
      </c>
      <c r="AL45879" s="49">
        <v>-505</v>
      </c>
      <c r="AM45879" s="49">
        <v>-272</v>
      </c>
    </row>
    <row r="45880" spans="1:39">
      <c r="A45880" s="37" t="s">
        <v>47</v>
      </c>
      <c r="B45880" s="38">
        <v>44097.916666666664</v>
      </c>
      <c r="C45880" s="39">
        <v>44097</v>
      </c>
      <c r="D45880" s="56">
        <v>15</v>
      </c>
      <c r="E45880" s="38">
        <v>44097.625</v>
      </c>
      <c r="F45880" s="40" t="s">
        <v>240</v>
      </c>
      <c r="G45880" s="48">
        <v>39301</v>
      </c>
      <c r="H45880" s="48">
        <v>39393</v>
      </c>
      <c r="I45880" s="48">
        <v>33001</v>
      </c>
      <c r="J45880" s="48">
        <v>-7048</v>
      </c>
      <c r="K45880" s="48">
        <v>33099</v>
      </c>
      <c r="L45880" s="48">
        <v>1550</v>
      </c>
      <c r="M45880" s="48">
        <v>14041</v>
      </c>
      <c r="N45880" s="48">
        <v>2192</v>
      </c>
      <c r="O45880" s="48">
        <v>89</v>
      </c>
      <c r="P45880" s="48">
        <v>2608</v>
      </c>
      <c r="Q45880" s="48">
        <v>10732</v>
      </c>
      <c r="R45880" s="48">
        <v>1051</v>
      </c>
      <c r="S45880" s="48">
        <v>836</v>
      </c>
      <c r="U45880" s="48">
        <v>-6520</v>
      </c>
      <c r="AC45880" s="48">
        <v>-4104</v>
      </c>
      <c r="AF45880" s="48">
        <v>-2646</v>
      </c>
      <c r="AJ45880" s="48">
        <v>230</v>
      </c>
      <c r="AK45880" s="49">
        <v>656</v>
      </c>
      <c r="AL45880" s="49">
        <v>-528</v>
      </c>
      <c r="AM45880" s="49">
        <v>-98</v>
      </c>
    </row>
    <row r="45881" spans="1:39">
      <c r="A45881" s="37" t="s">
        <v>47</v>
      </c>
      <c r="B45881" s="38">
        <v>44097.958333333336</v>
      </c>
      <c r="C45881" s="39">
        <v>44097</v>
      </c>
      <c r="D45881" s="56">
        <v>16</v>
      </c>
      <c r="E45881" s="38">
        <v>44097.666666666664</v>
      </c>
      <c r="F45881" s="40" t="s">
        <v>240</v>
      </c>
      <c r="G45881" s="48">
        <v>41983</v>
      </c>
      <c r="H45881" s="48">
        <v>41688</v>
      </c>
      <c r="I45881" s="48">
        <v>34349</v>
      </c>
      <c r="J45881" s="48">
        <v>-7541</v>
      </c>
      <c r="K45881" s="48">
        <v>34480</v>
      </c>
      <c r="L45881" s="48">
        <v>1671</v>
      </c>
      <c r="M45881" s="48">
        <v>14849</v>
      </c>
      <c r="N45881" s="48">
        <v>2194</v>
      </c>
      <c r="O45881" s="48">
        <v>89</v>
      </c>
      <c r="P45881" s="48">
        <v>3122</v>
      </c>
      <c r="Q45881" s="48">
        <v>10035</v>
      </c>
      <c r="R45881" s="48">
        <v>1688</v>
      </c>
      <c r="S45881" s="48">
        <v>832</v>
      </c>
      <c r="U45881" s="48">
        <v>-7015</v>
      </c>
      <c r="AC45881" s="48">
        <v>-4362</v>
      </c>
      <c r="AF45881" s="48">
        <v>-2881</v>
      </c>
      <c r="AJ45881" s="48">
        <v>228</v>
      </c>
      <c r="AK45881" s="49">
        <v>202</v>
      </c>
      <c r="AL45881" s="49">
        <v>-526</v>
      </c>
      <c r="AM45881" s="49">
        <v>-131</v>
      </c>
    </row>
    <row r="45882" spans="1:39">
      <c r="A45882" s="37" t="s">
        <v>47</v>
      </c>
      <c r="B45882" s="38">
        <v>44098</v>
      </c>
      <c r="C45882" s="39">
        <v>44097</v>
      </c>
      <c r="D45882" s="56">
        <v>17</v>
      </c>
      <c r="E45882" s="38">
        <v>44097.708333333336</v>
      </c>
      <c r="F45882" s="40" t="s">
        <v>240</v>
      </c>
      <c r="G45882" s="48">
        <v>43380</v>
      </c>
      <c r="H45882" s="48">
        <v>43236</v>
      </c>
      <c r="I45882" s="48">
        <v>35074</v>
      </c>
      <c r="J45882" s="48">
        <v>-7718</v>
      </c>
      <c r="K45882" s="48">
        <v>35098</v>
      </c>
      <c r="L45882" s="48">
        <v>1704</v>
      </c>
      <c r="M45882" s="48">
        <v>16630</v>
      </c>
      <c r="N45882" s="48">
        <v>2193</v>
      </c>
      <c r="O45882" s="48">
        <v>89</v>
      </c>
      <c r="P45882" s="48">
        <v>3830</v>
      </c>
      <c r="Q45882" s="48">
        <v>7350</v>
      </c>
      <c r="R45882" s="48">
        <v>2466</v>
      </c>
      <c r="S45882" s="48">
        <v>836</v>
      </c>
      <c r="U45882" s="48">
        <v>-7273</v>
      </c>
      <c r="AC45882" s="48">
        <v>-4469</v>
      </c>
      <c r="AF45882" s="48">
        <v>-3011</v>
      </c>
      <c r="AJ45882" s="48">
        <v>207</v>
      </c>
      <c r="AK45882" s="49">
        <v>-444</v>
      </c>
      <c r="AL45882" s="49">
        <v>-445</v>
      </c>
      <c r="AM45882" s="49">
        <v>-24</v>
      </c>
    </row>
    <row r="45883" spans="1:39">
      <c r="A45883" s="37" t="s">
        <v>47</v>
      </c>
      <c r="B45883" s="38">
        <v>44098.041666666664</v>
      </c>
      <c r="C45883" s="39">
        <v>44097</v>
      </c>
      <c r="D45883" s="56">
        <v>18</v>
      </c>
      <c r="E45883" s="38">
        <v>44097.75</v>
      </c>
      <c r="F45883" s="40" t="s">
        <v>240</v>
      </c>
      <c r="G45883" s="48">
        <v>43830</v>
      </c>
      <c r="H45883" s="48">
        <v>43753</v>
      </c>
      <c r="I45883" s="48">
        <v>33611</v>
      </c>
      <c r="J45883" s="48">
        <v>-8283</v>
      </c>
      <c r="K45883" s="48">
        <v>33612</v>
      </c>
      <c r="L45883" s="48">
        <v>1749</v>
      </c>
      <c r="M45883" s="48">
        <v>18906</v>
      </c>
      <c r="N45883" s="48">
        <v>2190</v>
      </c>
      <c r="O45883" s="48">
        <v>89</v>
      </c>
      <c r="P45883" s="48">
        <v>4995</v>
      </c>
      <c r="Q45883" s="48">
        <v>1747</v>
      </c>
      <c r="R45883" s="48">
        <v>3075</v>
      </c>
      <c r="S45883" s="48">
        <v>861</v>
      </c>
      <c r="U45883" s="48">
        <v>-8055</v>
      </c>
      <c r="AC45883" s="48">
        <v>-4984</v>
      </c>
      <c r="AF45883" s="48">
        <v>-3217</v>
      </c>
      <c r="AJ45883" s="48">
        <v>146</v>
      </c>
      <c r="AK45883" s="49">
        <v>-1859</v>
      </c>
      <c r="AL45883" s="49">
        <v>-228</v>
      </c>
      <c r="AM45883" s="49">
        <v>-1</v>
      </c>
    </row>
    <row r="45884" spans="1:39">
      <c r="A45884" s="37" t="s">
        <v>47</v>
      </c>
      <c r="B45884" s="38">
        <v>44098.083333333336</v>
      </c>
      <c r="C45884" s="39">
        <v>44097</v>
      </c>
      <c r="D45884" s="56">
        <v>19</v>
      </c>
      <c r="E45884" s="38">
        <v>44097.791666666664</v>
      </c>
      <c r="F45884" s="40" t="s">
        <v>240</v>
      </c>
      <c r="G45884" s="48">
        <v>43123</v>
      </c>
      <c r="H45884" s="48">
        <v>42716</v>
      </c>
      <c r="I45884" s="48">
        <v>32036</v>
      </c>
      <c r="J45884" s="48">
        <v>-8848</v>
      </c>
      <c r="K45884" s="48">
        <v>32101</v>
      </c>
      <c r="L45884" s="48">
        <v>1762</v>
      </c>
      <c r="M45884" s="48">
        <v>18599</v>
      </c>
      <c r="N45884" s="48">
        <v>2188</v>
      </c>
      <c r="O45884" s="48">
        <v>88</v>
      </c>
      <c r="P45884" s="48">
        <v>5001</v>
      </c>
      <c r="Q45884" s="48">
        <v>25</v>
      </c>
      <c r="R45884" s="48">
        <v>3576</v>
      </c>
      <c r="S45884" s="48">
        <v>862</v>
      </c>
      <c r="U45884" s="48">
        <v>-8790</v>
      </c>
      <c r="AC45884" s="48">
        <v>-5341</v>
      </c>
      <c r="AF45884" s="48">
        <v>-3542</v>
      </c>
      <c r="AJ45884" s="48">
        <v>93</v>
      </c>
      <c r="AK45884" s="49">
        <v>-1832</v>
      </c>
      <c r="AL45884" s="49">
        <v>-58</v>
      </c>
      <c r="AM45884" s="49">
        <v>-65</v>
      </c>
    </row>
    <row r="45885" spans="1:39">
      <c r="A45885" s="37" t="s">
        <v>47</v>
      </c>
      <c r="B45885" s="38">
        <v>44098.125</v>
      </c>
      <c r="C45885" s="39">
        <v>44097</v>
      </c>
      <c r="D45885" s="56">
        <v>20</v>
      </c>
      <c r="E45885" s="38">
        <v>44097.833333333336</v>
      </c>
      <c r="F45885" s="40" t="s">
        <v>240</v>
      </c>
      <c r="G45885" s="48">
        <v>42298</v>
      </c>
      <c r="H45885" s="48">
        <v>41740</v>
      </c>
      <c r="I45885" s="48">
        <v>30161</v>
      </c>
      <c r="J45885" s="48">
        <v>-9543</v>
      </c>
      <c r="K45885" s="48">
        <v>30193</v>
      </c>
      <c r="L45885" s="48">
        <v>1742</v>
      </c>
      <c r="M45885" s="48">
        <v>16554</v>
      </c>
      <c r="N45885" s="48">
        <v>2189</v>
      </c>
      <c r="O45885" s="48">
        <v>90</v>
      </c>
      <c r="P45885" s="48">
        <v>4932</v>
      </c>
      <c r="Q45885" s="48">
        <v>-3</v>
      </c>
      <c r="R45885" s="48">
        <v>3850</v>
      </c>
      <c r="S45885" s="48">
        <v>839</v>
      </c>
      <c r="U45885" s="48">
        <v>-9484</v>
      </c>
      <c r="AC45885" s="48">
        <v>-5526</v>
      </c>
      <c r="AF45885" s="48">
        <v>-4079</v>
      </c>
      <c r="AJ45885" s="48">
        <v>121</v>
      </c>
      <c r="AK45885" s="49">
        <v>-2036</v>
      </c>
      <c r="AL45885" s="49">
        <v>-59</v>
      </c>
      <c r="AM45885" s="49">
        <v>-32</v>
      </c>
    </row>
    <row r="45886" spans="1:39">
      <c r="A45886" s="37" t="s">
        <v>47</v>
      </c>
      <c r="B45886" s="38">
        <v>44098.166666666664</v>
      </c>
      <c r="C45886" s="39">
        <v>44097</v>
      </c>
      <c r="D45886" s="56">
        <v>21</v>
      </c>
      <c r="E45886" s="38">
        <v>44097.875</v>
      </c>
      <c r="F45886" s="40" t="s">
        <v>240</v>
      </c>
      <c r="G45886" s="48">
        <v>40360</v>
      </c>
      <c r="H45886" s="48">
        <v>39589</v>
      </c>
      <c r="I45886" s="48">
        <v>27708</v>
      </c>
      <c r="J45886" s="48">
        <v>-9718</v>
      </c>
      <c r="K45886" s="48">
        <v>27746</v>
      </c>
      <c r="L45886" s="48">
        <v>1487</v>
      </c>
      <c r="M45886" s="48">
        <v>15202</v>
      </c>
      <c r="N45886" s="48">
        <v>2188</v>
      </c>
      <c r="O45886" s="48">
        <v>88</v>
      </c>
      <c r="P45886" s="48">
        <v>4018</v>
      </c>
      <c r="Q45886" s="48">
        <v>7</v>
      </c>
      <c r="R45886" s="48">
        <v>3923</v>
      </c>
      <c r="S45886" s="48">
        <v>833</v>
      </c>
      <c r="U45886" s="48">
        <v>-9620</v>
      </c>
      <c r="AC45886" s="48">
        <v>-5434</v>
      </c>
      <c r="AF45886" s="48">
        <v>-4241</v>
      </c>
      <c r="AJ45886" s="48">
        <v>55</v>
      </c>
      <c r="AK45886" s="49">
        <v>-2163</v>
      </c>
      <c r="AL45886" s="49">
        <v>-98</v>
      </c>
      <c r="AM45886" s="49">
        <v>-38</v>
      </c>
    </row>
    <row r="45887" spans="1:39">
      <c r="A45887" s="37" t="s">
        <v>47</v>
      </c>
      <c r="B45887" s="38">
        <v>44098.208333333336</v>
      </c>
      <c r="C45887" s="39">
        <v>44097</v>
      </c>
      <c r="D45887" s="56">
        <v>22</v>
      </c>
      <c r="E45887" s="38">
        <v>44097.916666666664</v>
      </c>
      <c r="F45887" s="40" t="s">
        <v>240</v>
      </c>
      <c r="G45887" s="48">
        <v>37939</v>
      </c>
      <c r="H45887" s="48">
        <v>37228</v>
      </c>
      <c r="I45887" s="48">
        <v>24382</v>
      </c>
      <c r="J45887" s="48">
        <v>-10065</v>
      </c>
      <c r="K45887" s="48">
        <v>24419</v>
      </c>
      <c r="L45887" s="48">
        <v>1182</v>
      </c>
      <c r="M45887" s="48">
        <v>13676</v>
      </c>
      <c r="N45887" s="48">
        <v>2188</v>
      </c>
      <c r="O45887" s="48">
        <v>89</v>
      </c>
      <c r="P45887" s="48">
        <v>2841</v>
      </c>
      <c r="Q45887" s="48">
        <v>7</v>
      </c>
      <c r="R45887" s="48">
        <v>3604</v>
      </c>
      <c r="S45887" s="48">
        <v>832</v>
      </c>
      <c r="U45887" s="48">
        <v>-9990</v>
      </c>
      <c r="AC45887" s="48">
        <v>-5800</v>
      </c>
      <c r="AF45887" s="48">
        <v>-4231</v>
      </c>
      <c r="AJ45887" s="48">
        <v>41</v>
      </c>
      <c r="AK45887" s="49">
        <v>-2781</v>
      </c>
      <c r="AL45887" s="49">
        <v>-75</v>
      </c>
      <c r="AM45887" s="49">
        <v>-37</v>
      </c>
    </row>
    <row r="45888" spans="1:39">
      <c r="A45888" s="37" t="s">
        <v>47</v>
      </c>
      <c r="B45888" s="38">
        <v>44098.25</v>
      </c>
      <c r="C45888" s="39">
        <v>44097</v>
      </c>
      <c r="D45888" s="56">
        <v>23</v>
      </c>
      <c r="E45888" s="38">
        <v>44097.958333333336</v>
      </c>
      <c r="F45888" s="40" t="s">
        <v>240</v>
      </c>
      <c r="G45888" s="48">
        <v>34940</v>
      </c>
      <c r="H45888" s="48">
        <v>34432</v>
      </c>
      <c r="I45888" s="48">
        <v>21160</v>
      </c>
      <c r="J45888" s="48">
        <v>-10910</v>
      </c>
      <c r="K45888" s="48">
        <v>21215</v>
      </c>
      <c r="L45888" s="48">
        <v>686</v>
      </c>
      <c r="M45888" s="48">
        <v>11926</v>
      </c>
      <c r="N45888" s="48">
        <v>2190</v>
      </c>
      <c r="O45888" s="48">
        <v>89</v>
      </c>
      <c r="P45888" s="48">
        <v>2198</v>
      </c>
      <c r="Q45888" s="48">
        <v>7</v>
      </c>
      <c r="R45888" s="48">
        <v>3266</v>
      </c>
      <c r="S45888" s="48">
        <v>853</v>
      </c>
      <c r="U45888" s="48">
        <v>-10812</v>
      </c>
      <c r="AC45888" s="48">
        <v>-5808</v>
      </c>
      <c r="AF45888" s="48">
        <v>-5027</v>
      </c>
      <c r="AJ45888" s="48">
        <v>23</v>
      </c>
      <c r="AK45888" s="49">
        <v>-2362</v>
      </c>
      <c r="AL45888" s="49">
        <v>-98</v>
      </c>
      <c r="AM45888" s="49">
        <v>-55</v>
      </c>
    </row>
    <row r="45889" spans="1:39">
      <c r="A45889" s="37" t="s">
        <v>47</v>
      </c>
      <c r="B45889" s="38">
        <v>44098.291666666664</v>
      </c>
      <c r="C45889" s="39">
        <v>44097</v>
      </c>
      <c r="D45889" s="56">
        <v>24</v>
      </c>
      <c r="E45889" s="38">
        <v>44098</v>
      </c>
      <c r="F45889" s="40" t="s">
        <v>240</v>
      </c>
      <c r="G45889" s="48">
        <v>32101</v>
      </c>
      <c r="H45889" s="48">
        <v>31744</v>
      </c>
      <c r="I45889" s="48">
        <v>18957</v>
      </c>
      <c r="J45889" s="48">
        <v>-10598</v>
      </c>
      <c r="K45889" s="48">
        <v>18998</v>
      </c>
      <c r="L45889" s="48">
        <v>559</v>
      </c>
      <c r="M45889" s="48">
        <v>10128</v>
      </c>
      <c r="N45889" s="48">
        <v>2191</v>
      </c>
      <c r="O45889" s="48">
        <v>89</v>
      </c>
      <c r="P45889" s="48">
        <v>2137</v>
      </c>
      <c r="Q45889" s="48">
        <v>7</v>
      </c>
      <c r="R45889" s="48">
        <v>3022</v>
      </c>
      <c r="S45889" s="48">
        <v>865</v>
      </c>
      <c r="U45889" s="48">
        <v>-10479</v>
      </c>
      <c r="AC45889" s="48">
        <v>-5335</v>
      </c>
      <c r="AF45889" s="48">
        <v>-5188</v>
      </c>
      <c r="AJ45889" s="48">
        <v>44</v>
      </c>
      <c r="AK45889" s="49">
        <v>-2189</v>
      </c>
      <c r="AL45889" s="49">
        <v>-119</v>
      </c>
      <c r="AM45889" s="49">
        <v>-41</v>
      </c>
    </row>
    <row r="45890" spans="1:39">
      <c r="A45890" s="37" t="s">
        <v>47</v>
      </c>
      <c r="B45890" s="38">
        <v>44098.333333333336</v>
      </c>
      <c r="C45890" s="39">
        <v>44098</v>
      </c>
      <c r="D45890" s="56">
        <v>1</v>
      </c>
      <c r="E45890" s="38">
        <v>44098.041666666664</v>
      </c>
      <c r="F45890" s="40" t="s">
        <v>240</v>
      </c>
      <c r="G45890" s="48">
        <v>29204</v>
      </c>
      <c r="H45890" s="48">
        <v>29782</v>
      </c>
      <c r="I45890" s="48">
        <v>17404</v>
      </c>
      <c r="J45890" s="48">
        <v>-10661</v>
      </c>
      <c r="K45890" s="48">
        <v>17476</v>
      </c>
      <c r="L45890" s="48">
        <v>559</v>
      </c>
      <c r="M45890" s="48">
        <v>8822</v>
      </c>
      <c r="N45890" s="48">
        <v>2190</v>
      </c>
      <c r="O45890" s="48">
        <v>89</v>
      </c>
      <c r="P45890" s="48">
        <v>1859</v>
      </c>
      <c r="Q45890" s="48">
        <v>7</v>
      </c>
      <c r="R45890" s="48">
        <v>3095</v>
      </c>
      <c r="S45890" s="48">
        <v>855</v>
      </c>
      <c r="U45890" s="48">
        <v>-10674</v>
      </c>
      <c r="AC45890" s="48">
        <v>-5700</v>
      </c>
      <c r="AF45890" s="48">
        <v>-5009</v>
      </c>
      <c r="AJ45890" s="48">
        <v>35</v>
      </c>
      <c r="AK45890" s="49">
        <v>-1717</v>
      </c>
      <c r="AL45890" s="49">
        <v>13</v>
      </c>
      <c r="AM45890" s="49">
        <v>-72</v>
      </c>
    </row>
    <row r="45891" spans="1:39">
      <c r="A45891" s="37" t="s">
        <v>47</v>
      </c>
      <c r="B45891" s="38">
        <v>44098.375</v>
      </c>
      <c r="C45891" s="39">
        <v>44098</v>
      </c>
      <c r="D45891" s="56">
        <v>2</v>
      </c>
      <c r="E45891" s="38">
        <v>44098.083333333336</v>
      </c>
      <c r="F45891" s="40" t="s">
        <v>240</v>
      </c>
      <c r="G45891" s="48">
        <v>27714</v>
      </c>
      <c r="H45891" s="48">
        <v>28508</v>
      </c>
      <c r="I45891" s="48">
        <v>17269</v>
      </c>
      <c r="J45891" s="48">
        <v>-10294</v>
      </c>
      <c r="K45891" s="48">
        <v>17307</v>
      </c>
      <c r="L45891" s="48">
        <v>557</v>
      </c>
      <c r="M45891" s="48">
        <v>9011</v>
      </c>
      <c r="N45891" s="48">
        <v>2191</v>
      </c>
      <c r="O45891" s="48">
        <v>89</v>
      </c>
      <c r="P45891" s="48">
        <v>1486</v>
      </c>
      <c r="Q45891" s="48">
        <v>7</v>
      </c>
      <c r="R45891" s="48">
        <v>3131</v>
      </c>
      <c r="S45891" s="48">
        <v>835</v>
      </c>
      <c r="U45891" s="48">
        <v>-10305</v>
      </c>
      <c r="AC45891" s="48">
        <v>-5337</v>
      </c>
      <c r="AF45891" s="48">
        <v>-4999</v>
      </c>
      <c r="AJ45891" s="48">
        <v>31</v>
      </c>
      <c r="AK45891" s="49">
        <v>-945</v>
      </c>
      <c r="AL45891" s="49">
        <v>11</v>
      </c>
      <c r="AM45891" s="49">
        <v>-38</v>
      </c>
    </row>
    <row r="45892" spans="1:39">
      <c r="A45892" s="37" t="s">
        <v>47</v>
      </c>
      <c r="B45892" s="38">
        <v>44098.416666666664</v>
      </c>
      <c r="C45892" s="39">
        <v>44098</v>
      </c>
      <c r="D45892" s="56">
        <v>3</v>
      </c>
      <c r="E45892" s="38">
        <v>44098.125</v>
      </c>
      <c r="F45892" s="40" t="s">
        <v>240</v>
      </c>
      <c r="G45892" s="48">
        <v>26822</v>
      </c>
      <c r="H45892" s="48">
        <v>27589</v>
      </c>
      <c r="I45892" s="48">
        <v>16689</v>
      </c>
      <c r="J45892" s="48">
        <v>-9571</v>
      </c>
      <c r="K45892" s="48">
        <v>16756</v>
      </c>
      <c r="L45892" s="48">
        <v>562</v>
      </c>
      <c r="M45892" s="48">
        <v>8243</v>
      </c>
      <c r="N45892" s="48">
        <v>2193</v>
      </c>
      <c r="O45892" s="48">
        <v>89</v>
      </c>
      <c r="P45892" s="48">
        <v>1478</v>
      </c>
      <c r="Q45892" s="48">
        <v>3</v>
      </c>
      <c r="R45892" s="48">
        <v>3380</v>
      </c>
      <c r="S45892" s="48">
        <v>808</v>
      </c>
      <c r="U45892" s="48">
        <v>-9591</v>
      </c>
      <c r="AC45892" s="48">
        <v>-4701</v>
      </c>
      <c r="AF45892" s="48">
        <v>-4892</v>
      </c>
      <c r="AJ45892" s="48">
        <v>2</v>
      </c>
      <c r="AK45892" s="49">
        <v>-1329</v>
      </c>
      <c r="AL45892" s="49">
        <v>20</v>
      </c>
      <c r="AM45892" s="49">
        <v>-67</v>
      </c>
    </row>
    <row r="45893" spans="1:39">
      <c r="A45893" s="37" t="s">
        <v>47</v>
      </c>
      <c r="B45893" s="38">
        <v>44098.458333333336</v>
      </c>
      <c r="C45893" s="39">
        <v>44098</v>
      </c>
      <c r="D45893" s="56">
        <v>4</v>
      </c>
      <c r="E45893" s="38">
        <v>44098.166666666664</v>
      </c>
      <c r="F45893" s="40" t="s">
        <v>240</v>
      </c>
      <c r="G45893" s="48">
        <v>26339</v>
      </c>
      <c r="H45893" s="48">
        <v>27070</v>
      </c>
      <c r="I45893" s="48">
        <v>16732</v>
      </c>
      <c r="J45893" s="48">
        <v>-9389</v>
      </c>
      <c r="K45893" s="48">
        <v>16797</v>
      </c>
      <c r="L45893" s="48">
        <v>562</v>
      </c>
      <c r="M45893" s="48">
        <v>8129</v>
      </c>
      <c r="N45893" s="48">
        <v>2191</v>
      </c>
      <c r="O45893" s="48">
        <v>88</v>
      </c>
      <c r="P45893" s="48">
        <v>1422</v>
      </c>
      <c r="Q45893" s="48">
        <v>3</v>
      </c>
      <c r="R45893" s="48">
        <v>3631</v>
      </c>
      <c r="S45893" s="48">
        <v>771</v>
      </c>
      <c r="U45893" s="48">
        <v>-9410</v>
      </c>
      <c r="AC45893" s="48">
        <v>-4646</v>
      </c>
      <c r="AF45893" s="48">
        <v>-4735</v>
      </c>
      <c r="AJ45893" s="48">
        <v>-29</v>
      </c>
      <c r="AK45893" s="49">
        <v>-949</v>
      </c>
      <c r="AL45893" s="49">
        <v>21</v>
      </c>
      <c r="AM45893" s="49">
        <v>-65</v>
      </c>
    </row>
    <row r="45894" spans="1:39">
      <c r="A45894" s="37" t="s">
        <v>47</v>
      </c>
      <c r="B45894" s="38">
        <v>44098.5</v>
      </c>
      <c r="C45894" s="39">
        <v>44098</v>
      </c>
      <c r="D45894" s="56">
        <v>5</v>
      </c>
      <c r="E45894" s="38">
        <v>44098.208333333336</v>
      </c>
      <c r="F45894" s="40" t="s">
        <v>240</v>
      </c>
      <c r="G45894" s="48">
        <v>26503</v>
      </c>
      <c r="H45894" s="48">
        <v>27210</v>
      </c>
      <c r="I45894" s="48">
        <v>16936</v>
      </c>
      <c r="J45894" s="48">
        <v>-9459</v>
      </c>
      <c r="K45894" s="48">
        <v>16994</v>
      </c>
      <c r="L45894" s="48">
        <v>564</v>
      </c>
      <c r="M45894" s="48">
        <v>7924</v>
      </c>
      <c r="N45894" s="48">
        <v>2191</v>
      </c>
      <c r="O45894" s="48">
        <v>89</v>
      </c>
      <c r="P45894" s="48">
        <v>1559</v>
      </c>
      <c r="Q45894" s="48">
        <v>3</v>
      </c>
      <c r="R45894" s="48">
        <v>3906</v>
      </c>
      <c r="S45894" s="48">
        <v>758</v>
      </c>
      <c r="U45894" s="48">
        <v>-9454</v>
      </c>
      <c r="AC45894" s="48">
        <v>-4738</v>
      </c>
      <c r="AF45894" s="48">
        <v>-4681</v>
      </c>
      <c r="AJ45894" s="48">
        <v>-35</v>
      </c>
      <c r="AK45894" s="49">
        <v>-815</v>
      </c>
      <c r="AL45894" s="49">
        <v>-5</v>
      </c>
      <c r="AM45894" s="49">
        <v>-58</v>
      </c>
    </row>
    <row r="45895" spans="1:39">
      <c r="A45895" s="37" t="s">
        <v>47</v>
      </c>
      <c r="B45895" s="38">
        <v>44098.541666666664</v>
      </c>
      <c r="C45895" s="39">
        <v>44098</v>
      </c>
      <c r="D45895" s="56">
        <v>6</v>
      </c>
      <c r="E45895" s="38">
        <v>44098.25</v>
      </c>
      <c r="F45895" s="40" t="s">
        <v>240</v>
      </c>
      <c r="G45895" s="48">
        <v>27623</v>
      </c>
      <c r="H45895" s="48">
        <v>28160</v>
      </c>
      <c r="I45895" s="48">
        <v>18196</v>
      </c>
      <c r="J45895" s="48">
        <v>-9843</v>
      </c>
      <c r="K45895" s="48">
        <v>18238</v>
      </c>
      <c r="L45895" s="48">
        <v>635</v>
      </c>
      <c r="M45895" s="48">
        <v>8458</v>
      </c>
      <c r="N45895" s="48">
        <v>2188</v>
      </c>
      <c r="O45895" s="48">
        <v>89</v>
      </c>
      <c r="P45895" s="48">
        <v>2214</v>
      </c>
      <c r="Q45895" s="48">
        <v>3</v>
      </c>
      <c r="R45895" s="48">
        <v>3850</v>
      </c>
      <c r="S45895" s="48">
        <v>801</v>
      </c>
      <c r="U45895" s="48">
        <v>-9868</v>
      </c>
      <c r="AC45895" s="48">
        <v>-5000</v>
      </c>
      <c r="AF45895" s="48">
        <v>-4799</v>
      </c>
      <c r="AJ45895" s="48">
        <v>-69</v>
      </c>
      <c r="AK45895" s="49">
        <v>-121</v>
      </c>
      <c r="AL45895" s="49">
        <v>25</v>
      </c>
      <c r="AM45895" s="49">
        <v>-42</v>
      </c>
    </row>
    <row r="45896" spans="1:39">
      <c r="A45896" s="37" t="s">
        <v>47</v>
      </c>
      <c r="B45896" s="38">
        <v>44098.583333333336</v>
      </c>
      <c r="C45896" s="39">
        <v>44098</v>
      </c>
      <c r="D45896" s="56">
        <v>7</v>
      </c>
      <c r="E45896" s="38">
        <v>44098.291666666664</v>
      </c>
      <c r="F45896" s="40" t="s">
        <v>240</v>
      </c>
      <c r="G45896" s="48">
        <v>29563</v>
      </c>
      <c r="H45896" s="48">
        <v>29869</v>
      </c>
      <c r="I45896" s="48">
        <v>19399</v>
      </c>
      <c r="J45896" s="48">
        <v>-10043</v>
      </c>
      <c r="K45896" s="48">
        <v>19398</v>
      </c>
      <c r="L45896" s="48">
        <v>719</v>
      </c>
      <c r="M45896" s="48">
        <v>9121</v>
      </c>
      <c r="N45896" s="48">
        <v>2186</v>
      </c>
      <c r="O45896" s="48">
        <v>88</v>
      </c>
      <c r="P45896" s="48">
        <v>2413</v>
      </c>
      <c r="Q45896" s="48">
        <v>508</v>
      </c>
      <c r="R45896" s="48">
        <v>3537</v>
      </c>
      <c r="S45896" s="48">
        <v>826</v>
      </c>
      <c r="U45896" s="48">
        <v>-10039</v>
      </c>
      <c r="AC45896" s="48">
        <v>-5340</v>
      </c>
      <c r="AF45896" s="48">
        <v>-4623</v>
      </c>
      <c r="AJ45896" s="48">
        <v>-76</v>
      </c>
      <c r="AK45896" s="49">
        <v>-427</v>
      </c>
      <c r="AL45896" s="49">
        <v>-4</v>
      </c>
      <c r="AM45896" s="49">
        <v>1</v>
      </c>
    </row>
    <row r="45897" spans="1:39">
      <c r="A45897" s="37" t="s">
        <v>47</v>
      </c>
      <c r="B45897" s="38">
        <v>44098.625</v>
      </c>
      <c r="C45897" s="39">
        <v>44098</v>
      </c>
      <c r="D45897" s="56">
        <v>8</v>
      </c>
      <c r="E45897" s="38">
        <v>44098.333333333336</v>
      </c>
      <c r="F45897" s="40" t="s">
        <v>240</v>
      </c>
      <c r="G45897" s="48">
        <v>30596</v>
      </c>
      <c r="H45897" s="48">
        <v>30958</v>
      </c>
      <c r="I45897" s="48">
        <v>21714</v>
      </c>
      <c r="J45897" s="48">
        <v>-9848</v>
      </c>
      <c r="K45897" s="48">
        <v>21713</v>
      </c>
      <c r="L45897" s="48">
        <v>575</v>
      </c>
      <c r="M45897" s="48">
        <v>8230</v>
      </c>
      <c r="N45897" s="48">
        <v>2186</v>
      </c>
      <c r="O45897" s="48">
        <v>89</v>
      </c>
      <c r="P45897" s="48">
        <v>1815</v>
      </c>
      <c r="Q45897" s="48">
        <v>5125</v>
      </c>
      <c r="R45897" s="48">
        <v>2898</v>
      </c>
      <c r="S45897" s="48">
        <v>795</v>
      </c>
      <c r="U45897" s="48">
        <v>-9693</v>
      </c>
      <c r="AC45897" s="48">
        <v>-5035</v>
      </c>
      <c r="AF45897" s="48">
        <v>-4671</v>
      </c>
      <c r="AJ45897" s="48">
        <v>13</v>
      </c>
      <c r="AK45897" s="49">
        <v>604</v>
      </c>
      <c r="AL45897" s="49">
        <v>-155</v>
      </c>
      <c r="AM45897" s="49">
        <v>1</v>
      </c>
    </row>
    <row r="45898" spans="1:39">
      <c r="A45898" s="37" t="s">
        <v>47</v>
      </c>
      <c r="B45898" s="38">
        <v>44098.666666666664</v>
      </c>
      <c r="C45898" s="39">
        <v>44098</v>
      </c>
      <c r="D45898" s="56">
        <v>9</v>
      </c>
      <c r="E45898" s="38">
        <v>44098.375</v>
      </c>
      <c r="F45898" s="40" t="s">
        <v>240</v>
      </c>
      <c r="G45898" s="48">
        <v>31265</v>
      </c>
      <c r="H45898" s="48">
        <v>32234</v>
      </c>
      <c r="I45898" s="48">
        <v>24474</v>
      </c>
      <c r="J45898" s="48">
        <v>-8742</v>
      </c>
      <c r="K45898" s="48">
        <v>24475</v>
      </c>
      <c r="L45898" s="48">
        <v>563</v>
      </c>
      <c r="M45898" s="48">
        <v>8645</v>
      </c>
      <c r="N45898" s="48">
        <v>2180</v>
      </c>
      <c r="O45898" s="48">
        <v>88</v>
      </c>
      <c r="P45898" s="48">
        <v>1203</v>
      </c>
      <c r="Q45898" s="48">
        <v>8429</v>
      </c>
      <c r="R45898" s="48">
        <v>2580</v>
      </c>
      <c r="S45898" s="48">
        <v>787</v>
      </c>
      <c r="U45898" s="48">
        <v>-8341</v>
      </c>
      <c r="AC45898" s="48">
        <v>-4293</v>
      </c>
      <c r="AF45898" s="48">
        <v>-4092</v>
      </c>
      <c r="AJ45898" s="48">
        <v>44</v>
      </c>
      <c r="AK45898" s="49">
        <v>982</v>
      </c>
      <c r="AL45898" s="49">
        <v>-401</v>
      </c>
      <c r="AM45898" s="49">
        <v>-1</v>
      </c>
    </row>
    <row r="45899" spans="1:39">
      <c r="A45899" s="37" t="s">
        <v>47</v>
      </c>
      <c r="B45899" s="38">
        <v>44098.708333333336</v>
      </c>
      <c r="C45899" s="39">
        <v>44098</v>
      </c>
      <c r="D45899" s="56">
        <v>10</v>
      </c>
      <c r="E45899" s="38">
        <v>44098.416666666664</v>
      </c>
      <c r="F45899" s="40" t="s">
        <v>240</v>
      </c>
      <c r="G45899" s="48">
        <v>31786</v>
      </c>
      <c r="H45899" s="48">
        <v>32801</v>
      </c>
      <c r="I45899" s="48">
        <v>25676</v>
      </c>
      <c r="J45899" s="48">
        <v>-7668</v>
      </c>
      <c r="K45899" s="48">
        <v>25716</v>
      </c>
      <c r="L45899" s="48">
        <v>669</v>
      </c>
      <c r="M45899" s="48">
        <v>8491</v>
      </c>
      <c r="N45899" s="48">
        <v>2183</v>
      </c>
      <c r="O45899" s="48">
        <v>88</v>
      </c>
      <c r="P45899" s="48">
        <v>1053</v>
      </c>
      <c r="Q45899" s="48">
        <v>10505</v>
      </c>
      <c r="R45899" s="48">
        <v>1960</v>
      </c>
      <c r="S45899" s="48">
        <v>767</v>
      </c>
      <c r="U45899" s="48">
        <v>-7167</v>
      </c>
      <c r="AC45899" s="48">
        <v>-3812</v>
      </c>
      <c r="AF45899" s="48">
        <v>-3405</v>
      </c>
      <c r="AJ45899" s="48">
        <v>50</v>
      </c>
      <c r="AK45899" s="49">
        <v>543</v>
      </c>
      <c r="AL45899" s="49">
        <v>-501</v>
      </c>
      <c r="AM45899" s="49">
        <v>-40</v>
      </c>
    </row>
    <row r="45900" spans="1:39">
      <c r="A45900" s="37" t="s">
        <v>47</v>
      </c>
      <c r="B45900" s="38">
        <v>44098.75</v>
      </c>
      <c r="C45900" s="39">
        <v>44098</v>
      </c>
      <c r="D45900" s="56">
        <v>11</v>
      </c>
      <c r="E45900" s="38">
        <v>44098.458333333336</v>
      </c>
      <c r="F45900" s="40" t="s">
        <v>240</v>
      </c>
      <c r="G45900" s="48">
        <v>32495</v>
      </c>
      <c r="H45900" s="48">
        <v>33683</v>
      </c>
      <c r="I45900" s="48">
        <v>26087</v>
      </c>
      <c r="J45900" s="48">
        <v>-7551</v>
      </c>
      <c r="K45900" s="48">
        <v>26100</v>
      </c>
      <c r="L45900" s="48">
        <v>744</v>
      </c>
      <c r="M45900" s="48">
        <v>8767</v>
      </c>
      <c r="N45900" s="48">
        <v>2182</v>
      </c>
      <c r="O45900" s="48">
        <v>89</v>
      </c>
      <c r="P45900" s="48">
        <v>1047</v>
      </c>
      <c r="Q45900" s="48">
        <v>11129</v>
      </c>
      <c r="R45900" s="48">
        <v>1406</v>
      </c>
      <c r="S45900" s="48">
        <v>736</v>
      </c>
      <c r="U45900" s="48">
        <v>-7019</v>
      </c>
      <c r="AC45900" s="48">
        <v>-4157</v>
      </c>
      <c r="AF45900" s="48">
        <v>-3001</v>
      </c>
      <c r="AJ45900" s="48">
        <v>139</v>
      </c>
      <c r="AK45900" s="49">
        <v>-45</v>
      </c>
      <c r="AL45900" s="49">
        <v>-532</v>
      </c>
      <c r="AM45900" s="49">
        <v>-13</v>
      </c>
    </row>
    <row r="45901" spans="1:39">
      <c r="A45901" s="37" t="s">
        <v>47</v>
      </c>
      <c r="B45901" s="38">
        <v>44098.791666666664</v>
      </c>
      <c r="C45901" s="39">
        <v>44098</v>
      </c>
      <c r="D45901" s="56">
        <v>12</v>
      </c>
      <c r="E45901" s="38">
        <v>44098.5</v>
      </c>
      <c r="F45901" s="40" t="s">
        <v>240</v>
      </c>
      <c r="G45901" s="48">
        <v>33453</v>
      </c>
      <c r="H45901" s="48">
        <v>35075</v>
      </c>
      <c r="I45901" s="48">
        <v>27892</v>
      </c>
      <c r="J45901" s="48">
        <v>-8018</v>
      </c>
      <c r="K45901" s="48">
        <v>27892</v>
      </c>
      <c r="L45901" s="48">
        <v>762</v>
      </c>
      <c r="M45901" s="48">
        <v>10245</v>
      </c>
      <c r="N45901" s="48">
        <v>2181</v>
      </c>
      <c r="O45901" s="48">
        <v>88</v>
      </c>
      <c r="P45901" s="48">
        <v>1138</v>
      </c>
      <c r="Q45901" s="48">
        <v>11214</v>
      </c>
      <c r="R45901" s="48">
        <v>1526</v>
      </c>
      <c r="S45901" s="48">
        <v>738</v>
      </c>
      <c r="U45901" s="48">
        <v>-7470</v>
      </c>
      <c r="AC45901" s="48">
        <v>-4555</v>
      </c>
      <c r="AF45901" s="48">
        <v>-3127</v>
      </c>
      <c r="AJ45901" s="48">
        <v>212</v>
      </c>
      <c r="AK45901" s="49">
        <v>835</v>
      </c>
      <c r="AL45901" s="49">
        <v>-548</v>
      </c>
      <c r="AM45901" s="49">
        <v>0</v>
      </c>
    </row>
    <row r="45902" spans="1:39">
      <c r="A45902" s="37" t="s">
        <v>47</v>
      </c>
      <c r="B45902" s="38">
        <v>44098.833333333336</v>
      </c>
      <c r="C45902" s="39">
        <v>44098</v>
      </c>
      <c r="D45902" s="56">
        <v>13</v>
      </c>
      <c r="E45902" s="38">
        <v>44098.541666666664</v>
      </c>
      <c r="F45902" s="40" t="s">
        <v>240</v>
      </c>
      <c r="G45902" s="48">
        <v>34891</v>
      </c>
      <c r="H45902" s="48">
        <v>36774</v>
      </c>
      <c r="I45902" s="48">
        <v>29718</v>
      </c>
      <c r="J45902" s="48">
        <v>-7650</v>
      </c>
      <c r="K45902" s="48">
        <v>29719</v>
      </c>
      <c r="L45902" s="48">
        <v>1021</v>
      </c>
      <c r="M45902" s="48">
        <v>11638</v>
      </c>
      <c r="N45902" s="48">
        <v>2181</v>
      </c>
      <c r="O45902" s="48">
        <v>89</v>
      </c>
      <c r="P45902" s="48">
        <v>1655</v>
      </c>
      <c r="Q45902" s="48">
        <v>11113</v>
      </c>
      <c r="R45902" s="48">
        <v>1215</v>
      </c>
      <c r="S45902" s="48">
        <v>807</v>
      </c>
      <c r="U45902" s="48">
        <v>-7149</v>
      </c>
      <c r="AC45902" s="48">
        <v>-4646</v>
      </c>
      <c r="AF45902" s="48">
        <v>-2780</v>
      </c>
      <c r="AJ45902" s="48">
        <v>277</v>
      </c>
      <c r="AK45902" s="49">
        <v>594</v>
      </c>
      <c r="AL45902" s="49">
        <v>-501</v>
      </c>
      <c r="AM45902" s="49">
        <v>-1</v>
      </c>
    </row>
    <row r="45903" spans="1:39">
      <c r="A45903" s="37" t="s">
        <v>47</v>
      </c>
      <c r="B45903" s="38">
        <v>44098.875</v>
      </c>
      <c r="C45903" s="39">
        <v>44098</v>
      </c>
      <c r="D45903" s="56">
        <v>14</v>
      </c>
      <c r="E45903" s="38">
        <v>44098.583333333336</v>
      </c>
      <c r="F45903" s="40" t="s">
        <v>240</v>
      </c>
      <c r="G45903" s="48">
        <v>36968</v>
      </c>
      <c r="H45903" s="48">
        <v>38698</v>
      </c>
      <c r="I45903" s="48">
        <v>32312</v>
      </c>
      <c r="J45903" s="48">
        <v>-7738</v>
      </c>
      <c r="K45903" s="48">
        <v>32380</v>
      </c>
      <c r="L45903" s="48">
        <v>1047</v>
      </c>
      <c r="M45903" s="48">
        <v>12960</v>
      </c>
      <c r="N45903" s="48">
        <v>2181</v>
      </c>
      <c r="O45903" s="48">
        <v>88</v>
      </c>
      <c r="P45903" s="48">
        <v>2050</v>
      </c>
      <c r="Q45903" s="48">
        <v>11167</v>
      </c>
      <c r="R45903" s="48">
        <v>2046</v>
      </c>
      <c r="S45903" s="48">
        <v>841</v>
      </c>
      <c r="U45903" s="48">
        <v>-7234</v>
      </c>
      <c r="AC45903" s="48">
        <v>-4844</v>
      </c>
      <c r="AF45903" s="48">
        <v>-2665</v>
      </c>
      <c r="AJ45903" s="48">
        <v>275</v>
      </c>
      <c r="AK45903" s="49">
        <v>1352</v>
      </c>
      <c r="AL45903" s="49">
        <v>-504</v>
      </c>
      <c r="AM45903" s="49">
        <v>-68</v>
      </c>
    </row>
    <row r="45904" spans="1:39">
      <c r="A45904" s="37" t="s">
        <v>47</v>
      </c>
      <c r="B45904" s="38">
        <v>44098.916666666664</v>
      </c>
      <c r="C45904" s="39">
        <v>44098</v>
      </c>
      <c r="D45904" s="56">
        <v>15</v>
      </c>
      <c r="E45904" s="38">
        <v>44098.625</v>
      </c>
      <c r="F45904" s="40" t="s">
        <v>240</v>
      </c>
      <c r="G45904" s="48">
        <v>39265</v>
      </c>
      <c r="H45904" s="48">
        <v>41050</v>
      </c>
      <c r="I45904" s="48">
        <v>34588</v>
      </c>
      <c r="J45904" s="48">
        <v>-7502</v>
      </c>
      <c r="K45904" s="48">
        <v>34615</v>
      </c>
      <c r="L45904" s="48">
        <v>1060</v>
      </c>
      <c r="M45904" s="48">
        <v>14183</v>
      </c>
      <c r="N45904" s="48">
        <v>2185</v>
      </c>
      <c r="O45904" s="48">
        <v>88</v>
      </c>
      <c r="P45904" s="48">
        <v>2384</v>
      </c>
      <c r="Q45904" s="48">
        <v>10853</v>
      </c>
      <c r="R45904" s="48">
        <v>3032</v>
      </c>
      <c r="S45904" s="48">
        <v>830</v>
      </c>
      <c r="U45904" s="48">
        <v>-7003</v>
      </c>
      <c r="AC45904" s="48">
        <v>-4784</v>
      </c>
      <c r="AF45904" s="48">
        <v>-2515</v>
      </c>
      <c r="AJ45904" s="48">
        <v>296</v>
      </c>
      <c r="AK45904" s="49">
        <v>1040</v>
      </c>
      <c r="AL45904" s="49">
        <v>-499</v>
      </c>
      <c r="AM45904" s="49">
        <v>-27</v>
      </c>
    </row>
    <row r="45905" spans="1:39">
      <c r="A45905" s="37" t="s">
        <v>47</v>
      </c>
      <c r="B45905" s="38">
        <v>44098.958333333336</v>
      </c>
      <c r="C45905" s="39">
        <v>44098</v>
      </c>
      <c r="D45905" s="56">
        <v>16</v>
      </c>
      <c r="E45905" s="38">
        <v>44098.666666666664</v>
      </c>
      <c r="F45905" s="40" t="s">
        <v>240</v>
      </c>
      <c r="G45905" s="48">
        <v>41601</v>
      </c>
      <c r="H45905" s="48">
        <v>43130</v>
      </c>
      <c r="I45905" s="48">
        <v>35606</v>
      </c>
      <c r="J45905" s="48">
        <v>-7684</v>
      </c>
      <c r="K45905" s="48">
        <v>35606</v>
      </c>
      <c r="L45905" s="48">
        <v>1321</v>
      </c>
      <c r="M45905" s="48">
        <v>14735</v>
      </c>
      <c r="N45905" s="48">
        <v>2177</v>
      </c>
      <c r="O45905" s="48">
        <v>88</v>
      </c>
      <c r="P45905" s="48">
        <v>3026</v>
      </c>
      <c r="Q45905" s="48">
        <v>9581</v>
      </c>
      <c r="R45905" s="48">
        <v>3849</v>
      </c>
      <c r="S45905" s="48">
        <v>829</v>
      </c>
      <c r="U45905" s="48">
        <v>-7258</v>
      </c>
      <c r="AC45905" s="48">
        <v>-5136</v>
      </c>
      <c r="AF45905" s="48">
        <v>-2421</v>
      </c>
      <c r="AJ45905" s="48">
        <v>299</v>
      </c>
      <c r="AK45905" s="49">
        <v>160</v>
      </c>
      <c r="AL45905" s="49">
        <v>-426</v>
      </c>
      <c r="AM45905" s="49">
        <v>0</v>
      </c>
    </row>
    <row r="45906" spans="1:39">
      <c r="A45906" s="37" t="s">
        <v>47</v>
      </c>
      <c r="B45906" s="38">
        <v>44099</v>
      </c>
      <c r="C45906" s="39">
        <v>44098</v>
      </c>
      <c r="D45906" s="56">
        <v>17</v>
      </c>
      <c r="E45906" s="38">
        <v>44098.708333333336</v>
      </c>
      <c r="F45906" s="40" t="s">
        <v>240</v>
      </c>
      <c r="G45906" s="48">
        <v>43318</v>
      </c>
      <c r="H45906" s="48">
        <v>44381</v>
      </c>
      <c r="I45906" s="48">
        <v>35996</v>
      </c>
      <c r="J45906" s="48">
        <v>-8060</v>
      </c>
      <c r="K45906" s="48">
        <v>36005</v>
      </c>
      <c r="L45906" s="48">
        <v>1496</v>
      </c>
      <c r="M45906" s="48">
        <v>15628</v>
      </c>
      <c r="N45906" s="48">
        <v>2176</v>
      </c>
      <c r="O45906" s="48">
        <v>87</v>
      </c>
      <c r="P45906" s="48">
        <v>4186</v>
      </c>
      <c r="Q45906" s="48">
        <v>7097</v>
      </c>
      <c r="R45906" s="48">
        <v>4493</v>
      </c>
      <c r="S45906" s="48">
        <v>842</v>
      </c>
      <c r="U45906" s="48">
        <v>-7755</v>
      </c>
      <c r="AC45906" s="48">
        <v>-5436</v>
      </c>
      <c r="AF45906" s="48">
        <v>-2554</v>
      </c>
      <c r="AJ45906" s="48">
        <v>235</v>
      </c>
      <c r="AK45906" s="49">
        <v>-325</v>
      </c>
      <c r="AL45906" s="49">
        <v>-305</v>
      </c>
      <c r="AM45906" s="49">
        <v>-9</v>
      </c>
    </row>
    <row r="45907" spans="1:39">
      <c r="A45907" s="37" t="s">
        <v>47</v>
      </c>
      <c r="B45907" s="38">
        <v>44099.041666666664</v>
      </c>
      <c r="C45907" s="39">
        <v>44098</v>
      </c>
      <c r="D45907" s="56">
        <v>18</v>
      </c>
      <c r="E45907" s="38">
        <v>44098.75</v>
      </c>
      <c r="F45907" s="40" t="s">
        <v>240</v>
      </c>
      <c r="G45907" s="48">
        <v>43649</v>
      </c>
      <c r="H45907" s="48">
        <v>44630</v>
      </c>
      <c r="I45907" s="48">
        <v>34348</v>
      </c>
      <c r="J45907" s="48">
        <v>-8562</v>
      </c>
      <c r="K45907" s="48">
        <v>34349</v>
      </c>
      <c r="L45907" s="48">
        <v>1551</v>
      </c>
      <c r="M45907" s="48">
        <v>18297</v>
      </c>
      <c r="N45907" s="48">
        <v>2176</v>
      </c>
      <c r="O45907" s="48">
        <v>87</v>
      </c>
      <c r="P45907" s="48">
        <v>4890</v>
      </c>
      <c r="Q45907" s="48">
        <v>1608</v>
      </c>
      <c r="R45907" s="48">
        <v>4892</v>
      </c>
      <c r="S45907" s="48">
        <v>848</v>
      </c>
      <c r="U45907" s="48">
        <v>-8457</v>
      </c>
      <c r="AC45907" s="48">
        <v>-5466</v>
      </c>
      <c r="AF45907" s="48">
        <v>-3054</v>
      </c>
      <c r="AJ45907" s="48">
        <v>63</v>
      </c>
      <c r="AK45907" s="49">
        <v>-1720</v>
      </c>
      <c r="AL45907" s="49">
        <v>-105</v>
      </c>
      <c r="AM45907" s="49">
        <v>-1</v>
      </c>
    </row>
    <row r="45908" spans="1:39">
      <c r="A45908" s="37" t="s">
        <v>47</v>
      </c>
      <c r="B45908" s="38">
        <v>44099.083333333336</v>
      </c>
      <c r="C45908" s="39">
        <v>44098</v>
      </c>
      <c r="D45908" s="56">
        <v>19</v>
      </c>
      <c r="E45908" s="38">
        <v>44098.791666666664</v>
      </c>
      <c r="F45908" s="40" t="s">
        <v>240</v>
      </c>
      <c r="G45908" s="48">
        <v>42622</v>
      </c>
      <c r="H45908" s="48">
        <v>43249</v>
      </c>
      <c r="I45908" s="48">
        <v>32405</v>
      </c>
      <c r="J45908" s="48">
        <v>-9213</v>
      </c>
      <c r="K45908" s="48">
        <v>32405</v>
      </c>
      <c r="L45908" s="48">
        <v>1544</v>
      </c>
      <c r="M45908" s="48">
        <v>17809</v>
      </c>
      <c r="N45908" s="48">
        <v>2177</v>
      </c>
      <c r="O45908" s="48">
        <v>88</v>
      </c>
      <c r="P45908" s="48">
        <v>5129</v>
      </c>
      <c r="Q45908" s="48">
        <v>30</v>
      </c>
      <c r="R45908" s="48">
        <v>4766</v>
      </c>
      <c r="S45908" s="48">
        <v>862</v>
      </c>
      <c r="U45908" s="48">
        <v>-9238</v>
      </c>
      <c r="AC45908" s="48">
        <v>-5607</v>
      </c>
      <c r="AF45908" s="48">
        <v>-3577</v>
      </c>
      <c r="AJ45908" s="48">
        <v>-54</v>
      </c>
      <c r="AK45908" s="49">
        <v>-1631</v>
      </c>
      <c r="AL45908" s="49">
        <v>25</v>
      </c>
      <c r="AM45908" s="49">
        <v>0</v>
      </c>
    </row>
    <row r="45909" spans="1:39">
      <c r="A45909" s="37" t="s">
        <v>47</v>
      </c>
      <c r="B45909" s="38">
        <v>44099.125</v>
      </c>
      <c r="C45909" s="39">
        <v>44098</v>
      </c>
      <c r="D45909" s="56">
        <v>20</v>
      </c>
      <c r="E45909" s="38">
        <v>44098.833333333336</v>
      </c>
      <c r="F45909" s="40" t="s">
        <v>240</v>
      </c>
      <c r="G45909" s="48">
        <v>41677</v>
      </c>
      <c r="H45909" s="48">
        <v>41964</v>
      </c>
      <c r="I45909" s="48">
        <v>30859</v>
      </c>
      <c r="J45909" s="48">
        <v>-9312</v>
      </c>
      <c r="K45909" s="48">
        <v>30890</v>
      </c>
      <c r="L45909" s="48">
        <v>1398</v>
      </c>
      <c r="M45909" s="48">
        <v>17174</v>
      </c>
      <c r="N45909" s="48">
        <v>2179</v>
      </c>
      <c r="O45909" s="48">
        <v>88</v>
      </c>
      <c r="P45909" s="48">
        <v>4567</v>
      </c>
      <c r="Q45909" s="48">
        <v>0</v>
      </c>
      <c r="R45909" s="48">
        <v>4638</v>
      </c>
      <c r="S45909" s="48">
        <v>846</v>
      </c>
      <c r="U45909" s="48">
        <v>-9330</v>
      </c>
      <c r="AC45909" s="48">
        <v>-5395</v>
      </c>
      <c r="AF45909" s="48">
        <v>-3963</v>
      </c>
      <c r="AJ45909" s="48">
        <v>28</v>
      </c>
      <c r="AK45909" s="49">
        <v>-1793</v>
      </c>
      <c r="AL45909" s="49">
        <v>18</v>
      </c>
      <c r="AM45909" s="49">
        <v>-31</v>
      </c>
    </row>
    <row r="45910" spans="1:39">
      <c r="A45910" s="37" t="s">
        <v>47</v>
      </c>
      <c r="B45910" s="38">
        <v>44099.166666666664</v>
      </c>
      <c r="C45910" s="39">
        <v>44098</v>
      </c>
      <c r="D45910" s="56">
        <v>21</v>
      </c>
      <c r="E45910" s="38">
        <v>44098.875</v>
      </c>
      <c r="F45910" s="40" t="s">
        <v>240</v>
      </c>
      <c r="G45910" s="48">
        <v>39680</v>
      </c>
      <c r="H45910" s="48">
        <v>39636</v>
      </c>
      <c r="I45910" s="48">
        <v>28620</v>
      </c>
      <c r="J45910" s="48">
        <v>-9401</v>
      </c>
      <c r="K45910" s="48">
        <v>28658</v>
      </c>
      <c r="L45910" s="48">
        <v>1083</v>
      </c>
      <c r="M45910" s="48">
        <v>15901</v>
      </c>
      <c r="N45910" s="48">
        <v>2180</v>
      </c>
      <c r="O45910" s="48">
        <v>88</v>
      </c>
      <c r="P45910" s="48">
        <v>3801</v>
      </c>
      <c r="Q45910" s="48">
        <v>9</v>
      </c>
      <c r="R45910" s="48">
        <v>4726</v>
      </c>
      <c r="S45910" s="48">
        <v>870</v>
      </c>
      <c r="U45910" s="48">
        <v>-9439</v>
      </c>
      <c r="AC45910" s="48">
        <v>-5439</v>
      </c>
      <c r="AF45910" s="48">
        <v>-4041</v>
      </c>
      <c r="AJ45910" s="48">
        <v>41</v>
      </c>
      <c r="AK45910" s="49">
        <v>-1615</v>
      </c>
      <c r="AL45910" s="49">
        <v>38</v>
      </c>
      <c r="AM45910" s="49">
        <v>-38</v>
      </c>
    </row>
    <row r="45911" spans="1:39">
      <c r="A45911" s="37" t="s">
        <v>47</v>
      </c>
      <c r="B45911" s="38">
        <v>44099.208333333336</v>
      </c>
      <c r="C45911" s="39">
        <v>44098</v>
      </c>
      <c r="D45911" s="56">
        <v>22</v>
      </c>
      <c r="E45911" s="38">
        <v>44098.916666666664</v>
      </c>
      <c r="F45911" s="40" t="s">
        <v>240</v>
      </c>
      <c r="G45911" s="48">
        <v>37332</v>
      </c>
      <c r="H45911" s="48">
        <v>37118</v>
      </c>
      <c r="I45911" s="48">
        <v>24958</v>
      </c>
      <c r="J45911" s="48">
        <v>-9748</v>
      </c>
      <c r="K45911" s="48">
        <v>24996</v>
      </c>
      <c r="L45911" s="48">
        <v>756</v>
      </c>
      <c r="M45911" s="48">
        <v>13855</v>
      </c>
      <c r="N45911" s="48">
        <v>2179</v>
      </c>
      <c r="O45911" s="48">
        <v>87</v>
      </c>
      <c r="P45911" s="48">
        <v>2749</v>
      </c>
      <c r="Q45911" s="48">
        <v>9</v>
      </c>
      <c r="R45911" s="48">
        <v>4515</v>
      </c>
      <c r="S45911" s="48">
        <v>846</v>
      </c>
      <c r="U45911" s="48">
        <v>-9750</v>
      </c>
      <c r="AC45911" s="48">
        <v>-5777</v>
      </c>
      <c r="AF45911" s="48">
        <v>-4010</v>
      </c>
      <c r="AJ45911" s="48">
        <v>37</v>
      </c>
      <c r="AK45911" s="49">
        <v>-2412</v>
      </c>
      <c r="AL45911" s="49">
        <v>2</v>
      </c>
      <c r="AM45911" s="49">
        <v>-38</v>
      </c>
    </row>
    <row r="45912" spans="1:39">
      <c r="A45912" s="37" t="s">
        <v>47</v>
      </c>
      <c r="B45912" s="38">
        <v>44099.25</v>
      </c>
      <c r="C45912" s="39">
        <v>44098</v>
      </c>
      <c r="D45912" s="56">
        <v>23</v>
      </c>
      <c r="E45912" s="38">
        <v>44098.958333333336</v>
      </c>
      <c r="F45912" s="40" t="s">
        <v>240</v>
      </c>
      <c r="G45912" s="48">
        <v>34517</v>
      </c>
      <c r="H45912" s="48">
        <v>34223</v>
      </c>
      <c r="I45912" s="48">
        <v>20902</v>
      </c>
      <c r="J45912" s="48">
        <v>-10370</v>
      </c>
      <c r="K45912" s="48">
        <v>20941</v>
      </c>
      <c r="L45912" s="48">
        <v>559</v>
      </c>
      <c r="M45912" s="48">
        <v>10947</v>
      </c>
      <c r="N45912" s="48">
        <v>2178</v>
      </c>
      <c r="O45912" s="48">
        <v>88</v>
      </c>
      <c r="P45912" s="48">
        <v>2233</v>
      </c>
      <c r="Q45912" s="48">
        <v>9</v>
      </c>
      <c r="R45912" s="48">
        <v>4049</v>
      </c>
      <c r="S45912" s="48">
        <v>878</v>
      </c>
      <c r="U45912" s="48">
        <v>-10369</v>
      </c>
      <c r="AC45912" s="48">
        <v>-5478</v>
      </c>
      <c r="AF45912" s="48">
        <v>-4929</v>
      </c>
      <c r="AJ45912" s="48">
        <v>38</v>
      </c>
      <c r="AK45912" s="49">
        <v>-2951</v>
      </c>
      <c r="AL45912" s="49">
        <v>-1</v>
      </c>
      <c r="AM45912" s="49">
        <v>-39</v>
      </c>
    </row>
    <row r="45913" spans="1:39">
      <c r="A45913" s="37" t="s">
        <v>47</v>
      </c>
      <c r="B45913" s="38">
        <v>44099.291666666664</v>
      </c>
      <c r="C45913" s="39">
        <v>44098</v>
      </c>
      <c r="D45913" s="56">
        <v>24</v>
      </c>
      <c r="E45913" s="38">
        <v>44099</v>
      </c>
      <c r="F45913" s="40" t="s">
        <v>240</v>
      </c>
      <c r="G45913" s="48">
        <v>31705</v>
      </c>
      <c r="H45913" s="48">
        <v>31624</v>
      </c>
      <c r="I45913" s="48">
        <v>18544</v>
      </c>
      <c r="J45913" s="48">
        <v>-10742</v>
      </c>
      <c r="K45913" s="48">
        <v>18625</v>
      </c>
      <c r="L45913" s="48">
        <v>557</v>
      </c>
      <c r="M45913" s="48">
        <v>9043</v>
      </c>
      <c r="N45913" s="48">
        <v>2181</v>
      </c>
      <c r="O45913" s="48">
        <v>88</v>
      </c>
      <c r="P45913" s="48">
        <v>1924</v>
      </c>
      <c r="Q45913" s="48">
        <v>9</v>
      </c>
      <c r="R45913" s="48">
        <v>3938</v>
      </c>
      <c r="S45913" s="48">
        <v>885</v>
      </c>
      <c r="U45913" s="48">
        <v>-10876</v>
      </c>
      <c r="AC45913" s="48">
        <v>-5813</v>
      </c>
      <c r="AF45913" s="48">
        <v>-5111</v>
      </c>
      <c r="AJ45913" s="48">
        <v>48</v>
      </c>
      <c r="AK45913" s="49">
        <v>-2338</v>
      </c>
      <c r="AL45913" s="49">
        <v>134</v>
      </c>
      <c r="AM45913" s="49">
        <v>-81</v>
      </c>
    </row>
    <row r="45914" spans="1:39">
      <c r="A45914" s="37" t="s">
        <v>47</v>
      </c>
      <c r="B45914" s="38">
        <v>44099.333333333336</v>
      </c>
      <c r="C45914" s="39">
        <v>44099</v>
      </c>
      <c r="D45914" s="56">
        <v>1</v>
      </c>
      <c r="E45914" s="38">
        <v>44099.041666666664</v>
      </c>
      <c r="F45914" s="40" t="s">
        <v>240</v>
      </c>
      <c r="G45914" s="48">
        <v>28838</v>
      </c>
      <c r="H45914" s="48">
        <v>29772</v>
      </c>
      <c r="I45914" s="48">
        <v>17746</v>
      </c>
      <c r="J45914" s="48">
        <v>-10283</v>
      </c>
      <c r="K45914" s="48">
        <v>17800</v>
      </c>
      <c r="L45914" s="48">
        <v>559</v>
      </c>
      <c r="M45914" s="48">
        <v>8303</v>
      </c>
      <c r="N45914" s="48">
        <v>2182</v>
      </c>
      <c r="O45914" s="48">
        <v>87</v>
      </c>
      <c r="P45914" s="48">
        <v>1816</v>
      </c>
      <c r="Q45914" s="48">
        <v>9</v>
      </c>
      <c r="R45914" s="48">
        <v>3993</v>
      </c>
      <c r="S45914" s="48">
        <v>851</v>
      </c>
      <c r="U45914" s="48">
        <v>-10398</v>
      </c>
      <c r="AC45914" s="48">
        <v>-5431</v>
      </c>
      <c r="AF45914" s="48">
        <v>-5086</v>
      </c>
      <c r="AJ45914" s="48">
        <v>119</v>
      </c>
      <c r="AK45914" s="49">
        <v>-1743</v>
      </c>
      <c r="AL45914" s="49">
        <v>115</v>
      </c>
      <c r="AM45914" s="49">
        <v>-54</v>
      </c>
    </row>
    <row r="45915" spans="1:39">
      <c r="A45915" s="37" t="s">
        <v>47</v>
      </c>
      <c r="B45915" s="38">
        <v>44099.375</v>
      </c>
      <c r="C45915" s="39">
        <v>44099</v>
      </c>
      <c r="D45915" s="56">
        <v>2</v>
      </c>
      <c r="E45915" s="38">
        <v>44099.083333333336</v>
      </c>
      <c r="F45915" s="40" t="s">
        <v>240</v>
      </c>
      <c r="G45915" s="48">
        <v>27433</v>
      </c>
      <c r="H45915" s="48">
        <v>28277</v>
      </c>
      <c r="I45915" s="48">
        <v>16913</v>
      </c>
      <c r="J45915" s="48">
        <v>-10148</v>
      </c>
      <c r="K45915" s="48">
        <v>16966</v>
      </c>
      <c r="L45915" s="48">
        <v>557</v>
      </c>
      <c r="M45915" s="48">
        <v>7531</v>
      </c>
      <c r="N45915" s="48">
        <v>2185</v>
      </c>
      <c r="O45915" s="48">
        <v>88</v>
      </c>
      <c r="P45915" s="48">
        <v>1744</v>
      </c>
      <c r="Q45915" s="48">
        <v>9</v>
      </c>
      <c r="R45915" s="48">
        <v>4053</v>
      </c>
      <c r="S45915" s="48">
        <v>799</v>
      </c>
      <c r="U45915" s="48">
        <v>-10247</v>
      </c>
      <c r="AC45915" s="48">
        <v>-5260</v>
      </c>
      <c r="AF45915" s="48">
        <v>-5040</v>
      </c>
      <c r="AJ45915" s="48">
        <v>53</v>
      </c>
      <c r="AK45915" s="49">
        <v>-1216</v>
      </c>
      <c r="AL45915" s="49">
        <v>99</v>
      </c>
      <c r="AM45915" s="49">
        <v>-53</v>
      </c>
    </row>
    <row r="45916" spans="1:39">
      <c r="A45916" s="37" t="s">
        <v>47</v>
      </c>
      <c r="B45916" s="38">
        <v>44099.416666666664</v>
      </c>
      <c r="C45916" s="39">
        <v>44099</v>
      </c>
      <c r="D45916" s="56">
        <v>3</v>
      </c>
      <c r="E45916" s="38">
        <v>44099.125</v>
      </c>
      <c r="F45916" s="40" t="s">
        <v>240</v>
      </c>
      <c r="G45916" s="48">
        <v>26434</v>
      </c>
      <c r="H45916" s="48">
        <v>27271</v>
      </c>
      <c r="I45916" s="48">
        <v>16268</v>
      </c>
      <c r="J45916" s="48">
        <v>-9618</v>
      </c>
      <c r="K45916" s="48">
        <v>16307</v>
      </c>
      <c r="L45916" s="48">
        <v>556</v>
      </c>
      <c r="M45916" s="48">
        <v>7105</v>
      </c>
      <c r="N45916" s="48">
        <v>2187</v>
      </c>
      <c r="O45916" s="48">
        <v>89</v>
      </c>
      <c r="P45916" s="48">
        <v>1682</v>
      </c>
      <c r="Q45916" s="48">
        <v>4</v>
      </c>
      <c r="R45916" s="48">
        <v>3935</v>
      </c>
      <c r="S45916" s="48">
        <v>749</v>
      </c>
      <c r="U45916" s="48">
        <v>-9728</v>
      </c>
      <c r="AC45916" s="48">
        <v>-4894</v>
      </c>
      <c r="AF45916" s="48">
        <v>-4979</v>
      </c>
      <c r="AJ45916" s="48">
        <v>145</v>
      </c>
      <c r="AK45916" s="49">
        <v>-1385</v>
      </c>
      <c r="AL45916" s="49">
        <v>110</v>
      </c>
      <c r="AM45916" s="49">
        <v>-39</v>
      </c>
    </row>
    <row r="45917" spans="1:39">
      <c r="A45917" s="37" t="s">
        <v>47</v>
      </c>
      <c r="B45917" s="38">
        <v>44099.458333333336</v>
      </c>
      <c r="C45917" s="39">
        <v>44099</v>
      </c>
      <c r="D45917" s="56">
        <v>4</v>
      </c>
      <c r="E45917" s="38">
        <v>44099.166666666664</v>
      </c>
      <c r="F45917" s="40" t="s">
        <v>240</v>
      </c>
      <c r="G45917" s="48">
        <v>25903</v>
      </c>
      <c r="H45917" s="48">
        <v>26704</v>
      </c>
      <c r="I45917" s="48">
        <v>16035</v>
      </c>
      <c r="J45917" s="48">
        <v>-9641</v>
      </c>
      <c r="K45917" s="48">
        <v>16086</v>
      </c>
      <c r="L45917" s="48">
        <v>559</v>
      </c>
      <c r="M45917" s="48">
        <v>7147</v>
      </c>
      <c r="N45917" s="48">
        <v>2189</v>
      </c>
      <c r="O45917" s="48">
        <v>89</v>
      </c>
      <c r="P45917" s="48">
        <v>1675</v>
      </c>
      <c r="Q45917" s="48">
        <v>4</v>
      </c>
      <c r="R45917" s="48">
        <v>3673</v>
      </c>
      <c r="S45917" s="48">
        <v>750</v>
      </c>
      <c r="U45917" s="48">
        <v>-9724</v>
      </c>
      <c r="AC45917" s="48">
        <v>-4785</v>
      </c>
      <c r="AF45917" s="48">
        <v>-5020</v>
      </c>
      <c r="AJ45917" s="48">
        <v>81</v>
      </c>
      <c r="AK45917" s="49">
        <v>-1028</v>
      </c>
      <c r="AL45917" s="49">
        <v>83</v>
      </c>
      <c r="AM45917" s="49">
        <v>-51</v>
      </c>
    </row>
    <row r="45918" spans="1:39">
      <c r="A45918" s="37" t="s">
        <v>47</v>
      </c>
      <c r="B45918" s="38">
        <v>44099.5</v>
      </c>
      <c r="C45918" s="39">
        <v>44099</v>
      </c>
      <c r="D45918" s="56">
        <v>5</v>
      </c>
      <c r="E45918" s="38">
        <v>44099.208333333336</v>
      </c>
      <c r="F45918" s="40" t="s">
        <v>240</v>
      </c>
      <c r="G45918" s="48">
        <v>26081</v>
      </c>
      <c r="H45918" s="48">
        <v>26852</v>
      </c>
      <c r="I45918" s="48">
        <v>15914</v>
      </c>
      <c r="J45918" s="48">
        <v>-9943</v>
      </c>
      <c r="K45918" s="48">
        <v>15979</v>
      </c>
      <c r="L45918" s="48">
        <v>560</v>
      </c>
      <c r="M45918" s="48">
        <v>7331</v>
      </c>
      <c r="N45918" s="48">
        <v>2190</v>
      </c>
      <c r="O45918" s="48">
        <v>89</v>
      </c>
      <c r="P45918" s="48">
        <v>1711</v>
      </c>
      <c r="Q45918" s="48">
        <v>4</v>
      </c>
      <c r="R45918" s="48">
        <v>3325</v>
      </c>
      <c r="S45918" s="48">
        <v>769</v>
      </c>
      <c r="U45918" s="48">
        <v>-10039</v>
      </c>
      <c r="AC45918" s="48">
        <v>-5034</v>
      </c>
      <c r="AF45918" s="48">
        <v>-5030</v>
      </c>
      <c r="AJ45918" s="48">
        <v>25</v>
      </c>
      <c r="AK45918" s="49">
        <v>-995</v>
      </c>
      <c r="AL45918" s="49">
        <v>96</v>
      </c>
      <c r="AM45918" s="49">
        <v>-65</v>
      </c>
    </row>
    <row r="45919" spans="1:39">
      <c r="A45919" s="37" t="s">
        <v>47</v>
      </c>
      <c r="B45919" s="38">
        <v>44099.541666666664</v>
      </c>
      <c r="C45919" s="39">
        <v>44099</v>
      </c>
      <c r="D45919" s="56">
        <v>6</v>
      </c>
      <c r="E45919" s="38">
        <v>44099.25</v>
      </c>
      <c r="F45919" s="40" t="s">
        <v>240</v>
      </c>
      <c r="G45919" s="48">
        <v>27236</v>
      </c>
      <c r="H45919" s="48">
        <v>27910</v>
      </c>
      <c r="I45919" s="48">
        <v>17261</v>
      </c>
      <c r="J45919" s="48">
        <v>-10423</v>
      </c>
      <c r="K45919" s="48">
        <v>17303</v>
      </c>
      <c r="L45919" s="48">
        <v>559</v>
      </c>
      <c r="M45919" s="48">
        <v>8524</v>
      </c>
      <c r="N45919" s="48">
        <v>2189</v>
      </c>
      <c r="O45919" s="48">
        <v>89</v>
      </c>
      <c r="P45919" s="48">
        <v>1991</v>
      </c>
      <c r="Q45919" s="48">
        <v>4</v>
      </c>
      <c r="R45919" s="48">
        <v>3133</v>
      </c>
      <c r="S45919" s="48">
        <v>814</v>
      </c>
      <c r="U45919" s="48">
        <v>-10522</v>
      </c>
      <c r="AC45919" s="48">
        <v>-5219</v>
      </c>
      <c r="AF45919" s="48">
        <v>-5312</v>
      </c>
      <c r="AJ45919" s="48">
        <v>9</v>
      </c>
      <c r="AK45919" s="49">
        <v>-226</v>
      </c>
      <c r="AL45919" s="49">
        <v>99</v>
      </c>
      <c r="AM45919" s="49">
        <v>-42</v>
      </c>
    </row>
    <row r="45920" spans="1:39">
      <c r="A45920" s="37" t="s">
        <v>47</v>
      </c>
      <c r="B45920" s="38">
        <v>44099.583333333336</v>
      </c>
      <c r="C45920" s="39">
        <v>44099</v>
      </c>
      <c r="D45920" s="56">
        <v>7</v>
      </c>
      <c r="E45920" s="38">
        <v>44099.291666666664</v>
      </c>
      <c r="F45920" s="40" t="s">
        <v>240</v>
      </c>
      <c r="G45920" s="48">
        <v>29161</v>
      </c>
      <c r="H45920" s="48">
        <v>29671</v>
      </c>
      <c r="I45920" s="48">
        <v>18392</v>
      </c>
      <c r="J45920" s="48">
        <v>-10809</v>
      </c>
      <c r="K45920" s="48">
        <v>18393</v>
      </c>
      <c r="L45920" s="48">
        <v>558</v>
      </c>
      <c r="M45920" s="48">
        <v>8889</v>
      </c>
      <c r="N45920" s="48">
        <v>2186</v>
      </c>
      <c r="O45920" s="48">
        <v>86</v>
      </c>
      <c r="P45920" s="48">
        <v>2140</v>
      </c>
      <c r="Q45920" s="48">
        <v>528</v>
      </c>
      <c r="R45920" s="48">
        <v>3167</v>
      </c>
      <c r="S45920" s="48">
        <v>839</v>
      </c>
      <c r="U45920" s="48">
        <v>-10911</v>
      </c>
      <c r="AC45920" s="48">
        <v>-5438</v>
      </c>
      <c r="AF45920" s="48">
        <v>-5475</v>
      </c>
      <c r="AJ45920" s="48">
        <v>2</v>
      </c>
      <c r="AK45920" s="49">
        <v>-470</v>
      </c>
      <c r="AL45920" s="49">
        <v>102</v>
      </c>
      <c r="AM45920" s="49">
        <v>-1</v>
      </c>
    </row>
    <row r="45921" spans="1:39">
      <c r="A45921" s="37" t="s">
        <v>47</v>
      </c>
      <c r="B45921" s="38">
        <v>44099.625</v>
      </c>
      <c r="C45921" s="39">
        <v>44099</v>
      </c>
      <c r="D45921" s="56">
        <v>8</v>
      </c>
      <c r="E45921" s="38">
        <v>44099.333333333336</v>
      </c>
      <c r="F45921" s="40" t="s">
        <v>240</v>
      </c>
      <c r="G45921" s="48">
        <v>30056</v>
      </c>
      <c r="H45921" s="48">
        <v>30616</v>
      </c>
      <c r="I45921" s="48">
        <v>20888</v>
      </c>
      <c r="J45921" s="48">
        <v>-10418</v>
      </c>
      <c r="K45921" s="48">
        <v>20887</v>
      </c>
      <c r="L45921" s="48">
        <v>558</v>
      </c>
      <c r="M45921" s="48">
        <v>8283</v>
      </c>
      <c r="N45921" s="48">
        <v>2185</v>
      </c>
      <c r="O45921" s="48">
        <v>86</v>
      </c>
      <c r="P45921" s="48">
        <v>1198</v>
      </c>
      <c r="Q45921" s="48">
        <v>4912</v>
      </c>
      <c r="R45921" s="48">
        <v>2836</v>
      </c>
      <c r="S45921" s="48">
        <v>829</v>
      </c>
      <c r="U45921" s="48">
        <v>-10343</v>
      </c>
      <c r="AC45921" s="48">
        <v>-5071</v>
      </c>
      <c r="AF45921" s="48">
        <v>-5318</v>
      </c>
      <c r="AJ45921" s="48">
        <v>46</v>
      </c>
      <c r="AK45921" s="49">
        <v>690</v>
      </c>
      <c r="AL45921" s="49">
        <v>-75</v>
      </c>
      <c r="AM45921" s="49">
        <v>1</v>
      </c>
    </row>
    <row r="45922" spans="1:39">
      <c r="A45922" s="37" t="s">
        <v>47</v>
      </c>
      <c r="B45922" s="38">
        <v>44099.666666666664</v>
      </c>
      <c r="C45922" s="39">
        <v>44099</v>
      </c>
      <c r="D45922" s="56">
        <v>9</v>
      </c>
      <c r="E45922" s="38">
        <v>44099.375</v>
      </c>
      <c r="F45922" s="40" t="s">
        <v>240</v>
      </c>
      <c r="G45922" s="48">
        <v>30498</v>
      </c>
      <c r="H45922" s="48">
        <v>31630</v>
      </c>
      <c r="I45922" s="48">
        <v>24224</v>
      </c>
      <c r="J45922" s="48">
        <v>-8494</v>
      </c>
      <c r="K45922" s="48">
        <v>24258</v>
      </c>
      <c r="L45922" s="48">
        <v>558</v>
      </c>
      <c r="M45922" s="48">
        <v>7347</v>
      </c>
      <c r="N45922" s="48">
        <v>2181</v>
      </c>
      <c r="O45922" s="48">
        <v>86</v>
      </c>
      <c r="P45922" s="48">
        <v>1162</v>
      </c>
      <c r="Q45922" s="48">
        <v>9611</v>
      </c>
      <c r="R45922" s="48">
        <v>2528</v>
      </c>
      <c r="S45922" s="48">
        <v>785</v>
      </c>
      <c r="U45922" s="48">
        <v>-8238</v>
      </c>
      <c r="AC45922" s="48">
        <v>-3934</v>
      </c>
      <c r="AF45922" s="48">
        <v>-4354</v>
      </c>
      <c r="AJ45922" s="48">
        <v>50</v>
      </c>
      <c r="AK45922" s="49">
        <v>1088</v>
      </c>
      <c r="AL45922" s="49">
        <v>-256</v>
      </c>
      <c r="AM45922" s="49">
        <v>-34</v>
      </c>
    </row>
    <row r="45923" spans="1:39">
      <c r="A45923" s="37" t="s">
        <v>47</v>
      </c>
      <c r="B45923" s="38">
        <v>44099.708333333336</v>
      </c>
      <c r="C45923" s="39">
        <v>44099</v>
      </c>
      <c r="D45923" s="56">
        <v>10</v>
      </c>
      <c r="E45923" s="38">
        <v>44099.416666666664</v>
      </c>
      <c r="F45923" s="40" t="s">
        <v>240</v>
      </c>
      <c r="G45923" s="48">
        <v>30943</v>
      </c>
      <c r="H45923" s="48">
        <v>31786</v>
      </c>
      <c r="I45923" s="48">
        <v>25452</v>
      </c>
      <c r="J45923" s="48">
        <v>-6535</v>
      </c>
      <c r="K45923" s="48">
        <v>25453</v>
      </c>
      <c r="L45923" s="48">
        <v>558</v>
      </c>
      <c r="M45923" s="48">
        <v>7458</v>
      </c>
      <c r="N45923" s="48">
        <v>2181</v>
      </c>
      <c r="O45923" s="48">
        <v>86</v>
      </c>
      <c r="P45923" s="48">
        <v>1135</v>
      </c>
      <c r="Q45923" s="48">
        <v>11073</v>
      </c>
      <c r="R45923" s="48">
        <v>2184</v>
      </c>
      <c r="S45923" s="48">
        <v>778</v>
      </c>
      <c r="U45923" s="48">
        <v>-6173</v>
      </c>
      <c r="AC45923" s="48">
        <v>-3126</v>
      </c>
      <c r="AF45923" s="48">
        <v>-3115</v>
      </c>
      <c r="AJ45923" s="48">
        <v>68</v>
      </c>
      <c r="AK45923" s="49">
        <v>201</v>
      </c>
      <c r="AL45923" s="49">
        <v>-362</v>
      </c>
      <c r="AM45923" s="49">
        <v>-1</v>
      </c>
    </row>
    <row r="45924" spans="1:39">
      <c r="A45924" s="37" t="s">
        <v>47</v>
      </c>
      <c r="B45924" s="38">
        <v>44099.75</v>
      </c>
      <c r="C45924" s="39">
        <v>44099</v>
      </c>
      <c r="D45924" s="56">
        <v>11</v>
      </c>
      <c r="E45924" s="38">
        <v>44099.458333333336</v>
      </c>
      <c r="F45924" s="40" t="s">
        <v>240</v>
      </c>
      <c r="G45924" s="48">
        <v>31298</v>
      </c>
      <c r="H45924" s="48">
        <v>32181</v>
      </c>
      <c r="I45924" s="48">
        <v>25493</v>
      </c>
      <c r="J45924" s="48">
        <v>-6070</v>
      </c>
      <c r="K45924" s="48">
        <v>25491</v>
      </c>
      <c r="L45924" s="48">
        <v>558</v>
      </c>
      <c r="M45924" s="48">
        <v>7724</v>
      </c>
      <c r="N45924" s="48">
        <v>2184</v>
      </c>
      <c r="O45924" s="48">
        <v>86</v>
      </c>
      <c r="P45924" s="48">
        <v>1125</v>
      </c>
      <c r="Q45924" s="48">
        <v>11536</v>
      </c>
      <c r="R45924" s="48">
        <v>1503</v>
      </c>
      <c r="S45924" s="48">
        <v>775</v>
      </c>
      <c r="U45924" s="48">
        <v>-5695</v>
      </c>
      <c r="AC45924" s="48">
        <v>-3183</v>
      </c>
      <c r="AF45924" s="48">
        <v>-2666</v>
      </c>
      <c r="AJ45924" s="48">
        <v>154</v>
      </c>
      <c r="AK45924" s="49">
        <v>-618</v>
      </c>
      <c r="AL45924" s="49">
        <v>-375</v>
      </c>
      <c r="AM45924" s="49">
        <v>2</v>
      </c>
    </row>
    <row r="45925" spans="1:39">
      <c r="A45925" s="37" t="s">
        <v>47</v>
      </c>
      <c r="B45925" s="38">
        <v>44099.791666666664</v>
      </c>
      <c r="C45925" s="39">
        <v>44099</v>
      </c>
      <c r="D45925" s="56">
        <v>12</v>
      </c>
      <c r="E45925" s="38">
        <v>44099.5</v>
      </c>
      <c r="F45925" s="40" t="s">
        <v>240</v>
      </c>
      <c r="G45925" s="48">
        <v>31860</v>
      </c>
      <c r="H45925" s="48">
        <v>33137</v>
      </c>
      <c r="I45925" s="48">
        <v>25515</v>
      </c>
      <c r="J45925" s="48">
        <v>-7231</v>
      </c>
      <c r="K45925" s="48">
        <v>25562</v>
      </c>
      <c r="L45925" s="48">
        <v>572</v>
      </c>
      <c r="M45925" s="48">
        <v>8331</v>
      </c>
      <c r="N45925" s="48">
        <v>2184</v>
      </c>
      <c r="O45925" s="48">
        <v>87</v>
      </c>
      <c r="P45925" s="48">
        <v>1158</v>
      </c>
      <c r="Q45925" s="48">
        <v>11581</v>
      </c>
      <c r="R45925" s="48">
        <v>868</v>
      </c>
      <c r="S45925" s="48">
        <v>781</v>
      </c>
      <c r="U45925" s="48">
        <v>-6870</v>
      </c>
      <c r="AC45925" s="48">
        <v>-4158</v>
      </c>
      <c r="AF45925" s="48">
        <v>-2941</v>
      </c>
      <c r="AJ45925" s="48">
        <v>229</v>
      </c>
      <c r="AK45925" s="49">
        <v>-391</v>
      </c>
      <c r="AL45925" s="49">
        <v>-361</v>
      </c>
      <c r="AM45925" s="49">
        <v>-47</v>
      </c>
    </row>
    <row r="45926" spans="1:39">
      <c r="A45926" s="37" t="s">
        <v>47</v>
      </c>
      <c r="B45926" s="38">
        <v>44099.833333333336</v>
      </c>
      <c r="C45926" s="39">
        <v>44099</v>
      </c>
      <c r="D45926" s="56">
        <v>13</v>
      </c>
      <c r="E45926" s="38">
        <v>44099.541666666664</v>
      </c>
      <c r="F45926" s="40" t="s">
        <v>240</v>
      </c>
      <c r="G45926" s="48">
        <v>32863</v>
      </c>
      <c r="H45926" s="48">
        <v>34515</v>
      </c>
      <c r="I45926" s="48">
        <v>26686</v>
      </c>
      <c r="J45926" s="48">
        <v>-7871</v>
      </c>
      <c r="K45926" s="48">
        <v>26747</v>
      </c>
      <c r="L45926" s="48">
        <v>714</v>
      </c>
      <c r="M45926" s="48">
        <v>9460</v>
      </c>
      <c r="N45926" s="48">
        <v>2183</v>
      </c>
      <c r="O45926" s="48">
        <v>87</v>
      </c>
      <c r="P45926" s="48">
        <v>1245</v>
      </c>
      <c r="Q45926" s="48">
        <v>11424</v>
      </c>
      <c r="R45926" s="48">
        <v>840</v>
      </c>
      <c r="S45926" s="48">
        <v>794</v>
      </c>
      <c r="U45926" s="48">
        <v>-7534</v>
      </c>
      <c r="AC45926" s="48">
        <v>-4812</v>
      </c>
      <c r="AF45926" s="48">
        <v>-2987</v>
      </c>
      <c r="AJ45926" s="48">
        <v>265</v>
      </c>
      <c r="AK45926" s="49">
        <v>42</v>
      </c>
      <c r="AL45926" s="49">
        <v>-337</v>
      </c>
      <c r="AM45926" s="49">
        <v>-61</v>
      </c>
    </row>
    <row r="45927" spans="1:39">
      <c r="A45927" s="37" t="s">
        <v>47</v>
      </c>
      <c r="B45927" s="38">
        <v>44099.875</v>
      </c>
      <c r="C45927" s="39">
        <v>44099</v>
      </c>
      <c r="D45927" s="56">
        <v>14</v>
      </c>
      <c r="E45927" s="38">
        <v>44099.583333333336</v>
      </c>
      <c r="F45927" s="40" t="s">
        <v>240</v>
      </c>
      <c r="G45927" s="48">
        <v>34887</v>
      </c>
      <c r="H45927" s="48">
        <v>35895</v>
      </c>
      <c r="I45927" s="48">
        <v>29074</v>
      </c>
      <c r="J45927" s="48">
        <v>-7805</v>
      </c>
      <c r="K45927" s="48">
        <v>29074</v>
      </c>
      <c r="L45927" s="48">
        <v>734</v>
      </c>
      <c r="M45927" s="48">
        <v>10227</v>
      </c>
      <c r="N45927" s="48">
        <v>2182</v>
      </c>
      <c r="O45927" s="48">
        <v>87</v>
      </c>
      <c r="P45927" s="48">
        <v>2202</v>
      </c>
      <c r="Q45927" s="48">
        <v>11459</v>
      </c>
      <c r="R45927" s="48">
        <v>1398</v>
      </c>
      <c r="S45927" s="48">
        <v>785</v>
      </c>
      <c r="U45927" s="48">
        <v>-7481</v>
      </c>
      <c r="AC45927" s="48">
        <v>-4991</v>
      </c>
      <c r="AF45927" s="48">
        <v>-2706</v>
      </c>
      <c r="AJ45927" s="48">
        <v>216</v>
      </c>
      <c r="AK45927" s="49">
        <v>984</v>
      </c>
      <c r="AL45927" s="49">
        <v>-324</v>
      </c>
      <c r="AM45927" s="49">
        <v>0</v>
      </c>
    </row>
    <row r="45928" spans="1:39">
      <c r="A45928" s="37" t="s">
        <v>47</v>
      </c>
      <c r="B45928" s="38">
        <v>44099.916666666664</v>
      </c>
      <c r="C45928" s="39">
        <v>44099</v>
      </c>
      <c r="D45928" s="56">
        <v>15</v>
      </c>
      <c r="E45928" s="38">
        <v>44099.625</v>
      </c>
      <c r="F45928" s="40" t="s">
        <v>240</v>
      </c>
      <c r="G45928" s="48">
        <v>37050</v>
      </c>
      <c r="H45928" s="48">
        <v>37639</v>
      </c>
      <c r="I45928" s="48">
        <v>30973</v>
      </c>
      <c r="J45928" s="48">
        <v>-7309</v>
      </c>
      <c r="K45928" s="48">
        <v>30975</v>
      </c>
      <c r="L45928" s="48">
        <v>802</v>
      </c>
      <c r="M45928" s="48">
        <v>11460</v>
      </c>
      <c r="N45928" s="48">
        <v>2183</v>
      </c>
      <c r="O45928" s="48">
        <v>87</v>
      </c>
      <c r="P45928" s="48">
        <v>2403</v>
      </c>
      <c r="Q45928" s="48">
        <v>11234</v>
      </c>
      <c r="R45928" s="48">
        <v>1988</v>
      </c>
      <c r="S45928" s="48">
        <v>818</v>
      </c>
      <c r="U45928" s="48">
        <v>-6958</v>
      </c>
      <c r="AC45928" s="48">
        <v>-5000</v>
      </c>
      <c r="AF45928" s="48">
        <v>-2169</v>
      </c>
      <c r="AJ45928" s="48">
        <v>211</v>
      </c>
      <c r="AK45928" s="49">
        <v>643</v>
      </c>
      <c r="AL45928" s="49">
        <v>-351</v>
      </c>
      <c r="AM45928" s="49">
        <v>-2</v>
      </c>
    </row>
    <row r="45929" spans="1:39">
      <c r="A45929" s="37" t="s">
        <v>47</v>
      </c>
      <c r="B45929" s="38">
        <v>44099.958333333336</v>
      </c>
      <c r="C45929" s="39">
        <v>44099</v>
      </c>
      <c r="D45929" s="56">
        <v>16</v>
      </c>
      <c r="E45929" s="38">
        <v>44099.666666666664</v>
      </c>
      <c r="F45929" s="40" t="s">
        <v>240</v>
      </c>
      <c r="G45929" s="48">
        <v>38941</v>
      </c>
      <c r="H45929" s="48">
        <v>39521</v>
      </c>
      <c r="I45929" s="48">
        <v>32029</v>
      </c>
      <c r="J45929" s="48">
        <v>-7728</v>
      </c>
      <c r="K45929" s="48">
        <v>32061</v>
      </c>
      <c r="L45929" s="48">
        <v>842</v>
      </c>
      <c r="M45929" s="48">
        <v>12422</v>
      </c>
      <c r="N45929" s="48">
        <v>2184</v>
      </c>
      <c r="O45929" s="48">
        <v>87</v>
      </c>
      <c r="P45929" s="48">
        <v>2668</v>
      </c>
      <c r="Q45929" s="48">
        <v>10187</v>
      </c>
      <c r="R45929" s="48">
        <v>2825</v>
      </c>
      <c r="S45929" s="48">
        <v>846</v>
      </c>
      <c r="U45929" s="48">
        <v>-7353</v>
      </c>
      <c r="AC45929" s="48">
        <v>-5331</v>
      </c>
      <c r="AF45929" s="48">
        <v>-2255</v>
      </c>
      <c r="AJ45929" s="48">
        <v>233</v>
      </c>
      <c r="AK45929" s="49">
        <v>236</v>
      </c>
      <c r="AL45929" s="49">
        <v>-375</v>
      </c>
      <c r="AM45929" s="49">
        <v>-32</v>
      </c>
    </row>
    <row r="45930" spans="1:39">
      <c r="A45930" s="37" t="s">
        <v>47</v>
      </c>
      <c r="B45930" s="38">
        <v>44100</v>
      </c>
      <c r="C45930" s="39">
        <v>44099</v>
      </c>
      <c r="D45930" s="56">
        <v>17</v>
      </c>
      <c r="E45930" s="38">
        <v>44099.708333333336</v>
      </c>
      <c r="F45930" s="40" t="s">
        <v>240</v>
      </c>
      <c r="G45930" s="48">
        <v>40340</v>
      </c>
      <c r="H45930" s="48">
        <v>40791</v>
      </c>
      <c r="I45930" s="48">
        <v>31592</v>
      </c>
      <c r="J45930" s="48">
        <v>-8295</v>
      </c>
      <c r="K45930" s="48">
        <v>31621</v>
      </c>
      <c r="L45930" s="48">
        <v>883</v>
      </c>
      <c r="M45930" s="48">
        <v>13257</v>
      </c>
      <c r="N45930" s="48">
        <v>2186</v>
      </c>
      <c r="O45930" s="48">
        <v>87</v>
      </c>
      <c r="P45930" s="48">
        <v>3779</v>
      </c>
      <c r="Q45930" s="48">
        <v>7192</v>
      </c>
      <c r="R45930" s="48">
        <v>3398</v>
      </c>
      <c r="S45930" s="48">
        <v>839</v>
      </c>
      <c r="U45930" s="48">
        <v>-7963</v>
      </c>
      <c r="AC45930" s="48">
        <v>-5610</v>
      </c>
      <c r="AF45930" s="48">
        <v>-2544</v>
      </c>
      <c r="AJ45930" s="48">
        <v>191</v>
      </c>
      <c r="AK45930" s="49">
        <v>-904</v>
      </c>
      <c r="AL45930" s="49">
        <v>-332</v>
      </c>
      <c r="AM45930" s="49">
        <v>-29</v>
      </c>
    </row>
    <row r="45931" spans="1:39">
      <c r="A45931" s="37" t="s">
        <v>47</v>
      </c>
      <c r="B45931" s="38">
        <v>44100.041666666664</v>
      </c>
      <c r="C45931" s="39">
        <v>44099</v>
      </c>
      <c r="D45931" s="56">
        <v>18</v>
      </c>
      <c r="E45931" s="38">
        <v>44099.75</v>
      </c>
      <c r="F45931" s="40" t="s">
        <v>240</v>
      </c>
      <c r="G45931" s="48">
        <v>40541</v>
      </c>
      <c r="H45931" s="48">
        <v>41221</v>
      </c>
      <c r="I45931" s="48">
        <v>29570</v>
      </c>
      <c r="J45931" s="48">
        <v>-9253</v>
      </c>
      <c r="K45931" s="48">
        <v>29573</v>
      </c>
      <c r="L45931" s="48">
        <v>1121</v>
      </c>
      <c r="M45931" s="48">
        <v>15267</v>
      </c>
      <c r="N45931" s="48">
        <v>2183</v>
      </c>
      <c r="O45931" s="48">
        <v>87</v>
      </c>
      <c r="P45931" s="48">
        <v>4793</v>
      </c>
      <c r="Q45931" s="48">
        <v>1624</v>
      </c>
      <c r="R45931" s="48">
        <v>3626</v>
      </c>
      <c r="S45931" s="48">
        <v>872</v>
      </c>
      <c r="U45931" s="48">
        <v>-9150</v>
      </c>
      <c r="AC45931" s="48">
        <v>-6000</v>
      </c>
      <c r="AF45931" s="48">
        <v>-3212</v>
      </c>
      <c r="AJ45931" s="48">
        <v>62</v>
      </c>
      <c r="AK45931" s="49">
        <v>-2398</v>
      </c>
      <c r="AL45931" s="49">
        <v>-103</v>
      </c>
      <c r="AM45931" s="49">
        <v>-3</v>
      </c>
    </row>
    <row r="45932" spans="1:39">
      <c r="A45932" s="37" t="s">
        <v>47</v>
      </c>
      <c r="B45932" s="38">
        <v>44100.083333333336</v>
      </c>
      <c r="C45932" s="39">
        <v>44099</v>
      </c>
      <c r="D45932" s="56">
        <v>19</v>
      </c>
      <c r="E45932" s="38">
        <v>44099.791666666664</v>
      </c>
      <c r="F45932" s="40" t="s">
        <v>240</v>
      </c>
      <c r="G45932" s="48">
        <v>39723</v>
      </c>
      <c r="H45932" s="48">
        <v>40252</v>
      </c>
      <c r="I45932" s="48">
        <v>28402</v>
      </c>
      <c r="J45932" s="48">
        <v>-10245</v>
      </c>
      <c r="K45932" s="48">
        <v>28404</v>
      </c>
      <c r="L45932" s="48">
        <v>1148</v>
      </c>
      <c r="M45932" s="48">
        <v>15141</v>
      </c>
      <c r="N45932" s="48">
        <v>2179</v>
      </c>
      <c r="O45932" s="48">
        <v>87</v>
      </c>
      <c r="P45932" s="48">
        <v>5129</v>
      </c>
      <c r="Q45932" s="48">
        <v>21</v>
      </c>
      <c r="R45932" s="48">
        <v>3827</v>
      </c>
      <c r="S45932" s="48">
        <v>872</v>
      </c>
      <c r="U45932" s="48">
        <v>-10259</v>
      </c>
      <c r="AC45932" s="48">
        <v>-6156</v>
      </c>
      <c r="AF45932" s="48">
        <v>-4100</v>
      </c>
      <c r="AJ45932" s="48">
        <v>-3</v>
      </c>
      <c r="AK45932" s="49">
        <v>-1605</v>
      </c>
      <c r="AL45932" s="49">
        <v>14</v>
      </c>
      <c r="AM45932" s="49">
        <v>-2</v>
      </c>
    </row>
    <row r="45933" spans="1:39">
      <c r="A45933" s="37" t="s">
        <v>47</v>
      </c>
      <c r="B45933" s="38">
        <v>44100.125</v>
      </c>
      <c r="C45933" s="39">
        <v>44099</v>
      </c>
      <c r="D45933" s="56">
        <v>20</v>
      </c>
      <c r="E45933" s="38">
        <v>44099.833333333336</v>
      </c>
      <c r="F45933" s="40" t="s">
        <v>240</v>
      </c>
      <c r="G45933" s="48">
        <v>39082</v>
      </c>
      <c r="H45933" s="48">
        <v>39576</v>
      </c>
      <c r="I45933" s="48">
        <v>27396</v>
      </c>
      <c r="J45933" s="48">
        <v>-10375</v>
      </c>
      <c r="K45933" s="48">
        <v>27423</v>
      </c>
      <c r="L45933" s="48">
        <v>1116</v>
      </c>
      <c r="M45933" s="48">
        <v>14465</v>
      </c>
      <c r="N45933" s="48">
        <v>2177</v>
      </c>
      <c r="O45933" s="48">
        <v>88</v>
      </c>
      <c r="P45933" s="48">
        <v>4793</v>
      </c>
      <c r="Q45933" s="48">
        <v>-3</v>
      </c>
      <c r="R45933" s="48">
        <v>3912</v>
      </c>
      <c r="S45933" s="48">
        <v>875</v>
      </c>
      <c r="U45933" s="48">
        <v>-10416</v>
      </c>
      <c r="AC45933" s="48">
        <v>-5975</v>
      </c>
      <c r="AF45933" s="48">
        <v>-4466</v>
      </c>
      <c r="AJ45933" s="48">
        <v>25</v>
      </c>
      <c r="AK45933" s="49">
        <v>-1805</v>
      </c>
      <c r="AL45933" s="49">
        <v>41</v>
      </c>
      <c r="AM45933" s="49">
        <v>-27</v>
      </c>
    </row>
    <row r="45934" spans="1:39">
      <c r="A45934" s="37" t="s">
        <v>47</v>
      </c>
      <c r="B45934" s="38">
        <v>44100.166666666664</v>
      </c>
      <c r="C45934" s="39">
        <v>44099</v>
      </c>
      <c r="D45934" s="56">
        <v>21</v>
      </c>
      <c r="E45934" s="38">
        <v>44099.875</v>
      </c>
      <c r="F45934" s="40" t="s">
        <v>240</v>
      </c>
      <c r="G45934" s="48">
        <v>37243</v>
      </c>
      <c r="H45934" s="48">
        <v>37814</v>
      </c>
      <c r="I45934" s="48">
        <v>25565</v>
      </c>
      <c r="J45934" s="48">
        <v>-10938</v>
      </c>
      <c r="K45934" s="48">
        <v>25605</v>
      </c>
      <c r="L45934" s="48">
        <v>1079</v>
      </c>
      <c r="M45934" s="48">
        <v>13843</v>
      </c>
      <c r="N45934" s="48">
        <v>2176</v>
      </c>
      <c r="O45934" s="48">
        <v>88</v>
      </c>
      <c r="P45934" s="48">
        <v>3541</v>
      </c>
      <c r="Q45934" s="48">
        <v>7</v>
      </c>
      <c r="R45934" s="48">
        <v>4039</v>
      </c>
      <c r="S45934" s="48">
        <v>832</v>
      </c>
      <c r="U45934" s="48">
        <v>-10957</v>
      </c>
      <c r="AC45934" s="48">
        <v>-6234</v>
      </c>
      <c r="AF45934" s="48">
        <v>-4751</v>
      </c>
      <c r="AJ45934" s="48">
        <v>28</v>
      </c>
      <c r="AK45934" s="49">
        <v>-1311</v>
      </c>
      <c r="AL45934" s="49">
        <v>19</v>
      </c>
      <c r="AM45934" s="49">
        <v>-40</v>
      </c>
    </row>
    <row r="45935" spans="1:39">
      <c r="A45935" s="37" t="s">
        <v>47</v>
      </c>
      <c r="B45935" s="38">
        <v>44100.208333333336</v>
      </c>
      <c r="C45935" s="39">
        <v>44099</v>
      </c>
      <c r="D45935" s="56">
        <v>22</v>
      </c>
      <c r="E45935" s="38">
        <v>44099.916666666664</v>
      </c>
      <c r="F45935" s="40" t="s">
        <v>240</v>
      </c>
      <c r="G45935" s="48">
        <v>35223</v>
      </c>
      <c r="H45935" s="48">
        <v>35996</v>
      </c>
      <c r="I45935" s="48">
        <v>22882</v>
      </c>
      <c r="J45935" s="48">
        <v>-10751</v>
      </c>
      <c r="K45935" s="48">
        <v>22920</v>
      </c>
      <c r="L45935" s="48">
        <v>1070</v>
      </c>
      <c r="M45935" s="48">
        <v>12237</v>
      </c>
      <c r="N45935" s="48">
        <v>2177</v>
      </c>
      <c r="O45935" s="48">
        <v>87</v>
      </c>
      <c r="P45935" s="48">
        <v>2587</v>
      </c>
      <c r="Q45935" s="48">
        <v>7</v>
      </c>
      <c r="R45935" s="48">
        <v>3893</v>
      </c>
      <c r="S45935" s="48">
        <v>862</v>
      </c>
      <c r="U45935" s="48">
        <v>-10762</v>
      </c>
      <c r="AC45935" s="48">
        <v>-6273</v>
      </c>
      <c r="AF45935" s="48">
        <v>-4539</v>
      </c>
      <c r="AJ45935" s="48">
        <v>50</v>
      </c>
      <c r="AK45935" s="49">
        <v>-2363</v>
      </c>
      <c r="AL45935" s="49">
        <v>11</v>
      </c>
      <c r="AM45935" s="49">
        <v>-38</v>
      </c>
    </row>
    <row r="45936" spans="1:39">
      <c r="A45936" s="37" t="s">
        <v>47</v>
      </c>
      <c r="B45936" s="38">
        <v>44100.25</v>
      </c>
      <c r="C45936" s="39">
        <v>44099</v>
      </c>
      <c r="D45936" s="56">
        <v>23</v>
      </c>
      <c r="E45936" s="38">
        <v>44099.958333333336</v>
      </c>
      <c r="F45936" s="40" t="s">
        <v>240</v>
      </c>
      <c r="G45936" s="48">
        <v>32647</v>
      </c>
      <c r="H45936" s="48">
        <v>33645</v>
      </c>
      <c r="I45936" s="48">
        <v>20383</v>
      </c>
      <c r="J45936" s="48">
        <v>-10981</v>
      </c>
      <c r="K45936" s="48">
        <v>20459</v>
      </c>
      <c r="L45936" s="48">
        <v>762</v>
      </c>
      <c r="M45936" s="48">
        <v>10238</v>
      </c>
      <c r="N45936" s="48">
        <v>2178</v>
      </c>
      <c r="O45936" s="48">
        <v>88</v>
      </c>
      <c r="P45936" s="48">
        <v>2239</v>
      </c>
      <c r="Q45936" s="48">
        <v>7</v>
      </c>
      <c r="R45936" s="48">
        <v>4085</v>
      </c>
      <c r="S45936" s="48">
        <v>862</v>
      </c>
      <c r="U45936" s="48">
        <v>-10993</v>
      </c>
      <c r="AC45936" s="48">
        <v>-6070</v>
      </c>
      <c r="AF45936" s="48">
        <v>-4968</v>
      </c>
      <c r="AJ45936" s="48">
        <v>45</v>
      </c>
      <c r="AK45936" s="49">
        <v>-2281</v>
      </c>
      <c r="AL45936" s="49">
        <v>12</v>
      </c>
      <c r="AM45936" s="49">
        <v>-76</v>
      </c>
    </row>
    <row r="45937" spans="1:39">
      <c r="A45937" s="37" t="s">
        <v>47</v>
      </c>
      <c r="B45937" s="38">
        <v>44100.291666666664</v>
      </c>
      <c r="C45937" s="39">
        <v>44099</v>
      </c>
      <c r="D45937" s="56">
        <v>24</v>
      </c>
      <c r="E45937" s="38">
        <v>44100</v>
      </c>
      <c r="F45937" s="40" t="s">
        <v>240</v>
      </c>
      <c r="G45937" s="48">
        <v>30249</v>
      </c>
      <c r="H45937" s="48">
        <v>31230</v>
      </c>
      <c r="I45937" s="48">
        <v>18913</v>
      </c>
      <c r="J45937" s="48">
        <v>-10914</v>
      </c>
      <c r="K45937" s="48">
        <v>18950</v>
      </c>
      <c r="L45937" s="48">
        <v>561</v>
      </c>
      <c r="M45937" s="48">
        <v>8973</v>
      </c>
      <c r="N45937" s="48">
        <v>2179</v>
      </c>
      <c r="O45937" s="48">
        <v>88</v>
      </c>
      <c r="P45937" s="48">
        <v>2130</v>
      </c>
      <c r="Q45937" s="48">
        <v>7</v>
      </c>
      <c r="R45937" s="48">
        <v>4062</v>
      </c>
      <c r="S45937" s="48">
        <v>950</v>
      </c>
      <c r="U45937" s="48">
        <v>-11045</v>
      </c>
      <c r="AC45937" s="48">
        <v>-6182</v>
      </c>
      <c r="AF45937" s="48">
        <v>-4898</v>
      </c>
      <c r="AJ45937" s="48">
        <v>35</v>
      </c>
      <c r="AK45937" s="49">
        <v>-1403</v>
      </c>
      <c r="AL45937" s="49">
        <v>131</v>
      </c>
      <c r="AM45937" s="49">
        <v>-37</v>
      </c>
    </row>
    <row r="45938" spans="1:39">
      <c r="A45938" s="37" t="s">
        <v>47</v>
      </c>
      <c r="B45938" s="38">
        <v>44100.333333333336</v>
      </c>
      <c r="C45938" s="39">
        <v>44100</v>
      </c>
      <c r="D45938" s="56">
        <v>1</v>
      </c>
      <c r="E45938" s="38">
        <v>44100.041666666664</v>
      </c>
      <c r="F45938" s="40" t="s">
        <v>240</v>
      </c>
      <c r="G45938" s="48">
        <v>29217</v>
      </c>
      <c r="H45938" s="48">
        <v>29529</v>
      </c>
      <c r="I45938" s="48">
        <v>16911</v>
      </c>
      <c r="J45938" s="48">
        <v>-10523</v>
      </c>
      <c r="K45938" s="48">
        <v>17091</v>
      </c>
      <c r="L45938" s="48">
        <v>560</v>
      </c>
      <c r="M45938" s="48">
        <v>8051</v>
      </c>
      <c r="N45938" s="48">
        <v>2181</v>
      </c>
      <c r="O45938" s="48">
        <v>89</v>
      </c>
      <c r="P45938" s="48">
        <v>1726</v>
      </c>
      <c r="Q45938" s="48">
        <v>7</v>
      </c>
      <c r="R45938" s="48">
        <v>3557</v>
      </c>
      <c r="S45938" s="48">
        <v>920</v>
      </c>
      <c r="U45938" s="48">
        <v>-10618</v>
      </c>
      <c r="AC45938" s="48">
        <v>-5672</v>
      </c>
      <c r="AF45938" s="48">
        <v>-4987</v>
      </c>
      <c r="AJ45938" s="48">
        <v>41</v>
      </c>
      <c r="AK45938" s="49">
        <v>-2095</v>
      </c>
      <c r="AL45938" s="49">
        <v>95</v>
      </c>
      <c r="AM45938" s="49">
        <v>-180</v>
      </c>
    </row>
    <row r="45939" spans="1:39">
      <c r="A45939" s="37" t="s">
        <v>47</v>
      </c>
      <c r="B45939" s="38">
        <v>44100.375</v>
      </c>
      <c r="C45939" s="39">
        <v>44100</v>
      </c>
      <c r="D45939" s="56">
        <v>2</v>
      </c>
      <c r="E45939" s="38">
        <v>44100.083333333336</v>
      </c>
      <c r="F45939" s="40" t="s">
        <v>240</v>
      </c>
      <c r="G45939" s="48">
        <v>27604</v>
      </c>
      <c r="H45939" s="48">
        <v>28042</v>
      </c>
      <c r="I45939" s="48">
        <v>15657</v>
      </c>
      <c r="J45939" s="48">
        <v>-10856</v>
      </c>
      <c r="K45939" s="48">
        <v>15698</v>
      </c>
      <c r="L45939" s="48">
        <v>562</v>
      </c>
      <c r="M45939" s="48">
        <v>7256</v>
      </c>
      <c r="N45939" s="48">
        <v>2183</v>
      </c>
      <c r="O45939" s="48">
        <v>88</v>
      </c>
      <c r="P45939" s="48">
        <v>1574</v>
      </c>
      <c r="Q45939" s="48">
        <v>7</v>
      </c>
      <c r="R45939" s="48">
        <v>3227</v>
      </c>
      <c r="S45939" s="48">
        <v>801</v>
      </c>
      <c r="U45939" s="48">
        <v>-10954</v>
      </c>
      <c r="AC45939" s="48">
        <v>-5904</v>
      </c>
      <c r="AF45939" s="48">
        <v>-5095</v>
      </c>
      <c r="AJ45939" s="48">
        <v>45</v>
      </c>
      <c r="AK45939" s="49">
        <v>-1529</v>
      </c>
      <c r="AL45939" s="49">
        <v>98</v>
      </c>
      <c r="AM45939" s="49">
        <v>-41</v>
      </c>
    </row>
    <row r="45940" spans="1:39">
      <c r="A45940" s="37" t="s">
        <v>47</v>
      </c>
      <c r="B45940" s="38">
        <v>44100.416666666664</v>
      </c>
      <c r="C45940" s="39">
        <v>44100</v>
      </c>
      <c r="D45940" s="56">
        <v>3</v>
      </c>
      <c r="E45940" s="38">
        <v>44100.125</v>
      </c>
      <c r="F45940" s="40" t="s">
        <v>240</v>
      </c>
      <c r="G45940" s="48">
        <v>26516</v>
      </c>
      <c r="H45940" s="48">
        <v>26894</v>
      </c>
      <c r="I45940" s="48">
        <v>15042</v>
      </c>
      <c r="J45940" s="48">
        <v>-10420</v>
      </c>
      <c r="K45940" s="48">
        <v>15083</v>
      </c>
      <c r="L45940" s="48">
        <v>563</v>
      </c>
      <c r="M45940" s="48">
        <v>6882</v>
      </c>
      <c r="N45940" s="48">
        <v>2184</v>
      </c>
      <c r="O45940" s="48">
        <v>88</v>
      </c>
      <c r="P45940" s="48">
        <v>1465</v>
      </c>
      <c r="Q45940" s="48">
        <v>4</v>
      </c>
      <c r="R45940" s="48">
        <v>3120</v>
      </c>
      <c r="S45940" s="48">
        <v>777</v>
      </c>
      <c r="U45940" s="48">
        <v>-10528</v>
      </c>
      <c r="AC45940" s="48">
        <v>-5559</v>
      </c>
      <c r="AF45940" s="48">
        <v>-5011</v>
      </c>
      <c r="AJ45940" s="48">
        <v>42</v>
      </c>
      <c r="AK45940" s="49">
        <v>-1432</v>
      </c>
      <c r="AL45940" s="49">
        <v>108</v>
      </c>
      <c r="AM45940" s="49">
        <v>-41</v>
      </c>
    </row>
    <row r="45941" spans="1:39">
      <c r="A45941" s="37" t="s">
        <v>47</v>
      </c>
      <c r="B45941" s="38">
        <v>44100.458333333336</v>
      </c>
      <c r="C45941" s="39">
        <v>44100</v>
      </c>
      <c r="D45941" s="56">
        <v>4</v>
      </c>
      <c r="E45941" s="38">
        <v>44100.166666666664</v>
      </c>
      <c r="F45941" s="40" t="s">
        <v>240</v>
      </c>
      <c r="G45941" s="48">
        <v>25783</v>
      </c>
      <c r="H45941" s="48">
        <v>26263</v>
      </c>
      <c r="I45941" s="48">
        <v>14383</v>
      </c>
      <c r="J45941" s="48">
        <v>-10542</v>
      </c>
      <c r="K45941" s="48">
        <v>14423</v>
      </c>
      <c r="L45941" s="48">
        <v>562</v>
      </c>
      <c r="M45941" s="48">
        <v>6691</v>
      </c>
      <c r="N45941" s="48">
        <v>2183</v>
      </c>
      <c r="O45941" s="48">
        <v>88</v>
      </c>
      <c r="P45941" s="48">
        <v>1473</v>
      </c>
      <c r="Q45941" s="48">
        <v>4</v>
      </c>
      <c r="R45941" s="48">
        <v>2646</v>
      </c>
      <c r="S45941" s="48">
        <v>776</v>
      </c>
      <c r="U45941" s="48">
        <v>-10630</v>
      </c>
      <c r="AC45941" s="48">
        <v>-5724</v>
      </c>
      <c r="AF45941" s="48">
        <v>-4906</v>
      </c>
      <c r="AJ45941" s="48">
        <v>0</v>
      </c>
      <c r="AK45941" s="49">
        <v>-1338</v>
      </c>
      <c r="AL45941" s="49">
        <v>88</v>
      </c>
      <c r="AM45941" s="49">
        <v>-40</v>
      </c>
    </row>
    <row r="45942" spans="1:39">
      <c r="A45942" s="37" t="s">
        <v>47</v>
      </c>
      <c r="B45942" s="38">
        <v>44100.5</v>
      </c>
      <c r="C45942" s="39">
        <v>44100</v>
      </c>
      <c r="D45942" s="56">
        <v>5</v>
      </c>
      <c r="E45942" s="38">
        <v>44100.208333333336</v>
      </c>
      <c r="F45942" s="40" t="s">
        <v>240</v>
      </c>
      <c r="G45942" s="48">
        <v>25530</v>
      </c>
      <c r="H45942" s="48">
        <v>26096</v>
      </c>
      <c r="I45942" s="48">
        <v>14262</v>
      </c>
      <c r="J45942" s="48">
        <v>-10685</v>
      </c>
      <c r="K45942" s="48">
        <v>14306</v>
      </c>
      <c r="L45942" s="48">
        <v>561</v>
      </c>
      <c r="M45942" s="48">
        <v>6835</v>
      </c>
      <c r="N45942" s="48">
        <v>2185</v>
      </c>
      <c r="O45942" s="48">
        <v>89</v>
      </c>
      <c r="P45942" s="48">
        <v>1436</v>
      </c>
      <c r="Q45942" s="48">
        <v>4</v>
      </c>
      <c r="R45942" s="48">
        <v>2409</v>
      </c>
      <c r="S45942" s="48">
        <v>787</v>
      </c>
      <c r="U45942" s="48">
        <v>-10763</v>
      </c>
      <c r="AC45942" s="48">
        <v>-5838</v>
      </c>
      <c r="AF45942" s="48">
        <v>-4872</v>
      </c>
      <c r="AJ45942" s="48">
        <v>-53</v>
      </c>
      <c r="AK45942" s="49">
        <v>-1149</v>
      </c>
      <c r="AL45942" s="49">
        <v>78</v>
      </c>
      <c r="AM45942" s="49">
        <v>-44</v>
      </c>
    </row>
    <row r="45943" spans="1:39">
      <c r="A45943" s="37" t="s">
        <v>47</v>
      </c>
      <c r="B45943" s="38">
        <v>44100.541666666664</v>
      </c>
      <c r="C45943" s="39">
        <v>44100</v>
      </c>
      <c r="D45943" s="56">
        <v>6</v>
      </c>
      <c r="E45943" s="38">
        <v>44100.25</v>
      </c>
      <c r="F45943" s="40" t="s">
        <v>240</v>
      </c>
      <c r="G45943" s="48">
        <v>25795</v>
      </c>
      <c r="H45943" s="48">
        <v>26449</v>
      </c>
      <c r="I45943" s="48">
        <v>14701</v>
      </c>
      <c r="J45943" s="48">
        <v>-11062</v>
      </c>
      <c r="K45943" s="48">
        <v>14748</v>
      </c>
      <c r="L45943" s="48">
        <v>565</v>
      </c>
      <c r="M45943" s="48">
        <v>6738</v>
      </c>
      <c r="N45943" s="48">
        <v>2179</v>
      </c>
      <c r="O45943" s="48">
        <v>88</v>
      </c>
      <c r="P45943" s="48">
        <v>1582</v>
      </c>
      <c r="Q45943" s="48">
        <v>4</v>
      </c>
      <c r="R45943" s="48">
        <v>2791</v>
      </c>
      <c r="S45943" s="48">
        <v>801</v>
      </c>
      <c r="U45943" s="48">
        <v>-11164</v>
      </c>
      <c r="AC45943" s="48">
        <v>-6185</v>
      </c>
      <c r="AF45943" s="48">
        <v>-4880</v>
      </c>
      <c r="AJ45943" s="48">
        <v>-99</v>
      </c>
      <c r="AK45943" s="49">
        <v>-686</v>
      </c>
      <c r="AL45943" s="49">
        <v>102</v>
      </c>
      <c r="AM45943" s="49">
        <v>-47</v>
      </c>
    </row>
    <row r="45944" spans="1:39">
      <c r="A45944" s="37" t="s">
        <v>47</v>
      </c>
      <c r="B45944" s="38">
        <v>44100.583333333336</v>
      </c>
      <c r="C45944" s="39">
        <v>44100</v>
      </c>
      <c r="D45944" s="56">
        <v>7</v>
      </c>
      <c r="E45944" s="38">
        <v>44100.291666666664</v>
      </c>
      <c r="F45944" s="40" t="s">
        <v>240</v>
      </c>
      <c r="G45944" s="48">
        <v>26416</v>
      </c>
      <c r="H45944" s="48">
        <v>27134</v>
      </c>
      <c r="I45944" s="48">
        <v>15025</v>
      </c>
      <c r="J45944" s="48">
        <v>-11274</v>
      </c>
      <c r="K45944" s="48">
        <v>15025</v>
      </c>
      <c r="L45944" s="48">
        <v>652</v>
      </c>
      <c r="M45944" s="48">
        <v>6728</v>
      </c>
      <c r="N45944" s="48">
        <v>2178</v>
      </c>
      <c r="O45944" s="48">
        <v>87</v>
      </c>
      <c r="P45944" s="48">
        <v>1497</v>
      </c>
      <c r="Q45944" s="48">
        <v>511</v>
      </c>
      <c r="R45944" s="48">
        <v>2559</v>
      </c>
      <c r="S45944" s="48">
        <v>813</v>
      </c>
      <c r="U45944" s="48">
        <v>-11331</v>
      </c>
      <c r="AC45944" s="48">
        <v>-6472</v>
      </c>
      <c r="AF45944" s="48">
        <v>-4729</v>
      </c>
      <c r="AJ45944" s="48">
        <v>-130</v>
      </c>
      <c r="AK45944" s="49">
        <v>-835</v>
      </c>
      <c r="AL45944" s="49">
        <v>57</v>
      </c>
      <c r="AM45944" s="49">
        <v>0</v>
      </c>
    </row>
    <row r="45945" spans="1:39">
      <c r="A45945" s="37" t="s">
        <v>47</v>
      </c>
      <c r="B45945" s="38">
        <v>44100.625</v>
      </c>
      <c r="C45945" s="39">
        <v>44100</v>
      </c>
      <c r="D45945" s="56">
        <v>8</v>
      </c>
      <c r="E45945" s="38">
        <v>44100.333333333336</v>
      </c>
      <c r="F45945" s="40" t="s">
        <v>240</v>
      </c>
      <c r="G45945" s="48">
        <v>26534</v>
      </c>
      <c r="H45945" s="48">
        <v>27486</v>
      </c>
      <c r="I45945" s="48">
        <v>18688</v>
      </c>
      <c r="J45945" s="48">
        <v>-10056</v>
      </c>
      <c r="K45945" s="48">
        <v>18702</v>
      </c>
      <c r="L45945" s="48">
        <v>654</v>
      </c>
      <c r="M45945" s="48">
        <v>6343</v>
      </c>
      <c r="N45945" s="48">
        <v>2176</v>
      </c>
      <c r="O45945" s="48">
        <v>88</v>
      </c>
      <c r="P45945" s="48">
        <v>789</v>
      </c>
      <c r="Q45945" s="48">
        <v>5223</v>
      </c>
      <c r="R45945" s="48">
        <v>2607</v>
      </c>
      <c r="S45945" s="48">
        <v>822</v>
      </c>
      <c r="U45945" s="48">
        <v>-9996</v>
      </c>
      <c r="AC45945" s="48">
        <v>-5525</v>
      </c>
      <c r="AF45945" s="48">
        <v>-4404</v>
      </c>
      <c r="AJ45945" s="48">
        <v>-67</v>
      </c>
      <c r="AK45945" s="49">
        <v>1258</v>
      </c>
      <c r="AL45945" s="49">
        <v>-60</v>
      </c>
      <c r="AM45945" s="49">
        <v>-14</v>
      </c>
    </row>
    <row r="45946" spans="1:39">
      <c r="A45946" s="37" t="s">
        <v>47</v>
      </c>
      <c r="B45946" s="38">
        <v>44100.666666666664</v>
      </c>
      <c r="C45946" s="39">
        <v>44100</v>
      </c>
      <c r="D45946" s="56">
        <v>9</v>
      </c>
      <c r="E45946" s="38">
        <v>44100.375</v>
      </c>
      <c r="F45946" s="40" t="s">
        <v>240</v>
      </c>
      <c r="G45946" s="48">
        <v>27085</v>
      </c>
      <c r="H45946" s="48">
        <v>28427</v>
      </c>
      <c r="I45946" s="48">
        <v>21007</v>
      </c>
      <c r="J45946" s="48">
        <v>-7920</v>
      </c>
      <c r="K45946" s="48">
        <v>21033</v>
      </c>
      <c r="L45946" s="48">
        <v>569</v>
      </c>
      <c r="M45946" s="48">
        <v>5802</v>
      </c>
      <c r="N45946" s="48">
        <v>2175</v>
      </c>
      <c r="O45946" s="48">
        <v>88</v>
      </c>
      <c r="P45946" s="48">
        <v>689</v>
      </c>
      <c r="Q45946" s="48">
        <v>8946</v>
      </c>
      <c r="R45946" s="48">
        <v>2002</v>
      </c>
      <c r="S45946" s="48">
        <v>762</v>
      </c>
      <c r="U45946" s="48">
        <v>-7587</v>
      </c>
      <c r="AC45946" s="48">
        <v>-4214</v>
      </c>
      <c r="AF45946" s="48">
        <v>-3407</v>
      </c>
      <c r="AJ45946" s="48">
        <v>34</v>
      </c>
      <c r="AK45946" s="49">
        <v>500</v>
      </c>
      <c r="AL45946" s="49">
        <v>-333</v>
      </c>
      <c r="AM45946" s="49">
        <v>-26</v>
      </c>
    </row>
    <row r="45947" spans="1:39">
      <c r="A45947" s="37" t="s">
        <v>47</v>
      </c>
      <c r="B45947" s="38">
        <v>44100.708333333336</v>
      </c>
      <c r="C45947" s="39">
        <v>44100</v>
      </c>
      <c r="D45947" s="56">
        <v>10</v>
      </c>
      <c r="E45947" s="38">
        <v>44100.416666666664</v>
      </c>
      <c r="F45947" s="40" t="s">
        <v>240</v>
      </c>
      <c r="G45947" s="48">
        <v>27632</v>
      </c>
      <c r="H45947" s="48">
        <v>28737</v>
      </c>
      <c r="I45947" s="48">
        <v>22002</v>
      </c>
      <c r="J45947" s="48">
        <v>-6666</v>
      </c>
      <c r="K45947" s="48">
        <v>22054</v>
      </c>
      <c r="L45947" s="48">
        <v>563</v>
      </c>
      <c r="M45947" s="48">
        <v>5679</v>
      </c>
      <c r="N45947" s="48">
        <v>2174</v>
      </c>
      <c r="O45947" s="48">
        <v>87</v>
      </c>
      <c r="P45947" s="48">
        <v>616</v>
      </c>
      <c r="Q45947" s="48">
        <v>10466</v>
      </c>
      <c r="R45947" s="48">
        <v>1679</v>
      </c>
      <c r="S45947" s="48">
        <v>790</v>
      </c>
      <c r="U45947" s="48">
        <v>-6272</v>
      </c>
      <c r="AC45947" s="48">
        <v>-3606</v>
      </c>
      <c r="AF45947" s="48">
        <v>-2729</v>
      </c>
      <c r="AJ45947" s="48">
        <v>63</v>
      </c>
      <c r="AK45947" s="49">
        <v>-69</v>
      </c>
      <c r="AL45947" s="49">
        <v>-394</v>
      </c>
      <c r="AM45947" s="49">
        <v>-52</v>
      </c>
    </row>
    <row r="45948" spans="1:39">
      <c r="A45948" s="37" t="s">
        <v>47</v>
      </c>
      <c r="B45948" s="38">
        <v>44100.75</v>
      </c>
      <c r="C45948" s="39">
        <v>44100</v>
      </c>
      <c r="D45948" s="56">
        <v>11</v>
      </c>
      <c r="E45948" s="38">
        <v>44100.458333333336</v>
      </c>
      <c r="F45948" s="40" t="s">
        <v>240</v>
      </c>
      <c r="G45948" s="48">
        <v>28344</v>
      </c>
      <c r="H45948" s="48">
        <v>29006</v>
      </c>
      <c r="I45948" s="48">
        <v>22375</v>
      </c>
      <c r="J45948" s="48">
        <v>-6201</v>
      </c>
      <c r="K45948" s="48">
        <v>22377</v>
      </c>
      <c r="L45948" s="48">
        <v>564</v>
      </c>
      <c r="M45948" s="48">
        <v>5766</v>
      </c>
      <c r="N45948" s="48">
        <v>2174</v>
      </c>
      <c r="O45948" s="48">
        <v>88</v>
      </c>
      <c r="P45948" s="48">
        <v>699</v>
      </c>
      <c r="Q45948" s="48">
        <v>11132</v>
      </c>
      <c r="R45948" s="48">
        <v>1207</v>
      </c>
      <c r="S45948" s="48">
        <v>747</v>
      </c>
      <c r="U45948" s="48">
        <v>-5786</v>
      </c>
      <c r="AC45948" s="48">
        <v>-3689</v>
      </c>
      <c r="AF45948" s="48">
        <v>-2222</v>
      </c>
      <c r="AJ45948" s="48">
        <v>125</v>
      </c>
      <c r="AK45948" s="49">
        <v>-430</v>
      </c>
      <c r="AL45948" s="49">
        <v>-415</v>
      </c>
      <c r="AM45948" s="49">
        <v>-2</v>
      </c>
    </row>
    <row r="45949" spans="1:39">
      <c r="A45949" s="37" t="s">
        <v>47</v>
      </c>
      <c r="B45949" s="38">
        <v>44100.791666666664</v>
      </c>
      <c r="C45949" s="39">
        <v>44100</v>
      </c>
      <c r="D45949" s="56">
        <v>12</v>
      </c>
      <c r="E45949" s="38">
        <v>44100.5</v>
      </c>
      <c r="F45949" s="40" t="s">
        <v>240</v>
      </c>
      <c r="G45949" s="48">
        <v>29349</v>
      </c>
      <c r="H45949" s="48">
        <v>29701</v>
      </c>
      <c r="I45949" s="48">
        <v>22598</v>
      </c>
      <c r="J45949" s="48">
        <v>-6628</v>
      </c>
      <c r="K45949" s="48">
        <v>22596</v>
      </c>
      <c r="L45949" s="48">
        <v>573</v>
      </c>
      <c r="M45949" s="48">
        <v>6112</v>
      </c>
      <c r="N45949" s="48">
        <v>2172</v>
      </c>
      <c r="O45949" s="48">
        <v>87</v>
      </c>
      <c r="P45949" s="48">
        <v>809</v>
      </c>
      <c r="Q45949" s="48">
        <v>11196</v>
      </c>
      <c r="R45949" s="48">
        <v>908</v>
      </c>
      <c r="S45949" s="48">
        <v>739</v>
      </c>
      <c r="U45949" s="48">
        <v>-6234</v>
      </c>
      <c r="AC45949" s="48">
        <v>-4206</v>
      </c>
      <c r="AF45949" s="48">
        <v>-2230</v>
      </c>
      <c r="AJ45949" s="48">
        <v>202</v>
      </c>
      <c r="AK45949" s="49">
        <v>-475</v>
      </c>
      <c r="AL45949" s="49">
        <v>-394</v>
      </c>
      <c r="AM45949" s="49">
        <v>2</v>
      </c>
    </row>
    <row r="45950" spans="1:39">
      <c r="A45950" s="37" t="s">
        <v>47</v>
      </c>
      <c r="B45950" s="38">
        <v>44100.833333333336</v>
      </c>
      <c r="C45950" s="39">
        <v>44100</v>
      </c>
      <c r="D45950" s="56">
        <v>13</v>
      </c>
      <c r="E45950" s="38">
        <v>44100.541666666664</v>
      </c>
      <c r="F45950" s="40" t="s">
        <v>240</v>
      </c>
      <c r="G45950" s="48">
        <v>30676</v>
      </c>
      <c r="H45950" s="48">
        <v>31164</v>
      </c>
      <c r="I45950" s="48">
        <v>23620</v>
      </c>
      <c r="J45950" s="48">
        <v>-7466</v>
      </c>
      <c r="K45950" s="48">
        <v>23634</v>
      </c>
      <c r="L45950" s="48">
        <v>772</v>
      </c>
      <c r="M45950" s="48">
        <v>6991</v>
      </c>
      <c r="N45950" s="48">
        <v>2173</v>
      </c>
      <c r="O45950" s="48">
        <v>86</v>
      </c>
      <c r="P45950" s="48">
        <v>910</v>
      </c>
      <c r="Q45950" s="48">
        <v>11093</v>
      </c>
      <c r="R45950" s="48">
        <v>866</v>
      </c>
      <c r="S45950" s="48">
        <v>743</v>
      </c>
      <c r="U45950" s="48">
        <v>-7054</v>
      </c>
      <c r="AC45950" s="48">
        <v>-4890</v>
      </c>
      <c r="AF45950" s="48">
        <v>-2386</v>
      </c>
      <c r="AJ45950" s="48">
        <v>222</v>
      </c>
      <c r="AK45950" s="49">
        <v>-78</v>
      </c>
      <c r="AL45950" s="49">
        <v>-412</v>
      </c>
      <c r="AM45950" s="49">
        <v>-14</v>
      </c>
    </row>
    <row r="45951" spans="1:39">
      <c r="A45951" s="37" t="s">
        <v>47</v>
      </c>
      <c r="B45951" s="38">
        <v>44100.875</v>
      </c>
      <c r="C45951" s="39">
        <v>44100</v>
      </c>
      <c r="D45951" s="56">
        <v>14</v>
      </c>
      <c r="E45951" s="38">
        <v>44100.583333333336</v>
      </c>
      <c r="F45951" s="40" t="s">
        <v>240</v>
      </c>
      <c r="G45951" s="48">
        <v>32695</v>
      </c>
      <c r="H45951" s="48">
        <v>32930</v>
      </c>
      <c r="I45951" s="48">
        <v>25266</v>
      </c>
      <c r="J45951" s="48">
        <v>-8058</v>
      </c>
      <c r="K45951" s="48">
        <v>25264</v>
      </c>
      <c r="L45951" s="48">
        <v>795</v>
      </c>
      <c r="M45951" s="48">
        <v>7800</v>
      </c>
      <c r="N45951" s="48">
        <v>2173</v>
      </c>
      <c r="O45951" s="48">
        <v>86</v>
      </c>
      <c r="P45951" s="48">
        <v>1551</v>
      </c>
      <c r="Q45951" s="48">
        <v>10929</v>
      </c>
      <c r="R45951" s="48">
        <v>1154</v>
      </c>
      <c r="S45951" s="48">
        <v>776</v>
      </c>
      <c r="U45951" s="48">
        <v>-7655</v>
      </c>
      <c r="AC45951" s="48">
        <v>-5227</v>
      </c>
      <c r="AF45951" s="48">
        <v>-2683</v>
      </c>
      <c r="AJ45951" s="48">
        <v>255</v>
      </c>
      <c r="AK45951" s="49">
        <v>394</v>
      </c>
      <c r="AL45951" s="49">
        <v>-403</v>
      </c>
      <c r="AM45951" s="49">
        <v>2</v>
      </c>
    </row>
    <row r="45952" spans="1:39">
      <c r="A45952" s="37" t="s">
        <v>47</v>
      </c>
      <c r="B45952" s="38">
        <v>44100.916666666664</v>
      </c>
      <c r="C45952" s="39">
        <v>44100</v>
      </c>
      <c r="D45952" s="56">
        <v>15</v>
      </c>
      <c r="E45952" s="38">
        <v>44100.625</v>
      </c>
      <c r="F45952" s="40" t="s">
        <v>240</v>
      </c>
      <c r="G45952" s="48">
        <v>34928</v>
      </c>
      <c r="H45952" s="48">
        <v>34733</v>
      </c>
      <c r="I45952" s="48">
        <v>27279</v>
      </c>
      <c r="J45952" s="48">
        <v>-7959</v>
      </c>
      <c r="K45952" s="48">
        <v>27280</v>
      </c>
      <c r="L45952" s="48">
        <v>889</v>
      </c>
      <c r="M45952" s="48">
        <v>9275</v>
      </c>
      <c r="N45952" s="48">
        <v>2174</v>
      </c>
      <c r="O45952" s="48">
        <v>87</v>
      </c>
      <c r="P45952" s="48">
        <v>2017</v>
      </c>
      <c r="Q45952" s="48">
        <v>10342</v>
      </c>
      <c r="R45952" s="48">
        <v>1697</v>
      </c>
      <c r="S45952" s="48">
        <v>799</v>
      </c>
      <c r="U45952" s="48">
        <v>-7566</v>
      </c>
      <c r="AC45952" s="48">
        <v>-5485</v>
      </c>
      <c r="AF45952" s="48">
        <v>-2215</v>
      </c>
      <c r="AJ45952" s="48">
        <v>134</v>
      </c>
      <c r="AK45952" s="49">
        <v>505</v>
      </c>
      <c r="AL45952" s="49">
        <v>-393</v>
      </c>
      <c r="AM45952" s="49">
        <v>-1</v>
      </c>
    </row>
    <row r="45953" spans="1:39">
      <c r="A45953" s="37" t="s">
        <v>47</v>
      </c>
      <c r="B45953" s="38">
        <v>44100.958333333336</v>
      </c>
      <c r="C45953" s="39">
        <v>44100</v>
      </c>
      <c r="D45953" s="56">
        <v>16</v>
      </c>
      <c r="E45953" s="38">
        <v>44100.666666666664</v>
      </c>
      <c r="F45953" s="40" t="s">
        <v>240</v>
      </c>
      <c r="G45953" s="48">
        <v>37242</v>
      </c>
      <c r="H45953" s="48">
        <v>36916</v>
      </c>
      <c r="I45953" s="48">
        <v>28610</v>
      </c>
      <c r="J45953" s="48">
        <v>-8657</v>
      </c>
      <c r="K45953" s="48">
        <v>28705</v>
      </c>
      <c r="L45953" s="48">
        <v>933</v>
      </c>
      <c r="M45953" s="48">
        <v>11138</v>
      </c>
      <c r="N45953" s="48">
        <v>2175</v>
      </c>
      <c r="O45953" s="48">
        <v>86</v>
      </c>
      <c r="P45953" s="48">
        <v>2308</v>
      </c>
      <c r="Q45953" s="48">
        <v>9064</v>
      </c>
      <c r="R45953" s="48">
        <v>2196</v>
      </c>
      <c r="S45953" s="48">
        <v>805</v>
      </c>
      <c r="U45953" s="48">
        <v>-8263</v>
      </c>
      <c r="AC45953" s="48">
        <v>-5621</v>
      </c>
      <c r="AF45953" s="48">
        <v>-2874</v>
      </c>
      <c r="AJ45953" s="48">
        <v>232</v>
      </c>
      <c r="AK45953" s="49">
        <v>351</v>
      </c>
      <c r="AL45953" s="49">
        <v>-394</v>
      </c>
      <c r="AM45953" s="49">
        <v>-95</v>
      </c>
    </row>
    <row r="45954" spans="1:39">
      <c r="A45954" s="37" t="s">
        <v>47</v>
      </c>
      <c r="B45954" s="38">
        <v>44101</v>
      </c>
      <c r="C45954" s="39">
        <v>44100</v>
      </c>
      <c r="D45954" s="56">
        <v>17</v>
      </c>
      <c r="E45954" s="38">
        <v>44100.708333333336</v>
      </c>
      <c r="F45954" s="40" t="s">
        <v>240</v>
      </c>
      <c r="G45954" s="48">
        <v>39048</v>
      </c>
      <c r="H45954" s="48">
        <v>38621</v>
      </c>
      <c r="I45954" s="48">
        <v>29061</v>
      </c>
      <c r="J45954" s="48">
        <v>-8855</v>
      </c>
      <c r="K45954" s="48">
        <v>29235</v>
      </c>
      <c r="L45954" s="48">
        <v>1108</v>
      </c>
      <c r="M45954" s="48">
        <v>12962</v>
      </c>
      <c r="N45954" s="48">
        <v>2176</v>
      </c>
      <c r="O45954" s="48">
        <v>87</v>
      </c>
      <c r="P45954" s="48">
        <v>3303</v>
      </c>
      <c r="Q45954" s="48">
        <v>5946</v>
      </c>
      <c r="R45954" s="48">
        <v>2808</v>
      </c>
      <c r="S45954" s="48">
        <v>845</v>
      </c>
      <c r="U45954" s="48">
        <v>-8556</v>
      </c>
      <c r="AC45954" s="48">
        <v>-5688</v>
      </c>
      <c r="AF45954" s="48">
        <v>-2968</v>
      </c>
      <c r="AJ45954" s="48">
        <v>100</v>
      </c>
      <c r="AK45954" s="49">
        <v>-705</v>
      </c>
      <c r="AL45954" s="49">
        <v>-299</v>
      </c>
      <c r="AM45954" s="49">
        <v>-174</v>
      </c>
    </row>
    <row r="45955" spans="1:39">
      <c r="A45955" s="37" t="s">
        <v>47</v>
      </c>
      <c r="B45955" s="38">
        <v>44101.041666666664</v>
      </c>
      <c r="C45955" s="39">
        <v>44100</v>
      </c>
      <c r="D45955" s="56">
        <v>18</v>
      </c>
      <c r="E45955" s="38">
        <v>44100.75</v>
      </c>
      <c r="F45955" s="40" t="s">
        <v>240</v>
      </c>
      <c r="G45955" s="48">
        <v>40020</v>
      </c>
      <c r="H45955" s="48">
        <v>39548</v>
      </c>
      <c r="I45955" s="48">
        <v>28273</v>
      </c>
      <c r="J45955" s="48">
        <v>-9201</v>
      </c>
      <c r="K45955" s="48">
        <v>28271</v>
      </c>
      <c r="L45955" s="48">
        <v>1415</v>
      </c>
      <c r="M45955" s="48">
        <v>14979</v>
      </c>
      <c r="N45955" s="48">
        <v>2172</v>
      </c>
      <c r="O45955" s="48">
        <v>86</v>
      </c>
      <c r="P45955" s="48">
        <v>4488</v>
      </c>
      <c r="Q45955" s="48">
        <v>1232</v>
      </c>
      <c r="R45955" s="48">
        <v>3046</v>
      </c>
      <c r="S45955" s="48">
        <v>853</v>
      </c>
      <c r="U45955" s="48">
        <v>-9097</v>
      </c>
      <c r="AC45955" s="48">
        <v>-6009</v>
      </c>
      <c r="AF45955" s="48">
        <v>-3126</v>
      </c>
      <c r="AJ45955" s="48">
        <v>38</v>
      </c>
      <c r="AK45955" s="49">
        <v>-2074</v>
      </c>
      <c r="AL45955" s="49">
        <v>-104</v>
      </c>
      <c r="AM45955" s="49">
        <v>2</v>
      </c>
    </row>
    <row r="45956" spans="1:39">
      <c r="A45956" s="37" t="s">
        <v>47</v>
      </c>
      <c r="B45956" s="38">
        <v>44101.083333333336</v>
      </c>
      <c r="C45956" s="39">
        <v>44100</v>
      </c>
      <c r="D45956" s="56">
        <v>19</v>
      </c>
      <c r="E45956" s="38">
        <v>44100.791666666664</v>
      </c>
      <c r="F45956" s="40" t="s">
        <v>240</v>
      </c>
      <c r="G45956" s="48">
        <v>39755</v>
      </c>
      <c r="H45956" s="48">
        <v>39104</v>
      </c>
      <c r="I45956" s="48">
        <v>27823</v>
      </c>
      <c r="J45956" s="48">
        <v>-9823</v>
      </c>
      <c r="K45956" s="48">
        <v>27906</v>
      </c>
      <c r="L45956" s="48">
        <v>1723</v>
      </c>
      <c r="M45956" s="48">
        <v>15432</v>
      </c>
      <c r="N45956" s="48">
        <v>2170</v>
      </c>
      <c r="O45956" s="48">
        <v>86</v>
      </c>
      <c r="P45956" s="48">
        <v>4465</v>
      </c>
      <c r="Q45956" s="48">
        <v>50</v>
      </c>
      <c r="R45956" s="48">
        <v>3139</v>
      </c>
      <c r="S45956" s="48">
        <v>841</v>
      </c>
      <c r="U45956" s="48">
        <v>-9875</v>
      </c>
      <c r="AC45956" s="48">
        <v>-5937</v>
      </c>
      <c r="AF45956" s="48">
        <v>-3961</v>
      </c>
      <c r="AJ45956" s="48">
        <v>23</v>
      </c>
      <c r="AK45956" s="49">
        <v>-1458</v>
      </c>
      <c r="AL45956" s="49">
        <v>52</v>
      </c>
      <c r="AM45956" s="49">
        <v>-83</v>
      </c>
    </row>
    <row r="45957" spans="1:39">
      <c r="A45957" s="37" t="s">
        <v>47</v>
      </c>
      <c r="B45957" s="38">
        <v>44101.125</v>
      </c>
      <c r="C45957" s="39">
        <v>44100</v>
      </c>
      <c r="D45957" s="56">
        <v>20</v>
      </c>
      <c r="E45957" s="38">
        <v>44100.833333333336</v>
      </c>
      <c r="F45957" s="40" t="s">
        <v>240</v>
      </c>
      <c r="G45957" s="48">
        <v>39081</v>
      </c>
      <c r="H45957" s="48">
        <v>38815</v>
      </c>
      <c r="I45957" s="48">
        <v>26598</v>
      </c>
      <c r="J45957" s="48">
        <v>-10183</v>
      </c>
      <c r="K45957" s="48">
        <v>26600</v>
      </c>
      <c r="L45957" s="48">
        <v>1688</v>
      </c>
      <c r="M45957" s="48">
        <v>14504</v>
      </c>
      <c r="N45957" s="48">
        <v>2167</v>
      </c>
      <c r="O45957" s="48">
        <v>87</v>
      </c>
      <c r="P45957" s="48">
        <v>3936</v>
      </c>
      <c r="Q45957" s="48">
        <v>3</v>
      </c>
      <c r="R45957" s="48">
        <v>3348</v>
      </c>
      <c r="S45957" s="48">
        <v>867</v>
      </c>
      <c r="U45957" s="48">
        <v>-10227</v>
      </c>
      <c r="AC45957" s="48">
        <v>-6050</v>
      </c>
      <c r="AF45957" s="48">
        <v>-4204</v>
      </c>
      <c r="AJ45957" s="48">
        <v>27</v>
      </c>
      <c r="AK45957" s="49">
        <v>-2034</v>
      </c>
      <c r="AL45957" s="49">
        <v>44</v>
      </c>
      <c r="AM45957" s="49">
        <v>-2</v>
      </c>
    </row>
    <row r="45958" spans="1:39">
      <c r="A45958" s="37" t="s">
        <v>47</v>
      </c>
      <c r="B45958" s="38">
        <v>44101.166666666664</v>
      </c>
      <c r="C45958" s="39">
        <v>44100</v>
      </c>
      <c r="D45958" s="56">
        <v>21</v>
      </c>
      <c r="E45958" s="38">
        <v>44100.875</v>
      </c>
      <c r="F45958" s="40" t="s">
        <v>240</v>
      </c>
      <c r="G45958" s="48">
        <v>37499</v>
      </c>
      <c r="H45958" s="48">
        <v>37142</v>
      </c>
      <c r="I45958" s="48">
        <v>25594</v>
      </c>
      <c r="J45958" s="48">
        <v>-10681</v>
      </c>
      <c r="K45958" s="48">
        <v>25593</v>
      </c>
      <c r="L45958" s="48">
        <v>1389</v>
      </c>
      <c r="M45958" s="48">
        <v>14601</v>
      </c>
      <c r="N45958" s="48">
        <v>2169</v>
      </c>
      <c r="O45958" s="48">
        <v>58</v>
      </c>
      <c r="P45958" s="48">
        <v>3363</v>
      </c>
      <c r="Q45958" s="48">
        <v>5</v>
      </c>
      <c r="R45958" s="48">
        <v>3129</v>
      </c>
      <c r="S45958" s="48">
        <v>879</v>
      </c>
      <c r="U45958" s="48">
        <v>-10724</v>
      </c>
      <c r="AC45958" s="48">
        <v>-6013</v>
      </c>
      <c r="AF45958" s="48">
        <v>-4728</v>
      </c>
      <c r="AJ45958" s="48">
        <v>17</v>
      </c>
      <c r="AK45958" s="49">
        <v>-867</v>
      </c>
      <c r="AL45958" s="49">
        <v>43</v>
      </c>
      <c r="AM45958" s="49">
        <v>1</v>
      </c>
    </row>
    <row r="45959" spans="1:39">
      <c r="A45959" s="37" t="s">
        <v>47</v>
      </c>
      <c r="B45959" s="38">
        <v>44101.208333333336</v>
      </c>
      <c r="C45959" s="39">
        <v>44100</v>
      </c>
      <c r="D45959" s="56">
        <v>22</v>
      </c>
      <c r="E45959" s="38">
        <v>44100.916666666664</v>
      </c>
      <c r="F45959" s="40" t="s">
        <v>240</v>
      </c>
      <c r="G45959" s="48">
        <v>35432</v>
      </c>
      <c r="H45959" s="48">
        <v>35336</v>
      </c>
      <c r="I45959" s="48">
        <v>22752</v>
      </c>
      <c r="J45959" s="48">
        <v>-10428</v>
      </c>
      <c r="K45959" s="48">
        <v>22752</v>
      </c>
      <c r="L45959" s="48">
        <v>1012</v>
      </c>
      <c r="M45959" s="48">
        <v>13101</v>
      </c>
      <c r="N45959" s="48">
        <v>2169</v>
      </c>
      <c r="O45959" s="48">
        <v>88</v>
      </c>
      <c r="P45959" s="48">
        <v>2456</v>
      </c>
      <c r="Q45959" s="48">
        <v>6</v>
      </c>
      <c r="R45959" s="48">
        <v>2992</v>
      </c>
      <c r="S45959" s="48">
        <v>928</v>
      </c>
      <c r="U45959" s="48">
        <v>-10453</v>
      </c>
      <c r="AC45959" s="48">
        <v>-5727</v>
      </c>
      <c r="AF45959" s="48">
        <v>-4741</v>
      </c>
      <c r="AJ45959" s="48">
        <v>15</v>
      </c>
      <c r="AK45959" s="49">
        <v>-2156</v>
      </c>
      <c r="AL45959" s="49">
        <v>25</v>
      </c>
      <c r="AM45959" s="49">
        <v>0</v>
      </c>
    </row>
    <row r="45960" spans="1:39">
      <c r="A45960" s="37" t="s">
        <v>47</v>
      </c>
      <c r="B45960" s="38">
        <v>44101.25</v>
      </c>
      <c r="C45960" s="39">
        <v>44100</v>
      </c>
      <c r="D45960" s="56">
        <v>23</v>
      </c>
      <c r="E45960" s="38">
        <v>44100.958333333336</v>
      </c>
      <c r="F45960" s="40" t="s">
        <v>240</v>
      </c>
      <c r="G45960" s="48">
        <v>32919</v>
      </c>
      <c r="H45960" s="48">
        <v>33246</v>
      </c>
      <c r="I45960" s="48">
        <v>19952</v>
      </c>
      <c r="J45960" s="48">
        <v>-11027</v>
      </c>
      <c r="K45960" s="48">
        <v>19954</v>
      </c>
      <c r="L45960" s="48">
        <v>618</v>
      </c>
      <c r="M45960" s="48">
        <v>11621</v>
      </c>
      <c r="N45960" s="48">
        <v>2171</v>
      </c>
      <c r="O45960" s="48">
        <v>88</v>
      </c>
      <c r="P45960" s="48">
        <v>1790</v>
      </c>
      <c r="Q45960" s="48">
        <v>5</v>
      </c>
      <c r="R45960" s="48">
        <v>2780</v>
      </c>
      <c r="S45960" s="48">
        <v>881</v>
      </c>
      <c r="U45960" s="48">
        <v>-11045</v>
      </c>
      <c r="AC45960" s="48">
        <v>-5686</v>
      </c>
      <c r="AF45960" s="48">
        <v>-5368</v>
      </c>
      <c r="AJ45960" s="48">
        <v>9</v>
      </c>
      <c r="AK45960" s="49">
        <v>-2267</v>
      </c>
      <c r="AL45960" s="49">
        <v>18</v>
      </c>
      <c r="AM45960" s="49">
        <v>-2</v>
      </c>
    </row>
    <row r="45961" spans="1:39">
      <c r="A45961" s="37" t="s">
        <v>47</v>
      </c>
      <c r="B45961" s="38">
        <v>44101.291666666664</v>
      </c>
      <c r="C45961" s="39">
        <v>44100</v>
      </c>
      <c r="D45961" s="56">
        <v>24</v>
      </c>
      <c r="E45961" s="38">
        <v>44101</v>
      </c>
      <c r="F45961" s="40" t="s">
        <v>240</v>
      </c>
      <c r="G45961" s="48">
        <v>30565</v>
      </c>
      <c r="H45961" s="48">
        <v>31013</v>
      </c>
      <c r="I45961" s="48">
        <v>18615</v>
      </c>
      <c r="J45961" s="48">
        <v>-10932</v>
      </c>
      <c r="K45961" s="48">
        <v>18618</v>
      </c>
      <c r="L45961" s="48">
        <v>573</v>
      </c>
      <c r="M45961" s="48">
        <v>11109</v>
      </c>
      <c r="N45961" s="48">
        <v>2171</v>
      </c>
      <c r="O45961" s="48">
        <v>88</v>
      </c>
      <c r="P45961" s="48">
        <v>1358</v>
      </c>
      <c r="Q45961" s="48">
        <v>6</v>
      </c>
      <c r="R45961" s="48">
        <v>2434</v>
      </c>
      <c r="S45961" s="48">
        <v>879</v>
      </c>
      <c r="U45961" s="48">
        <v>-10977</v>
      </c>
      <c r="AC45961" s="48">
        <v>-5786</v>
      </c>
      <c r="AF45961" s="48">
        <v>-5230</v>
      </c>
      <c r="AJ45961" s="48">
        <v>39</v>
      </c>
      <c r="AK45961" s="49">
        <v>-1466</v>
      </c>
      <c r="AL45961" s="49">
        <v>45</v>
      </c>
      <c r="AM45961" s="49">
        <v>-3</v>
      </c>
    </row>
    <row r="45962" spans="1:39">
      <c r="A45962" s="37" t="s">
        <v>47</v>
      </c>
      <c r="B45962" s="38">
        <v>44101.333333333336</v>
      </c>
      <c r="C45962" s="39">
        <v>44101</v>
      </c>
      <c r="D45962" s="56">
        <v>1</v>
      </c>
      <c r="E45962" s="38">
        <v>44101.041666666664</v>
      </c>
      <c r="F45962" s="40" t="s">
        <v>240</v>
      </c>
      <c r="G45962" s="48">
        <v>29368</v>
      </c>
      <c r="H45962" s="48">
        <v>29446</v>
      </c>
      <c r="I45962" s="48">
        <v>17121</v>
      </c>
      <c r="J45962" s="48">
        <v>-10680</v>
      </c>
      <c r="K45962" s="48">
        <v>17122</v>
      </c>
      <c r="L45962" s="48">
        <v>557</v>
      </c>
      <c r="M45962" s="48">
        <v>10649</v>
      </c>
      <c r="N45962" s="48">
        <v>2172</v>
      </c>
      <c r="O45962" s="48">
        <v>88</v>
      </c>
      <c r="P45962" s="48">
        <v>1056</v>
      </c>
      <c r="Q45962" s="48">
        <v>6</v>
      </c>
      <c r="R45962" s="48">
        <v>1754</v>
      </c>
      <c r="S45962" s="48">
        <v>840</v>
      </c>
      <c r="U45962" s="48">
        <v>-10689</v>
      </c>
      <c r="AC45962" s="48">
        <v>-5619</v>
      </c>
      <c r="AF45962" s="48">
        <v>-5104</v>
      </c>
      <c r="AJ45962" s="48">
        <v>34</v>
      </c>
      <c r="AK45962" s="49">
        <v>-1645</v>
      </c>
      <c r="AL45962" s="49">
        <v>9</v>
      </c>
      <c r="AM45962" s="49">
        <v>-1</v>
      </c>
    </row>
    <row r="45963" spans="1:39">
      <c r="A45963" s="37" t="s">
        <v>47</v>
      </c>
      <c r="B45963" s="38">
        <v>44101.375</v>
      </c>
      <c r="C45963" s="39">
        <v>44101</v>
      </c>
      <c r="D45963" s="56">
        <v>2</v>
      </c>
      <c r="E45963" s="38">
        <v>44101.083333333336</v>
      </c>
      <c r="F45963" s="40" t="s">
        <v>240</v>
      </c>
      <c r="G45963" s="48">
        <v>27743</v>
      </c>
      <c r="H45963" s="48">
        <v>28192</v>
      </c>
      <c r="I45963" s="48">
        <v>15716</v>
      </c>
      <c r="J45963" s="48">
        <v>-10898</v>
      </c>
      <c r="K45963" s="48">
        <v>15733</v>
      </c>
      <c r="L45963" s="48">
        <v>558</v>
      </c>
      <c r="M45963" s="48">
        <v>9917</v>
      </c>
      <c r="N45963" s="48">
        <v>2173</v>
      </c>
      <c r="O45963" s="48">
        <v>88</v>
      </c>
      <c r="P45963" s="48">
        <v>966</v>
      </c>
      <c r="Q45963" s="48">
        <v>6</v>
      </c>
      <c r="R45963" s="48">
        <v>1196</v>
      </c>
      <c r="S45963" s="48">
        <v>829</v>
      </c>
      <c r="U45963" s="48">
        <v>-10921</v>
      </c>
      <c r="AC45963" s="48">
        <v>-5642</v>
      </c>
      <c r="AF45963" s="48">
        <v>-5327</v>
      </c>
      <c r="AJ45963" s="48">
        <v>48</v>
      </c>
      <c r="AK45963" s="49">
        <v>-1578</v>
      </c>
      <c r="AL45963" s="49">
        <v>23</v>
      </c>
      <c r="AM45963" s="49">
        <v>-17</v>
      </c>
    </row>
    <row r="45964" spans="1:39">
      <c r="A45964" s="37" t="s">
        <v>47</v>
      </c>
      <c r="B45964" s="38">
        <v>44101.416666666664</v>
      </c>
      <c r="C45964" s="39">
        <v>44101</v>
      </c>
      <c r="D45964" s="56">
        <v>3</v>
      </c>
      <c r="E45964" s="38">
        <v>44101.125</v>
      </c>
      <c r="F45964" s="40" t="s">
        <v>240</v>
      </c>
      <c r="G45964" s="48">
        <v>26475</v>
      </c>
      <c r="H45964" s="48">
        <v>26995</v>
      </c>
      <c r="I45964" s="48">
        <v>14194</v>
      </c>
      <c r="J45964" s="48">
        <v>-11053</v>
      </c>
      <c r="K45964" s="48">
        <v>14206</v>
      </c>
      <c r="L45964" s="48">
        <v>560</v>
      </c>
      <c r="M45964" s="48">
        <v>8363</v>
      </c>
      <c r="N45964" s="48">
        <v>2167</v>
      </c>
      <c r="O45964" s="48">
        <v>88</v>
      </c>
      <c r="P45964" s="48">
        <v>1168</v>
      </c>
      <c r="Q45964" s="48">
        <v>1</v>
      </c>
      <c r="R45964" s="48">
        <v>1037</v>
      </c>
      <c r="S45964" s="48">
        <v>822</v>
      </c>
      <c r="U45964" s="48">
        <v>-11065</v>
      </c>
      <c r="AC45964" s="48">
        <v>-5627</v>
      </c>
      <c r="AF45964" s="48">
        <v>-5431</v>
      </c>
      <c r="AJ45964" s="48">
        <v>-7</v>
      </c>
      <c r="AK45964" s="49">
        <v>-1748</v>
      </c>
      <c r="AL45964" s="49">
        <v>12</v>
      </c>
      <c r="AM45964" s="49">
        <v>-12</v>
      </c>
    </row>
    <row r="45965" spans="1:39">
      <c r="A45965" s="37" t="s">
        <v>47</v>
      </c>
      <c r="B45965" s="38">
        <v>44101.458333333336</v>
      </c>
      <c r="C45965" s="39">
        <v>44101</v>
      </c>
      <c r="D45965" s="56">
        <v>4</v>
      </c>
      <c r="E45965" s="38">
        <v>44101.166666666664</v>
      </c>
      <c r="F45965" s="40" t="s">
        <v>240</v>
      </c>
      <c r="G45965" s="48">
        <v>25675</v>
      </c>
      <c r="H45965" s="48">
        <v>26411</v>
      </c>
      <c r="I45965" s="48">
        <v>14017</v>
      </c>
      <c r="J45965" s="48">
        <v>-11396</v>
      </c>
      <c r="K45965" s="48">
        <v>14017</v>
      </c>
      <c r="L45965" s="48">
        <v>561</v>
      </c>
      <c r="M45965" s="48">
        <v>8538</v>
      </c>
      <c r="N45965" s="48">
        <v>2167</v>
      </c>
      <c r="O45965" s="48">
        <v>87</v>
      </c>
      <c r="P45965" s="48">
        <v>886</v>
      </c>
      <c r="Q45965" s="48">
        <v>1</v>
      </c>
      <c r="R45965" s="48">
        <v>961</v>
      </c>
      <c r="S45965" s="48">
        <v>816</v>
      </c>
      <c r="U45965" s="48">
        <v>-11436</v>
      </c>
      <c r="AC45965" s="48">
        <v>-5922</v>
      </c>
      <c r="AF45965" s="48">
        <v>-5464</v>
      </c>
      <c r="AJ45965" s="48">
        <v>-50</v>
      </c>
      <c r="AK45965" s="49">
        <v>-998</v>
      </c>
      <c r="AL45965" s="49">
        <v>40</v>
      </c>
      <c r="AM45965" s="49">
        <v>0</v>
      </c>
    </row>
    <row r="45966" spans="1:39">
      <c r="A45966" s="37" t="s">
        <v>47</v>
      </c>
      <c r="B45966" s="38">
        <v>44101.5</v>
      </c>
      <c r="C45966" s="39">
        <v>44101</v>
      </c>
      <c r="D45966" s="56">
        <v>5</v>
      </c>
      <c r="E45966" s="38">
        <v>44101.208333333336</v>
      </c>
      <c r="F45966" s="40" t="s">
        <v>240</v>
      </c>
      <c r="G45966" s="48">
        <v>25257</v>
      </c>
      <c r="H45966" s="48">
        <v>26253</v>
      </c>
      <c r="I45966" s="48">
        <v>13843</v>
      </c>
      <c r="J45966" s="48">
        <v>-11334</v>
      </c>
      <c r="K45966" s="48">
        <v>13868</v>
      </c>
      <c r="L45966" s="48">
        <v>562</v>
      </c>
      <c r="M45966" s="48">
        <v>8208</v>
      </c>
      <c r="N45966" s="48">
        <v>2169</v>
      </c>
      <c r="O45966" s="48">
        <v>88</v>
      </c>
      <c r="P45966" s="48">
        <v>977</v>
      </c>
      <c r="Q45966" s="48">
        <v>0</v>
      </c>
      <c r="R45966" s="48">
        <v>1050</v>
      </c>
      <c r="S45966" s="48">
        <v>814</v>
      </c>
      <c r="U45966" s="48">
        <v>-11390</v>
      </c>
      <c r="AC45966" s="48">
        <v>-5992</v>
      </c>
      <c r="AF45966" s="48">
        <v>-5304</v>
      </c>
      <c r="AJ45966" s="48">
        <v>-94</v>
      </c>
      <c r="AK45966" s="49">
        <v>-1076</v>
      </c>
      <c r="AL45966" s="49">
        <v>56</v>
      </c>
      <c r="AM45966" s="49">
        <v>-25</v>
      </c>
    </row>
    <row r="45967" spans="1:39">
      <c r="A45967" s="37" t="s">
        <v>47</v>
      </c>
      <c r="B45967" s="38">
        <v>44101.541666666664</v>
      </c>
      <c r="C45967" s="39">
        <v>44101</v>
      </c>
      <c r="D45967" s="56">
        <v>6</v>
      </c>
      <c r="E45967" s="38">
        <v>44101.25</v>
      </c>
      <c r="F45967" s="40" t="s">
        <v>240</v>
      </c>
      <c r="G45967" s="48">
        <v>25389</v>
      </c>
      <c r="H45967" s="48">
        <v>26329</v>
      </c>
      <c r="I45967" s="48">
        <v>14287</v>
      </c>
      <c r="J45967" s="48">
        <v>-11237</v>
      </c>
      <c r="K45967" s="48">
        <v>14288</v>
      </c>
      <c r="L45967" s="48">
        <v>561</v>
      </c>
      <c r="M45967" s="48">
        <v>8074</v>
      </c>
      <c r="N45967" s="48">
        <v>2168</v>
      </c>
      <c r="O45967" s="48">
        <v>88</v>
      </c>
      <c r="P45967" s="48">
        <v>1166</v>
      </c>
      <c r="Q45967" s="48">
        <v>-1</v>
      </c>
      <c r="R45967" s="48">
        <v>1417</v>
      </c>
      <c r="S45967" s="48">
        <v>815</v>
      </c>
      <c r="U45967" s="48">
        <v>-11281</v>
      </c>
      <c r="AC45967" s="48">
        <v>-5874</v>
      </c>
      <c r="AF45967" s="48">
        <v>-5311</v>
      </c>
      <c r="AJ45967" s="48">
        <v>-96</v>
      </c>
      <c r="AK45967" s="49">
        <v>-805</v>
      </c>
      <c r="AL45967" s="49">
        <v>44</v>
      </c>
      <c r="AM45967" s="49">
        <v>-1</v>
      </c>
    </row>
    <row r="45968" spans="1:39">
      <c r="A45968" s="37" t="s">
        <v>47</v>
      </c>
      <c r="B45968" s="38">
        <v>44101.583333333336</v>
      </c>
      <c r="C45968" s="39">
        <v>44101</v>
      </c>
      <c r="D45968" s="56">
        <v>7</v>
      </c>
      <c r="E45968" s="38">
        <v>44101.291666666664</v>
      </c>
      <c r="F45968" s="40" t="s">
        <v>240</v>
      </c>
      <c r="G45968" s="48">
        <v>25606</v>
      </c>
      <c r="H45968" s="48">
        <v>26675</v>
      </c>
      <c r="I45968" s="48">
        <v>14484</v>
      </c>
      <c r="J45968" s="48">
        <v>-11299</v>
      </c>
      <c r="K45968" s="48">
        <v>14483</v>
      </c>
      <c r="L45968" s="48">
        <v>561</v>
      </c>
      <c r="M45968" s="48">
        <v>8121</v>
      </c>
      <c r="N45968" s="48">
        <v>2166</v>
      </c>
      <c r="O45968" s="48">
        <v>87</v>
      </c>
      <c r="P45968" s="48">
        <v>986</v>
      </c>
      <c r="Q45968" s="48">
        <v>495</v>
      </c>
      <c r="R45968" s="48">
        <v>1215</v>
      </c>
      <c r="S45968" s="48">
        <v>852</v>
      </c>
      <c r="U45968" s="48">
        <v>-11338</v>
      </c>
      <c r="AC45968" s="48">
        <v>-5823</v>
      </c>
      <c r="AF45968" s="48">
        <v>-5406</v>
      </c>
      <c r="AJ45968" s="48">
        <v>-109</v>
      </c>
      <c r="AK45968" s="49">
        <v>-892</v>
      </c>
      <c r="AL45968" s="49">
        <v>39</v>
      </c>
      <c r="AM45968" s="49">
        <v>1</v>
      </c>
    </row>
    <row r="45969" spans="1:39">
      <c r="A45969" s="37" t="s">
        <v>47</v>
      </c>
      <c r="B45969" s="38">
        <v>44101.625</v>
      </c>
      <c r="C45969" s="39">
        <v>44101</v>
      </c>
      <c r="D45969" s="56">
        <v>8</v>
      </c>
      <c r="E45969" s="38">
        <v>44101.333333333336</v>
      </c>
      <c r="F45969" s="40" t="s">
        <v>240</v>
      </c>
      <c r="G45969" s="48">
        <v>25452</v>
      </c>
      <c r="H45969" s="48">
        <v>26614</v>
      </c>
      <c r="I45969" s="48">
        <v>17089</v>
      </c>
      <c r="J45969" s="48">
        <v>-10489</v>
      </c>
      <c r="K45969" s="48">
        <v>17090</v>
      </c>
      <c r="L45969" s="48">
        <v>561</v>
      </c>
      <c r="M45969" s="48">
        <v>7051</v>
      </c>
      <c r="N45969" s="48">
        <v>2165</v>
      </c>
      <c r="O45969" s="48">
        <v>88</v>
      </c>
      <c r="P45969" s="48">
        <v>748</v>
      </c>
      <c r="Q45969" s="48">
        <v>4470</v>
      </c>
      <c r="R45969" s="48">
        <v>1193</v>
      </c>
      <c r="S45969" s="48">
        <v>814</v>
      </c>
      <c r="U45969" s="48">
        <v>-10435</v>
      </c>
      <c r="AC45969" s="48">
        <v>-5035</v>
      </c>
      <c r="AF45969" s="48">
        <v>-5306</v>
      </c>
      <c r="AJ45969" s="48">
        <v>-94</v>
      </c>
      <c r="AK45969" s="49">
        <v>964</v>
      </c>
      <c r="AL45969" s="49">
        <v>-54</v>
      </c>
      <c r="AM45969" s="49">
        <v>-1</v>
      </c>
    </row>
    <row r="45970" spans="1:39">
      <c r="A45970" s="37" t="s">
        <v>47</v>
      </c>
      <c r="B45970" s="38">
        <v>44101.666666666664</v>
      </c>
      <c r="C45970" s="39">
        <v>44101</v>
      </c>
      <c r="D45970" s="56">
        <v>9</v>
      </c>
      <c r="E45970" s="38">
        <v>44101.375</v>
      </c>
      <c r="F45970" s="40" t="s">
        <v>240</v>
      </c>
      <c r="G45970" s="48">
        <v>26054</v>
      </c>
      <c r="H45970" s="48">
        <v>27078</v>
      </c>
      <c r="I45970" s="48">
        <v>20364</v>
      </c>
      <c r="J45970" s="48">
        <v>-7896</v>
      </c>
      <c r="K45970" s="48">
        <v>20389</v>
      </c>
      <c r="L45970" s="48">
        <v>562</v>
      </c>
      <c r="M45970" s="48">
        <v>6574</v>
      </c>
      <c r="N45970" s="48">
        <v>2165</v>
      </c>
      <c r="O45970" s="48">
        <v>88</v>
      </c>
      <c r="P45970" s="48">
        <v>567</v>
      </c>
      <c r="Q45970" s="48">
        <v>8478</v>
      </c>
      <c r="R45970" s="48">
        <v>1176</v>
      </c>
      <c r="S45970" s="48">
        <v>779</v>
      </c>
      <c r="U45970" s="48">
        <v>-7627</v>
      </c>
      <c r="AC45970" s="48">
        <v>-3221</v>
      </c>
      <c r="AF45970" s="48">
        <v>-4361</v>
      </c>
      <c r="AJ45970" s="48">
        <v>-45</v>
      </c>
      <c r="AK45970" s="49">
        <v>1182</v>
      </c>
      <c r="AL45970" s="49">
        <v>-269</v>
      </c>
      <c r="AM45970" s="49">
        <v>-25</v>
      </c>
    </row>
    <row r="45971" spans="1:39">
      <c r="A45971" s="37" t="s">
        <v>47</v>
      </c>
      <c r="B45971" s="38">
        <v>44101.708333333336</v>
      </c>
      <c r="C45971" s="39">
        <v>44101</v>
      </c>
      <c r="D45971" s="56">
        <v>10</v>
      </c>
      <c r="E45971" s="38">
        <v>44101.416666666664</v>
      </c>
      <c r="F45971" s="40" t="s">
        <v>240</v>
      </c>
      <c r="G45971" s="48">
        <v>26833</v>
      </c>
      <c r="H45971" s="48">
        <v>27537</v>
      </c>
      <c r="I45971" s="48">
        <v>21991</v>
      </c>
      <c r="J45971" s="48">
        <v>-5828</v>
      </c>
      <c r="K45971" s="48">
        <v>22022</v>
      </c>
      <c r="L45971" s="48">
        <v>561</v>
      </c>
      <c r="M45971" s="48">
        <v>6601</v>
      </c>
      <c r="N45971" s="48">
        <v>2165</v>
      </c>
      <c r="O45971" s="48">
        <v>87</v>
      </c>
      <c r="P45971" s="48">
        <v>527</v>
      </c>
      <c r="Q45971" s="48">
        <v>9922</v>
      </c>
      <c r="R45971" s="48">
        <v>1408</v>
      </c>
      <c r="S45971" s="48">
        <v>751</v>
      </c>
      <c r="U45971" s="48">
        <v>-5472</v>
      </c>
      <c r="AC45971" s="48">
        <v>-2145</v>
      </c>
      <c r="AF45971" s="48">
        <v>-3320</v>
      </c>
      <c r="AJ45971" s="48">
        <v>-7</v>
      </c>
      <c r="AK45971" s="49">
        <v>282</v>
      </c>
      <c r="AL45971" s="49">
        <v>-356</v>
      </c>
      <c r="AM45971" s="49">
        <v>-31</v>
      </c>
    </row>
    <row r="45972" spans="1:39">
      <c r="A45972" s="37" t="s">
        <v>47</v>
      </c>
      <c r="B45972" s="38">
        <v>44101.75</v>
      </c>
      <c r="C45972" s="39">
        <v>44101</v>
      </c>
      <c r="D45972" s="56">
        <v>11</v>
      </c>
      <c r="E45972" s="38">
        <v>44101.458333333336</v>
      </c>
      <c r="F45972" s="40" t="s">
        <v>240</v>
      </c>
      <c r="G45972" s="48">
        <v>28045</v>
      </c>
      <c r="H45972" s="48">
        <v>28287</v>
      </c>
      <c r="I45972" s="48">
        <v>23309</v>
      </c>
      <c r="J45972" s="48">
        <v>-5164</v>
      </c>
      <c r="K45972" s="48">
        <v>23355</v>
      </c>
      <c r="L45972" s="48">
        <v>560</v>
      </c>
      <c r="M45972" s="48">
        <v>6739</v>
      </c>
      <c r="N45972" s="48">
        <v>2164</v>
      </c>
      <c r="O45972" s="48">
        <v>88</v>
      </c>
      <c r="P45972" s="48">
        <v>396</v>
      </c>
      <c r="Q45972" s="48">
        <v>11118</v>
      </c>
      <c r="R45972" s="48">
        <v>1545</v>
      </c>
      <c r="S45972" s="48">
        <v>745</v>
      </c>
      <c r="U45972" s="48">
        <v>-4812</v>
      </c>
      <c r="AC45972" s="48">
        <v>-2171</v>
      </c>
      <c r="AF45972" s="48">
        <v>-2661</v>
      </c>
      <c r="AJ45972" s="48">
        <v>20</v>
      </c>
      <c r="AK45972" s="49">
        <v>186</v>
      </c>
      <c r="AL45972" s="49">
        <v>-352</v>
      </c>
      <c r="AM45972" s="49">
        <v>-46</v>
      </c>
    </row>
    <row r="45973" spans="1:39">
      <c r="A45973" s="37" t="s">
        <v>47</v>
      </c>
      <c r="B45973" s="38">
        <v>44101.791666666664</v>
      </c>
      <c r="C45973" s="39">
        <v>44101</v>
      </c>
      <c r="D45973" s="56">
        <v>12</v>
      </c>
      <c r="E45973" s="38">
        <v>44101.5</v>
      </c>
      <c r="F45973" s="40" t="s">
        <v>240</v>
      </c>
      <c r="G45973" s="48">
        <v>29825</v>
      </c>
      <c r="H45973" s="48">
        <v>29566</v>
      </c>
      <c r="I45973" s="48">
        <v>24320</v>
      </c>
      <c r="J45973" s="48">
        <v>-5268</v>
      </c>
      <c r="K45973" s="48">
        <v>24346</v>
      </c>
      <c r="L45973" s="48">
        <v>559</v>
      </c>
      <c r="M45973" s="48">
        <v>7337</v>
      </c>
      <c r="N45973" s="48">
        <v>2161</v>
      </c>
      <c r="O45973" s="48">
        <v>86</v>
      </c>
      <c r="P45973" s="48">
        <v>511</v>
      </c>
      <c r="Q45973" s="48">
        <v>11255</v>
      </c>
      <c r="R45973" s="48">
        <v>1694</v>
      </c>
      <c r="S45973" s="48">
        <v>743</v>
      </c>
      <c r="U45973" s="48">
        <v>-4893</v>
      </c>
      <c r="AC45973" s="48">
        <v>-2490</v>
      </c>
      <c r="AF45973" s="48">
        <v>-2484</v>
      </c>
      <c r="AJ45973" s="48">
        <v>81</v>
      </c>
      <c r="AK45973" s="49">
        <v>22</v>
      </c>
      <c r="AL45973" s="49">
        <v>-375</v>
      </c>
      <c r="AM45973" s="49">
        <v>-26</v>
      </c>
    </row>
    <row r="45974" spans="1:39">
      <c r="A45974" s="37" t="s">
        <v>47</v>
      </c>
      <c r="B45974" s="38">
        <v>44101.833333333336</v>
      </c>
      <c r="C45974" s="39">
        <v>44101</v>
      </c>
      <c r="D45974" s="56">
        <v>13</v>
      </c>
      <c r="E45974" s="38">
        <v>44101.541666666664</v>
      </c>
      <c r="F45974" s="40" t="s">
        <v>240</v>
      </c>
      <c r="G45974" s="48">
        <v>31953</v>
      </c>
      <c r="H45974" s="48">
        <v>31268</v>
      </c>
      <c r="I45974" s="48">
        <v>25686</v>
      </c>
      <c r="J45974" s="48">
        <v>-6002</v>
      </c>
      <c r="K45974" s="48">
        <v>25683</v>
      </c>
      <c r="L45974" s="48">
        <v>559</v>
      </c>
      <c r="M45974" s="48">
        <v>8654</v>
      </c>
      <c r="N45974" s="48">
        <v>2162</v>
      </c>
      <c r="O45974" s="48">
        <v>86</v>
      </c>
      <c r="P45974" s="48">
        <v>538</v>
      </c>
      <c r="Q45974" s="48">
        <v>11288</v>
      </c>
      <c r="R45974" s="48">
        <v>1610</v>
      </c>
      <c r="S45974" s="48">
        <v>786</v>
      </c>
      <c r="U45974" s="48">
        <v>-5656</v>
      </c>
      <c r="AC45974" s="48">
        <v>-3100</v>
      </c>
      <c r="AF45974" s="48">
        <v>-2673</v>
      </c>
      <c r="AJ45974" s="48">
        <v>117</v>
      </c>
      <c r="AK45974" s="49">
        <v>420</v>
      </c>
      <c r="AL45974" s="49">
        <v>-346</v>
      </c>
      <c r="AM45974" s="49">
        <v>3</v>
      </c>
    </row>
    <row r="45975" spans="1:39">
      <c r="A45975" s="37" t="s">
        <v>47</v>
      </c>
      <c r="B45975" s="38">
        <v>44101.875</v>
      </c>
      <c r="C45975" s="39">
        <v>44101</v>
      </c>
      <c r="D45975" s="56">
        <v>14</v>
      </c>
      <c r="E45975" s="38">
        <v>44101.583333333336</v>
      </c>
      <c r="F45975" s="40" t="s">
        <v>240</v>
      </c>
      <c r="G45975" s="48">
        <v>34443</v>
      </c>
      <c r="H45975" s="48">
        <v>33806</v>
      </c>
      <c r="I45975" s="48">
        <v>27331</v>
      </c>
      <c r="J45975" s="48">
        <v>-6809</v>
      </c>
      <c r="K45975" s="48">
        <v>27363</v>
      </c>
      <c r="L45975" s="48">
        <v>571</v>
      </c>
      <c r="M45975" s="48">
        <v>10351</v>
      </c>
      <c r="N45975" s="48">
        <v>2160</v>
      </c>
      <c r="O45975" s="48">
        <v>87</v>
      </c>
      <c r="P45975" s="48">
        <v>746</v>
      </c>
      <c r="Q45975" s="48">
        <v>11183</v>
      </c>
      <c r="R45975" s="48">
        <v>1458</v>
      </c>
      <c r="S45975" s="48">
        <v>807</v>
      </c>
      <c r="U45975" s="48">
        <v>-6464</v>
      </c>
      <c r="AC45975" s="48">
        <v>-3845</v>
      </c>
      <c r="AF45975" s="48">
        <v>-2699</v>
      </c>
      <c r="AJ45975" s="48">
        <v>80</v>
      </c>
      <c r="AK45975" s="49">
        <v>334</v>
      </c>
      <c r="AL45975" s="49">
        <v>-345</v>
      </c>
      <c r="AM45975" s="49">
        <v>-32</v>
      </c>
    </row>
    <row r="45976" spans="1:39">
      <c r="A45976" s="37" t="s">
        <v>47</v>
      </c>
      <c r="B45976" s="38">
        <v>44101.916666666664</v>
      </c>
      <c r="C45976" s="39">
        <v>44101</v>
      </c>
      <c r="D45976" s="56">
        <v>15</v>
      </c>
      <c r="E45976" s="38">
        <v>44101.625</v>
      </c>
      <c r="F45976" s="40" t="s">
        <v>240</v>
      </c>
      <c r="G45976" s="48">
        <v>36928</v>
      </c>
      <c r="H45976" s="48">
        <v>36663</v>
      </c>
      <c r="I45976" s="48">
        <v>28785</v>
      </c>
      <c r="J45976" s="48">
        <v>-8134</v>
      </c>
      <c r="K45976" s="48">
        <v>28826</v>
      </c>
      <c r="L45976" s="48">
        <v>604</v>
      </c>
      <c r="M45976" s="48">
        <v>12168</v>
      </c>
      <c r="N45976" s="48">
        <v>2159</v>
      </c>
      <c r="O45976" s="48">
        <v>86</v>
      </c>
      <c r="P45976" s="48">
        <v>841</v>
      </c>
      <c r="Q45976" s="48">
        <v>10777</v>
      </c>
      <c r="R45976" s="48">
        <v>1364</v>
      </c>
      <c r="S45976" s="48">
        <v>827</v>
      </c>
      <c r="U45976" s="48">
        <v>-7764</v>
      </c>
      <c r="AC45976" s="48">
        <v>-4880</v>
      </c>
      <c r="AF45976" s="48">
        <v>-2977</v>
      </c>
      <c r="AJ45976" s="48">
        <v>93</v>
      </c>
      <c r="AK45976" s="49">
        <v>256</v>
      </c>
      <c r="AL45976" s="49">
        <v>-370</v>
      </c>
      <c r="AM45976" s="49">
        <v>-41</v>
      </c>
    </row>
    <row r="45977" spans="1:39">
      <c r="A45977" s="37" t="s">
        <v>47</v>
      </c>
      <c r="B45977" s="38">
        <v>44101.958333333336</v>
      </c>
      <c r="C45977" s="39">
        <v>44101</v>
      </c>
      <c r="D45977" s="56">
        <v>16</v>
      </c>
      <c r="E45977" s="38">
        <v>44101.666666666664</v>
      </c>
      <c r="F45977" s="40" t="s">
        <v>240</v>
      </c>
      <c r="G45977" s="48">
        <v>39421</v>
      </c>
      <c r="H45977" s="48">
        <v>38944</v>
      </c>
      <c r="I45977" s="48">
        <v>30563</v>
      </c>
      <c r="J45977" s="48">
        <v>-8836</v>
      </c>
      <c r="K45977" s="48">
        <v>30589</v>
      </c>
      <c r="L45977" s="48">
        <v>757</v>
      </c>
      <c r="M45977" s="48">
        <v>13668</v>
      </c>
      <c r="N45977" s="48">
        <v>2160</v>
      </c>
      <c r="O45977" s="48">
        <v>86</v>
      </c>
      <c r="P45977" s="48">
        <v>1929</v>
      </c>
      <c r="Q45977" s="48">
        <v>9676</v>
      </c>
      <c r="R45977" s="48">
        <v>1475</v>
      </c>
      <c r="S45977" s="48">
        <v>838</v>
      </c>
      <c r="U45977" s="48">
        <v>-8481</v>
      </c>
      <c r="AC45977" s="48">
        <v>-5376</v>
      </c>
      <c r="AF45977" s="48">
        <v>-3208</v>
      </c>
      <c r="AJ45977" s="48">
        <v>103</v>
      </c>
      <c r="AK45977" s="49">
        <v>455</v>
      </c>
      <c r="AL45977" s="49">
        <v>-355</v>
      </c>
      <c r="AM45977" s="49">
        <v>-26</v>
      </c>
    </row>
    <row r="45978" spans="1:39">
      <c r="A45978" s="37" t="s">
        <v>47</v>
      </c>
      <c r="B45978" s="38">
        <v>44102</v>
      </c>
      <c r="C45978" s="39">
        <v>44101</v>
      </c>
      <c r="D45978" s="56">
        <v>17</v>
      </c>
      <c r="E45978" s="38">
        <v>44101.708333333336</v>
      </c>
      <c r="F45978" s="40" t="s">
        <v>240</v>
      </c>
      <c r="G45978" s="48">
        <v>41448</v>
      </c>
      <c r="H45978" s="48">
        <v>40642</v>
      </c>
      <c r="I45978" s="48">
        <v>30631</v>
      </c>
      <c r="J45978" s="48">
        <v>-9279</v>
      </c>
      <c r="K45978" s="48">
        <v>30740</v>
      </c>
      <c r="L45978" s="48">
        <v>1044</v>
      </c>
      <c r="M45978" s="48">
        <v>15629</v>
      </c>
      <c r="N45978" s="48">
        <v>2160</v>
      </c>
      <c r="O45978" s="48">
        <v>86</v>
      </c>
      <c r="P45978" s="48">
        <v>3074</v>
      </c>
      <c r="Q45978" s="48">
        <v>6568</v>
      </c>
      <c r="R45978" s="48">
        <v>1332</v>
      </c>
      <c r="S45978" s="48">
        <v>847</v>
      </c>
      <c r="U45978" s="48">
        <v>-8994</v>
      </c>
      <c r="AC45978" s="48">
        <v>-5708</v>
      </c>
      <c r="AF45978" s="48">
        <v>-3359</v>
      </c>
      <c r="AJ45978" s="48">
        <v>73</v>
      </c>
      <c r="AK45978" s="49">
        <v>-732</v>
      </c>
      <c r="AL45978" s="49">
        <v>-285</v>
      </c>
      <c r="AM45978" s="49">
        <v>-109</v>
      </c>
    </row>
    <row r="45979" spans="1:39">
      <c r="A45979" s="37" t="s">
        <v>47</v>
      </c>
      <c r="B45979" s="38">
        <v>44102.041666666664</v>
      </c>
      <c r="C45979" s="39">
        <v>44101</v>
      </c>
      <c r="D45979" s="56">
        <v>18</v>
      </c>
      <c r="E45979" s="38">
        <v>44101.75</v>
      </c>
      <c r="F45979" s="40" t="s">
        <v>240</v>
      </c>
      <c r="G45979" s="48">
        <v>42637</v>
      </c>
      <c r="H45979" s="48">
        <v>41752</v>
      </c>
      <c r="I45979" s="48">
        <v>29560</v>
      </c>
      <c r="J45979" s="48">
        <v>-10263</v>
      </c>
      <c r="K45979" s="48">
        <v>29560</v>
      </c>
      <c r="L45979" s="48">
        <v>1393</v>
      </c>
      <c r="M45979" s="48">
        <v>18114</v>
      </c>
      <c r="N45979" s="48">
        <v>2159</v>
      </c>
      <c r="O45979" s="48">
        <v>87</v>
      </c>
      <c r="P45979" s="48">
        <v>4441</v>
      </c>
      <c r="Q45979" s="48">
        <v>1256</v>
      </c>
      <c r="R45979" s="48">
        <v>1191</v>
      </c>
      <c r="S45979" s="48">
        <v>919</v>
      </c>
      <c r="U45979" s="48">
        <v>-10179</v>
      </c>
      <c r="AC45979" s="48">
        <v>-6297</v>
      </c>
      <c r="AF45979" s="48">
        <v>-3902</v>
      </c>
      <c r="AJ45979" s="48">
        <v>20</v>
      </c>
      <c r="AK45979" s="49">
        <v>-1929</v>
      </c>
      <c r="AL45979" s="49">
        <v>-84</v>
      </c>
      <c r="AM45979" s="49">
        <v>0</v>
      </c>
    </row>
    <row r="45980" spans="1:39">
      <c r="A45980" s="37" t="s">
        <v>47</v>
      </c>
      <c r="B45980" s="38">
        <v>44102.083333333336</v>
      </c>
      <c r="C45980" s="39">
        <v>44101</v>
      </c>
      <c r="D45980" s="56">
        <v>19</v>
      </c>
      <c r="E45980" s="38">
        <v>44101.791666666664</v>
      </c>
      <c r="F45980" s="40" t="s">
        <v>240</v>
      </c>
      <c r="G45980" s="48">
        <v>42316</v>
      </c>
      <c r="H45980" s="48">
        <v>41224</v>
      </c>
      <c r="I45980" s="48">
        <v>28398</v>
      </c>
      <c r="J45980" s="48">
        <v>-11246</v>
      </c>
      <c r="K45980" s="48">
        <v>28398</v>
      </c>
      <c r="L45980" s="48">
        <v>1310</v>
      </c>
      <c r="M45980" s="48">
        <v>18632</v>
      </c>
      <c r="N45980" s="48">
        <v>2161</v>
      </c>
      <c r="O45980" s="48">
        <v>87</v>
      </c>
      <c r="P45980" s="48">
        <v>4238</v>
      </c>
      <c r="Q45980" s="48">
        <v>45</v>
      </c>
      <c r="R45980" s="48">
        <v>1002</v>
      </c>
      <c r="S45980" s="48">
        <v>923</v>
      </c>
      <c r="U45980" s="48">
        <v>-11259</v>
      </c>
      <c r="AC45980" s="48">
        <v>-6143</v>
      </c>
      <c r="AF45980" s="48">
        <v>-5079</v>
      </c>
      <c r="AJ45980" s="48">
        <v>-37</v>
      </c>
      <c r="AK45980" s="49">
        <v>-1580</v>
      </c>
      <c r="AL45980" s="49">
        <v>13</v>
      </c>
      <c r="AM45980" s="49">
        <v>0</v>
      </c>
    </row>
    <row r="45981" spans="1:39">
      <c r="A45981" s="37" t="s">
        <v>47</v>
      </c>
      <c r="B45981" s="38">
        <v>44102.125</v>
      </c>
      <c r="C45981" s="39">
        <v>44101</v>
      </c>
      <c r="D45981" s="56">
        <v>20</v>
      </c>
      <c r="E45981" s="38">
        <v>44101.833333333336</v>
      </c>
      <c r="F45981" s="40" t="s">
        <v>240</v>
      </c>
      <c r="G45981" s="48">
        <v>41404</v>
      </c>
      <c r="H45981" s="48">
        <v>40528</v>
      </c>
      <c r="I45981" s="48">
        <v>26940</v>
      </c>
      <c r="J45981" s="48">
        <v>-11313</v>
      </c>
      <c r="K45981" s="48">
        <v>26939</v>
      </c>
      <c r="L45981" s="48">
        <v>1198</v>
      </c>
      <c r="M45981" s="48">
        <v>17858</v>
      </c>
      <c r="N45981" s="48">
        <v>2160</v>
      </c>
      <c r="O45981" s="48">
        <v>88</v>
      </c>
      <c r="P45981" s="48">
        <v>3941</v>
      </c>
      <c r="Q45981" s="48">
        <v>1</v>
      </c>
      <c r="R45981" s="48">
        <v>861</v>
      </c>
      <c r="S45981" s="48">
        <v>832</v>
      </c>
      <c r="U45981" s="48">
        <v>-11334</v>
      </c>
      <c r="AC45981" s="48">
        <v>-6030</v>
      </c>
      <c r="AF45981" s="48">
        <v>-5326</v>
      </c>
      <c r="AJ45981" s="48">
        <v>22</v>
      </c>
      <c r="AK45981" s="49">
        <v>-2275</v>
      </c>
      <c r="AL45981" s="49">
        <v>21</v>
      </c>
      <c r="AM45981" s="49">
        <v>1</v>
      </c>
    </row>
    <row r="45982" spans="1:39">
      <c r="A45982" s="37" t="s">
        <v>47</v>
      </c>
      <c r="B45982" s="38">
        <v>44102.166666666664</v>
      </c>
      <c r="C45982" s="39">
        <v>44101</v>
      </c>
      <c r="D45982" s="56">
        <v>21</v>
      </c>
      <c r="E45982" s="38">
        <v>44101.875</v>
      </c>
      <c r="F45982" s="40" t="s">
        <v>240</v>
      </c>
      <c r="G45982" s="48">
        <v>39687</v>
      </c>
      <c r="H45982" s="48">
        <v>38595</v>
      </c>
      <c r="I45982" s="48">
        <v>25338</v>
      </c>
      <c r="J45982" s="48">
        <v>-11364</v>
      </c>
      <c r="K45982" s="48">
        <v>25338</v>
      </c>
      <c r="L45982" s="48">
        <v>1157</v>
      </c>
      <c r="M45982" s="48">
        <v>17030</v>
      </c>
      <c r="N45982" s="48">
        <v>2160</v>
      </c>
      <c r="O45982" s="48">
        <v>88</v>
      </c>
      <c r="P45982" s="48">
        <v>3224</v>
      </c>
      <c r="Q45982" s="48">
        <v>3</v>
      </c>
      <c r="R45982" s="48">
        <v>853</v>
      </c>
      <c r="S45982" s="48">
        <v>823</v>
      </c>
      <c r="U45982" s="48">
        <v>-11374</v>
      </c>
      <c r="AC45982" s="48">
        <v>-6246</v>
      </c>
      <c r="AF45982" s="48">
        <v>-5149</v>
      </c>
      <c r="AJ45982" s="48">
        <v>21</v>
      </c>
      <c r="AK45982" s="49">
        <v>-1893</v>
      </c>
      <c r="AL45982" s="49">
        <v>10</v>
      </c>
      <c r="AM45982" s="49">
        <v>0</v>
      </c>
    </row>
    <row r="45983" spans="1:39">
      <c r="A45983" s="37" t="s">
        <v>47</v>
      </c>
      <c r="B45983" s="38">
        <v>44102.208333333336</v>
      </c>
      <c r="C45983" s="39">
        <v>44101</v>
      </c>
      <c r="D45983" s="56">
        <v>22</v>
      </c>
      <c r="E45983" s="38">
        <v>44101.916666666664</v>
      </c>
      <c r="F45983" s="40" t="s">
        <v>240</v>
      </c>
      <c r="G45983" s="48">
        <v>37526</v>
      </c>
      <c r="H45983" s="48">
        <v>36362</v>
      </c>
      <c r="I45983" s="48">
        <v>23001</v>
      </c>
      <c r="J45983" s="48">
        <v>-11032</v>
      </c>
      <c r="K45983" s="48">
        <v>23000</v>
      </c>
      <c r="L45983" s="48">
        <v>1006</v>
      </c>
      <c r="M45983" s="48">
        <v>15858</v>
      </c>
      <c r="N45983" s="48">
        <v>2157</v>
      </c>
      <c r="O45983" s="48">
        <v>87</v>
      </c>
      <c r="P45983" s="48">
        <v>2262</v>
      </c>
      <c r="Q45983" s="48">
        <v>3</v>
      </c>
      <c r="R45983" s="48">
        <v>759</v>
      </c>
      <c r="S45983" s="48">
        <v>868</v>
      </c>
      <c r="U45983" s="48">
        <v>-11051</v>
      </c>
      <c r="AC45983" s="48">
        <v>-6192</v>
      </c>
      <c r="AF45983" s="48">
        <v>-4911</v>
      </c>
      <c r="AJ45983" s="48">
        <v>52</v>
      </c>
      <c r="AK45983" s="49">
        <v>-2329</v>
      </c>
      <c r="AL45983" s="49">
        <v>19</v>
      </c>
      <c r="AM45983" s="49">
        <v>1</v>
      </c>
    </row>
    <row r="45984" spans="1:39">
      <c r="A45984" s="37" t="s">
        <v>47</v>
      </c>
      <c r="B45984" s="38">
        <v>44102.25</v>
      </c>
      <c r="C45984" s="39">
        <v>44101</v>
      </c>
      <c r="D45984" s="56">
        <v>23</v>
      </c>
      <c r="E45984" s="38">
        <v>44101.958333333336</v>
      </c>
      <c r="F45984" s="40" t="s">
        <v>240</v>
      </c>
      <c r="G45984" s="48">
        <v>34620</v>
      </c>
      <c r="H45984" s="48">
        <v>33753</v>
      </c>
      <c r="I45984" s="48">
        <v>20428</v>
      </c>
      <c r="J45984" s="48">
        <v>-11459</v>
      </c>
      <c r="K45984" s="48">
        <v>20428</v>
      </c>
      <c r="L45984" s="48">
        <v>655</v>
      </c>
      <c r="M45984" s="48">
        <v>14345</v>
      </c>
      <c r="N45984" s="48">
        <v>2153</v>
      </c>
      <c r="O45984" s="48">
        <v>87</v>
      </c>
      <c r="P45984" s="48">
        <v>1494</v>
      </c>
      <c r="Q45984" s="48">
        <v>3</v>
      </c>
      <c r="R45984" s="48">
        <v>852</v>
      </c>
      <c r="S45984" s="48">
        <v>839</v>
      </c>
      <c r="U45984" s="48">
        <v>-11493</v>
      </c>
      <c r="AC45984" s="48">
        <v>-6133</v>
      </c>
      <c r="AF45984" s="48">
        <v>-5398</v>
      </c>
      <c r="AJ45984" s="48">
        <v>38</v>
      </c>
      <c r="AK45984" s="49">
        <v>-1866</v>
      </c>
      <c r="AL45984" s="49">
        <v>34</v>
      </c>
      <c r="AM45984" s="49">
        <v>0</v>
      </c>
    </row>
    <row r="45985" spans="1:39">
      <c r="A45985" s="37" t="s">
        <v>47</v>
      </c>
      <c r="B45985" s="38">
        <v>44102.291666666664</v>
      </c>
      <c r="C45985" s="39">
        <v>44101</v>
      </c>
      <c r="D45985" s="56">
        <v>24</v>
      </c>
      <c r="E45985" s="38">
        <v>44102</v>
      </c>
      <c r="F45985" s="40" t="s">
        <v>240</v>
      </c>
      <c r="G45985" s="48">
        <v>31797</v>
      </c>
      <c r="H45985" s="48">
        <v>31149</v>
      </c>
      <c r="I45985" s="48">
        <v>18822</v>
      </c>
      <c r="J45985" s="48">
        <v>-11080</v>
      </c>
      <c r="K45985" s="48">
        <v>18820</v>
      </c>
      <c r="L45985" s="48">
        <v>564</v>
      </c>
      <c r="M45985" s="48">
        <v>12533</v>
      </c>
      <c r="N45985" s="48">
        <v>2149</v>
      </c>
      <c r="O45985" s="48">
        <v>88</v>
      </c>
      <c r="P45985" s="48">
        <v>1446</v>
      </c>
      <c r="Q45985" s="48">
        <v>3</v>
      </c>
      <c r="R45985" s="48">
        <v>1183</v>
      </c>
      <c r="S45985" s="48">
        <v>854</v>
      </c>
      <c r="U45985" s="48">
        <v>-11108</v>
      </c>
      <c r="AC45985" s="48">
        <v>-5868</v>
      </c>
      <c r="AF45985" s="48">
        <v>-5276</v>
      </c>
      <c r="AJ45985" s="48">
        <v>36</v>
      </c>
      <c r="AK45985" s="49">
        <v>-1247</v>
      </c>
      <c r="AL45985" s="49">
        <v>28</v>
      </c>
      <c r="AM45985" s="49">
        <v>2</v>
      </c>
    </row>
    <row r="45986" spans="1:39">
      <c r="A45986" s="37" t="s">
        <v>47</v>
      </c>
      <c r="B45986" s="38">
        <v>44102.333333333336</v>
      </c>
      <c r="C45986" s="39">
        <v>44102</v>
      </c>
      <c r="D45986" s="56">
        <v>1</v>
      </c>
      <c r="E45986" s="38">
        <v>44102.041666666664</v>
      </c>
      <c r="F45986" s="40" t="s">
        <v>240</v>
      </c>
      <c r="G45986" s="48">
        <v>30316</v>
      </c>
      <c r="H45986" s="48">
        <v>29379</v>
      </c>
      <c r="I45986" s="48">
        <v>17928</v>
      </c>
      <c r="J45986" s="48">
        <v>-10568</v>
      </c>
      <c r="K45986" s="48">
        <v>17984</v>
      </c>
      <c r="L45986" s="48">
        <v>563</v>
      </c>
      <c r="M45986" s="48">
        <v>11901</v>
      </c>
      <c r="N45986" s="48">
        <v>2152</v>
      </c>
      <c r="O45986" s="48">
        <v>88</v>
      </c>
      <c r="P45986" s="48">
        <v>1040</v>
      </c>
      <c r="Q45986" s="48">
        <v>4</v>
      </c>
      <c r="R45986" s="48">
        <v>1396</v>
      </c>
      <c r="S45986" s="48">
        <v>840</v>
      </c>
      <c r="U45986" s="48">
        <v>-10605</v>
      </c>
      <c r="AC45986" s="48">
        <v>-5367</v>
      </c>
      <c r="AF45986" s="48">
        <v>-5278</v>
      </c>
      <c r="AJ45986" s="48">
        <v>40</v>
      </c>
      <c r="AK45986" s="49">
        <v>-883</v>
      </c>
      <c r="AL45986" s="49">
        <v>37</v>
      </c>
      <c r="AM45986" s="49">
        <v>-56</v>
      </c>
    </row>
    <row r="45987" spans="1:39">
      <c r="A45987" s="37" t="s">
        <v>47</v>
      </c>
      <c r="B45987" s="38">
        <v>44102.375</v>
      </c>
      <c r="C45987" s="39">
        <v>44102</v>
      </c>
      <c r="D45987" s="56">
        <v>2</v>
      </c>
      <c r="E45987" s="38">
        <v>44102.083333333336</v>
      </c>
      <c r="F45987" s="40" t="s">
        <v>240</v>
      </c>
      <c r="G45987" s="48">
        <v>28824</v>
      </c>
      <c r="H45987" s="48">
        <v>28161</v>
      </c>
      <c r="I45987" s="48">
        <v>17487</v>
      </c>
      <c r="J45987" s="48">
        <v>-10125</v>
      </c>
      <c r="K45987" s="48">
        <v>17486</v>
      </c>
      <c r="L45987" s="48">
        <v>559</v>
      </c>
      <c r="M45987" s="48">
        <v>11446</v>
      </c>
      <c r="N45987" s="48">
        <v>2151</v>
      </c>
      <c r="O45987" s="48">
        <v>88</v>
      </c>
      <c r="P45987" s="48">
        <v>987</v>
      </c>
      <c r="Q45987" s="48">
        <v>1</v>
      </c>
      <c r="R45987" s="48">
        <v>1423</v>
      </c>
      <c r="S45987" s="48">
        <v>831</v>
      </c>
      <c r="U45987" s="48">
        <v>-10126</v>
      </c>
      <c r="AC45987" s="48">
        <v>-4874</v>
      </c>
      <c r="AF45987" s="48">
        <v>-5273</v>
      </c>
      <c r="AJ45987" s="48">
        <v>21</v>
      </c>
      <c r="AK45987" s="49">
        <v>-549</v>
      </c>
      <c r="AL45987" s="49">
        <v>1</v>
      </c>
      <c r="AM45987" s="49">
        <v>1</v>
      </c>
    </row>
    <row r="45988" spans="1:39">
      <c r="A45988" s="37" t="s">
        <v>47</v>
      </c>
      <c r="B45988" s="38">
        <v>44102.416666666664</v>
      </c>
      <c r="C45988" s="39">
        <v>44102</v>
      </c>
      <c r="D45988" s="56">
        <v>3</v>
      </c>
      <c r="E45988" s="38">
        <v>44102.125</v>
      </c>
      <c r="F45988" s="40" t="s">
        <v>240</v>
      </c>
      <c r="G45988" s="48">
        <v>27704</v>
      </c>
      <c r="H45988" s="48">
        <v>27195</v>
      </c>
      <c r="I45988" s="48">
        <v>16843</v>
      </c>
      <c r="J45988" s="48">
        <v>-9470</v>
      </c>
      <c r="K45988" s="48">
        <v>16873</v>
      </c>
      <c r="L45988" s="48">
        <v>560</v>
      </c>
      <c r="M45988" s="48">
        <v>10828</v>
      </c>
      <c r="N45988" s="48">
        <v>2151</v>
      </c>
      <c r="O45988" s="48">
        <v>88</v>
      </c>
      <c r="P45988" s="48">
        <v>956</v>
      </c>
      <c r="Q45988" s="48">
        <v>-1</v>
      </c>
      <c r="R45988" s="48">
        <v>1469</v>
      </c>
      <c r="S45988" s="48">
        <v>822</v>
      </c>
      <c r="U45988" s="48">
        <v>-9503</v>
      </c>
      <c r="AC45988" s="48">
        <v>-4331</v>
      </c>
      <c r="AF45988" s="48">
        <v>-5144</v>
      </c>
      <c r="AJ45988" s="48">
        <v>-28</v>
      </c>
      <c r="AK45988" s="49">
        <v>-882</v>
      </c>
      <c r="AL45988" s="49">
        <v>33</v>
      </c>
      <c r="AM45988" s="49">
        <v>-30</v>
      </c>
    </row>
    <row r="45989" spans="1:39">
      <c r="A45989" s="37" t="s">
        <v>47</v>
      </c>
      <c r="B45989" s="38">
        <v>44102.458333333336</v>
      </c>
      <c r="C45989" s="39">
        <v>44102</v>
      </c>
      <c r="D45989" s="56">
        <v>4</v>
      </c>
      <c r="E45989" s="38">
        <v>44102.166666666664</v>
      </c>
      <c r="F45989" s="40" t="s">
        <v>240</v>
      </c>
      <c r="G45989" s="48">
        <v>27155</v>
      </c>
      <c r="H45989" s="48">
        <v>26899</v>
      </c>
      <c r="I45989" s="48">
        <v>16801</v>
      </c>
      <c r="J45989" s="48">
        <v>-9542</v>
      </c>
      <c r="K45989" s="48">
        <v>16817</v>
      </c>
      <c r="L45989" s="48">
        <v>562</v>
      </c>
      <c r="M45989" s="48">
        <v>10885</v>
      </c>
      <c r="N45989" s="48">
        <v>2152</v>
      </c>
      <c r="O45989" s="48">
        <v>88</v>
      </c>
      <c r="P45989" s="48">
        <v>875</v>
      </c>
      <c r="Q45989" s="48">
        <v>-2</v>
      </c>
      <c r="R45989" s="48">
        <v>1487</v>
      </c>
      <c r="S45989" s="48">
        <v>770</v>
      </c>
      <c r="U45989" s="48">
        <v>-9577</v>
      </c>
      <c r="AC45989" s="48">
        <v>-4247</v>
      </c>
      <c r="AF45989" s="48">
        <v>-5247</v>
      </c>
      <c r="AJ45989" s="48">
        <v>-83</v>
      </c>
      <c r="AK45989" s="49">
        <v>-556</v>
      </c>
      <c r="AL45989" s="49">
        <v>35</v>
      </c>
      <c r="AM45989" s="49">
        <v>-16</v>
      </c>
    </row>
    <row r="45990" spans="1:39">
      <c r="A45990" s="37" t="s">
        <v>47</v>
      </c>
      <c r="B45990" s="38">
        <v>44102.5</v>
      </c>
      <c r="C45990" s="39">
        <v>44102</v>
      </c>
      <c r="D45990" s="56">
        <v>5</v>
      </c>
      <c r="E45990" s="38">
        <v>44102.208333333336</v>
      </c>
      <c r="F45990" s="40" t="s">
        <v>240</v>
      </c>
      <c r="G45990" s="48">
        <v>27358</v>
      </c>
      <c r="H45990" s="48">
        <v>27346</v>
      </c>
      <c r="I45990" s="48">
        <v>16913</v>
      </c>
      <c r="J45990" s="48">
        <v>-9707</v>
      </c>
      <c r="K45990" s="48">
        <v>16952</v>
      </c>
      <c r="L45990" s="48">
        <v>563</v>
      </c>
      <c r="M45990" s="48">
        <v>10539</v>
      </c>
      <c r="N45990" s="48">
        <v>2153</v>
      </c>
      <c r="O45990" s="48">
        <v>88</v>
      </c>
      <c r="P45990" s="48">
        <v>1280</v>
      </c>
      <c r="Q45990" s="48">
        <v>-2</v>
      </c>
      <c r="R45990" s="48">
        <v>1544</v>
      </c>
      <c r="S45990" s="48">
        <v>787</v>
      </c>
      <c r="U45990" s="48">
        <v>-9750</v>
      </c>
      <c r="AC45990" s="48">
        <v>-4398</v>
      </c>
      <c r="AF45990" s="48">
        <v>-5225</v>
      </c>
      <c r="AJ45990" s="48">
        <v>-127</v>
      </c>
      <c r="AK45990" s="49">
        <v>-726</v>
      </c>
      <c r="AL45990" s="49">
        <v>43</v>
      </c>
      <c r="AM45990" s="49">
        <v>-39</v>
      </c>
    </row>
    <row r="45991" spans="1:39">
      <c r="A45991" s="37" t="s">
        <v>47</v>
      </c>
      <c r="B45991" s="38">
        <v>44102.541666666664</v>
      </c>
      <c r="C45991" s="39">
        <v>44102</v>
      </c>
      <c r="D45991" s="56">
        <v>6</v>
      </c>
      <c r="E45991" s="38">
        <v>44102.25</v>
      </c>
      <c r="F45991" s="40" t="s">
        <v>240</v>
      </c>
      <c r="G45991" s="48">
        <v>28650</v>
      </c>
      <c r="H45991" s="48">
        <v>28453</v>
      </c>
      <c r="I45991" s="48">
        <v>18167</v>
      </c>
      <c r="J45991" s="48">
        <v>-10292</v>
      </c>
      <c r="K45991" s="48">
        <v>18178</v>
      </c>
      <c r="L45991" s="48">
        <v>562</v>
      </c>
      <c r="M45991" s="48">
        <v>11102</v>
      </c>
      <c r="N45991" s="48">
        <v>2154</v>
      </c>
      <c r="O45991" s="48">
        <v>88</v>
      </c>
      <c r="P45991" s="48">
        <v>1751</v>
      </c>
      <c r="Q45991" s="48">
        <v>-3</v>
      </c>
      <c r="R45991" s="48">
        <v>1724</v>
      </c>
      <c r="S45991" s="48">
        <v>800</v>
      </c>
      <c r="U45991" s="48">
        <v>-10371</v>
      </c>
      <c r="AC45991" s="48">
        <v>-5078</v>
      </c>
      <c r="AF45991" s="48">
        <v>-5172</v>
      </c>
      <c r="AJ45991" s="48">
        <v>-121</v>
      </c>
      <c r="AK45991" s="49">
        <v>6</v>
      </c>
      <c r="AL45991" s="49">
        <v>79</v>
      </c>
      <c r="AM45991" s="49">
        <v>-11</v>
      </c>
    </row>
    <row r="45992" spans="1:39">
      <c r="A45992" s="37" t="s">
        <v>47</v>
      </c>
      <c r="B45992" s="38">
        <v>44102.583333333336</v>
      </c>
      <c r="C45992" s="39">
        <v>44102</v>
      </c>
      <c r="D45992" s="56">
        <v>7</v>
      </c>
      <c r="E45992" s="38">
        <v>44102.291666666664</v>
      </c>
      <c r="F45992" s="40" t="s">
        <v>240</v>
      </c>
      <c r="G45992" s="48">
        <v>30911</v>
      </c>
      <c r="H45992" s="48">
        <v>30235</v>
      </c>
      <c r="I45992" s="48">
        <v>19540</v>
      </c>
      <c r="J45992" s="48">
        <v>-10688</v>
      </c>
      <c r="K45992" s="48">
        <v>19539</v>
      </c>
      <c r="L45992" s="48">
        <v>686</v>
      </c>
      <c r="M45992" s="48">
        <v>11829</v>
      </c>
      <c r="N45992" s="48">
        <v>2156</v>
      </c>
      <c r="O45992" s="48">
        <v>86</v>
      </c>
      <c r="P45992" s="48">
        <v>1822</v>
      </c>
      <c r="Q45992" s="48">
        <v>488</v>
      </c>
      <c r="R45992" s="48">
        <v>1595</v>
      </c>
      <c r="S45992" s="48">
        <v>877</v>
      </c>
      <c r="U45992" s="48">
        <v>-10740</v>
      </c>
      <c r="AC45992" s="48">
        <v>-5394</v>
      </c>
      <c r="AF45992" s="48">
        <v>-5282</v>
      </c>
      <c r="AJ45992" s="48">
        <v>-64</v>
      </c>
      <c r="AK45992" s="49">
        <v>-7</v>
      </c>
      <c r="AL45992" s="49">
        <v>52</v>
      </c>
      <c r="AM45992" s="49">
        <v>1</v>
      </c>
    </row>
    <row r="45993" spans="1:39">
      <c r="A45993" s="37" t="s">
        <v>47</v>
      </c>
      <c r="B45993" s="38">
        <v>44102.625</v>
      </c>
      <c r="C45993" s="39">
        <v>44102</v>
      </c>
      <c r="D45993" s="56">
        <v>8</v>
      </c>
      <c r="E45993" s="38">
        <v>44102.333333333336</v>
      </c>
      <c r="F45993" s="40" t="s">
        <v>240</v>
      </c>
      <c r="G45993" s="48">
        <v>32171</v>
      </c>
      <c r="H45993" s="48">
        <v>31735</v>
      </c>
      <c r="I45993" s="48">
        <v>23099</v>
      </c>
      <c r="J45993" s="48">
        <v>-10392</v>
      </c>
      <c r="K45993" s="48">
        <v>23231</v>
      </c>
      <c r="L45993" s="48">
        <v>688</v>
      </c>
      <c r="M45993" s="48">
        <v>12706</v>
      </c>
      <c r="N45993" s="48">
        <v>2156</v>
      </c>
      <c r="O45993" s="48">
        <v>87</v>
      </c>
      <c r="P45993" s="48">
        <v>759</v>
      </c>
      <c r="Q45993" s="48">
        <v>4679</v>
      </c>
      <c r="R45993" s="48">
        <v>1295</v>
      </c>
      <c r="S45993" s="48">
        <v>861</v>
      </c>
      <c r="U45993" s="48">
        <v>-10317</v>
      </c>
      <c r="AC45993" s="48">
        <v>-5427</v>
      </c>
      <c r="AF45993" s="48">
        <v>-4939</v>
      </c>
      <c r="AJ45993" s="48">
        <v>49</v>
      </c>
      <c r="AK45993" s="49">
        <v>1756</v>
      </c>
      <c r="AL45993" s="49">
        <v>-75</v>
      </c>
      <c r="AM45993" s="49">
        <v>-132</v>
      </c>
    </row>
    <row r="45994" spans="1:39">
      <c r="A45994" s="37" t="s">
        <v>47</v>
      </c>
      <c r="B45994" s="38">
        <v>44102.666666666664</v>
      </c>
      <c r="C45994" s="39">
        <v>44102</v>
      </c>
      <c r="D45994" s="56">
        <v>9</v>
      </c>
      <c r="E45994" s="38">
        <v>44102.375</v>
      </c>
      <c r="F45994" s="40" t="s">
        <v>240</v>
      </c>
      <c r="G45994" s="48">
        <v>33096</v>
      </c>
      <c r="H45994" s="48">
        <v>33091</v>
      </c>
      <c r="I45994" s="48">
        <v>25501</v>
      </c>
      <c r="J45994" s="48">
        <v>-8549</v>
      </c>
      <c r="K45994" s="48">
        <v>25531</v>
      </c>
      <c r="L45994" s="48">
        <v>560</v>
      </c>
      <c r="M45994" s="48">
        <v>11355</v>
      </c>
      <c r="N45994" s="48">
        <v>2155</v>
      </c>
      <c r="O45994" s="48">
        <v>86</v>
      </c>
      <c r="P45994" s="48">
        <v>725</v>
      </c>
      <c r="Q45994" s="48">
        <v>8644</v>
      </c>
      <c r="R45994" s="48">
        <v>1263</v>
      </c>
      <c r="S45994" s="48">
        <v>743</v>
      </c>
      <c r="U45994" s="48">
        <v>-8170</v>
      </c>
      <c r="AC45994" s="48">
        <v>-4057</v>
      </c>
      <c r="AF45994" s="48">
        <v>-4172</v>
      </c>
      <c r="AJ45994" s="48">
        <v>59</v>
      </c>
      <c r="AK45994" s="49">
        <v>959</v>
      </c>
      <c r="AL45994" s="49">
        <v>-379</v>
      </c>
      <c r="AM45994" s="49">
        <v>-30</v>
      </c>
    </row>
    <row r="45995" spans="1:39">
      <c r="A45995" s="37" t="s">
        <v>47</v>
      </c>
      <c r="B45995" s="38">
        <v>44102.708333333336</v>
      </c>
      <c r="C45995" s="39">
        <v>44102</v>
      </c>
      <c r="D45995" s="56">
        <v>10</v>
      </c>
      <c r="E45995" s="38">
        <v>44102.416666666664</v>
      </c>
      <c r="F45995" s="40" t="s">
        <v>240</v>
      </c>
      <c r="G45995" s="48">
        <v>34101</v>
      </c>
      <c r="H45995" s="48">
        <v>34004</v>
      </c>
      <c r="I45995" s="48">
        <v>27726</v>
      </c>
      <c r="J45995" s="48">
        <v>-7256</v>
      </c>
      <c r="K45995" s="48">
        <v>27761</v>
      </c>
      <c r="L45995" s="48">
        <v>560</v>
      </c>
      <c r="M45995" s="48">
        <v>11451</v>
      </c>
      <c r="N45995" s="48">
        <v>2156</v>
      </c>
      <c r="O45995" s="48">
        <v>87</v>
      </c>
      <c r="P45995" s="48">
        <v>688</v>
      </c>
      <c r="Q45995" s="48">
        <v>10508</v>
      </c>
      <c r="R45995" s="48">
        <v>1581</v>
      </c>
      <c r="S45995" s="48">
        <v>730</v>
      </c>
      <c r="U45995" s="48">
        <v>-6832</v>
      </c>
      <c r="AC45995" s="48">
        <v>-3320</v>
      </c>
      <c r="AF45995" s="48">
        <v>-3563</v>
      </c>
      <c r="AJ45995" s="48">
        <v>51</v>
      </c>
      <c r="AK45995" s="49">
        <v>978</v>
      </c>
      <c r="AL45995" s="49">
        <v>-424</v>
      </c>
      <c r="AM45995" s="49">
        <v>-35</v>
      </c>
    </row>
    <row r="45996" spans="1:39">
      <c r="A45996" s="37" t="s">
        <v>47</v>
      </c>
      <c r="B45996" s="38">
        <v>44102.75</v>
      </c>
      <c r="C45996" s="39">
        <v>44102</v>
      </c>
      <c r="D45996" s="56">
        <v>11</v>
      </c>
      <c r="E45996" s="38">
        <v>44102.458333333336</v>
      </c>
      <c r="F45996" s="40" t="s">
        <v>240</v>
      </c>
      <c r="G45996" s="48">
        <v>35307</v>
      </c>
      <c r="H45996" s="48">
        <v>35400</v>
      </c>
      <c r="I45996" s="48">
        <v>28934</v>
      </c>
      <c r="J45996" s="48">
        <v>-6831</v>
      </c>
      <c r="K45996" s="48">
        <v>28951</v>
      </c>
      <c r="L45996" s="48">
        <v>561</v>
      </c>
      <c r="M45996" s="48">
        <v>11851</v>
      </c>
      <c r="N45996" s="48">
        <v>2152</v>
      </c>
      <c r="O45996" s="48">
        <v>86</v>
      </c>
      <c r="P45996" s="48">
        <v>630</v>
      </c>
      <c r="Q45996" s="48">
        <v>11277</v>
      </c>
      <c r="R45996" s="48">
        <v>1666</v>
      </c>
      <c r="S45996" s="48">
        <v>728</v>
      </c>
      <c r="U45996" s="48">
        <v>-6400</v>
      </c>
      <c r="AC45996" s="48">
        <v>-3456</v>
      </c>
      <c r="AF45996" s="48">
        <v>-2982</v>
      </c>
      <c r="AJ45996" s="48">
        <v>38</v>
      </c>
      <c r="AK45996" s="49">
        <v>365</v>
      </c>
      <c r="AL45996" s="49">
        <v>-431</v>
      </c>
      <c r="AM45996" s="49">
        <v>-17</v>
      </c>
    </row>
    <row r="45997" spans="1:39">
      <c r="A45997" s="37" t="s">
        <v>47</v>
      </c>
      <c r="B45997" s="38">
        <v>44102.791666666664</v>
      </c>
      <c r="C45997" s="39">
        <v>44102</v>
      </c>
      <c r="D45997" s="56">
        <v>12</v>
      </c>
      <c r="E45997" s="38">
        <v>44102.5</v>
      </c>
      <c r="F45997" s="40" t="s">
        <v>240</v>
      </c>
      <c r="G45997" s="48">
        <v>36985</v>
      </c>
      <c r="H45997" s="48">
        <v>37416</v>
      </c>
      <c r="I45997" s="48">
        <v>30165</v>
      </c>
      <c r="J45997" s="48">
        <v>-7647</v>
      </c>
      <c r="K45997" s="48">
        <v>30176</v>
      </c>
      <c r="L45997" s="48">
        <v>571</v>
      </c>
      <c r="M45997" s="48">
        <v>13118</v>
      </c>
      <c r="N45997" s="48">
        <v>2151</v>
      </c>
      <c r="O45997" s="48">
        <v>87</v>
      </c>
      <c r="P45997" s="48">
        <v>766</v>
      </c>
      <c r="Q45997" s="48">
        <v>11344</v>
      </c>
      <c r="R45997" s="48">
        <v>1403</v>
      </c>
      <c r="S45997" s="48">
        <v>736</v>
      </c>
      <c r="U45997" s="48">
        <v>-7203</v>
      </c>
      <c r="AC45997" s="48">
        <v>-4173</v>
      </c>
      <c r="AF45997" s="48">
        <v>-3085</v>
      </c>
      <c r="AJ45997" s="48">
        <v>55</v>
      </c>
      <c r="AK45997" s="49">
        <v>396</v>
      </c>
      <c r="AL45997" s="49">
        <v>-444</v>
      </c>
      <c r="AM45997" s="49">
        <v>-11</v>
      </c>
    </row>
    <row r="45998" spans="1:39">
      <c r="A45998" s="37" t="s">
        <v>47</v>
      </c>
      <c r="B45998" s="38">
        <v>44102.833333333336</v>
      </c>
      <c r="C45998" s="39">
        <v>44102</v>
      </c>
      <c r="D45998" s="56">
        <v>13</v>
      </c>
      <c r="E45998" s="38">
        <v>44102.541666666664</v>
      </c>
      <c r="F45998" s="40" t="s">
        <v>240</v>
      </c>
      <c r="G45998" s="48">
        <v>39126</v>
      </c>
      <c r="H45998" s="48">
        <v>39805</v>
      </c>
      <c r="I45998" s="48">
        <v>31762</v>
      </c>
      <c r="J45998" s="48">
        <v>-8701</v>
      </c>
      <c r="K45998" s="48">
        <v>31762</v>
      </c>
      <c r="L45998" s="48">
        <v>831</v>
      </c>
      <c r="M45998" s="48">
        <v>13853</v>
      </c>
      <c r="N45998" s="48">
        <v>2148</v>
      </c>
      <c r="O45998" s="48">
        <v>87</v>
      </c>
      <c r="P45998" s="48">
        <v>1712</v>
      </c>
      <c r="Q45998" s="48">
        <v>11134</v>
      </c>
      <c r="R45998" s="48">
        <v>1256</v>
      </c>
      <c r="S45998" s="48">
        <v>741</v>
      </c>
      <c r="U45998" s="48">
        <v>-8282</v>
      </c>
      <c r="AC45998" s="48">
        <v>-5078</v>
      </c>
      <c r="AF45998" s="48">
        <v>-3231</v>
      </c>
      <c r="AJ45998" s="48">
        <v>27</v>
      </c>
      <c r="AK45998" s="49">
        <v>658</v>
      </c>
      <c r="AL45998" s="49">
        <v>-419</v>
      </c>
      <c r="AM45998" s="49">
        <v>0</v>
      </c>
    </row>
    <row r="45999" spans="1:39">
      <c r="A45999" s="37" t="s">
        <v>47</v>
      </c>
      <c r="B45999" s="38">
        <v>44102.875</v>
      </c>
      <c r="C45999" s="39">
        <v>44102</v>
      </c>
      <c r="D45999" s="56">
        <v>14</v>
      </c>
      <c r="E45999" s="38">
        <v>44102.583333333336</v>
      </c>
      <c r="F45999" s="40" t="s">
        <v>240</v>
      </c>
      <c r="G45999" s="48">
        <v>42007</v>
      </c>
      <c r="H45999" s="48">
        <v>42691</v>
      </c>
      <c r="I45999" s="48">
        <v>34484</v>
      </c>
      <c r="J45999" s="48">
        <v>-9553</v>
      </c>
      <c r="K45999" s="48">
        <v>34509</v>
      </c>
      <c r="L45999" s="48">
        <v>1163</v>
      </c>
      <c r="M45999" s="48">
        <v>16060</v>
      </c>
      <c r="N45999" s="48">
        <v>2145</v>
      </c>
      <c r="O45999" s="48">
        <v>87</v>
      </c>
      <c r="P45999" s="48">
        <v>1992</v>
      </c>
      <c r="Q45999" s="48">
        <v>11288</v>
      </c>
      <c r="R45999" s="48">
        <v>1020</v>
      </c>
      <c r="S45999" s="48">
        <v>754</v>
      </c>
      <c r="U45999" s="48">
        <v>-9088</v>
      </c>
      <c r="AC45999" s="48">
        <v>-5947</v>
      </c>
      <c r="AF45999" s="48">
        <v>-3192</v>
      </c>
      <c r="AJ45999" s="48">
        <v>51</v>
      </c>
      <c r="AK45999" s="49">
        <v>1346</v>
      </c>
      <c r="AL45999" s="49">
        <v>-465</v>
      </c>
      <c r="AM45999" s="49">
        <v>-25</v>
      </c>
    </row>
    <row r="46000" spans="1:39">
      <c r="A46000" s="37" t="s">
        <v>47</v>
      </c>
      <c r="B46000" s="38">
        <v>44102.916666666664</v>
      </c>
      <c r="C46000" s="39">
        <v>44102</v>
      </c>
      <c r="D46000" s="56">
        <v>15</v>
      </c>
      <c r="E46000" s="38">
        <v>44102.625</v>
      </c>
      <c r="F46000" s="40" t="s">
        <v>240</v>
      </c>
      <c r="G46000" s="48">
        <v>44999</v>
      </c>
      <c r="H46000" s="48">
        <v>45930</v>
      </c>
      <c r="I46000" s="48">
        <v>37236</v>
      </c>
      <c r="J46000" s="48">
        <v>-10073</v>
      </c>
      <c r="K46000" s="48">
        <v>37271</v>
      </c>
      <c r="L46000" s="48">
        <v>1453</v>
      </c>
      <c r="M46000" s="48">
        <v>18558</v>
      </c>
      <c r="N46000" s="48">
        <v>2144</v>
      </c>
      <c r="O46000" s="48">
        <v>87</v>
      </c>
      <c r="P46000" s="48">
        <v>2967</v>
      </c>
      <c r="Q46000" s="48">
        <v>10436</v>
      </c>
      <c r="R46000" s="48">
        <v>834</v>
      </c>
      <c r="S46000" s="48">
        <v>792</v>
      </c>
      <c r="U46000" s="48">
        <v>-9626</v>
      </c>
      <c r="AC46000" s="48">
        <v>-6310</v>
      </c>
      <c r="AF46000" s="48">
        <v>-3441</v>
      </c>
      <c r="AJ46000" s="48">
        <v>125</v>
      </c>
      <c r="AK46000" s="49">
        <v>1379</v>
      </c>
      <c r="AL46000" s="49">
        <v>-447</v>
      </c>
      <c r="AM46000" s="49">
        <v>-35</v>
      </c>
    </row>
    <row r="46001" spans="1:39">
      <c r="A46001" s="37" t="s">
        <v>47</v>
      </c>
      <c r="B46001" s="38">
        <v>44102.958333333336</v>
      </c>
      <c r="C46001" s="39">
        <v>44102</v>
      </c>
      <c r="D46001" s="56">
        <v>16</v>
      </c>
      <c r="E46001" s="38">
        <v>44102.666666666664</v>
      </c>
      <c r="F46001" s="40" t="s">
        <v>240</v>
      </c>
      <c r="G46001" s="48">
        <v>47548</v>
      </c>
      <c r="H46001" s="48">
        <v>48463</v>
      </c>
      <c r="I46001" s="48">
        <v>38994</v>
      </c>
      <c r="J46001" s="48">
        <v>-10096</v>
      </c>
      <c r="K46001" s="48">
        <v>39147</v>
      </c>
      <c r="L46001" s="48">
        <v>1704</v>
      </c>
      <c r="M46001" s="48">
        <v>20577</v>
      </c>
      <c r="N46001" s="48">
        <v>2141</v>
      </c>
      <c r="O46001" s="48">
        <v>87</v>
      </c>
      <c r="P46001" s="48">
        <v>3701</v>
      </c>
      <c r="Q46001" s="48">
        <v>9453</v>
      </c>
      <c r="R46001" s="48">
        <v>667</v>
      </c>
      <c r="S46001" s="48">
        <v>817</v>
      </c>
      <c r="U46001" s="48">
        <v>-9644</v>
      </c>
      <c r="AC46001" s="48">
        <v>-5974</v>
      </c>
      <c r="AF46001" s="48">
        <v>-3743</v>
      </c>
      <c r="AJ46001" s="48">
        <v>73</v>
      </c>
      <c r="AK46001" s="49">
        <v>627</v>
      </c>
      <c r="AL46001" s="49">
        <v>-452</v>
      </c>
      <c r="AM46001" s="49">
        <v>-153</v>
      </c>
    </row>
    <row r="46002" spans="1:39">
      <c r="A46002" s="37" t="s">
        <v>47</v>
      </c>
      <c r="B46002" s="38">
        <v>44103</v>
      </c>
      <c r="C46002" s="39">
        <v>44102</v>
      </c>
      <c r="D46002" s="56">
        <v>17</v>
      </c>
      <c r="E46002" s="38">
        <v>44102.708333333336</v>
      </c>
      <c r="F46002" s="40" t="s">
        <v>240</v>
      </c>
      <c r="G46002" s="48">
        <v>49179</v>
      </c>
      <c r="H46002" s="48">
        <v>49573</v>
      </c>
      <c r="I46002" s="48">
        <v>38913</v>
      </c>
      <c r="J46002" s="48">
        <v>-10115</v>
      </c>
      <c r="K46002" s="48">
        <v>39033</v>
      </c>
      <c r="L46002" s="48">
        <v>1759</v>
      </c>
      <c r="M46002" s="48">
        <v>22604</v>
      </c>
      <c r="N46002" s="48">
        <v>2142</v>
      </c>
      <c r="O46002" s="48">
        <v>87</v>
      </c>
      <c r="P46002" s="48">
        <v>4468</v>
      </c>
      <c r="Q46002" s="48">
        <v>6564</v>
      </c>
      <c r="R46002" s="48">
        <v>586</v>
      </c>
      <c r="S46002" s="48">
        <v>823</v>
      </c>
      <c r="U46002" s="48">
        <v>-9727</v>
      </c>
      <c r="AC46002" s="48">
        <v>-5959</v>
      </c>
      <c r="AF46002" s="48">
        <v>-3814</v>
      </c>
      <c r="AJ46002" s="48">
        <v>46</v>
      </c>
      <c r="AK46002" s="49">
        <v>-545</v>
      </c>
      <c r="AL46002" s="49">
        <v>-388</v>
      </c>
      <c r="AM46002" s="49">
        <v>-120</v>
      </c>
    </row>
    <row r="46003" spans="1:39">
      <c r="A46003" s="37" t="s">
        <v>47</v>
      </c>
      <c r="B46003" s="38">
        <v>44103.041666666664</v>
      </c>
      <c r="C46003" s="39">
        <v>44102</v>
      </c>
      <c r="D46003" s="56">
        <v>18</v>
      </c>
      <c r="E46003" s="38">
        <v>44102.75</v>
      </c>
      <c r="F46003" s="40" t="s">
        <v>240</v>
      </c>
      <c r="G46003" s="48">
        <v>49747</v>
      </c>
      <c r="H46003" s="48">
        <v>49494</v>
      </c>
      <c r="I46003" s="48">
        <v>36732</v>
      </c>
      <c r="J46003" s="48">
        <v>-10566</v>
      </c>
      <c r="K46003" s="48">
        <v>36730</v>
      </c>
      <c r="L46003" s="48">
        <v>1765</v>
      </c>
      <c r="M46003" s="48">
        <v>25091</v>
      </c>
      <c r="N46003" s="48">
        <v>2141</v>
      </c>
      <c r="O46003" s="48">
        <v>87</v>
      </c>
      <c r="P46003" s="48">
        <v>5018</v>
      </c>
      <c r="Q46003" s="48">
        <v>1248</v>
      </c>
      <c r="R46003" s="48">
        <v>425</v>
      </c>
      <c r="S46003" s="48">
        <v>955</v>
      </c>
      <c r="U46003" s="48">
        <v>-10447</v>
      </c>
      <c r="AC46003" s="48">
        <v>-6293</v>
      </c>
      <c r="AF46003" s="48">
        <v>-4151</v>
      </c>
      <c r="AJ46003" s="48">
        <v>-3</v>
      </c>
      <c r="AK46003" s="49">
        <v>-2196</v>
      </c>
      <c r="AL46003" s="49">
        <v>-119</v>
      </c>
      <c r="AM46003" s="49">
        <v>2</v>
      </c>
    </row>
    <row r="46004" spans="1:39">
      <c r="A46004" s="37" t="s">
        <v>47</v>
      </c>
      <c r="B46004" s="38">
        <v>44103.083333333336</v>
      </c>
      <c r="C46004" s="39">
        <v>44102</v>
      </c>
      <c r="D46004" s="56">
        <v>19</v>
      </c>
      <c r="E46004" s="38">
        <v>44102.791666666664</v>
      </c>
      <c r="F46004" s="40" t="s">
        <v>240</v>
      </c>
      <c r="G46004" s="48">
        <v>48639</v>
      </c>
      <c r="H46004" s="48">
        <v>47477</v>
      </c>
      <c r="I46004" s="48">
        <v>35186</v>
      </c>
      <c r="J46004" s="48">
        <v>-10864</v>
      </c>
      <c r="K46004" s="48">
        <v>35184</v>
      </c>
      <c r="L46004" s="48">
        <v>1768</v>
      </c>
      <c r="M46004" s="48">
        <v>24947</v>
      </c>
      <c r="N46004" s="48">
        <v>2140</v>
      </c>
      <c r="O46004" s="48">
        <v>87</v>
      </c>
      <c r="P46004" s="48">
        <v>4920</v>
      </c>
      <c r="Q46004" s="48">
        <v>39</v>
      </c>
      <c r="R46004" s="48">
        <v>418</v>
      </c>
      <c r="S46004" s="48">
        <v>865</v>
      </c>
      <c r="U46004" s="48">
        <v>-10906</v>
      </c>
      <c r="AC46004" s="48">
        <v>-6152</v>
      </c>
      <c r="AF46004" s="48">
        <v>-4688</v>
      </c>
      <c r="AJ46004" s="48">
        <v>-66</v>
      </c>
      <c r="AK46004" s="49">
        <v>-1427</v>
      </c>
      <c r="AL46004" s="49">
        <v>42</v>
      </c>
      <c r="AM46004" s="49">
        <v>2</v>
      </c>
    </row>
    <row r="46005" spans="1:39">
      <c r="A46005" s="37" t="s">
        <v>47</v>
      </c>
      <c r="B46005" s="38">
        <v>44103.125</v>
      </c>
      <c r="C46005" s="39">
        <v>44102</v>
      </c>
      <c r="D46005" s="56">
        <v>20</v>
      </c>
      <c r="E46005" s="38">
        <v>44102.833333333336</v>
      </c>
      <c r="F46005" s="40" t="s">
        <v>240</v>
      </c>
      <c r="G46005" s="48">
        <v>47390</v>
      </c>
      <c r="H46005" s="48">
        <v>45702</v>
      </c>
      <c r="I46005" s="48">
        <v>32830</v>
      </c>
      <c r="J46005" s="48">
        <v>-10607</v>
      </c>
      <c r="K46005" s="48">
        <v>32829</v>
      </c>
      <c r="L46005" s="48">
        <v>1769</v>
      </c>
      <c r="M46005" s="48">
        <v>23024</v>
      </c>
      <c r="N46005" s="48">
        <v>2141</v>
      </c>
      <c r="O46005" s="48">
        <v>88</v>
      </c>
      <c r="P46005" s="48">
        <v>4580</v>
      </c>
      <c r="Q46005" s="48">
        <v>3</v>
      </c>
      <c r="R46005" s="48">
        <v>402</v>
      </c>
      <c r="S46005" s="48">
        <v>822</v>
      </c>
      <c r="U46005" s="48">
        <v>-10654</v>
      </c>
      <c r="AC46005" s="48">
        <v>-6067</v>
      </c>
      <c r="AF46005" s="48">
        <v>-4574</v>
      </c>
      <c r="AJ46005" s="48">
        <v>-13</v>
      </c>
      <c r="AK46005" s="49">
        <v>-2265</v>
      </c>
      <c r="AL46005" s="49">
        <v>47</v>
      </c>
      <c r="AM46005" s="49">
        <v>1</v>
      </c>
    </row>
    <row r="46006" spans="1:39">
      <c r="A46006" s="37" t="s">
        <v>47</v>
      </c>
      <c r="B46006" s="38">
        <v>44103.166666666664</v>
      </c>
      <c r="C46006" s="39">
        <v>44102</v>
      </c>
      <c r="D46006" s="56">
        <v>21</v>
      </c>
      <c r="E46006" s="38">
        <v>44102.875</v>
      </c>
      <c r="F46006" s="40" t="s">
        <v>240</v>
      </c>
      <c r="G46006" s="48">
        <v>45101</v>
      </c>
      <c r="H46006" s="48">
        <v>42791</v>
      </c>
      <c r="I46006" s="48">
        <v>30222</v>
      </c>
      <c r="J46006" s="48">
        <v>-10610</v>
      </c>
      <c r="K46006" s="48">
        <v>30223</v>
      </c>
      <c r="L46006" s="48">
        <v>1769</v>
      </c>
      <c r="M46006" s="48">
        <v>21174</v>
      </c>
      <c r="N46006" s="48">
        <v>2143</v>
      </c>
      <c r="O46006" s="48">
        <v>88</v>
      </c>
      <c r="P46006" s="48">
        <v>3824</v>
      </c>
      <c r="Q46006" s="48">
        <v>4</v>
      </c>
      <c r="R46006" s="48">
        <v>397</v>
      </c>
      <c r="S46006" s="48">
        <v>824</v>
      </c>
      <c r="U46006" s="48">
        <v>-10645</v>
      </c>
      <c r="AC46006" s="48">
        <v>-6123</v>
      </c>
      <c r="AF46006" s="48">
        <v>-4553</v>
      </c>
      <c r="AJ46006" s="48">
        <v>31</v>
      </c>
      <c r="AK46006" s="49">
        <v>-1959</v>
      </c>
      <c r="AL46006" s="49">
        <v>35</v>
      </c>
      <c r="AM46006" s="49">
        <v>-1</v>
      </c>
    </row>
    <row r="46007" spans="1:39">
      <c r="A46007" s="37" t="s">
        <v>47</v>
      </c>
      <c r="B46007" s="38">
        <v>44103.208333333336</v>
      </c>
      <c r="C46007" s="39">
        <v>44102</v>
      </c>
      <c r="D46007" s="56">
        <v>22</v>
      </c>
      <c r="E46007" s="38">
        <v>44102.916666666664</v>
      </c>
      <c r="F46007" s="40" t="s">
        <v>240</v>
      </c>
      <c r="G46007" s="48">
        <v>42239</v>
      </c>
      <c r="H46007" s="48">
        <v>39865</v>
      </c>
      <c r="I46007" s="48">
        <v>27506</v>
      </c>
      <c r="J46007" s="48">
        <v>-10540</v>
      </c>
      <c r="K46007" s="48">
        <v>27509</v>
      </c>
      <c r="L46007" s="48">
        <v>1578</v>
      </c>
      <c r="M46007" s="48">
        <v>19655</v>
      </c>
      <c r="N46007" s="48">
        <v>2141</v>
      </c>
      <c r="O46007" s="48">
        <v>87</v>
      </c>
      <c r="P46007" s="48">
        <v>2772</v>
      </c>
      <c r="Q46007" s="48">
        <v>3</v>
      </c>
      <c r="R46007" s="48">
        <v>395</v>
      </c>
      <c r="S46007" s="48">
        <v>878</v>
      </c>
      <c r="U46007" s="48">
        <v>-10541</v>
      </c>
      <c r="AC46007" s="48">
        <v>-5865</v>
      </c>
      <c r="AF46007" s="48">
        <v>-4712</v>
      </c>
      <c r="AJ46007" s="48">
        <v>36</v>
      </c>
      <c r="AK46007" s="49">
        <v>-1819</v>
      </c>
      <c r="AL46007" s="49">
        <v>1</v>
      </c>
      <c r="AM46007" s="49">
        <v>-3</v>
      </c>
    </row>
    <row r="46008" spans="1:39">
      <c r="A46008" s="37" t="s">
        <v>47</v>
      </c>
      <c r="B46008" s="38">
        <v>44103.25</v>
      </c>
      <c r="C46008" s="39">
        <v>44102</v>
      </c>
      <c r="D46008" s="56">
        <v>23</v>
      </c>
      <c r="E46008" s="38">
        <v>44102.958333333336</v>
      </c>
      <c r="F46008" s="40" t="s">
        <v>240</v>
      </c>
      <c r="G46008" s="48">
        <v>38691</v>
      </c>
      <c r="H46008" s="48">
        <v>36383</v>
      </c>
      <c r="I46008" s="48">
        <v>23095</v>
      </c>
      <c r="J46008" s="48">
        <v>-10392</v>
      </c>
      <c r="K46008" s="48">
        <v>23097</v>
      </c>
      <c r="L46008" s="48">
        <v>1146</v>
      </c>
      <c r="M46008" s="48">
        <v>16675</v>
      </c>
      <c r="N46008" s="48">
        <v>2141</v>
      </c>
      <c r="O46008" s="48">
        <v>88</v>
      </c>
      <c r="P46008" s="48">
        <v>1722</v>
      </c>
      <c r="Q46008" s="48">
        <v>3</v>
      </c>
      <c r="R46008" s="48">
        <v>486</v>
      </c>
      <c r="S46008" s="48">
        <v>836</v>
      </c>
      <c r="U46008" s="48">
        <v>-10396</v>
      </c>
      <c r="AC46008" s="48">
        <v>-5734</v>
      </c>
      <c r="AF46008" s="48">
        <v>-4700</v>
      </c>
      <c r="AJ46008" s="48">
        <v>38</v>
      </c>
      <c r="AK46008" s="49">
        <v>-2896</v>
      </c>
      <c r="AL46008" s="49">
        <v>4</v>
      </c>
      <c r="AM46008" s="49">
        <v>-2</v>
      </c>
    </row>
    <row r="46009" spans="1:39">
      <c r="A46009" s="37" t="s">
        <v>47</v>
      </c>
      <c r="B46009" s="38">
        <v>44103.291666666664</v>
      </c>
      <c r="C46009" s="39">
        <v>44102</v>
      </c>
      <c r="D46009" s="56">
        <v>24</v>
      </c>
      <c r="E46009" s="38">
        <v>44103</v>
      </c>
      <c r="F46009" s="40" t="s">
        <v>240</v>
      </c>
      <c r="G46009" s="48">
        <v>35120</v>
      </c>
      <c r="H46009" s="48">
        <v>33201</v>
      </c>
      <c r="I46009" s="48">
        <v>20483</v>
      </c>
      <c r="J46009" s="48">
        <v>-10817</v>
      </c>
      <c r="K46009" s="48">
        <v>20516</v>
      </c>
      <c r="L46009" s="48">
        <v>757</v>
      </c>
      <c r="M46009" s="48">
        <v>14414</v>
      </c>
      <c r="N46009" s="48">
        <v>2140</v>
      </c>
      <c r="O46009" s="48">
        <v>87</v>
      </c>
      <c r="P46009" s="48">
        <v>1685</v>
      </c>
      <c r="Q46009" s="48">
        <v>3</v>
      </c>
      <c r="R46009" s="48">
        <v>515</v>
      </c>
      <c r="S46009" s="48">
        <v>915</v>
      </c>
      <c r="U46009" s="48">
        <v>-10764</v>
      </c>
      <c r="AC46009" s="48">
        <v>-5837</v>
      </c>
      <c r="AF46009" s="48">
        <v>-4964</v>
      </c>
      <c r="AJ46009" s="48">
        <v>37</v>
      </c>
      <c r="AK46009" s="49">
        <v>-1901</v>
      </c>
      <c r="AL46009" s="49">
        <v>-53</v>
      </c>
      <c r="AM46009" s="49">
        <v>-33</v>
      </c>
    </row>
    <row r="46010" spans="1:39">
      <c r="A46010" s="37" t="s">
        <v>47</v>
      </c>
      <c r="B46010" s="38">
        <v>44103.333333333336</v>
      </c>
      <c r="C46010" s="39">
        <v>44103</v>
      </c>
      <c r="D46010" s="56">
        <v>1</v>
      </c>
      <c r="E46010" s="38">
        <v>44103.041666666664</v>
      </c>
      <c r="F46010" s="40" t="s">
        <v>240</v>
      </c>
      <c r="G46010" s="48">
        <v>31454</v>
      </c>
      <c r="H46010" s="48">
        <v>31054</v>
      </c>
      <c r="I46010" s="48">
        <v>18328</v>
      </c>
      <c r="J46010" s="48">
        <v>-10877</v>
      </c>
      <c r="K46010" s="48">
        <v>18477</v>
      </c>
      <c r="L46010" s="48">
        <v>561</v>
      </c>
      <c r="M46010" s="48">
        <v>13009</v>
      </c>
      <c r="N46010" s="48">
        <v>2138</v>
      </c>
      <c r="O46010" s="48">
        <v>87</v>
      </c>
      <c r="P46010" s="48">
        <v>1339</v>
      </c>
      <c r="Q46010" s="48">
        <v>5</v>
      </c>
      <c r="R46010" s="48">
        <v>463</v>
      </c>
      <c r="S46010" s="48">
        <v>875</v>
      </c>
      <c r="U46010" s="48">
        <v>-10844</v>
      </c>
      <c r="AC46010" s="48">
        <v>-5672</v>
      </c>
      <c r="AF46010" s="48">
        <v>-5220</v>
      </c>
      <c r="AJ46010" s="48">
        <v>48</v>
      </c>
      <c r="AK46010" s="49">
        <v>-1849</v>
      </c>
      <c r="AL46010" s="49">
        <v>-33</v>
      </c>
      <c r="AM46010" s="49">
        <v>-149</v>
      </c>
    </row>
    <row r="46011" spans="1:39">
      <c r="A46011" s="37" t="s">
        <v>47</v>
      </c>
      <c r="B46011" s="38">
        <v>44103.375</v>
      </c>
      <c r="C46011" s="39">
        <v>44103</v>
      </c>
      <c r="D46011" s="56">
        <v>2</v>
      </c>
      <c r="E46011" s="38">
        <v>44103.083333333336</v>
      </c>
      <c r="F46011" s="40" t="s">
        <v>240</v>
      </c>
      <c r="G46011" s="48">
        <v>29542</v>
      </c>
      <c r="H46011" s="48">
        <v>29276</v>
      </c>
      <c r="I46011" s="48">
        <v>16652</v>
      </c>
      <c r="J46011" s="48">
        <v>-10722</v>
      </c>
      <c r="K46011" s="48">
        <v>16684</v>
      </c>
      <c r="L46011" s="48">
        <v>560</v>
      </c>
      <c r="M46011" s="48">
        <v>11428</v>
      </c>
      <c r="N46011" s="48">
        <v>2141</v>
      </c>
      <c r="O46011" s="48">
        <v>88</v>
      </c>
      <c r="P46011" s="48">
        <v>1264</v>
      </c>
      <c r="Q46011" s="48">
        <v>3</v>
      </c>
      <c r="R46011" s="48">
        <v>424</v>
      </c>
      <c r="S46011" s="48">
        <v>776</v>
      </c>
      <c r="U46011" s="48">
        <v>-10762</v>
      </c>
      <c r="AC46011" s="48">
        <v>-5612</v>
      </c>
      <c r="AF46011" s="48">
        <v>-5164</v>
      </c>
      <c r="AJ46011" s="48">
        <v>14</v>
      </c>
      <c r="AK46011" s="49">
        <v>-1902</v>
      </c>
      <c r="AL46011" s="49">
        <v>40</v>
      </c>
      <c r="AM46011" s="49">
        <v>-32</v>
      </c>
    </row>
    <row r="46012" spans="1:39">
      <c r="A46012" s="37" t="s">
        <v>47</v>
      </c>
      <c r="B46012" s="38">
        <v>44103.416666666664</v>
      </c>
      <c r="C46012" s="39">
        <v>44103</v>
      </c>
      <c r="D46012" s="56">
        <v>3</v>
      </c>
      <c r="E46012" s="38">
        <v>44103.125</v>
      </c>
      <c r="F46012" s="40" t="s">
        <v>240</v>
      </c>
      <c r="G46012" s="48">
        <v>28323</v>
      </c>
      <c r="H46012" s="48">
        <v>28051</v>
      </c>
      <c r="I46012" s="48">
        <v>15993</v>
      </c>
      <c r="J46012" s="48">
        <v>-10931</v>
      </c>
      <c r="K46012" s="48">
        <v>16074</v>
      </c>
      <c r="L46012" s="48">
        <v>561</v>
      </c>
      <c r="M46012" s="48">
        <v>10845</v>
      </c>
      <c r="N46012" s="48">
        <v>2141</v>
      </c>
      <c r="O46012" s="48">
        <v>89</v>
      </c>
      <c r="P46012" s="48">
        <v>1231</v>
      </c>
      <c r="Q46012" s="48">
        <v>-1</v>
      </c>
      <c r="R46012" s="48">
        <v>426</v>
      </c>
      <c r="S46012" s="48">
        <v>782</v>
      </c>
      <c r="U46012" s="48">
        <v>-10958</v>
      </c>
      <c r="AC46012" s="48">
        <v>-5636</v>
      </c>
      <c r="AF46012" s="48">
        <v>-5305</v>
      </c>
      <c r="AJ46012" s="48">
        <v>-17</v>
      </c>
      <c r="AK46012" s="49">
        <v>-1127</v>
      </c>
      <c r="AL46012" s="49">
        <v>27</v>
      </c>
      <c r="AM46012" s="49">
        <v>-81</v>
      </c>
    </row>
    <row r="46013" spans="1:39">
      <c r="A46013" s="37" t="s">
        <v>47</v>
      </c>
      <c r="B46013" s="38">
        <v>44103.458333333336</v>
      </c>
      <c r="C46013" s="39">
        <v>44103</v>
      </c>
      <c r="D46013" s="56">
        <v>4</v>
      </c>
      <c r="E46013" s="38">
        <v>44103.166666666664</v>
      </c>
      <c r="F46013" s="40" t="s">
        <v>240</v>
      </c>
      <c r="G46013" s="48">
        <v>27594</v>
      </c>
      <c r="H46013" s="48">
        <v>27440</v>
      </c>
      <c r="I46013" s="48">
        <v>15842</v>
      </c>
      <c r="J46013" s="48">
        <v>-10717</v>
      </c>
      <c r="K46013" s="48">
        <v>15877</v>
      </c>
      <c r="L46013" s="48">
        <v>561</v>
      </c>
      <c r="M46013" s="48">
        <v>10717</v>
      </c>
      <c r="N46013" s="48">
        <v>2140</v>
      </c>
      <c r="O46013" s="48">
        <v>88</v>
      </c>
      <c r="P46013" s="48">
        <v>1227</v>
      </c>
      <c r="Q46013" s="48">
        <v>-2</v>
      </c>
      <c r="R46013" s="48">
        <v>369</v>
      </c>
      <c r="S46013" s="48">
        <v>777</v>
      </c>
      <c r="U46013" s="48">
        <v>-10754</v>
      </c>
      <c r="AC46013" s="48">
        <v>-5420</v>
      </c>
      <c r="AF46013" s="48">
        <v>-5274</v>
      </c>
      <c r="AJ46013" s="48">
        <v>-60</v>
      </c>
      <c r="AK46013" s="49">
        <v>-881</v>
      </c>
      <c r="AL46013" s="49">
        <v>37</v>
      </c>
      <c r="AM46013" s="49">
        <v>-35</v>
      </c>
    </row>
    <row r="46014" spans="1:39">
      <c r="A46014" s="37" t="s">
        <v>47</v>
      </c>
      <c r="B46014" s="38">
        <v>44103.5</v>
      </c>
      <c r="C46014" s="39">
        <v>44103</v>
      </c>
      <c r="D46014" s="56">
        <v>5</v>
      </c>
      <c r="E46014" s="38">
        <v>44103.208333333336</v>
      </c>
      <c r="F46014" s="40" t="s">
        <v>240</v>
      </c>
      <c r="G46014" s="48">
        <v>27728</v>
      </c>
      <c r="H46014" s="48">
        <v>27492</v>
      </c>
      <c r="I46014" s="48">
        <v>16099</v>
      </c>
      <c r="J46014" s="48">
        <v>-10809</v>
      </c>
      <c r="K46014" s="48">
        <v>16160</v>
      </c>
      <c r="L46014" s="48">
        <v>562</v>
      </c>
      <c r="M46014" s="48">
        <v>11001</v>
      </c>
      <c r="N46014" s="48">
        <v>2140</v>
      </c>
      <c r="O46014" s="48">
        <v>89</v>
      </c>
      <c r="P46014" s="48">
        <v>1337</v>
      </c>
      <c r="Q46014" s="48">
        <v>-2</v>
      </c>
      <c r="R46014" s="48">
        <v>261</v>
      </c>
      <c r="S46014" s="48">
        <v>772</v>
      </c>
      <c r="U46014" s="48">
        <v>-10837</v>
      </c>
      <c r="AC46014" s="48">
        <v>-5479</v>
      </c>
      <c r="AF46014" s="48">
        <v>-5278</v>
      </c>
      <c r="AJ46014" s="48">
        <v>-80</v>
      </c>
      <c r="AK46014" s="49">
        <v>-584</v>
      </c>
      <c r="AL46014" s="49">
        <v>28</v>
      </c>
      <c r="AM46014" s="49">
        <v>-61</v>
      </c>
    </row>
    <row r="46015" spans="1:39">
      <c r="A46015" s="37" t="s">
        <v>47</v>
      </c>
      <c r="B46015" s="38">
        <v>44103.541666666664</v>
      </c>
      <c r="C46015" s="39">
        <v>44103</v>
      </c>
      <c r="D46015" s="56">
        <v>6</v>
      </c>
      <c r="E46015" s="38">
        <v>44103.25</v>
      </c>
      <c r="F46015" s="40" t="s">
        <v>240</v>
      </c>
      <c r="G46015" s="48">
        <v>28823</v>
      </c>
      <c r="H46015" s="48">
        <v>28631</v>
      </c>
      <c r="I46015" s="48">
        <v>17428</v>
      </c>
      <c r="J46015" s="48">
        <v>-11224</v>
      </c>
      <c r="K46015" s="48">
        <v>17462</v>
      </c>
      <c r="L46015" s="48">
        <v>560</v>
      </c>
      <c r="M46015" s="48">
        <v>11911</v>
      </c>
      <c r="N46015" s="48">
        <v>2138</v>
      </c>
      <c r="O46015" s="48">
        <v>88</v>
      </c>
      <c r="P46015" s="48">
        <v>1774</v>
      </c>
      <c r="Q46015" s="48">
        <v>-3</v>
      </c>
      <c r="R46015" s="48">
        <v>209</v>
      </c>
      <c r="S46015" s="48">
        <v>785</v>
      </c>
      <c r="U46015" s="48">
        <v>-11258</v>
      </c>
      <c r="AC46015" s="48">
        <v>-6007</v>
      </c>
      <c r="AF46015" s="48">
        <v>-5277</v>
      </c>
      <c r="AJ46015" s="48">
        <v>26</v>
      </c>
      <c r="AK46015" s="49">
        <v>21</v>
      </c>
      <c r="AL46015" s="49">
        <v>34</v>
      </c>
      <c r="AM46015" s="49">
        <v>-34</v>
      </c>
    </row>
    <row r="46016" spans="1:39">
      <c r="A46016" s="37" t="s">
        <v>47</v>
      </c>
      <c r="B46016" s="38">
        <v>44103.583333333336</v>
      </c>
      <c r="C46016" s="39">
        <v>44103</v>
      </c>
      <c r="D46016" s="56">
        <v>7</v>
      </c>
      <c r="E46016" s="38">
        <v>44103.291666666664</v>
      </c>
      <c r="F46016" s="40" t="s">
        <v>240</v>
      </c>
      <c r="G46016" s="48">
        <v>30834</v>
      </c>
      <c r="H46016" s="48">
        <v>30458</v>
      </c>
      <c r="I46016" s="48">
        <v>18979</v>
      </c>
      <c r="J46016" s="48">
        <v>-11418</v>
      </c>
      <c r="K46016" s="48">
        <v>18979</v>
      </c>
      <c r="L46016" s="48">
        <v>558</v>
      </c>
      <c r="M46016" s="48">
        <v>12854</v>
      </c>
      <c r="N46016" s="48">
        <v>2139</v>
      </c>
      <c r="O46016" s="48">
        <v>89</v>
      </c>
      <c r="P46016" s="48">
        <v>1820</v>
      </c>
      <c r="Q46016" s="48">
        <v>465</v>
      </c>
      <c r="R46016" s="48">
        <v>230</v>
      </c>
      <c r="S46016" s="48">
        <v>824</v>
      </c>
      <c r="U46016" s="48">
        <v>-11432</v>
      </c>
      <c r="AC46016" s="48">
        <v>-6253</v>
      </c>
      <c r="AF46016" s="48">
        <v>-5127</v>
      </c>
      <c r="AJ46016" s="48">
        <v>-52</v>
      </c>
      <c r="AK46016" s="49">
        <v>-61</v>
      </c>
      <c r="AL46016" s="49">
        <v>14</v>
      </c>
      <c r="AM46016" s="49">
        <v>0</v>
      </c>
    </row>
    <row r="46017" spans="1:39">
      <c r="A46017" s="37" t="s">
        <v>47</v>
      </c>
      <c r="B46017" s="38">
        <v>44103.625</v>
      </c>
      <c r="C46017" s="39">
        <v>44103</v>
      </c>
      <c r="D46017" s="56">
        <v>8</v>
      </c>
      <c r="E46017" s="38">
        <v>44103.333333333336</v>
      </c>
      <c r="F46017" s="40" t="s">
        <v>240</v>
      </c>
      <c r="G46017" s="48">
        <v>31942</v>
      </c>
      <c r="H46017" s="48">
        <v>31475</v>
      </c>
      <c r="I46017" s="48">
        <v>21910</v>
      </c>
      <c r="J46017" s="48">
        <v>-10906</v>
      </c>
      <c r="K46017" s="48">
        <v>21911</v>
      </c>
      <c r="L46017" s="48">
        <v>560</v>
      </c>
      <c r="M46017" s="48">
        <v>11692</v>
      </c>
      <c r="N46017" s="48">
        <v>2139</v>
      </c>
      <c r="O46017" s="48">
        <v>88</v>
      </c>
      <c r="P46017" s="48">
        <v>1206</v>
      </c>
      <c r="Q46017" s="48">
        <v>5168</v>
      </c>
      <c r="R46017" s="48">
        <v>220</v>
      </c>
      <c r="S46017" s="48">
        <v>838</v>
      </c>
      <c r="U46017" s="48">
        <v>-10817</v>
      </c>
      <c r="AC46017" s="48">
        <v>-5793</v>
      </c>
      <c r="AF46017" s="48">
        <v>-5006</v>
      </c>
      <c r="AJ46017" s="48">
        <v>-18</v>
      </c>
      <c r="AK46017" s="49">
        <v>1341</v>
      </c>
      <c r="AL46017" s="49">
        <v>-89</v>
      </c>
      <c r="AM46017" s="49">
        <v>-1</v>
      </c>
    </row>
    <row r="46018" spans="1:39">
      <c r="A46018" s="37" t="s">
        <v>47</v>
      </c>
      <c r="B46018" s="38">
        <v>44103.666666666664</v>
      </c>
      <c r="C46018" s="39">
        <v>44103</v>
      </c>
      <c r="D46018" s="56">
        <v>9</v>
      </c>
      <c r="E46018" s="38">
        <v>44103.375</v>
      </c>
      <c r="F46018" s="40" t="s">
        <v>240</v>
      </c>
      <c r="G46018" s="48">
        <v>33191</v>
      </c>
      <c r="H46018" s="48">
        <v>32766</v>
      </c>
      <c r="I46018" s="48">
        <v>25288</v>
      </c>
      <c r="J46018" s="48">
        <v>-8935</v>
      </c>
      <c r="K46018" s="48">
        <v>25286</v>
      </c>
      <c r="L46018" s="48">
        <v>564</v>
      </c>
      <c r="M46018" s="48">
        <v>11318</v>
      </c>
      <c r="N46018" s="48">
        <v>2139</v>
      </c>
      <c r="O46018" s="48">
        <v>89</v>
      </c>
      <c r="P46018" s="48">
        <v>847</v>
      </c>
      <c r="Q46018" s="48">
        <v>9331</v>
      </c>
      <c r="R46018" s="48">
        <v>215</v>
      </c>
      <c r="S46018" s="48">
        <v>783</v>
      </c>
      <c r="U46018" s="48">
        <v>-8605</v>
      </c>
      <c r="AC46018" s="48">
        <v>-4448</v>
      </c>
      <c r="AF46018" s="48">
        <v>-4202</v>
      </c>
      <c r="AJ46018" s="48">
        <v>45</v>
      </c>
      <c r="AK46018" s="49">
        <v>1457</v>
      </c>
      <c r="AL46018" s="49">
        <v>-330</v>
      </c>
      <c r="AM46018" s="49">
        <v>2</v>
      </c>
    </row>
    <row r="46019" spans="1:39">
      <c r="A46019" s="37" t="s">
        <v>47</v>
      </c>
      <c r="B46019" s="38">
        <v>44103.708333333336</v>
      </c>
      <c r="C46019" s="39">
        <v>44103</v>
      </c>
      <c r="D46019" s="56">
        <v>10</v>
      </c>
      <c r="E46019" s="38">
        <v>44103.416666666664</v>
      </c>
      <c r="F46019" s="40" t="s">
        <v>240</v>
      </c>
      <c r="G46019" s="48">
        <v>34443</v>
      </c>
      <c r="H46019" s="48">
        <v>33964</v>
      </c>
      <c r="I46019" s="48">
        <v>26683</v>
      </c>
      <c r="J46019" s="48">
        <v>-7708</v>
      </c>
      <c r="K46019" s="48">
        <v>26684</v>
      </c>
      <c r="L46019" s="48">
        <v>564</v>
      </c>
      <c r="M46019" s="48">
        <v>11838</v>
      </c>
      <c r="N46019" s="48">
        <v>2139</v>
      </c>
      <c r="O46019" s="48">
        <v>89</v>
      </c>
      <c r="P46019" s="48">
        <v>800</v>
      </c>
      <c r="Q46019" s="48">
        <v>10387</v>
      </c>
      <c r="R46019" s="48">
        <v>90</v>
      </c>
      <c r="S46019" s="48">
        <v>777</v>
      </c>
      <c r="U46019" s="48">
        <v>-7300</v>
      </c>
      <c r="AC46019" s="48">
        <v>-4090</v>
      </c>
      <c r="AF46019" s="48">
        <v>-3254</v>
      </c>
      <c r="AJ46019" s="48">
        <v>44</v>
      </c>
      <c r="AK46019" s="49">
        <v>427</v>
      </c>
      <c r="AL46019" s="49">
        <v>-408</v>
      </c>
      <c r="AM46019" s="49">
        <v>-1</v>
      </c>
    </row>
    <row r="46020" spans="1:39">
      <c r="A46020" s="37" t="s">
        <v>47</v>
      </c>
      <c r="B46020" s="38">
        <v>44103.75</v>
      </c>
      <c r="C46020" s="39">
        <v>44103</v>
      </c>
      <c r="D46020" s="56">
        <v>11</v>
      </c>
      <c r="E46020" s="38">
        <v>44103.458333333336</v>
      </c>
      <c r="F46020" s="40" t="s">
        <v>240</v>
      </c>
      <c r="G46020" s="48">
        <v>35872</v>
      </c>
      <c r="H46020" s="48">
        <v>35232</v>
      </c>
      <c r="I46020" s="48">
        <v>28563</v>
      </c>
      <c r="J46020" s="48">
        <v>-7523</v>
      </c>
      <c r="K46020" s="48">
        <v>28562</v>
      </c>
      <c r="L46020" s="48">
        <v>589</v>
      </c>
      <c r="M46020" s="48">
        <v>12634</v>
      </c>
      <c r="N46020" s="48">
        <v>2136</v>
      </c>
      <c r="O46020" s="48">
        <v>88</v>
      </c>
      <c r="P46020" s="48">
        <v>1066</v>
      </c>
      <c r="Q46020" s="48">
        <v>11019</v>
      </c>
      <c r="R46020" s="48">
        <v>245</v>
      </c>
      <c r="S46020" s="48">
        <v>785</v>
      </c>
      <c r="U46020" s="48">
        <v>-7107</v>
      </c>
      <c r="AC46020" s="48">
        <v>-4129</v>
      </c>
      <c r="AF46020" s="48">
        <v>-3023</v>
      </c>
      <c r="AJ46020" s="48">
        <v>45</v>
      </c>
      <c r="AK46020" s="49">
        <v>854</v>
      </c>
      <c r="AL46020" s="49">
        <v>-416</v>
      </c>
      <c r="AM46020" s="49">
        <v>1</v>
      </c>
    </row>
    <row r="46021" spans="1:39">
      <c r="A46021" s="37" t="s">
        <v>47</v>
      </c>
      <c r="B46021" s="38">
        <v>44103.791666666664</v>
      </c>
      <c r="C46021" s="39">
        <v>44103</v>
      </c>
      <c r="D46021" s="56">
        <v>12</v>
      </c>
      <c r="E46021" s="38">
        <v>44103.5</v>
      </c>
      <c r="F46021" s="40" t="s">
        <v>240</v>
      </c>
      <c r="G46021" s="48">
        <v>38043</v>
      </c>
      <c r="H46021" s="48">
        <v>37353</v>
      </c>
      <c r="I46021" s="48">
        <v>29995</v>
      </c>
      <c r="J46021" s="48">
        <v>-7922</v>
      </c>
      <c r="K46021" s="48">
        <v>29996</v>
      </c>
      <c r="L46021" s="48">
        <v>719</v>
      </c>
      <c r="M46021" s="48">
        <v>13879</v>
      </c>
      <c r="N46021" s="48">
        <v>2131</v>
      </c>
      <c r="O46021" s="48">
        <v>88</v>
      </c>
      <c r="P46021" s="48">
        <v>1104</v>
      </c>
      <c r="Q46021" s="48">
        <v>11022</v>
      </c>
      <c r="R46021" s="48">
        <v>270</v>
      </c>
      <c r="S46021" s="48">
        <v>783</v>
      </c>
      <c r="U46021" s="48">
        <v>-7500</v>
      </c>
      <c r="AC46021" s="48">
        <v>-4313</v>
      </c>
      <c r="AF46021" s="48">
        <v>-3236</v>
      </c>
      <c r="AJ46021" s="48">
        <v>49</v>
      </c>
      <c r="AK46021" s="49">
        <v>564</v>
      </c>
      <c r="AL46021" s="49">
        <v>-422</v>
      </c>
      <c r="AM46021" s="49">
        <v>-1</v>
      </c>
    </row>
    <row r="46022" spans="1:39">
      <c r="A46022" s="37" t="s">
        <v>47</v>
      </c>
      <c r="B46022" s="38">
        <v>44103.833333333336</v>
      </c>
      <c r="C46022" s="39">
        <v>44103</v>
      </c>
      <c r="D46022" s="56">
        <v>13</v>
      </c>
      <c r="E46022" s="38">
        <v>44103.541666666664</v>
      </c>
      <c r="F46022" s="40" t="s">
        <v>240</v>
      </c>
      <c r="G46022" s="48">
        <v>40611</v>
      </c>
      <c r="H46022" s="48">
        <v>40130</v>
      </c>
      <c r="I46022" s="48">
        <v>33065</v>
      </c>
      <c r="J46022" s="48">
        <v>-8839</v>
      </c>
      <c r="K46022" s="48">
        <v>33086</v>
      </c>
      <c r="L46022" s="48">
        <v>1007</v>
      </c>
      <c r="M46022" s="48">
        <v>16091</v>
      </c>
      <c r="N46022" s="48">
        <v>2126</v>
      </c>
      <c r="O46022" s="48">
        <v>89</v>
      </c>
      <c r="P46022" s="48">
        <v>1571</v>
      </c>
      <c r="Q46022" s="48">
        <v>11139</v>
      </c>
      <c r="R46022" s="48">
        <v>279</v>
      </c>
      <c r="S46022" s="48">
        <v>784</v>
      </c>
      <c r="U46022" s="48">
        <v>-8423</v>
      </c>
      <c r="AC46022" s="48">
        <v>-5290</v>
      </c>
      <c r="AF46022" s="48">
        <v>-3181</v>
      </c>
      <c r="AJ46022" s="48">
        <v>48</v>
      </c>
      <c r="AK46022" s="49">
        <v>1774</v>
      </c>
      <c r="AL46022" s="49">
        <v>-416</v>
      </c>
      <c r="AM46022" s="49">
        <v>-21</v>
      </c>
    </row>
    <row r="46023" spans="1:39">
      <c r="A46023" s="37" t="s">
        <v>47</v>
      </c>
      <c r="B46023" s="38">
        <v>44103.875</v>
      </c>
      <c r="C46023" s="39">
        <v>44103</v>
      </c>
      <c r="D46023" s="56">
        <v>14</v>
      </c>
      <c r="E46023" s="38">
        <v>44103.583333333336</v>
      </c>
      <c r="F46023" s="40" t="s">
        <v>240</v>
      </c>
      <c r="G46023" s="48">
        <v>43747</v>
      </c>
      <c r="H46023" s="48">
        <v>43276</v>
      </c>
      <c r="I46023" s="48">
        <v>35376</v>
      </c>
      <c r="J46023" s="48">
        <v>-9190</v>
      </c>
      <c r="K46023" s="48">
        <v>35409</v>
      </c>
      <c r="L46023" s="48">
        <v>1352</v>
      </c>
      <c r="M46023" s="48">
        <v>17816</v>
      </c>
      <c r="N46023" s="48">
        <v>2125</v>
      </c>
      <c r="O46023" s="48">
        <v>89</v>
      </c>
      <c r="P46023" s="48">
        <v>1989</v>
      </c>
      <c r="Q46023" s="48">
        <v>10956</v>
      </c>
      <c r="R46023" s="48">
        <v>282</v>
      </c>
      <c r="S46023" s="48">
        <v>800</v>
      </c>
      <c r="U46023" s="48">
        <v>-8767</v>
      </c>
      <c r="AC46023" s="48">
        <v>-5599</v>
      </c>
      <c r="AF46023" s="48">
        <v>-3207</v>
      </c>
      <c r="AJ46023" s="48">
        <v>39</v>
      </c>
      <c r="AK46023" s="49">
        <v>1290</v>
      </c>
      <c r="AL46023" s="49">
        <v>-423</v>
      </c>
      <c r="AM46023" s="49">
        <v>-33</v>
      </c>
    </row>
    <row r="46024" spans="1:39">
      <c r="A46024" s="37" t="s">
        <v>47</v>
      </c>
      <c r="B46024" s="38">
        <v>44103.916666666664</v>
      </c>
      <c r="C46024" s="39">
        <v>44103</v>
      </c>
      <c r="D46024" s="56">
        <v>15</v>
      </c>
      <c r="E46024" s="38">
        <v>44103.625</v>
      </c>
      <c r="F46024" s="40" t="s">
        <v>240</v>
      </c>
      <c r="G46024" s="48">
        <v>46678</v>
      </c>
      <c r="H46024" s="48">
        <v>46534</v>
      </c>
      <c r="I46024" s="48">
        <v>38323</v>
      </c>
      <c r="J46024" s="48">
        <v>-9357</v>
      </c>
      <c r="K46024" s="48">
        <v>38342</v>
      </c>
      <c r="L46024" s="48">
        <v>1716</v>
      </c>
      <c r="M46024" s="48">
        <v>20221</v>
      </c>
      <c r="N46024" s="48">
        <v>2126</v>
      </c>
      <c r="O46024" s="48">
        <v>89</v>
      </c>
      <c r="P46024" s="48">
        <v>2580</v>
      </c>
      <c r="Q46024" s="48">
        <v>10709</v>
      </c>
      <c r="R46024" s="48">
        <v>240</v>
      </c>
      <c r="S46024" s="48">
        <v>661</v>
      </c>
      <c r="U46024" s="48">
        <v>-8930</v>
      </c>
      <c r="AC46024" s="48">
        <v>-5940</v>
      </c>
      <c r="AF46024" s="48">
        <v>-3037</v>
      </c>
      <c r="AJ46024" s="48">
        <v>47</v>
      </c>
      <c r="AK46024" s="49">
        <v>1146</v>
      </c>
      <c r="AL46024" s="49">
        <v>-427</v>
      </c>
      <c r="AM46024" s="49">
        <v>-19</v>
      </c>
    </row>
    <row r="46025" spans="1:39">
      <c r="A46025" s="37" t="s">
        <v>47</v>
      </c>
      <c r="B46025" s="38">
        <v>44103.958333333336</v>
      </c>
      <c r="C46025" s="39">
        <v>44103</v>
      </c>
      <c r="D46025" s="56">
        <v>16</v>
      </c>
      <c r="E46025" s="38">
        <v>44103.666666666664</v>
      </c>
      <c r="F46025" s="40" t="s">
        <v>240</v>
      </c>
      <c r="G46025" s="48">
        <v>49289</v>
      </c>
      <c r="H46025" s="48">
        <v>49368</v>
      </c>
      <c r="I46025" s="48">
        <v>40923</v>
      </c>
      <c r="J46025" s="48">
        <v>-9654</v>
      </c>
      <c r="K46025" s="48">
        <v>40943</v>
      </c>
      <c r="L46025" s="48">
        <v>1757</v>
      </c>
      <c r="M46025" s="48">
        <v>22457</v>
      </c>
      <c r="N46025" s="48">
        <v>2129</v>
      </c>
      <c r="O46025" s="48">
        <v>89</v>
      </c>
      <c r="P46025" s="48">
        <v>3363</v>
      </c>
      <c r="Q46025" s="48">
        <v>10022</v>
      </c>
      <c r="R46025" s="48">
        <v>238</v>
      </c>
      <c r="S46025" s="48">
        <v>888</v>
      </c>
      <c r="U46025" s="48">
        <v>-9240</v>
      </c>
      <c r="AC46025" s="48">
        <v>-5866</v>
      </c>
      <c r="AF46025" s="48">
        <v>-3411</v>
      </c>
      <c r="AJ46025" s="48">
        <v>37</v>
      </c>
      <c r="AK46025" s="49">
        <v>1209</v>
      </c>
      <c r="AL46025" s="49">
        <v>-414</v>
      </c>
      <c r="AM46025" s="49">
        <v>-20</v>
      </c>
    </row>
    <row r="46026" spans="1:39">
      <c r="A46026" s="37" t="s">
        <v>47</v>
      </c>
      <c r="B46026" s="38">
        <v>44104</v>
      </c>
      <c r="C46026" s="39">
        <v>44103</v>
      </c>
      <c r="D46026" s="56">
        <v>17</v>
      </c>
      <c r="E46026" s="38">
        <v>44103.708333333336</v>
      </c>
      <c r="F46026" s="40" t="s">
        <v>240</v>
      </c>
      <c r="G46026" s="48">
        <v>50895</v>
      </c>
      <c r="H46026" s="48">
        <v>50830</v>
      </c>
      <c r="I46026" s="48">
        <v>40122</v>
      </c>
      <c r="J46026" s="48">
        <v>-9426</v>
      </c>
      <c r="K46026" s="48">
        <v>40124</v>
      </c>
      <c r="L46026" s="48">
        <v>1760</v>
      </c>
      <c r="M46026" s="48">
        <v>24081</v>
      </c>
      <c r="N46026" s="48">
        <v>2129</v>
      </c>
      <c r="O46026" s="48">
        <v>89</v>
      </c>
      <c r="P46026" s="48">
        <v>4003</v>
      </c>
      <c r="Q46026" s="48">
        <v>6875</v>
      </c>
      <c r="R46026" s="48">
        <v>293</v>
      </c>
      <c r="S46026" s="48">
        <v>894</v>
      </c>
      <c r="U46026" s="48">
        <v>-9066</v>
      </c>
      <c r="AC46026" s="48">
        <v>-5714</v>
      </c>
      <c r="AF46026" s="48">
        <v>-3355</v>
      </c>
      <c r="AJ46026" s="48">
        <v>3</v>
      </c>
      <c r="AK46026" s="49">
        <v>-1282</v>
      </c>
      <c r="AL46026" s="49">
        <v>-360</v>
      </c>
      <c r="AM46026" s="49">
        <v>-2</v>
      </c>
    </row>
    <row r="46027" spans="1:39">
      <c r="A46027" s="37" t="s">
        <v>47</v>
      </c>
      <c r="B46027" s="38">
        <v>44104.041666666664</v>
      </c>
      <c r="C46027" s="39">
        <v>44103</v>
      </c>
      <c r="D46027" s="56">
        <v>18</v>
      </c>
      <c r="E46027" s="38">
        <v>44103.75</v>
      </c>
      <c r="F46027" s="40" t="s">
        <v>240</v>
      </c>
      <c r="G46027" s="48">
        <v>51352</v>
      </c>
      <c r="H46027" s="48">
        <v>51023</v>
      </c>
      <c r="I46027" s="48">
        <v>38579</v>
      </c>
      <c r="J46027" s="48">
        <v>-10471</v>
      </c>
      <c r="K46027" s="48">
        <v>38581</v>
      </c>
      <c r="L46027" s="48">
        <v>1759</v>
      </c>
      <c r="M46027" s="48">
        <v>26929</v>
      </c>
      <c r="N46027" s="48">
        <v>2131</v>
      </c>
      <c r="O46027" s="48">
        <v>88</v>
      </c>
      <c r="P46027" s="48">
        <v>5107</v>
      </c>
      <c r="Q46027" s="48">
        <v>1243</v>
      </c>
      <c r="R46027" s="48">
        <v>350</v>
      </c>
      <c r="S46027" s="48">
        <v>974</v>
      </c>
      <c r="U46027" s="48">
        <v>-10339</v>
      </c>
      <c r="AC46027" s="48">
        <v>-6140</v>
      </c>
      <c r="AF46027" s="48">
        <v>-4064</v>
      </c>
      <c r="AJ46027" s="48">
        <v>-135</v>
      </c>
      <c r="AK46027" s="49">
        <v>-1973</v>
      </c>
      <c r="AL46027" s="49">
        <v>-132</v>
      </c>
      <c r="AM46027" s="49">
        <v>-2</v>
      </c>
    </row>
    <row r="46028" spans="1:39">
      <c r="A46028" s="37" t="s">
        <v>47</v>
      </c>
      <c r="B46028" s="38">
        <v>44104.083333333336</v>
      </c>
      <c r="C46028" s="39">
        <v>44103</v>
      </c>
      <c r="D46028" s="56">
        <v>19</v>
      </c>
      <c r="E46028" s="38">
        <v>44103.791666666664</v>
      </c>
      <c r="F46028" s="40" t="s">
        <v>240</v>
      </c>
      <c r="G46028" s="48">
        <v>50125</v>
      </c>
      <c r="H46028" s="48">
        <v>48795</v>
      </c>
      <c r="I46028" s="48">
        <v>35940</v>
      </c>
      <c r="J46028" s="48">
        <v>-10755</v>
      </c>
      <c r="K46028" s="48">
        <v>36843</v>
      </c>
      <c r="L46028" s="48">
        <v>1757</v>
      </c>
      <c r="M46028" s="48">
        <v>25474</v>
      </c>
      <c r="N46028" s="48">
        <v>2129</v>
      </c>
      <c r="O46028" s="48">
        <v>89</v>
      </c>
      <c r="P46028" s="48">
        <v>4956</v>
      </c>
      <c r="Q46028" s="48">
        <v>909</v>
      </c>
      <c r="R46028" s="48">
        <v>647</v>
      </c>
      <c r="S46028" s="48">
        <v>882</v>
      </c>
      <c r="U46028" s="48">
        <v>-10788</v>
      </c>
      <c r="AC46028" s="48">
        <v>-6066</v>
      </c>
      <c r="AF46028" s="48">
        <v>-4546</v>
      </c>
      <c r="AJ46028" s="48">
        <v>-176</v>
      </c>
      <c r="AK46028" s="49">
        <v>-2100</v>
      </c>
      <c r="AL46028" s="49">
        <v>33</v>
      </c>
      <c r="AM46028" s="49">
        <v>-903</v>
      </c>
    </row>
    <row r="46029" spans="1:39">
      <c r="A46029" s="37" t="s">
        <v>47</v>
      </c>
      <c r="B46029" s="38">
        <v>44104.125</v>
      </c>
      <c r="C46029" s="39">
        <v>44103</v>
      </c>
      <c r="D46029" s="56">
        <v>20</v>
      </c>
      <c r="E46029" s="38">
        <v>44103.833333333336</v>
      </c>
      <c r="F46029" s="40" t="s">
        <v>240</v>
      </c>
      <c r="G46029" s="48">
        <v>48488</v>
      </c>
      <c r="H46029" s="48">
        <v>46608</v>
      </c>
      <c r="I46029" s="48">
        <v>33308</v>
      </c>
      <c r="J46029" s="48">
        <v>-11331</v>
      </c>
      <c r="K46029" s="48">
        <v>33340</v>
      </c>
      <c r="L46029" s="48">
        <v>1756</v>
      </c>
      <c r="M46029" s="48">
        <v>23256</v>
      </c>
      <c r="N46029" s="48">
        <v>2129</v>
      </c>
      <c r="O46029" s="48">
        <v>87</v>
      </c>
      <c r="P46029" s="48">
        <v>4385</v>
      </c>
      <c r="Q46029" s="48">
        <v>3</v>
      </c>
      <c r="R46029" s="48">
        <v>909</v>
      </c>
      <c r="S46029" s="48">
        <v>815</v>
      </c>
      <c r="U46029" s="48">
        <v>-11369</v>
      </c>
      <c r="AC46029" s="48">
        <v>-6194</v>
      </c>
      <c r="AF46029" s="48">
        <v>-5012</v>
      </c>
      <c r="AJ46029" s="48">
        <v>-163</v>
      </c>
      <c r="AK46029" s="49">
        <v>-1969</v>
      </c>
      <c r="AL46029" s="49">
        <v>38</v>
      </c>
      <c r="AM46029" s="49">
        <v>-32</v>
      </c>
    </row>
    <row r="46030" spans="1:39">
      <c r="A46030" s="37" t="s">
        <v>47</v>
      </c>
      <c r="B46030" s="38">
        <v>44104.166666666664</v>
      </c>
      <c r="C46030" s="39">
        <v>44103</v>
      </c>
      <c r="D46030" s="56">
        <v>21</v>
      </c>
      <c r="E46030" s="38">
        <v>44103.875</v>
      </c>
      <c r="F46030" s="40" t="s">
        <v>240</v>
      </c>
      <c r="G46030" s="48">
        <v>45790</v>
      </c>
      <c r="H46030" s="48">
        <v>43746</v>
      </c>
      <c r="I46030" s="48">
        <v>32851</v>
      </c>
      <c r="J46030" s="48">
        <v>-9441</v>
      </c>
      <c r="K46030" s="48">
        <v>32947</v>
      </c>
      <c r="L46030" s="48">
        <v>1725</v>
      </c>
      <c r="M46030" s="48">
        <v>22915</v>
      </c>
      <c r="N46030" s="48">
        <v>2129</v>
      </c>
      <c r="O46030" s="48">
        <v>87</v>
      </c>
      <c r="P46030" s="48">
        <v>4367</v>
      </c>
      <c r="Q46030" s="48">
        <v>4</v>
      </c>
      <c r="R46030" s="48">
        <v>1049</v>
      </c>
      <c r="S46030" s="48">
        <v>671</v>
      </c>
      <c r="U46030" s="48">
        <v>-9498</v>
      </c>
      <c r="AC46030" s="48">
        <v>-5618</v>
      </c>
      <c r="AF46030" s="48">
        <v>-3901</v>
      </c>
      <c r="AJ46030" s="48">
        <v>21</v>
      </c>
      <c r="AK46030" s="49">
        <v>-1454</v>
      </c>
      <c r="AL46030" s="49">
        <v>57</v>
      </c>
      <c r="AM46030" s="49">
        <v>-96</v>
      </c>
    </row>
    <row r="46031" spans="1:39">
      <c r="A46031" s="37" t="s">
        <v>47</v>
      </c>
      <c r="B46031" s="38">
        <v>44104.208333333336</v>
      </c>
      <c r="C46031" s="39">
        <v>44103</v>
      </c>
      <c r="D46031" s="56">
        <v>22</v>
      </c>
      <c r="E46031" s="38">
        <v>44103.916666666664</v>
      </c>
      <c r="F46031" s="40" t="s">
        <v>240</v>
      </c>
      <c r="G46031" s="48">
        <v>42632</v>
      </c>
      <c r="H46031" s="48">
        <v>40680</v>
      </c>
      <c r="I46031" s="48">
        <v>29742</v>
      </c>
      <c r="J46031" s="48">
        <v>-8879</v>
      </c>
      <c r="K46031" s="48">
        <v>29773</v>
      </c>
      <c r="L46031" s="48">
        <v>1556</v>
      </c>
      <c r="M46031" s="48">
        <v>21033</v>
      </c>
      <c r="N46031" s="48">
        <v>2128</v>
      </c>
      <c r="O46031" s="48">
        <v>89</v>
      </c>
      <c r="P46031" s="48">
        <v>3253</v>
      </c>
      <c r="Q46031" s="48">
        <v>3</v>
      </c>
      <c r="R46031" s="48">
        <v>1070</v>
      </c>
      <c r="S46031" s="48">
        <v>641</v>
      </c>
      <c r="U46031" s="48">
        <v>-8940</v>
      </c>
      <c r="AC46031" s="48">
        <v>-5408</v>
      </c>
      <c r="AF46031" s="48">
        <v>-3557</v>
      </c>
      <c r="AJ46031" s="48">
        <v>25</v>
      </c>
      <c r="AK46031" s="49">
        <v>-2059</v>
      </c>
      <c r="AL46031" s="49">
        <v>61</v>
      </c>
      <c r="AM46031" s="49">
        <v>-31</v>
      </c>
    </row>
    <row r="46032" spans="1:39">
      <c r="A46032" s="37" t="s">
        <v>47</v>
      </c>
      <c r="B46032" s="38">
        <v>44104.25</v>
      </c>
      <c r="C46032" s="39">
        <v>44103</v>
      </c>
      <c r="D46032" s="56">
        <v>23</v>
      </c>
      <c r="E46032" s="38">
        <v>44103.958333333336</v>
      </c>
      <c r="F46032" s="40" t="s">
        <v>240</v>
      </c>
      <c r="G46032" s="48">
        <v>38972</v>
      </c>
      <c r="H46032" s="48">
        <v>37077</v>
      </c>
      <c r="I46032" s="48">
        <v>25973</v>
      </c>
      <c r="J46032" s="48">
        <v>-8521</v>
      </c>
      <c r="K46032" s="48">
        <v>26005</v>
      </c>
      <c r="L46032" s="48">
        <v>1412</v>
      </c>
      <c r="M46032" s="48">
        <v>18350</v>
      </c>
      <c r="N46032" s="48">
        <v>2134</v>
      </c>
      <c r="O46032" s="48">
        <v>88</v>
      </c>
      <c r="P46032" s="48">
        <v>2264</v>
      </c>
      <c r="Q46032" s="48">
        <v>3</v>
      </c>
      <c r="R46032" s="48">
        <v>1081</v>
      </c>
      <c r="S46032" s="48">
        <v>673</v>
      </c>
      <c r="U46032" s="48">
        <v>-8566</v>
      </c>
      <c r="AC46032" s="48">
        <v>-4880</v>
      </c>
      <c r="AF46032" s="48">
        <v>-3712</v>
      </c>
      <c r="AJ46032" s="48">
        <v>26</v>
      </c>
      <c r="AK46032" s="49">
        <v>-2583</v>
      </c>
      <c r="AL46032" s="49">
        <v>45</v>
      </c>
      <c r="AM46032" s="49">
        <v>-32</v>
      </c>
    </row>
    <row r="46033" spans="1:39">
      <c r="A46033" s="37" t="s">
        <v>47</v>
      </c>
      <c r="B46033" s="38">
        <v>44104.291666666664</v>
      </c>
      <c r="C46033" s="39">
        <v>44103</v>
      </c>
      <c r="D46033" s="56">
        <v>24</v>
      </c>
      <c r="E46033" s="38">
        <v>44104</v>
      </c>
      <c r="F46033" s="40" t="s">
        <v>240</v>
      </c>
      <c r="G46033" s="48">
        <v>35385</v>
      </c>
      <c r="H46033" s="48">
        <v>33831</v>
      </c>
      <c r="I46033" s="48">
        <v>21812</v>
      </c>
      <c r="J46033" s="48">
        <v>-9344</v>
      </c>
      <c r="K46033" s="48">
        <v>21846</v>
      </c>
      <c r="L46033" s="48">
        <v>1291</v>
      </c>
      <c r="M46033" s="48">
        <v>14566</v>
      </c>
      <c r="N46033" s="48">
        <v>2130</v>
      </c>
      <c r="O46033" s="48">
        <v>88</v>
      </c>
      <c r="P46033" s="48">
        <v>1977</v>
      </c>
      <c r="Q46033" s="48">
        <v>7</v>
      </c>
      <c r="R46033" s="48">
        <v>1158</v>
      </c>
      <c r="S46033" s="48">
        <v>629</v>
      </c>
      <c r="U46033" s="48">
        <v>-9403</v>
      </c>
      <c r="AC46033" s="48">
        <v>-5552</v>
      </c>
      <c r="AF46033" s="48">
        <v>-3889</v>
      </c>
      <c r="AJ46033" s="48">
        <v>38</v>
      </c>
      <c r="AK46033" s="49">
        <v>-2675</v>
      </c>
      <c r="AL46033" s="49">
        <v>59</v>
      </c>
      <c r="AM46033" s="49">
        <v>-34</v>
      </c>
    </row>
    <row r="46034" spans="1:39">
      <c r="A46034" s="37" t="s">
        <v>47</v>
      </c>
      <c r="B46034" s="38">
        <v>44104.333333333336</v>
      </c>
      <c r="C46034" s="39">
        <v>44104</v>
      </c>
      <c r="D46034" s="56">
        <v>1</v>
      </c>
      <c r="E46034" s="38">
        <v>44104.041666666664</v>
      </c>
      <c r="F46034" s="40" t="s">
        <v>240</v>
      </c>
      <c r="G46034" s="48">
        <v>32268</v>
      </c>
      <c r="H46034" s="48">
        <v>31449</v>
      </c>
      <c r="I46034" s="48">
        <v>19090</v>
      </c>
      <c r="J46034" s="48">
        <v>-9989</v>
      </c>
      <c r="K46034" s="48">
        <v>19174</v>
      </c>
      <c r="L46034" s="48">
        <v>1043</v>
      </c>
      <c r="M46034" s="48">
        <v>12812</v>
      </c>
      <c r="N46034" s="48">
        <v>2127</v>
      </c>
      <c r="O46034" s="48">
        <v>88</v>
      </c>
      <c r="P46034" s="48">
        <v>1315</v>
      </c>
      <c r="Q46034" s="48">
        <v>7</v>
      </c>
      <c r="R46034" s="48">
        <v>1133</v>
      </c>
      <c r="S46034" s="48">
        <v>649</v>
      </c>
      <c r="U46034" s="48">
        <v>-10043</v>
      </c>
      <c r="AC46034" s="48">
        <v>-5143</v>
      </c>
      <c r="AF46034" s="48">
        <v>-4935</v>
      </c>
      <c r="AJ46034" s="48">
        <v>35</v>
      </c>
      <c r="AK46034" s="49">
        <v>-2370</v>
      </c>
      <c r="AL46034" s="49">
        <v>54</v>
      </c>
      <c r="AM46034" s="49">
        <v>-84</v>
      </c>
    </row>
    <row r="46035" spans="1:39">
      <c r="A46035" s="37" t="s">
        <v>47</v>
      </c>
      <c r="B46035" s="38">
        <v>44104.375</v>
      </c>
      <c r="C46035" s="39">
        <v>44104</v>
      </c>
      <c r="D46035" s="56">
        <v>2</v>
      </c>
      <c r="E46035" s="38">
        <v>44104.083333333336</v>
      </c>
      <c r="F46035" s="40" t="s">
        <v>240</v>
      </c>
      <c r="G46035" s="48">
        <v>30407</v>
      </c>
      <c r="H46035" s="48">
        <v>29674</v>
      </c>
      <c r="I46035" s="48">
        <v>17503</v>
      </c>
      <c r="J46035" s="48">
        <v>-10261</v>
      </c>
      <c r="K46035" s="48">
        <v>17536</v>
      </c>
      <c r="L46035" s="48">
        <v>852</v>
      </c>
      <c r="M46035" s="48">
        <v>11126</v>
      </c>
      <c r="N46035" s="48">
        <v>2125</v>
      </c>
      <c r="O46035" s="48">
        <v>88</v>
      </c>
      <c r="P46035" s="48">
        <v>1315</v>
      </c>
      <c r="Q46035" s="48">
        <v>5</v>
      </c>
      <c r="R46035" s="48">
        <v>1395</v>
      </c>
      <c r="S46035" s="48">
        <v>630</v>
      </c>
      <c r="U46035" s="48">
        <v>-10387</v>
      </c>
      <c r="AC46035" s="48">
        <v>-5440</v>
      </c>
      <c r="AF46035" s="48">
        <v>-4927</v>
      </c>
      <c r="AJ46035" s="48">
        <v>-20</v>
      </c>
      <c r="AK46035" s="49">
        <v>-1910</v>
      </c>
      <c r="AL46035" s="49">
        <v>126</v>
      </c>
      <c r="AM46035" s="49">
        <v>-33</v>
      </c>
    </row>
    <row r="46036" spans="1:39">
      <c r="A46036" s="37" t="s">
        <v>47</v>
      </c>
      <c r="B46036" s="38">
        <v>44104.416666666664</v>
      </c>
      <c r="C46036" s="39">
        <v>44104</v>
      </c>
      <c r="D46036" s="56">
        <v>3</v>
      </c>
      <c r="E46036" s="38">
        <v>44104.125</v>
      </c>
      <c r="F46036" s="40" t="s">
        <v>240</v>
      </c>
      <c r="G46036" s="48">
        <v>29088</v>
      </c>
      <c r="H46036" s="48">
        <v>28421</v>
      </c>
      <c r="I46036" s="48">
        <v>16304</v>
      </c>
      <c r="J46036" s="48">
        <v>-11012</v>
      </c>
      <c r="K46036" s="48">
        <v>16375</v>
      </c>
      <c r="L46036" s="48">
        <v>645</v>
      </c>
      <c r="M46036" s="48">
        <v>10010</v>
      </c>
      <c r="N46036" s="48">
        <v>2129</v>
      </c>
      <c r="O46036" s="48">
        <v>89</v>
      </c>
      <c r="P46036" s="48">
        <v>1301</v>
      </c>
      <c r="Q46036" s="48">
        <v>3</v>
      </c>
      <c r="R46036" s="48">
        <v>1575</v>
      </c>
      <c r="S46036" s="48">
        <v>623</v>
      </c>
      <c r="U46036" s="48">
        <v>-11143</v>
      </c>
      <c r="AC46036" s="48">
        <v>-5587</v>
      </c>
      <c r="AF46036" s="48">
        <v>-5484</v>
      </c>
      <c r="AJ46036" s="48">
        <v>-72</v>
      </c>
      <c r="AK46036" s="49">
        <v>-1105</v>
      </c>
      <c r="AL46036" s="49">
        <v>131</v>
      </c>
      <c r="AM46036" s="49">
        <v>-71</v>
      </c>
    </row>
    <row r="46037" spans="1:39">
      <c r="A46037" s="37" t="s">
        <v>47</v>
      </c>
      <c r="B46037" s="38">
        <v>44104.458333333336</v>
      </c>
      <c r="C46037" s="39">
        <v>44104</v>
      </c>
      <c r="D46037" s="56">
        <v>4</v>
      </c>
      <c r="E46037" s="38">
        <v>44104.166666666664</v>
      </c>
      <c r="F46037" s="40" t="s">
        <v>240</v>
      </c>
      <c r="G46037" s="48">
        <v>28390</v>
      </c>
      <c r="H46037" s="48">
        <v>27704</v>
      </c>
      <c r="I46037" s="48">
        <v>15914</v>
      </c>
      <c r="J46037" s="48">
        <v>-10936</v>
      </c>
      <c r="K46037" s="48">
        <v>15963</v>
      </c>
      <c r="L46037" s="48">
        <v>562</v>
      </c>
      <c r="M46037" s="48">
        <v>9840</v>
      </c>
      <c r="N46037" s="48">
        <v>2130</v>
      </c>
      <c r="O46037" s="48">
        <v>89</v>
      </c>
      <c r="P46037" s="48">
        <v>1260</v>
      </c>
      <c r="Q46037" s="48">
        <v>3</v>
      </c>
      <c r="R46037" s="48">
        <v>1462</v>
      </c>
      <c r="S46037" s="48">
        <v>617</v>
      </c>
      <c r="U46037" s="48">
        <v>-11070</v>
      </c>
      <c r="AC46037" s="48">
        <v>-5444</v>
      </c>
      <c r="AF46037" s="48">
        <v>-5540</v>
      </c>
      <c r="AJ46037" s="48">
        <v>-86</v>
      </c>
      <c r="AK46037" s="49">
        <v>-854</v>
      </c>
      <c r="AL46037" s="49">
        <v>134</v>
      </c>
      <c r="AM46037" s="49">
        <v>-49</v>
      </c>
    </row>
    <row r="46038" spans="1:39">
      <c r="A46038" s="37" t="s">
        <v>47</v>
      </c>
      <c r="B46038" s="38">
        <v>44104.5</v>
      </c>
      <c r="C46038" s="39">
        <v>44104</v>
      </c>
      <c r="D46038" s="56">
        <v>5</v>
      </c>
      <c r="E46038" s="38">
        <v>44104.208333333336</v>
      </c>
      <c r="F46038" s="40" t="s">
        <v>240</v>
      </c>
      <c r="G46038" s="48">
        <v>28487</v>
      </c>
      <c r="H46038" s="48">
        <v>27733</v>
      </c>
      <c r="I46038" s="48">
        <v>16506</v>
      </c>
      <c r="J46038" s="48">
        <v>-10761</v>
      </c>
      <c r="K46038" s="48">
        <v>16574</v>
      </c>
      <c r="L46038" s="48">
        <v>563</v>
      </c>
      <c r="M46038" s="48">
        <v>10467</v>
      </c>
      <c r="N46038" s="48">
        <v>2130</v>
      </c>
      <c r="O46038" s="48">
        <v>89</v>
      </c>
      <c r="P46038" s="48">
        <v>1384</v>
      </c>
      <c r="Q46038" s="48">
        <v>3</v>
      </c>
      <c r="R46038" s="48">
        <v>1314</v>
      </c>
      <c r="S46038" s="48">
        <v>624</v>
      </c>
      <c r="U46038" s="48">
        <v>-10907</v>
      </c>
      <c r="AC46038" s="48">
        <v>-5289</v>
      </c>
      <c r="AF46038" s="48">
        <v>-5529</v>
      </c>
      <c r="AJ46038" s="48">
        <v>-89</v>
      </c>
      <c r="AK46038" s="49">
        <v>-466</v>
      </c>
      <c r="AL46038" s="49">
        <v>146</v>
      </c>
      <c r="AM46038" s="49">
        <v>-68</v>
      </c>
    </row>
    <row r="46039" spans="1:39">
      <c r="A46039" s="37" t="s">
        <v>47</v>
      </c>
      <c r="B46039" s="38">
        <v>44104.541666666664</v>
      </c>
      <c r="C46039" s="39">
        <v>44104</v>
      </c>
      <c r="D46039" s="56">
        <v>6</v>
      </c>
      <c r="E46039" s="38">
        <v>44104.25</v>
      </c>
      <c r="F46039" s="40" t="s">
        <v>240</v>
      </c>
      <c r="G46039" s="48">
        <v>29650</v>
      </c>
      <c r="H46039" s="48">
        <v>28799</v>
      </c>
      <c r="I46039" s="48">
        <v>17832</v>
      </c>
      <c r="J46039" s="48">
        <v>-10812</v>
      </c>
      <c r="K46039" s="48">
        <v>17890</v>
      </c>
      <c r="L46039" s="48">
        <v>561</v>
      </c>
      <c r="M46039" s="48">
        <v>11444</v>
      </c>
      <c r="N46039" s="48">
        <v>2126</v>
      </c>
      <c r="O46039" s="48">
        <v>89</v>
      </c>
      <c r="P46039" s="48">
        <v>1808</v>
      </c>
      <c r="Q46039" s="48">
        <v>3</v>
      </c>
      <c r="R46039" s="48">
        <v>1232</v>
      </c>
      <c r="S46039" s="48">
        <v>627</v>
      </c>
      <c r="U46039" s="48">
        <v>-10946</v>
      </c>
      <c r="AC46039" s="48">
        <v>-5422</v>
      </c>
      <c r="AF46039" s="48">
        <v>-5397</v>
      </c>
      <c r="AJ46039" s="48">
        <v>-127</v>
      </c>
      <c r="AK46039" s="49">
        <v>-155</v>
      </c>
      <c r="AL46039" s="49">
        <v>134</v>
      </c>
      <c r="AM46039" s="49">
        <v>-58</v>
      </c>
    </row>
    <row r="46040" spans="1:39">
      <c r="A46040" s="37" t="s">
        <v>47</v>
      </c>
      <c r="B46040" s="38">
        <v>44104.583333333336</v>
      </c>
      <c r="C46040" s="39">
        <v>44104</v>
      </c>
      <c r="D46040" s="56">
        <v>7</v>
      </c>
      <c r="E46040" s="38">
        <v>44104.291666666664</v>
      </c>
      <c r="F46040" s="40" t="s">
        <v>240</v>
      </c>
      <c r="G46040" s="48">
        <v>31425</v>
      </c>
      <c r="H46040" s="48">
        <v>30670</v>
      </c>
      <c r="I46040" s="48">
        <v>18406</v>
      </c>
      <c r="J46040" s="48">
        <v>-11547</v>
      </c>
      <c r="K46040" s="48">
        <v>18406</v>
      </c>
      <c r="L46040" s="48">
        <v>702</v>
      </c>
      <c r="M46040" s="48">
        <v>11684</v>
      </c>
      <c r="N46040" s="48">
        <v>2129</v>
      </c>
      <c r="O46040" s="48">
        <v>88</v>
      </c>
      <c r="P46040" s="48">
        <v>1694</v>
      </c>
      <c r="Q46040" s="48">
        <v>420</v>
      </c>
      <c r="R46040" s="48">
        <v>1051</v>
      </c>
      <c r="S46040" s="48">
        <v>638</v>
      </c>
      <c r="U46040" s="48">
        <v>-11678</v>
      </c>
      <c r="AC46040" s="48">
        <v>-6199</v>
      </c>
      <c r="AF46040" s="48">
        <v>-5362</v>
      </c>
      <c r="AJ46040" s="48">
        <v>-117</v>
      </c>
      <c r="AK46040" s="49">
        <v>-717</v>
      </c>
      <c r="AL46040" s="49">
        <v>131</v>
      </c>
      <c r="AM46040" s="49">
        <v>0</v>
      </c>
    </row>
    <row r="46041" spans="1:39">
      <c r="A46041" s="37" t="s">
        <v>47</v>
      </c>
      <c r="B46041" s="38">
        <v>44104.625</v>
      </c>
      <c r="C46041" s="39">
        <v>44104</v>
      </c>
      <c r="D46041" s="56">
        <v>8</v>
      </c>
      <c r="E46041" s="38">
        <v>44104.333333333336</v>
      </c>
      <c r="F46041" s="40" t="s">
        <v>240</v>
      </c>
      <c r="G46041" s="48">
        <v>32646</v>
      </c>
      <c r="H46041" s="48">
        <v>31855</v>
      </c>
      <c r="I46041" s="48">
        <v>21801</v>
      </c>
      <c r="J46041" s="48">
        <v>-11471</v>
      </c>
      <c r="K46041" s="48">
        <v>21800</v>
      </c>
      <c r="L46041" s="48">
        <v>743</v>
      </c>
      <c r="M46041" s="48">
        <v>11220</v>
      </c>
      <c r="N46041" s="48">
        <v>2129</v>
      </c>
      <c r="O46041" s="48">
        <v>89</v>
      </c>
      <c r="P46041" s="48">
        <v>1674</v>
      </c>
      <c r="Q46041" s="48">
        <v>4560</v>
      </c>
      <c r="R46041" s="48">
        <v>731</v>
      </c>
      <c r="S46041" s="48">
        <v>654</v>
      </c>
      <c r="U46041" s="48">
        <v>-11482</v>
      </c>
      <c r="AC46041" s="48">
        <v>-6146</v>
      </c>
      <c r="AF46041" s="48">
        <v>-5300</v>
      </c>
      <c r="AJ46041" s="48">
        <v>-36</v>
      </c>
      <c r="AK46041" s="49">
        <v>1417</v>
      </c>
      <c r="AL46041" s="49">
        <v>11</v>
      </c>
      <c r="AM46041" s="49">
        <v>1</v>
      </c>
    </row>
    <row r="46042" spans="1:39">
      <c r="A46042" s="37" t="s">
        <v>47</v>
      </c>
      <c r="B46042" s="38">
        <v>44104.666666666664</v>
      </c>
      <c r="C46042" s="39">
        <v>44104</v>
      </c>
      <c r="D46042" s="56">
        <v>9</v>
      </c>
      <c r="E46042" s="38">
        <v>44104.375</v>
      </c>
      <c r="F46042" s="40" t="s">
        <v>240</v>
      </c>
      <c r="G46042" s="48">
        <v>34121</v>
      </c>
      <c r="H46042" s="48">
        <v>33070</v>
      </c>
      <c r="I46042" s="48">
        <v>24399</v>
      </c>
      <c r="J46042" s="48">
        <v>-9675</v>
      </c>
      <c r="K46042" s="48">
        <v>24400</v>
      </c>
      <c r="L46042" s="48">
        <v>743</v>
      </c>
      <c r="M46042" s="48">
        <v>10603</v>
      </c>
      <c r="N46042" s="48">
        <v>2130</v>
      </c>
      <c r="O46042" s="48">
        <v>89</v>
      </c>
      <c r="P46042" s="48">
        <v>1481</v>
      </c>
      <c r="Q46042" s="48">
        <v>8270</v>
      </c>
      <c r="R46042" s="48">
        <v>473</v>
      </c>
      <c r="S46042" s="48">
        <v>611</v>
      </c>
      <c r="U46042" s="48">
        <v>-9441</v>
      </c>
      <c r="AC46042" s="48">
        <v>-4881</v>
      </c>
      <c r="AF46042" s="48">
        <v>-4613</v>
      </c>
      <c r="AJ46042" s="48">
        <v>53</v>
      </c>
      <c r="AK46042" s="49">
        <v>1004</v>
      </c>
      <c r="AL46042" s="49">
        <v>-234</v>
      </c>
      <c r="AM46042" s="49">
        <v>-1</v>
      </c>
    </row>
    <row r="46043" spans="1:39">
      <c r="A46043" s="37" t="s">
        <v>47</v>
      </c>
      <c r="B46043" s="38">
        <v>44104.708333333336</v>
      </c>
      <c r="C46043" s="39">
        <v>44104</v>
      </c>
      <c r="D46043" s="56">
        <v>10</v>
      </c>
      <c r="E46043" s="38">
        <v>44104.416666666664</v>
      </c>
      <c r="F46043" s="40" t="s">
        <v>240</v>
      </c>
      <c r="G46043" s="48">
        <v>35597</v>
      </c>
      <c r="H46043" s="48">
        <v>34370</v>
      </c>
      <c r="I46043" s="48">
        <v>26202</v>
      </c>
      <c r="J46043" s="48">
        <v>-8844</v>
      </c>
      <c r="K46043" s="48">
        <v>26224</v>
      </c>
      <c r="L46043" s="48">
        <v>873</v>
      </c>
      <c r="M46043" s="48">
        <v>11043</v>
      </c>
      <c r="N46043" s="48">
        <v>2125</v>
      </c>
      <c r="O46043" s="48">
        <v>88</v>
      </c>
      <c r="P46043" s="48">
        <v>1520</v>
      </c>
      <c r="Q46043" s="48">
        <v>9583</v>
      </c>
      <c r="R46043" s="48">
        <v>372</v>
      </c>
      <c r="S46043" s="48">
        <v>620</v>
      </c>
      <c r="U46043" s="48">
        <v>-8547</v>
      </c>
      <c r="AC46043" s="48">
        <v>-4580</v>
      </c>
      <c r="AF46043" s="48">
        <v>-4016</v>
      </c>
      <c r="AJ46043" s="48">
        <v>49</v>
      </c>
      <c r="AK46043" s="49">
        <v>676</v>
      </c>
      <c r="AL46043" s="49">
        <v>-297</v>
      </c>
      <c r="AM46043" s="49">
        <v>-22</v>
      </c>
    </row>
    <row r="46044" spans="1:39">
      <c r="A46044" s="37" t="s">
        <v>47</v>
      </c>
      <c r="B46044" s="38">
        <v>44104.75</v>
      </c>
      <c r="C46044" s="39">
        <v>44104</v>
      </c>
      <c r="D46044" s="56">
        <v>11</v>
      </c>
      <c r="E46044" s="38">
        <v>44104.458333333336</v>
      </c>
      <c r="F46044" s="40" t="s">
        <v>240</v>
      </c>
      <c r="G46044" s="48">
        <v>37369</v>
      </c>
      <c r="H46044" s="48">
        <v>36442</v>
      </c>
      <c r="I46044" s="48">
        <v>27940</v>
      </c>
      <c r="J46044" s="48">
        <v>-9124</v>
      </c>
      <c r="K46044" s="48">
        <v>27963</v>
      </c>
      <c r="L46044" s="48">
        <v>1182</v>
      </c>
      <c r="M46044" s="48">
        <v>11797</v>
      </c>
      <c r="N46044" s="48">
        <v>2124</v>
      </c>
      <c r="O46044" s="48">
        <v>88</v>
      </c>
      <c r="P46044" s="48">
        <v>1513</v>
      </c>
      <c r="Q46044" s="48">
        <v>10378</v>
      </c>
      <c r="R46044" s="48">
        <v>273</v>
      </c>
      <c r="S46044" s="48">
        <v>608</v>
      </c>
      <c r="U46044" s="48">
        <v>-8826</v>
      </c>
      <c r="AC46044" s="48">
        <v>-4957</v>
      </c>
      <c r="AF46044" s="48">
        <v>-3926</v>
      </c>
      <c r="AJ46044" s="48">
        <v>57</v>
      </c>
      <c r="AK46044" s="49">
        <v>622</v>
      </c>
      <c r="AL46044" s="49">
        <v>-298</v>
      </c>
      <c r="AM46044" s="49">
        <v>-23</v>
      </c>
    </row>
    <row r="46045" spans="1:39">
      <c r="A46045" s="37" t="s">
        <v>47</v>
      </c>
      <c r="B46045" s="38">
        <v>44104.791666666664</v>
      </c>
      <c r="C46045" s="39">
        <v>44104</v>
      </c>
      <c r="D46045" s="56">
        <v>12</v>
      </c>
      <c r="E46045" s="38">
        <v>44104.5</v>
      </c>
      <c r="F46045" s="40" t="s">
        <v>240</v>
      </c>
      <c r="G46045" s="48">
        <v>39740</v>
      </c>
      <c r="H46045" s="48">
        <v>39437</v>
      </c>
      <c r="I46045" s="48">
        <v>31524</v>
      </c>
      <c r="J46045" s="48">
        <v>-9527</v>
      </c>
      <c r="K46045" s="48">
        <v>31524</v>
      </c>
      <c r="L46045" s="48">
        <v>1518</v>
      </c>
      <c r="M46045" s="48">
        <v>14563</v>
      </c>
      <c r="N46045" s="48">
        <v>2120</v>
      </c>
      <c r="O46045" s="48">
        <v>89</v>
      </c>
      <c r="P46045" s="48">
        <v>1597</v>
      </c>
      <c r="Q46045" s="48">
        <v>10751</v>
      </c>
      <c r="R46045" s="48">
        <v>281</v>
      </c>
      <c r="S46045" s="48">
        <v>605</v>
      </c>
      <c r="U46045" s="48">
        <v>-9195</v>
      </c>
      <c r="AC46045" s="48">
        <v>-5398</v>
      </c>
      <c r="AF46045" s="48">
        <v>-3853</v>
      </c>
      <c r="AJ46045" s="48">
        <v>56</v>
      </c>
      <c r="AK46045" s="49">
        <v>1614</v>
      </c>
      <c r="AL46045" s="49">
        <v>-332</v>
      </c>
      <c r="AM46045" s="49">
        <v>0</v>
      </c>
    </row>
    <row r="46046" spans="1:39">
      <c r="A46046" s="37" t="s">
        <v>47</v>
      </c>
      <c r="B46046" s="38">
        <v>44104.833333333336</v>
      </c>
      <c r="C46046" s="39">
        <v>44104</v>
      </c>
      <c r="D46046" s="56">
        <v>13</v>
      </c>
      <c r="E46046" s="38">
        <v>44104.541666666664</v>
      </c>
      <c r="F46046" s="40" t="s">
        <v>240</v>
      </c>
      <c r="G46046" s="48">
        <v>42530</v>
      </c>
      <c r="H46046" s="48">
        <v>43073</v>
      </c>
      <c r="I46046" s="48">
        <v>35710</v>
      </c>
      <c r="J46046" s="48">
        <v>-9524</v>
      </c>
      <c r="K46046" s="48">
        <v>35797</v>
      </c>
      <c r="L46046" s="48">
        <v>1722</v>
      </c>
      <c r="M46046" s="48">
        <v>17887</v>
      </c>
      <c r="N46046" s="48">
        <v>2117</v>
      </c>
      <c r="O46046" s="48">
        <v>89</v>
      </c>
      <c r="P46046" s="48">
        <v>2066</v>
      </c>
      <c r="Q46046" s="48">
        <v>10927</v>
      </c>
      <c r="R46046" s="48">
        <v>349</v>
      </c>
      <c r="S46046" s="48">
        <v>640</v>
      </c>
      <c r="U46046" s="48">
        <v>-9192</v>
      </c>
      <c r="AC46046" s="48">
        <v>-5723</v>
      </c>
      <c r="AF46046" s="48">
        <v>-3516</v>
      </c>
      <c r="AJ46046" s="48">
        <v>47</v>
      </c>
      <c r="AK46046" s="49">
        <v>2161</v>
      </c>
      <c r="AL46046" s="49">
        <v>-332</v>
      </c>
      <c r="AM46046" s="49">
        <v>-87</v>
      </c>
    </row>
    <row r="46047" spans="1:39">
      <c r="A46047" s="37" t="s">
        <v>47</v>
      </c>
      <c r="B46047" s="38">
        <v>44104.875</v>
      </c>
      <c r="C46047" s="39">
        <v>44104</v>
      </c>
      <c r="D46047" s="56">
        <v>14</v>
      </c>
      <c r="E46047" s="38">
        <v>44104.583333333336</v>
      </c>
      <c r="F46047" s="40" t="s">
        <v>240</v>
      </c>
      <c r="G46047" s="48">
        <v>46150</v>
      </c>
      <c r="H46047" s="48">
        <v>46524</v>
      </c>
      <c r="I46047" s="48">
        <v>39403</v>
      </c>
      <c r="J46047" s="48">
        <v>-9265</v>
      </c>
      <c r="K46047" s="48">
        <v>39402</v>
      </c>
      <c r="L46047" s="48">
        <v>1744</v>
      </c>
      <c r="M46047" s="48">
        <v>21088</v>
      </c>
      <c r="N46047" s="48">
        <v>2116</v>
      </c>
      <c r="O46047" s="48">
        <v>89</v>
      </c>
      <c r="P46047" s="48">
        <v>2453</v>
      </c>
      <c r="Q46047" s="48">
        <v>10831</v>
      </c>
      <c r="R46047" s="48">
        <v>422</v>
      </c>
      <c r="S46047" s="48">
        <v>659</v>
      </c>
      <c r="U46047" s="48">
        <v>-8904</v>
      </c>
      <c r="AC46047" s="48">
        <v>-5619</v>
      </c>
      <c r="AF46047" s="48">
        <v>-3346</v>
      </c>
      <c r="AJ46047" s="48">
        <v>61</v>
      </c>
      <c r="AK46047" s="49">
        <v>2144</v>
      </c>
      <c r="AL46047" s="49">
        <v>-361</v>
      </c>
      <c r="AM46047" s="49">
        <v>1</v>
      </c>
    </row>
    <row r="46048" spans="1:39">
      <c r="A46048" s="37" t="s">
        <v>47</v>
      </c>
      <c r="B46048" s="38">
        <v>44104.916666666664</v>
      </c>
      <c r="C46048" s="39">
        <v>44104</v>
      </c>
      <c r="D46048" s="56">
        <v>15</v>
      </c>
      <c r="E46048" s="38">
        <v>44104.625</v>
      </c>
      <c r="F46048" s="40" t="s">
        <v>240</v>
      </c>
      <c r="G46048" s="48">
        <v>49668</v>
      </c>
      <c r="H46048" s="48">
        <v>49606</v>
      </c>
      <c r="I46048" s="48">
        <v>40961</v>
      </c>
      <c r="J46048" s="48">
        <v>-9084</v>
      </c>
      <c r="K46048" s="48">
        <v>40960</v>
      </c>
      <c r="L46048" s="48">
        <v>1790</v>
      </c>
      <c r="M46048" s="48">
        <v>22729</v>
      </c>
      <c r="N46048" s="48">
        <v>2118</v>
      </c>
      <c r="O46048" s="48">
        <v>89</v>
      </c>
      <c r="P46048" s="48">
        <v>2836</v>
      </c>
      <c r="Q46048" s="48">
        <v>10304</v>
      </c>
      <c r="R46048" s="48">
        <v>445</v>
      </c>
      <c r="S46048" s="48">
        <v>649</v>
      </c>
      <c r="U46048" s="48">
        <v>-8682</v>
      </c>
      <c r="AC46048" s="48">
        <v>-5783</v>
      </c>
      <c r="AF46048" s="48">
        <v>-2990</v>
      </c>
      <c r="AJ46048" s="48">
        <v>91</v>
      </c>
      <c r="AK46048" s="49">
        <v>439</v>
      </c>
      <c r="AL46048" s="49">
        <v>-402</v>
      </c>
      <c r="AM46048" s="49">
        <v>1</v>
      </c>
    </row>
    <row r="46049" spans="1:39">
      <c r="A46049" s="37" t="s">
        <v>47</v>
      </c>
      <c r="B46049" s="38">
        <v>44104.958333333336</v>
      </c>
      <c r="C46049" s="39">
        <v>44104</v>
      </c>
      <c r="D46049" s="56">
        <v>16</v>
      </c>
      <c r="E46049" s="38">
        <v>44104.666666666664</v>
      </c>
      <c r="F46049" s="40" t="s">
        <v>240</v>
      </c>
      <c r="G46049" s="48">
        <v>52468</v>
      </c>
      <c r="H46049" s="48">
        <v>52105</v>
      </c>
      <c r="I46049" s="48">
        <v>42452</v>
      </c>
      <c r="J46049" s="48">
        <v>-10193</v>
      </c>
      <c r="K46049" s="48">
        <v>42452</v>
      </c>
      <c r="L46049" s="48">
        <v>1809</v>
      </c>
      <c r="M46049" s="48">
        <v>24617</v>
      </c>
      <c r="N46049" s="48">
        <v>2119</v>
      </c>
      <c r="O46049" s="48">
        <v>88</v>
      </c>
      <c r="P46049" s="48">
        <v>3392</v>
      </c>
      <c r="Q46049" s="48">
        <v>9179</v>
      </c>
      <c r="R46049" s="48">
        <v>604</v>
      </c>
      <c r="S46049" s="48">
        <v>644</v>
      </c>
      <c r="U46049" s="48">
        <v>-9787</v>
      </c>
      <c r="AC46049" s="48">
        <v>-6193</v>
      </c>
      <c r="AF46049" s="48">
        <v>-3695</v>
      </c>
      <c r="AJ46049" s="48">
        <v>101</v>
      </c>
      <c r="AK46049" s="49">
        <v>540</v>
      </c>
      <c r="AL46049" s="49">
        <v>-406</v>
      </c>
      <c r="AM46049" s="49">
        <v>0</v>
      </c>
    </row>
    <row r="46050" spans="1:39">
      <c r="A46050" s="37" t="s">
        <v>47</v>
      </c>
      <c r="B46050" s="38">
        <v>44105</v>
      </c>
      <c r="C46050" s="39">
        <v>44104</v>
      </c>
      <c r="D46050" s="56">
        <v>17</v>
      </c>
      <c r="E46050" s="38">
        <v>44104.708333333336</v>
      </c>
      <c r="F46050" s="40" t="s">
        <v>240</v>
      </c>
      <c r="G46050" s="48">
        <v>53825</v>
      </c>
      <c r="H46050" s="48">
        <v>53248</v>
      </c>
      <c r="I46050" s="48">
        <v>41830</v>
      </c>
      <c r="J46050" s="48">
        <v>-10331</v>
      </c>
      <c r="K46050" s="48">
        <v>41829</v>
      </c>
      <c r="L46050" s="48">
        <v>1807</v>
      </c>
      <c r="M46050" s="48">
        <v>26391</v>
      </c>
      <c r="N46050" s="48">
        <v>2119</v>
      </c>
      <c r="O46050" s="48">
        <v>89</v>
      </c>
      <c r="P46050" s="48">
        <v>3739</v>
      </c>
      <c r="Q46050" s="48">
        <v>6023</v>
      </c>
      <c r="R46050" s="48">
        <v>1008</v>
      </c>
      <c r="S46050" s="48">
        <v>653</v>
      </c>
      <c r="U46050" s="48">
        <v>-10028</v>
      </c>
      <c r="AC46050" s="48">
        <v>-6423</v>
      </c>
      <c r="AF46050" s="48">
        <v>-3639</v>
      </c>
      <c r="AJ46050" s="48">
        <v>34</v>
      </c>
      <c r="AK46050" s="49">
        <v>-1087</v>
      </c>
      <c r="AL46050" s="49">
        <v>-303</v>
      </c>
      <c r="AM46050" s="49">
        <v>1</v>
      </c>
    </row>
    <row r="46051" spans="1:39">
      <c r="A46051" s="37" t="s">
        <v>47</v>
      </c>
      <c r="B46051" s="38">
        <v>44105.041666666664</v>
      </c>
      <c r="C46051" s="39">
        <v>44104</v>
      </c>
      <c r="D46051" s="56">
        <v>18</v>
      </c>
      <c r="E46051" s="38">
        <v>44104.75</v>
      </c>
      <c r="F46051" s="40" t="s">
        <v>240</v>
      </c>
      <c r="G46051" s="48">
        <v>53752</v>
      </c>
      <c r="H46051" s="48">
        <v>53145</v>
      </c>
      <c r="I46051" s="48">
        <v>40090</v>
      </c>
      <c r="J46051" s="48">
        <v>-10950</v>
      </c>
      <c r="K46051" s="48">
        <v>40090</v>
      </c>
      <c r="L46051" s="48">
        <v>1808</v>
      </c>
      <c r="M46051" s="48">
        <v>27797</v>
      </c>
      <c r="N46051" s="48">
        <v>2119</v>
      </c>
      <c r="O46051" s="48">
        <v>89</v>
      </c>
      <c r="P46051" s="48">
        <v>5103</v>
      </c>
      <c r="Q46051" s="48">
        <v>1019</v>
      </c>
      <c r="R46051" s="48">
        <v>1475</v>
      </c>
      <c r="S46051" s="48">
        <v>680</v>
      </c>
      <c r="U46051" s="48">
        <v>-10814</v>
      </c>
      <c r="AC46051" s="48">
        <v>-6839</v>
      </c>
      <c r="AF46051" s="48">
        <v>-3901</v>
      </c>
      <c r="AJ46051" s="48">
        <v>-74</v>
      </c>
      <c r="AK46051" s="49">
        <v>-2105</v>
      </c>
      <c r="AL46051" s="49">
        <v>-136</v>
      </c>
      <c r="AM46051" s="49">
        <v>0</v>
      </c>
    </row>
    <row r="46052" spans="1:39">
      <c r="A46052" s="37" t="s">
        <v>47</v>
      </c>
      <c r="B46052" s="38">
        <v>44105.083333333336</v>
      </c>
      <c r="C46052" s="39">
        <v>44104</v>
      </c>
      <c r="D46052" s="56">
        <v>19</v>
      </c>
      <c r="E46052" s="38">
        <v>44104.791666666664</v>
      </c>
      <c r="F46052" s="40" t="s">
        <v>240</v>
      </c>
      <c r="G46052" s="48">
        <v>51824</v>
      </c>
      <c r="H46052" s="48">
        <v>51145</v>
      </c>
      <c r="I46052" s="48">
        <v>37360</v>
      </c>
      <c r="J46052" s="48">
        <v>-11525</v>
      </c>
      <c r="K46052" s="48">
        <v>37360</v>
      </c>
      <c r="L46052" s="48">
        <v>1807</v>
      </c>
      <c r="M46052" s="48">
        <v>25997</v>
      </c>
      <c r="N46052" s="48">
        <v>2121</v>
      </c>
      <c r="O46052" s="48">
        <v>88</v>
      </c>
      <c r="P46052" s="48">
        <v>4908</v>
      </c>
      <c r="Q46052" s="48">
        <v>74</v>
      </c>
      <c r="R46052" s="48">
        <v>1726</v>
      </c>
      <c r="S46052" s="48">
        <v>639</v>
      </c>
      <c r="U46052" s="48">
        <v>-11550</v>
      </c>
      <c r="AC46052" s="48">
        <v>-6851</v>
      </c>
      <c r="AF46052" s="48">
        <v>-4575</v>
      </c>
      <c r="AJ46052" s="48">
        <v>-124</v>
      </c>
      <c r="AK46052" s="49">
        <v>-2260</v>
      </c>
      <c r="AL46052" s="49">
        <v>25</v>
      </c>
      <c r="AM46052" s="49">
        <v>0</v>
      </c>
    </row>
    <row r="46053" spans="1:39">
      <c r="A46053" s="37" t="s">
        <v>47</v>
      </c>
      <c r="B46053" s="38">
        <v>44105.125</v>
      </c>
      <c r="C46053" s="39">
        <v>44104</v>
      </c>
      <c r="D46053" s="56">
        <v>20</v>
      </c>
      <c r="E46053" s="38">
        <v>44104.833333333336</v>
      </c>
      <c r="F46053" s="40" t="s">
        <v>240</v>
      </c>
      <c r="G46053" s="48">
        <v>50058</v>
      </c>
      <c r="H46053" s="48">
        <v>49188</v>
      </c>
      <c r="I46053" s="48">
        <v>35695</v>
      </c>
      <c r="J46053" s="48">
        <v>-12227</v>
      </c>
      <c r="K46053" s="48">
        <v>35778</v>
      </c>
      <c r="L46053" s="48">
        <v>1809</v>
      </c>
      <c r="M46053" s="48">
        <v>24567</v>
      </c>
      <c r="N46053" s="48">
        <v>2119</v>
      </c>
      <c r="O46053" s="48">
        <v>89</v>
      </c>
      <c r="P46053" s="48">
        <v>4652</v>
      </c>
      <c r="Q46053" s="48">
        <v>59</v>
      </c>
      <c r="R46053" s="48">
        <v>1816</v>
      </c>
      <c r="S46053" s="48">
        <v>667</v>
      </c>
      <c r="U46053" s="48">
        <v>-12275</v>
      </c>
      <c r="AC46053" s="48">
        <v>-6824</v>
      </c>
      <c r="AF46053" s="48">
        <v>-5422</v>
      </c>
      <c r="AJ46053" s="48">
        <v>-29</v>
      </c>
      <c r="AK46053" s="49">
        <v>-1266</v>
      </c>
      <c r="AL46053" s="49">
        <v>48</v>
      </c>
      <c r="AM46053" s="49">
        <v>-83</v>
      </c>
    </row>
    <row r="46054" spans="1:39">
      <c r="A46054" s="37" t="s">
        <v>47</v>
      </c>
      <c r="B46054" s="38">
        <v>44105.166666666664</v>
      </c>
      <c r="C46054" s="39">
        <v>44104</v>
      </c>
      <c r="D46054" s="56">
        <v>21</v>
      </c>
      <c r="E46054" s="38">
        <v>44104.875</v>
      </c>
      <c r="F46054" s="40" t="s">
        <v>240</v>
      </c>
      <c r="G46054" s="48">
        <v>47251</v>
      </c>
      <c r="H46054" s="48">
        <v>45963</v>
      </c>
      <c r="I46054" s="48">
        <v>33343</v>
      </c>
      <c r="J46054" s="48">
        <v>-10564</v>
      </c>
      <c r="K46054" s="48">
        <v>33370</v>
      </c>
      <c r="L46054" s="48">
        <v>1719</v>
      </c>
      <c r="M46054" s="48">
        <v>22904</v>
      </c>
      <c r="N46054" s="48">
        <v>2122</v>
      </c>
      <c r="O46054" s="48">
        <v>88</v>
      </c>
      <c r="P46054" s="48">
        <v>4129</v>
      </c>
      <c r="Q46054" s="48">
        <v>5</v>
      </c>
      <c r="R46054" s="48">
        <v>1763</v>
      </c>
      <c r="S46054" s="48">
        <v>640</v>
      </c>
      <c r="U46054" s="48">
        <v>-10620</v>
      </c>
      <c r="AC46054" s="48">
        <v>-6181</v>
      </c>
      <c r="AF46054" s="48">
        <v>-4463</v>
      </c>
      <c r="AJ46054" s="48">
        <v>24</v>
      </c>
      <c r="AK46054" s="49">
        <v>-2056</v>
      </c>
      <c r="AL46054" s="49">
        <v>56</v>
      </c>
      <c r="AM46054" s="49">
        <v>-27</v>
      </c>
    </row>
    <row r="46055" spans="1:39">
      <c r="A46055" s="37" t="s">
        <v>47</v>
      </c>
      <c r="B46055" s="38">
        <v>44105.208333333336</v>
      </c>
      <c r="C46055" s="39">
        <v>44104</v>
      </c>
      <c r="D46055" s="56">
        <v>22</v>
      </c>
      <c r="E46055" s="38">
        <v>44104.916666666664</v>
      </c>
      <c r="F46055" s="40" t="s">
        <v>240</v>
      </c>
      <c r="G46055" s="48">
        <v>43931</v>
      </c>
      <c r="H46055" s="48">
        <v>42548</v>
      </c>
      <c r="I46055" s="48">
        <v>30186</v>
      </c>
      <c r="J46055" s="48">
        <v>-10125</v>
      </c>
      <c r="K46055" s="48">
        <v>30213</v>
      </c>
      <c r="L46055" s="48">
        <v>1683</v>
      </c>
      <c r="M46055" s="48">
        <v>20479</v>
      </c>
      <c r="N46055" s="48">
        <v>2119</v>
      </c>
      <c r="O46055" s="48">
        <v>88</v>
      </c>
      <c r="P46055" s="48">
        <v>3464</v>
      </c>
      <c r="Q46055" s="48">
        <v>5</v>
      </c>
      <c r="R46055" s="48">
        <v>1692</v>
      </c>
      <c r="S46055" s="48">
        <v>683</v>
      </c>
      <c r="U46055" s="48">
        <v>-10161</v>
      </c>
      <c r="AC46055" s="48">
        <v>-5701</v>
      </c>
      <c r="AF46055" s="48">
        <v>-4485</v>
      </c>
      <c r="AJ46055" s="48">
        <v>25</v>
      </c>
      <c r="AK46055" s="49">
        <v>-2237</v>
      </c>
      <c r="AL46055" s="49">
        <v>36</v>
      </c>
      <c r="AM46055" s="49">
        <v>-27</v>
      </c>
    </row>
    <row r="46056" spans="1:39">
      <c r="A46056" s="37" t="s">
        <v>47</v>
      </c>
      <c r="B46056" s="38">
        <v>44105.25</v>
      </c>
      <c r="C46056" s="39">
        <v>44104</v>
      </c>
      <c r="D46056" s="56">
        <v>23</v>
      </c>
      <c r="E46056" s="38">
        <v>44104.958333333336</v>
      </c>
      <c r="F46056" s="40" t="s">
        <v>240</v>
      </c>
      <c r="G46056" s="48">
        <v>39941</v>
      </c>
      <c r="H46056" s="48">
        <v>38851</v>
      </c>
      <c r="I46056" s="48">
        <v>26713</v>
      </c>
      <c r="J46056" s="48">
        <v>-9663</v>
      </c>
      <c r="K46056" s="48">
        <v>26737</v>
      </c>
      <c r="L46056" s="48">
        <v>1650</v>
      </c>
      <c r="M46056" s="48">
        <v>18222</v>
      </c>
      <c r="N46056" s="48">
        <v>2121</v>
      </c>
      <c r="O46056" s="48">
        <v>88</v>
      </c>
      <c r="P46056" s="48">
        <v>2356</v>
      </c>
      <c r="Q46056" s="48">
        <v>5</v>
      </c>
      <c r="R46056" s="48">
        <v>1632</v>
      </c>
      <c r="S46056" s="48">
        <v>663</v>
      </c>
      <c r="U46056" s="48">
        <v>-9711</v>
      </c>
      <c r="AC46056" s="48">
        <v>-5306</v>
      </c>
      <c r="AF46056" s="48">
        <v>-4432</v>
      </c>
      <c r="AJ46056" s="48">
        <v>27</v>
      </c>
      <c r="AK46056" s="49">
        <v>-2475</v>
      </c>
      <c r="AL46056" s="49">
        <v>48</v>
      </c>
      <c r="AM46056" s="49">
        <v>-24</v>
      </c>
    </row>
    <row r="46057" spans="1:39">
      <c r="A46057" s="37" t="s">
        <v>47</v>
      </c>
      <c r="B46057" s="38">
        <v>44105.291666666664</v>
      </c>
      <c r="C46057" s="39">
        <v>44104</v>
      </c>
      <c r="D46057" s="56">
        <v>24</v>
      </c>
      <c r="E46057" s="38">
        <v>44105</v>
      </c>
      <c r="F46057" s="40" t="s">
        <v>240</v>
      </c>
      <c r="G46057" s="48">
        <v>36037</v>
      </c>
      <c r="H46057" s="48">
        <v>35346</v>
      </c>
      <c r="I46057" s="48">
        <v>23264</v>
      </c>
      <c r="J46057" s="48">
        <v>-9592</v>
      </c>
      <c r="K46057" s="48">
        <v>23290</v>
      </c>
      <c r="L46057" s="48">
        <v>1601</v>
      </c>
      <c r="M46057" s="48">
        <v>15302</v>
      </c>
      <c r="N46057" s="48">
        <v>2120</v>
      </c>
      <c r="O46057" s="48">
        <v>89</v>
      </c>
      <c r="P46057" s="48">
        <v>1870</v>
      </c>
      <c r="Q46057" s="48">
        <v>5</v>
      </c>
      <c r="R46057" s="48">
        <v>1605</v>
      </c>
      <c r="S46057" s="48">
        <v>698</v>
      </c>
      <c r="U46057" s="48">
        <v>-9705</v>
      </c>
      <c r="AC46057" s="48">
        <v>-5290</v>
      </c>
      <c r="AF46057" s="48">
        <v>-4465</v>
      </c>
      <c r="AJ46057" s="48">
        <v>50</v>
      </c>
      <c r="AK46057" s="49">
        <v>-2490</v>
      </c>
      <c r="AL46057" s="49">
        <v>113</v>
      </c>
      <c r="AM46057" s="49">
        <v>-26</v>
      </c>
    </row>
    <row r="46058" spans="1:39">
      <c r="A46058" s="37" t="s">
        <v>47</v>
      </c>
      <c r="B46058" s="38">
        <v>44105.333333333336</v>
      </c>
      <c r="C46058" s="39">
        <v>44105</v>
      </c>
      <c r="D46058" s="56">
        <v>1</v>
      </c>
      <c r="E46058" s="38">
        <v>44105.041666666664</v>
      </c>
      <c r="F46058" s="40" t="s">
        <v>240</v>
      </c>
      <c r="G46058" s="48">
        <v>32432</v>
      </c>
      <c r="H46058" s="48">
        <v>32862</v>
      </c>
      <c r="I46058" s="48">
        <v>20484</v>
      </c>
      <c r="J46058" s="48">
        <v>-10393</v>
      </c>
      <c r="K46058" s="48">
        <v>20508</v>
      </c>
      <c r="L46058" s="48">
        <v>1179</v>
      </c>
      <c r="M46058" s="48">
        <v>13529</v>
      </c>
      <c r="N46058" s="48">
        <v>2114</v>
      </c>
      <c r="O46058" s="48">
        <v>89</v>
      </c>
      <c r="P46058" s="48">
        <v>1381</v>
      </c>
      <c r="Q46058" s="48">
        <v>5</v>
      </c>
      <c r="R46058" s="48">
        <v>1605</v>
      </c>
      <c r="S46058" s="48">
        <v>606</v>
      </c>
      <c r="U46058" s="48">
        <v>-10496</v>
      </c>
      <c r="AC46058" s="48">
        <v>-5402</v>
      </c>
      <c r="AF46058" s="48">
        <v>-5185</v>
      </c>
      <c r="AJ46058" s="48">
        <v>91</v>
      </c>
      <c r="AK46058" s="49">
        <v>-1985</v>
      </c>
      <c r="AL46058" s="49">
        <v>103</v>
      </c>
      <c r="AM46058" s="49">
        <v>-24</v>
      </c>
    </row>
    <row r="46059" spans="1:39">
      <c r="A46059" s="37" t="s">
        <v>47</v>
      </c>
      <c r="B46059" s="38">
        <v>44105.375</v>
      </c>
      <c r="C46059" s="39">
        <v>44105</v>
      </c>
      <c r="D46059" s="56">
        <v>2</v>
      </c>
      <c r="E46059" s="38">
        <v>44105.083333333336</v>
      </c>
      <c r="F46059" s="40" t="s">
        <v>240</v>
      </c>
      <c r="G46059" s="48">
        <v>30548</v>
      </c>
      <c r="H46059" s="48">
        <v>30688</v>
      </c>
      <c r="I46059" s="48">
        <v>18680</v>
      </c>
      <c r="J46059" s="48">
        <v>-10359</v>
      </c>
      <c r="K46059" s="48">
        <v>18724</v>
      </c>
      <c r="L46059" s="48">
        <v>716</v>
      </c>
      <c r="M46059" s="48">
        <v>12228</v>
      </c>
      <c r="N46059" s="48">
        <v>2110</v>
      </c>
      <c r="O46059" s="48">
        <v>88</v>
      </c>
      <c r="P46059" s="48">
        <v>1446</v>
      </c>
      <c r="Q46059" s="48">
        <v>4</v>
      </c>
      <c r="R46059" s="48">
        <v>1522</v>
      </c>
      <c r="S46059" s="48">
        <v>610</v>
      </c>
      <c r="U46059" s="48">
        <v>-10493</v>
      </c>
      <c r="AC46059" s="48">
        <v>-5422</v>
      </c>
      <c r="AF46059" s="48">
        <v>-5154</v>
      </c>
      <c r="AJ46059" s="48">
        <v>83</v>
      </c>
      <c r="AK46059" s="49">
        <v>-1649</v>
      </c>
      <c r="AL46059" s="49">
        <v>134</v>
      </c>
      <c r="AM46059" s="49">
        <v>-44</v>
      </c>
    </row>
    <row r="46060" spans="1:39">
      <c r="A46060" s="37" t="s">
        <v>47</v>
      </c>
      <c r="B46060" s="38">
        <v>44105.416666666664</v>
      </c>
      <c r="C46060" s="39">
        <v>44105</v>
      </c>
      <c r="D46060" s="56">
        <v>3</v>
      </c>
      <c r="E46060" s="38">
        <v>44105.125</v>
      </c>
      <c r="F46060" s="40" t="s">
        <v>240</v>
      </c>
      <c r="G46060" s="48">
        <v>29168</v>
      </c>
      <c r="H46060" s="48">
        <v>29259</v>
      </c>
      <c r="I46060" s="48">
        <v>17505</v>
      </c>
      <c r="J46060" s="48">
        <v>-10161</v>
      </c>
      <c r="K46060" s="48">
        <v>17561</v>
      </c>
      <c r="L46060" s="48">
        <v>628</v>
      </c>
      <c r="M46060" s="48">
        <v>11645</v>
      </c>
      <c r="N46060" s="48">
        <v>2110</v>
      </c>
      <c r="O46060" s="48">
        <v>88</v>
      </c>
      <c r="P46060" s="48">
        <v>1374</v>
      </c>
      <c r="Q46060" s="48">
        <v>4</v>
      </c>
      <c r="R46060" s="48">
        <v>1108</v>
      </c>
      <c r="S46060" s="48">
        <v>604</v>
      </c>
      <c r="U46060" s="48">
        <v>-10268</v>
      </c>
      <c r="AC46060" s="48">
        <v>-5095</v>
      </c>
      <c r="AF46060" s="48">
        <v>-5241</v>
      </c>
      <c r="AJ46060" s="48">
        <v>68</v>
      </c>
      <c r="AK46060" s="49">
        <v>-1593</v>
      </c>
      <c r="AL46060" s="49">
        <v>107</v>
      </c>
      <c r="AM46060" s="49">
        <v>-56</v>
      </c>
    </row>
    <row r="46061" spans="1:39">
      <c r="A46061" s="37" t="s">
        <v>47</v>
      </c>
      <c r="B46061" s="38">
        <v>44105.458333333336</v>
      </c>
      <c r="C46061" s="39">
        <v>44105</v>
      </c>
      <c r="D46061" s="56">
        <v>4</v>
      </c>
      <c r="E46061" s="38">
        <v>44105.166666666664</v>
      </c>
      <c r="F46061" s="40" t="s">
        <v>240</v>
      </c>
      <c r="G46061" s="48">
        <v>28383</v>
      </c>
      <c r="H46061" s="48">
        <v>28426</v>
      </c>
      <c r="I46061" s="48">
        <v>17094</v>
      </c>
      <c r="J46061" s="48">
        <v>-10215</v>
      </c>
      <c r="K46061" s="48">
        <v>17142</v>
      </c>
      <c r="L46061" s="48">
        <v>605</v>
      </c>
      <c r="M46061" s="48">
        <v>11738</v>
      </c>
      <c r="N46061" s="48">
        <v>2108</v>
      </c>
      <c r="O46061" s="48">
        <v>88</v>
      </c>
      <c r="P46061" s="48">
        <v>1323</v>
      </c>
      <c r="Q46061" s="48">
        <v>4</v>
      </c>
      <c r="R46061" s="48">
        <v>672</v>
      </c>
      <c r="S46061" s="48">
        <v>604</v>
      </c>
      <c r="U46061" s="48">
        <v>-10347</v>
      </c>
      <c r="AC46061" s="48">
        <v>-5083</v>
      </c>
      <c r="AF46061" s="48">
        <v>-5327</v>
      </c>
      <c r="AJ46061" s="48">
        <v>63</v>
      </c>
      <c r="AK46061" s="49">
        <v>-1117</v>
      </c>
      <c r="AL46061" s="49">
        <v>132</v>
      </c>
      <c r="AM46061" s="49">
        <v>-48</v>
      </c>
    </row>
    <row r="46062" spans="1:39">
      <c r="A46062" s="37" t="s">
        <v>47</v>
      </c>
      <c r="B46062" s="38">
        <v>44105.5</v>
      </c>
      <c r="C46062" s="39">
        <v>44105</v>
      </c>
      <c r="D46062" s="56">
        <v>5</v>
      </c>
      <c r="E46062" s="38">
        <v>44105.208333333336</v>
      </c>
      <c r="F46062" s="40" t="s">
        <v>240</v>
      </c>
      <c r="G46062" s="48">
        <v>28360</v>
      </c>
      <c r="H46062" s="48">
        <v>28324</v>
      </c>
      <c r="I46062" s="48">
        <v>17597</v>
      </c>
      <c r="J46062" s="48">
        <v>-10211</v>
      </c>
      <c r="K46062" s="48">
        <v>17632</v>
      </c>
      <c r="L46062" s="48">
        <v>569</v>
      </c>
      <c r="M46062" s="48">
        <v>12216</v>
      </c>
      <c r="N46062" s="48">
        <v>2108</v>
      </c>
      <c r="O46062" s="48">
        <v>88</v>
      </c>
      <c r="P46062" s="48">
        <v>1433</v>
      </c>
      <c r="Q46062" s="48">
        <v>4</v>
      </c>
      <c r="R46062" s="48">
        <v>581</v>
      </c>
      <c r="S46062" s="48">
        <v>633</v>
      </c>
      <c r="U46062" s="48">
        <v>-10346</v>
      </c>
      <c r="AC46062" s="48">
        <v>-5079</v>
      </c>
      <c r="AF46062" s="48">
        <v>-5309</v>
      </c>
      <c r="AJ46062" s="48">
        <v>42</v>
      </c>
      <c r="AK46062" s="49">
        <v>-516</v>
      </c>
      <c r="AL46062" s="49">
        <v>135</v>
      </c>
      <c r="AM46062" s="49">
        <v>-35</v>
      </c>
    </row>
    <row r="46063" spans="1:39">
      <c r="A46063" s="37" t="s">
        <v>47</v>
      </c>
      <c r="B46063" s="38">
        <v>44105.541666666664</v>
      </c>
      <c r="C46063" s="39">
        <v>44105</v>
      </c>
      <c r="D46063" s="56">
        <v>6</v>
      </c>
      <c r="E46063" s="38">
        <v>44105.25</v>
      </c>
      <c r="F46063" s="40" t="s">
        <v>240</v>
      </c>
      <c r="G46063" s="48">
        <v>29447</v>
      </c>
      <c r="H46063" s="48">
        <v>29251</v>
      </c>
      <c r="I46063" s="48">
        <v>18216</v>
      </c>
      <c r="J46063" s="48">
        <v>-10349</v>
      </c>
      <c r="K46063" s="48">
        <v>18291</v>
      </c>
      <c r="L46063" s="48">
        <v>586</v>
      </c>
      <c r="M46063" s="48">
        <v>12645</v>
      </c>
      <c r="N46063" s="48">
        <v>2106</v>
      </c>
      <c r="O46063" s="48">
        <v>88</v>
      </c>
      <c r="P46063" s="48">
        <v>1761</v>
      </c>
      <c r="Q46063" s="48">
        <v>4</v>
      </c>
      <c r="R46063" s="48">
        <v>463</v>
      </c>
      <c r="S46063" s="48">
        <v>638</v>
      </c>
      <c r="U46063" s="48">
        <v>-10467</v>
      </c>
      <c r="AC46063" s="48">
        <v>-5259</v>
      </c>
      <c r="AF46063" s="48">
        <v>-5250</v>
      </c>
      <c r="AJ46063" s="48">
        <v>42</v>
      </c>
      <c r="AK46063" s="49">
        <v>-686</v>
      </c>
      <c r="AL46063" s="49">
        <v>118</v>
      </c>
      <c r="AM46063" s="49">
        <v>-75</v>
      </c>
    </row>
    <row r="46064" spans="1:39">
      <c r="A46064" s="37" t="s">
        <v>47</v>
      </c>
      <c r="B46064" s="38">
        <v>44105.583333333336</v>
      </c>
      <c r="C46064" s="39">
        <v>44105</v>
      </c>
      <c r="D46064" s="56">
        <v>7</v>
      </c>
      <c r="E46064" s="38">
        <v>44105.291666666664</v>
      </c>
      <c r="F46064" s="40" t="s">
        <v>240</v>
      </c>
      <c r="G46064" s="48">
        <v>31476</v>
      </c>
      <c r="H46064" s="48">
        <v>31022</v>
      </c>
      <c r="I46064" s="48">
        <v>19633</v>
      </c>
      <c r="J46064" s="48">
        <v>-11285</v>
      </c>
      <c r="K46064" s="48">
        <v>19634</v>
      </c>
      <c r="L46064" s="48">
        <v>758</v>
      </c>
      <c r="M46064" s="48">
        <v>13387</v>
      </c>
      <c r="N46064" s="48">
        <v>2106</v>
      </c>
      <c r="O46064" s="48">
        <v>87</v>
      </c>
      <c r="P46064" s="48">
        <v>1890</v>
      </c>
      <c r="Q46064" s="48">
        <v>403</v>
      </c>
      <c r="R46064" s="48">
        <v>388</v>
      </c>
      <c r="S46064" s="48">
        <v>615</v>
      </c>
      <c r="U46064" s="48">
        <v>-11395</v>
      </c>
      <c r="AC46064" s="48">
        <v>-6051</v>
      </c>
      <c r="AF46064" s="48">
        <v>-5366</v>
      </c>
      <c r="AJ46064" s="48">
        <v>22</v>
      </c>
      <c r="AK46064" s="49">
        <v>-104</v>
      </c>
      <c r="AL46064" s="49">
        <v>110</v>
      </c>
      <c r="AM46064" s="49">
        <v>-1</v>
      </c>
    </row>
    <row r="46065" spans="1:39">
      <c r="A46065" s="37" t="s">
        <v>47</v>
      </c>
      <c r="B46065" s="38">
        <v>44105.625</v>
      </c>
      <c r="C46065" s="39">
        <v>44105</v>
      </c>
      <c r="D46065" s="56">
        <v>8</v>
      </c>
      <c r="E46065" s="38">
        <v>44105.333333333336</v>
      </c>
      <c r="F46065" s="40" t="s">
        <v>240</v>
      </c>
      <c r="G46065" s="48">
        <v>32804</v>
      </c>
      <c r="H46065" s="48">
        <v>32212</v>
      </c>
      <c r="I46065" s="48">
        <v>22679</v>
      </c>
      <c r="J46065" s="48">
        <v>-10651</v>
      </c>
      <c r="K46065" s="48">
        <v>22689</v>
      </c>
      <c r="L46065" s="48">
        <v>660</v>
      </c>
      <c r="M46065" s="48">
        <v>13019</v>
      </c>
      <c r="N46065" s="48">
        <v>2106</v>
      </c>
      <c r="O46065" s="48">
        <v>88</v>
      </c>
      <c r="P46065" s="48">
        <v>1475</v>
      </c>
      <c r="Q46065" s="48">
        <v>4562</v>
      </c>
      <c r="R46065" s="48">
        <v>147</v>
      </c>
      <c r="S46065" s="48">
        <v>632</v>
      </c>
      <c r="U46065" s="48">
        <v>-10585</v>
      </c>
      <c r="AC46065" s="48">
        <v>-5460</v>
      </c>
      <c r="AF46065" s="48">
        <v>-5189</v>
      </c>
      <c r="AJ46065" s="48">
        <v>64</v>
      </c>
      <c r="AK46065" s="49">
        <v>1118</v>
      </c>
      <c r="AL46065" s="49">
        <v>-66</v>
      </c>
      <c r="AM46065" s="49">
        <v>-10</v>
      </c>
    </row>
    <row r="46066" spans="1:39">
      <c r="A46066" s="37" t="s">
        <v>47</v>
      </c>
      <c r="B46066" s="38">
        <v>44105.666666666664</v>
      </c>
      <c r="C46066" s="39">
        <v>44105</v>
      </c>
      <c r="D46066" s="56">
        <v>9</v>
      </c>
      <c r="E46066" s="38">
        <v>44105.375</v>
      </c>
      <c r="F46066" s="40" t="s">
        <v>240</v>
      </c>
      <c r="G46066" s="48">
        <v>34089</v>
      </c>
      <c r="H46066" s="48">
        <v>33536</v>
      </c>
      <c r="I46066" s="48">
        <v>25501</v>
      </c>
      <c r="J46066" s="48">
        <v>-8982</v>
      </c>
      <c r="K46066" s="48">
        <v>25514</v>
      </c>
      <c r="L46066" s="48">
        <v>561</v>
      </c>
      <c r="M46066" s="48">
        <v>12258</v>
      </c>
      <c r="N46066" s="48">
        <v>2104</v>
      </c>
      <c r="O46066" s="48">
        <v>87</v>
      </c>
      <c r="P46066" s="48">
        <v>1373</v>
      </c>
      <c r="Q46066" s="48">
        <v>8407</v>
      </c>
      <c r="R46066" s="48">
        <v>73</v>
      </c>
      <c r="S46066" s="48">
        <v>651</v>
      </c>
      <c r="U46066" s="48">
        <v>-8662</v>
      </c>
      <c r="AC46066" s="48">
        <v>-4457</v>
      </c>
      <c r="AF46066" s="48">
        <v>-4275</v>
      </c>
      <c r="AJ46066" s="48">
        <v>70</v>
      </c>
      <c r="AK46066" s="49">
        <v>947</v>
      </c>
      <c r="AL46066" s="49">
        <v>-320</v>
      </c>
      <c r="AM46066" s="49">
        <v>-13</v>
      </c>
    </row>
    <row r="46067" spans="1:39">
      <c r="A46067" s="37" t="s">
        <v>47</v>
      </c>
      <c r="B46067" s="38">
        <v>44105.708333333336</v>
      </c>
      <c r="C46067" s="39">
        <v>44105</v>
      </c>
      <c r="D46067" s="56">
        <v>10</v>
      </c>
      <c r="E46067" s="38">
        <v>44105.416666666664</v>
      </c>
      <c r="F46067" s="40" t="s">
        <v>240</v>
      </c>
      <c r="G46067" s="48">
        <v>35753</v>
      </c>
      <c r="H46067" s="48">
        <v>35200</v>
      </c>
      <c r="I46067" s="48">
        <v>27888</v>
      </c>
      <c r="J46067" s="48">
        <v>-7902</v>
      </c>
      <c r="K46067" s="48">
        <v>27888</v>
      </c>
      <c r="L46067" s="48">
        <v>563</v>
      </c>
      <c r="M46067" s="48">
        <v>13267</v>
      </c>
      <c r="N46067" s="48">
        <v>2106</v>
      </c>
      <c r="O46067" s="48">
        <v>88</v>
      </c>
      <c r="P46067" s="48">
        <v>1024</v>
      </c>
      <c r="Q46067" s="48">
        <v>10062</v>
      </c>
      <c r="R46067" s="48">
        <v>73</v>
      </c>
      <c r="S46067" s="48">
        <v>705</v>
      </c>
      <c r="U46067" s="48">
        <v>-7486</v>
      </c>
      <c r="AC46067" s="48">
        <v>-3972</v>
      </c>
      <c r="AF46067" s="48">
        <v>-3612</v>
      </c>
      <c r="AJ46067" s="48">
        <v>98</v>
      </c>
      <c r="AK46067" s="49">
        <v>590</v>
      </c>
      <c r="AL46067" s="49">
        <v>-416</v>
      </c>
      <c r="AM46067" s="49">
        <v>0</v>
      </c>
    </row>
    <row r="46068" spans="1:39">
      <c r="A46068" s="37" t="s">
        <v>47</v>
      </c>
      <c r="B46068" s="38">
        <v>44105.75</v>
      </c>
      <c r="C46068" s="39">
        <v>44105</v>
      </c>
      <c r="D46068" s="56">
        <v>11</v>
      </c>
      <c r="E46068" s="38">
        <v>44105.458333333336</v>
      </c>
      <c r="F46068" s="40" t="s">
        <v>240</v>
      </c>
      <c r="G46068" s="48">
        <v>37837</v>
      </c>
      <c r="H46068" s="48">
        <v>37381</v>
      </c>
      <c r="I46068" s="48">
        <v>30309</v>
      </c>
      <c r="J46068" s="48">
        <v>-7940</v>
      </c>
      <c r="K46068" s="48">
        <v>30309</v>
      </c>
      <c r="L46068" s="48">
        <v>563</v>
      </c>
      <c r="M46068" s="48">
        <v>14823</v>
      </c>
      <c r="N46068" s="48">
        <v>2101</v>
      </c>
      <c r="O46068" s="48">
        <v>88</v>
      </c>
      <c r="P46068" s="48">
        <v>999</v>
      </c>
      <c r="Q46068" s="48">
        <v>10696</v>
      </c>
      <c r="R46068" s="48">
        <v>220</v>
      </c>
      <c r="S46068" s="48">
        <v>819</v>
      </c>
      <c r="U46068" s="48">
        <v>-7537</v>
      </c>
      <c r="AC46068" s="48">
        <v>-4372</v>
      </c>
      <c r="AF46068" s="48">
        <v>-3280</v>
      </c>
      <c r="AJ46068" s="48">
        <v>115</v>
      </c>
      <c r="AK46068" s="49">
        <v>868</v>
      </c>
      <c r="AL46068" s="49">
        <v>-403</v>
      </c>
      <c r="AM46068" s="49">
        <v>0</v>
      </c>
    </row>
    <row r="46069" spans="1:39">
      <c r="A46069" s="37" t="s">
        <v>47</v>
      </c>
      <c r="B46069" s="38">
        <v>44105.791666666664</v>
      </c>
      <c r="C46069" s="39">
        <v>44105</v>
      </c>
      <c r="D46069" s="56">
        <v>12</v>
      </c>
      <c r="E46069" s="38">
        <v>44105.5</v>
      </c>
      <c r="F46069" s="40" t="s">
        <v>240</v>
      </c>
      <c r="G46069" s="48">
        <v>40480</v>
      </c>
      <c r="H46069" s="48">
        <v>40037</v>
      </c>
      <c r="I46069" s="48">
        <v>32645</v>
      </c>
      <c r="J46069" s="48">
        <v>-8130</v>
      </c>
      <c r="K46069" s="48">
        <v>32646</v>
      </c>
      <c r="L46069" s="48">
        <v>629</v>
      </c>
      <c r="M46069" s="48">
        <v>16439</v>
      </c>
      <c r="N46069" s="48">
        <v>2101</v>
      </c>
      <c r="O46069" s="48">
        <v>88</v>
      </c>
      <c r="P46069" s="48">
        <v>1373</v>
      </c>
      <c r="Q46069" s="48">
        <v>10779</v>
      </c>
      <c r="R46069" s="48">
        <v>436</v>
      </c>
      <c r="S46069" s="48">
        <v>801</v>
      </c>
      <c r="U46069" s="48">
        <v>-7697</v>
      </c>
      <c r="AC46069" s="48">
        <v>-4806</v>
      </c>
      <c r="AF46069" s="48">
        <v>-3010</v>
      </c>
      <c r="AJ46069" s="48">
        <v>119</v>
      </c>
      <c r="AK46069" s="49">
        <v>738</v>
      </c>
      <c r="AL46069" s="49">
        <v>-433</v>
      </c>
      <c r="AM46069" s="49">
        <v>-1</v>
      </c>
    </row>
    <row r="46070" spans="1:39">
      <c r="A46070" s="37" t="s">
        <v>47</v>
      </c>
      <c r="B46070" s="38">
        <v>44105.833333333336</v>
      </c>
      <c r="C46070" s="39">
        <v>44105</v>
      </c>
      <c r="D46070" s="56">
        <v>13</v>
      </c>
      <c r="E46070" s="38">
        <v>44105.541666666664</v>
      </c>
      <c r="F46070" s="40" t="s">
        <v>240</v>
      </c>
      <c r="G46070" s="48">
        <v>43387</v>
      </c>
      <c r="H46070" s="48">
        <v>43571</v>
      </c>
      <c r="I46070" s="48">
        <v>36440</v>
      </c>
      <c r="J46070" s="48">
        <v>-8698</v>
      </c>
      <c r="K46070" s="48">
        <v>36441</v>
      </c>
      <c r="L46070" s="48">
        <v>1121</v>
      </c>
      <c r="M46070" s="48">
        <v>19140</v>
      </c>
      <c r="N46070" s="48">
        <v>2102</v>
      </c>
      <c r="O46070" s="48">
        <v>88</v>
      </c>
      <c r="P46070" s="48">
        <v>1877</v>
      </c>
      <c r="Q46070" s="48">
        <v>10860</v>
      </c>
      <c r="R46070" s="48">
        <v>433</v>
      </c>
      <c r="S46070" s="48">
        <v>820</v>
      </c>
      <c r="U46070" s="48">
        <v>-8259</v>
      </c>
      <c r="AC46070" s="48">
        <v>-5329</v>
      </c>
      <c r="AF46070" s="48">
        <v>-3117</v>
      </c>
      <c r="AJ46070" s="48">
        <v>187</v>
      </c>
      <c r="AK46070" s="49">
        <v>1567</v>
      </c>
      <c r="AL46070" s="49">
        <v>-439</v>
      </c>
      <c r="AM46070" s="49">
        <v>-1</v>
      </c>
    </row>
    <row r="46071" spans="1:39">
      <c r="A46071" s="37" t="s">
        <v>47</v>
      </c>
      <c r="B46071" s="38">
        <v>44105.875</v>
      </c>
      <c r="C46071" s="39">
        <v>44105</v>
      </c>
      <c r="D46071" s="56">
        <v>14</v>
      </c>
      <c r="E46071" s="38">
        <v>44105.583333333336</v>
      </c>
      <c r="F46071" s="40" t="s">
        <v>240</v>
      </c>
      <c r="G46071" s="48">
        <v>46764</v>
      </c>
      <c r="H46071" s="48">
        <v>47369</v>
      </c>
      <c r="I46071" s="48">
        <v>39984</v>
      </c>
      <c r="J46071" s="48">
        <v>-8851</v>
      </c>
      <c r="K46071" s="48">
        <v>40006</v>
      </c>
      <c r="L46071" s="48">
        <v>1593</v>
      </c>
      <c r="M46071" s="48">
        <v>22005</v>
      </c>
      <c r="N46071" s="48">
        <v>2100</v>
      </c>
      <c r="O46071" s="48">
        <v>88</v>
      </c>
      <c r="P46071" s="48">
        <v>2443</v>
      </c>
      <c r="Q46071" s="48">
        <v>10670</v>
      </c>
      <c r="R46071" s="48">
        <v>263</v>
      </c>
      <c r="S46071" s="48">
        <v>844</v>
      </c>
      <c r="U46071" s="48">
        <v>-8404</v>
      </c>
      <c r="AC46071" s="48">
        <v>-5616</v>
      </c>
      <c r="AF46071" s="48">
        <v>-3057</v>
      </c>
      <c r="AJ46071" s="48">
        <v>269</v>
      </c>
      <c r="AK46071" s="49">
        <v>1466</v>
      </c>
      <c r="AL46071" s="49">
        <v>-447</v>
      </c>
      <c r="AM46071" s="49">
        <v>-22</v>
      </c>
    </row>
    <row r="46072" spans="1:39">
      <c r="A46072" s="37" t="s">
        <v>47</v>
      </c>
      <c r="B46072" s="38">
        <v>44105.916666666664</v>
      </c>
      <c r="C46072" s="39">
        <v>44105</v>
      </c>
      <c r="D46072" s="56">
        <v>15</v>
      </c>
      <c r="E46072" s="38">
        <v>44105.625</v>
      </c>
      <c r="F46072" s="40" t="s">
        <v>240</v>
      </c>
      <c r="G46072" s="48">
        <v>49957</v>
      </c>
      <c r="H46072" s="48">
        <v>50538</v>
      </c>
      <c r="I46072" s="48">
        <v>42254</v>
      </c>
      <c r="J46072" s="48">
        <v>-9200</v>
      </c>
      <c r="K46072" s="48">
        <v>42254</v>
      </c>
      <c r="L46072" s="48">
        <v>1793</v>
      </c>
      <c r="M46072" s="48">
        <v>23569</v>
      </c>
      <c r="N46072" s="48">
        <v>2098</v>
      </c>
      <c r="O46072" s="48">
        <v>88</v>
      </c>
      <c r="P46072" s="48">
        <v>3303</v>
      </c>
      <c r="Q46072" s="48">
        <v>10249</v>
      </c>
      <c r="R46072" s="48">
        <v>234</v>
      </c>
      <c r="S46072" s="48">
        <v>920</v>
      </c>
      <c r="U46072" s="48">
        <v>-8738</v>
      </c>
      <c r="AC46072" s="48">
        <v>-5888</v>
      </c>
      <c r="AF46072" s="48">
        <v>-3169</v>
      </c>
      <c r="AJ46072" s="48">
        <v>319</v>
      </c>
      <c r="AK46072" s="49">
        <v>916</v>
      </c>
      <c r="AL46072" s="49">
        <v>-462</v>
      </c>
      <c r="AM46072" s="49">
        <v>0</v>
      </c>
    </row>
    <row r="46073" spans="1:39">
      <c r="A46073" s="37" t="s">
        <v>47</v>
      </c>
      <c r="B46073" s="38">
        <v>44105.958333333336</v>
      </c>
      <c r="C46073" s="39">
        <v>44105</v>
      </c>
      <c r="D46073" s="56">
        <v>16</v>
      </c>
      <c r="E46073" s="38">
        <v>44105.666666666664</v>
      </c>
      <c r="F46073" s="40" t="s">
        <v>240</v>
      </c>
      <c r="G46073" s="48">
        <v>52445</v>
      </c>
      <c r="H46073" s="48">
        <v>52670</v>
      </c>
      <c r="I46073" s="48">
        <v>42803</v>
      </c>
      <c r="J46073" s="48">
        <v>-9679</v>
      </c>
      <c r="K46073" s="48">
        <v>42802</v>
      </c>
      <c r="L46073" s="48">
        <v>1766</v>
      </c>
      <c r="M46073" s="48">
        <v>24918</v>
      </c>
      <c r="N46073" s="48">
        <v>2101</v>
      </c>
      <c r="O46073" s="48">
        <v>88</v>
      </c>
      <c r="P46073" s="48">
        <v>3693</v>
      </c>
      <c r="Q46073" s="48">
        <v>9136</v>
      </c>
      <c r="R46073" s="48">
        <v>205</v>
      </c>
      <c r="S46073" s="48">
        <v>895</v>
      </c>
      <c r="U46073" s="48">
        <v>-9267</v>
      </c>
      <c r="AC46073" s="48">
        <v>-6585</v>
      </c>
      <c r="AF46073" s="48">
        <v>-3033</v>
      </c>
      <c r="AJ46073" s="48">
        <v>351</v>
      </c>
      <c r="AK46073" s="49">
        <v>-188</v>
      </c>
      <c r="AL46073" s="49">
        <v>-412</v>
      </c>
      <c r="AM46073" s="49">
        <v>1</v>
      </c>
    </row>
    <row r="46074" spans="1:39">
      <c r="A46074" s="37" t="s">
        <v>47</v>
      </c>
      <c r="B46074" s="38">
        <v>44106</v>
      </c>
      <c r="C46074" s="39">
        <v>44105</v>
      </c>
      <c r="D46074" s="56">
        <v>17</v>
      </c>
      <c r="E46074" s="38">
        <v>44105.708333333336</v>
      </c>
      <c r="F46074" s="40" t="s">
        <v>240</v>
      </c>
      <c r="G46074" s="48">
        <v>53955</v>
      </c>
      <c r="H46074" s="48">
        <v>53504</v>
      </c>
      <c r="I46074" s="48">
        <v>41951</v>
      </c>
      <c r="J46074" s="48">
        <v>-10225</v>
      </c>
      <c r="K46074" s="48">
        <v>41951</v>
      </c>
      <c r="L46074" s="48">
        <v>1770</v>
      </c>
      <c r="M46074" s="48">
        <v>26671</v>
      </c>
      <c r="N46074" s="48">
        <v>2103</v>
      </c>
      <c r="O46074" s="48">
        <v>88</v>
      </c>
      <c r="P46074" s="48">
        <v>4132</v>
      </c>
      <c r="Q46074" s="48">
        <v>6076</v>
      </c>
      <c r="R46074" s="48">
        <v>220</v>
      </c>
      <c r="S46074" s="48">
        <v>891</v>
      </c>
      <c r="U46074" s="48">
        <v>-9867</v>
      </c>
      <c r="AC46074" s="48">
        <v>-7152</v>
      </c>
      <c r="AF46074" s="48">
        <v>-3020</v>
      </c>
      <c r="AJ46074" s="48">
        <v>305</v>
      </c>
      <c r="AK46074" s="49">
        <v>-1328</v>
      </c>
      <c r="AL46074" s="49">
        <v>-358</v>
      </c>
      <c r="AM46074" s="49">
        <v>0</v>
      </c>
    </row>
    <row r="46075" spans="1:39">
      <c r="A46075" s="37" t="s">
        <v>47</v>
      </c>
      <c r="B46075" s="38">
        <v>44106.041666666664</v>
      </c>
      <c r="C46075" s="39">
        <v>44105</v>
      </c>
      <c r="D46075" s="56">
        <v>18</v>
      </c>
      <c r="E46075" s="38">
        <v>44105.75</v>
      </c>
      <c r="F46075" s="40" t="s">
        <v>240</v>
      </c>
      <c r="G46075" s="48">
        <v>53868</v>
      </c>
      <c r="H46075" s="48">
        <v>52934</v>
      </c>
      <c r="I46075" s="48">
        <v>39137</v>
      </c>
      <c r="J46075" s="48">
        <v>-11036</v>
      </c>
      <c r="K46075" s="48">
        <v>39135</v>
      </c>
      <c r="L46075" s="48">
        <v>1766</v>
      </c>
      <c r="M46075" s="48">
        <v>28107</v>
      </c>
      <c r="N46075" s="48">
        <v>2102</v>
      </c>
      <c r="O46075" s="48">
        <v>89</v>
      </c>
      <c r="P46075" s="48">
        <v>4892</v>
      </c>
      <c r="Q46075" s="48">
        <v>999</v>
      </c>
      <c r="R46075" s="48">
        <v>276</v>
      </c>
      <c r="S46075" s="48">
        <v>904</v>
      </c>
      <c r="U46075" s="48">
        <v>-10889</v>
      </c>
      <c r="AC46075" s="48">
        <v>-7545</v>
      </c>
      <c r="AF46075" s="48">
        <v>-3559</v>
      </c>
      <c r="AJ46075" s="48">
        <v>215</v>
      </c>
      <c r="AK46075" s="49">
        <v>-2761</v>
      </c>
      <c r="AL46075" s="49">
        <v>-147</v>
      </c>
      <c r="AM46075" s="49">
        <v>2</v>
      </c>
    </row>
    <row r="46076" spans="1:39">
      <c r="A46076" s="37" t="s">
        <v>47</v>
      </c>
      <c r="B46076" s="38">
        <v>44106.083333333336</v>
      </c>
      <c r="C46076" s="39">
        <v>44105</v>
      </c>
      <c r="D46076" s="56">
        <v>19</v>
      </c>
      <c r="E46076" s="38">
        <v>44105.791666666664</v>
      </c>
      <c r="F46076" s="40" t="s">
        <v>240</v>
      </c>
      <c r="G46076" s="48">
        <v>52297</v>
      </c>
      <c r="H46076" s="48">
        <v>50690</v>
      </c>
      <c r="I46076" s="48">
        <v>37474</v>
      </c>
      <c r="J46076" s="48">
        <v>-11466</v>
      </c>
      <c r="K46076" s="48">
        <v>38167</v>
      </c>
      <c r="L46076" s="48">
        <v>1766</v>
      </c>
      <c r="M46076" s="48">
        <v>27157</v>
      </c>
      <c r="N46076" s="48">
        <v>2102</v>
      </c>
      <c r="O46076" s="48">
        <v>87</v>
      </c>
      <c r="P46076" s="48">
        <v>4885</v>
      </c>
      <c r="Q46076" s="48">
        <v>670</v>
      </c>
      <c r="R46076" s="48">
        <v>605</v>
      </c>
      <c r="S46076" s="48">
        <v>895</v>
      </c>
      <c r="U46076" s="48">
        <v>-11461</v>
      </c>
      <c r="AC46076" s="48">
        <v>-7630</v>
      </c>
      <c r="AF46076" s="48">
        <v>-4060</v>
      </c>
      <c r="AJ46076" s="48">
        <v>229</v>
      </c>
      <c r="AK46076" s="49">
        <v>-1750</v>
      </c>
      <c r="AL46076" s="49">
        <v>-5</v>
      </c>
      <c r="AM46076" s="49">
        <v>-693</v>
      </c>
    </row>
    <row r="46077" spans="1:39">
      <c r="A46077" s="37" t="s">
        <v>47</v>
      </c>
      <c r="B46077" s="38">
        <v>44106.125</v>
      </c>
      <c r="C46077" s="39">
        <v>44105</v>
      </c>
      <c r="D46077" s="56">
        <v>20</v>
      </c>
      <c r="E46077" s="38">
        <v>44105.833333333336</v>
      </c>
      <c r="F46077" s="40" t="s">
        <v>240</v>
      </c>
      <c r="G46077" s="48">
        <v>50617</v>
      </c>
      <c r="H46077" s="48">
        <v>48722</v>
      </c>
      <c r="I46077" s="48">
        <v>34412</v>
      </c>
      <c r="J46077" s="48">
        <v>-11528</v>
      </c>
      <c r="K46077" s="48">
        <v>34448</v>
      </c>
      <c r="L46077" s="48">
        <v>1762</v>
      </c>
      <c r="M46077" s="48">
        <v>24113</v>
      </c>
      <c r="N46077" s="48">
        <v>2105</v>
      </c>
      <c r="O46077" s="48">
        <v>89</v>
      </c>
      <c r="P46077" s="48">
        <v>4713</v>
      </c>
      <c r="Q46077" s="48">
        <v>6</v>
      </c>
      <c r="R46077" s="48">
        <v>749</v>
      </c>
      <c r="S46077" s="48">
        <v>911</v>
      </c>
      <c r="U46077" s="48">
        <v>-11574</v>
      </c>
      <c r="AC46077" s="48">
        <v>-7316</v>
      </c>
      <c r="AF46077" s="48">
        <v>-4550</v>
      </c>
      <c r="AJ46077" s="48">
        <v>292</v>
      </c>
      <c r="AK46077" s="49">
        <v>-2782</v>
      </c>
      <c r="AL46077" s="49">
        <v>46</v>
      </c>
      <c r="AM46077" s="49">
        <v>-36</v>
      </c>
    </row>
    <row r="46078" spans="1:39">
      <c r="A46078" s="37" t="s">
        <v>47</v>
      </c>
      <c r="B46078" s="38">
        <v>44106.166666666664</v>
      </c>
      <c r="C46078" s="39">
        <v>44105</v>
      </c>
      <c r="D46078" s="56">
        <v>21</v>
      </c>
      <c r="E46078" s="38">
        <v>44105.875</v>
      </c>
      <c r="F46078" s="40" t="s">
        <v>240</v>
      </c>
      <c r="G46078" s="48">
        <v>47626</v>
      </c>
      <c r="H46078" s="48">
        <v>45589</v>
      </c>
      <c r="I46078" s="48">
        <v>32033</v>
      </c>
      <c r="J46078" s="48">
        <v>-11790</v>
      </c>
      <c r="K46078" s="48">
        <v>32067</v>
      </c>
      <c r="L46078" s="48">
        <v>1744</v>
      </c>
      <c r="M46078" s="48">
        <v>22561</v>
      </c>
      <c r="N46078" s="48">
        <v>2104</v>
      </c>
      <c r="O46078" s="48">
        <v>89</v>
      </c>
      <c r="P46078" s="48">
        <v>3823</v>
      </c>
      <c r="Q46078" s="48">
        <v>6</v>
      </c>
      <c r="R46078" s="48">
        <v>860</v>
      </c>
      <c r="S46078" s="48">
        <v>880</v>
      </c>
      <c r="U46078" s="48">
        <v>-11848</v>
      </c>
      <c r="AC46078" s="48">
        <v>-7133</v>
      </c>
      <c r="AF46078" s="48">
        <v>-4960</v>
      </c>
      <c r="AJ46078" s="48">
        <v>245</v>
      </c>
      <c r="AK46078" s="49">
        <v>-1766</v>
      </c>
      <c r="AL46078" s="49">
        <v>58</v>
      </c>
      <c r="AM46078" s="49">
        <v>-34</v>
      </c>
    </row>
    <row r="46079" spans="1:39">
      <c r="A46079" s="37" t="s">
        <v>47</v>
      </c>
      <c r="B46079" s="38">
        <v>44106.208333333336</v>
      </c>
      <c r="C46079" s="39">
        <v>44105</v>
      </c>
      <c r="D46079" s="56">
        <v>22</v>
      </c>
      <c r="E46079" s="38">
        <v>44105.916666666664</v>
      </c>
      <c r="F46079" s="40" t="s">
        <v>240</v>
      </c>
      <c r="G46079" s="48">
        <v>44403</v>
      </c>
      <c r="H46079" s="48">
        <v>42216</v>
      </c>
      <c r="I46079" s="48">
        <v>28742</v>
      </c>
      <c r="J46079" s="48">
        <v>-10871</v>
      </c>
      <c r="K46079" s="48">
        <v>28776</v>
      </c>
      <c r="L46079" s="48">
        <v>1726</v>
      </c>
      <c r="M46079" s="48">
        <v>20452</v>
      </c>
      <c r="N46079" s="48">
        <v>2104</v>
      </c>
      <c r="O46079" s="48">
        <v>88</v>
      </c>
      <c r="P46079" s="48">
        <v>2777</v>
      </c>
      <c r="Q46079" s="48">
        <v>6</v>
      </c>
      <c r="R46079" s="48">
        <v>734</v>
      </c>
      <c r="S46079" s="48">
        <v>889</v>
      </c>
      <c r="U46079" s="48">
        <v>-10919</v>
      </c>
      <c r="AC46079" s="48">
        <v>-5975</v>
      </c>
      <c r="AF46079" s="48">
        <v>-5127</v>
      </c>
      <c r="AJ46079" s="48">
        <v>183</v>
      </c>
      <c r="AK46079" s="49">
        <v>-2603</v>
      </c>
      <c r="AL46079" s="49">
        <v>48</v>
      </c>
      <c r="AM46079" s="49">
        <v>-34</v>
      </c>
    </row>
    <row r="46080" spans="1:39">
      <c r="A46080" s="37" t="s">
        <v>47</v>
      </c>
      <c r="B46080" s="38">
        <v>44106.25</v>
      </c>
      <c r="C46080" s="39">
        <v>44105</v>
      </c>
      <c r="D46080" s="56">
        <v>23</v>
      </c>
      <c r="E46080" s="38">
        <v>44105.958333333336</v>
      </c>
      <c r="F46080" s="40" t="s">
        <v>240</v>
      </c>
      <c r="G46080" s="48">
        <v>40414</v>
      </c>
      <c r="H46080" s="48">
        <v>38521</v>
      </c>
      <c r="I46080" s="48">
        <v>24807</v>
      </c>
      <c r="J46080" s="48">
        <v>-10479</v>
      </c>
      <c r="K46080" s="48">
        <v>24842</v>
      </c>
      <c r="L46080" s="48">
        <v>1370</v>
      </c>
      <c r="M46080" s="48">
        <v>17797</v>
      </c>
      <c r="N46080" s="48">
        <v>2107</v>
      </c>
      <c r="O46080" s="48">
        <v>89</v>
      </c>
      <c r="P46080" s="48">
        <v>1881</v>
      </c>
      <c r="Q46080" s="48">
        <v>6</v>
      </c>
      <c r="R46080" s="48">
        <v>695</v>
      </c>
      <c r="S46080" s="48">
        <v>897</v>
      </c>
      <c r="U46080" s="48">
        <v>-10536</v>
      </c>
      <c r="AC46080" s="48">
        <v>-5450</v>
      </c>
      <c r="AF46080" s="48">
        <v>-5157</v>
      </c>
      <c r="AJ46080" s="48">
        <v>71</v>
      </c>
      <c r="AK46080" s="49">
        <v>-3235</v>
      </c>
      <c r="AL46080" s="49">
        <v>57</v>
      </c>
      <c r="AM46080" s="49">
        <v>-35</v>
      </c>
    </row>
    <row r="46081" spans="1:39">
      <c r="A46081" s="37" t="s">
        <v>47</v>
      </c>
      <c r="B46081" s="38">
        <v>44106.291666666664</v>
      </c>
      <c r="C46081" s="39">
        <v>44105</v>
      </c>
      <c r="D46081" s="56">
        <v>24</v>
      </c>
      <c r="E46081" s="38">
        <v>44106</v>
      </c>
      <c r="F46081" s="40" t="s">
        <v>240</v>
      </c>
      <c r="G46081" s="48">
        <v>36704</v>
      </c>
      <c r="H46081" s="48">
        <v>35091</v>
      </c>
      <c r="I46081" s="48">
        <v>21959</v>
      </c>
      <c r="J46081" s="48">
        <v>-10976</v>
      </c>
      <c r="K46081" s="48">
        <v>21995</v>
      </c>
      <c r="L46081" s="48">
        <v>925</v>
      </c>
      <c r="M46081" s="48">
        <v>15418</v>
      </c>
      <c r="N46081" s="48">
        <v>2108</v>
      </c>
      <c r="O46081" s="48">
        <v>88</v>
      </c>
      <c r="P46081" s="48">
        <v>1701</v>
      </c>
      <c r="Q46081" s="48">
        <v>6</v>
      </c>
      <c r="R46081" s="48">
        <v>832</v>
      </c>
      <c r="S46081" s="48">
        <v>917</v>
      </c>
      <c r="U46081" s="48">
        <v>-11037</v>
      </c>
      <c r="AC46081" s="48">
        <v>-5652</v>
      </c>
      <c r="AF46081" s="48">
        <v>-5421</v>
      </c>
      <c r="AJ46081" s="48">
        <v>36</v>
      </c>
      <c r="AK46081" s="49">
        <v>-2156</v>
      </c>
      <c r="AL46081" s="49">
        <v>61</v>
      </c>
      <c r="AM46081" s="49">
        <v>-36</v>
      </c>
    </row>
    <row r="46082" spans="1:39">
      <c r="A46082" s="37" t="s">
        <v>47</v>
      </c>
      <c r="B46082" s="38">
        <v>44106.333333333336</v>
      </c>
      <c r="C46082" s="39">
        <v>44106</v>
      </c>
      <c r="D46082" s="56">
        <v>1</v>
      </c>
      <c r="E46082" s="38">
        <v>44106.041666666664</v>
      </c>
      <c r="F46082" s="40" t="s">
        <v>240</v>
      </c>
      <c r="G46082" s="48">
        <v>31892</v>
      </c>
      <c r="H46082" s="48">
        <v>32491</v>
      </c>
      <c r="I46082" s="48">
        <v>19494</v>
      </c>
      <c r="J46082" s="48">
        <v>-10737</v>
      </c>
      <c r="K46082" s="48">
        <v>19624</v>
      </c>
      <c r="L46082" s="48">
        <v>584</v>
      </c>
      <c r="M46082" s="48">
        <v>13550</v>
      </c>
      <c r="N46082" s="48">
        <v>2103</v>
      </c>
      <c r="O46082" s="48">
        <v>87</v>
      </c>
      <c r="P46082" s="48">
        <v>1309</v>
      </c>
      <c r="Q46082" s="48">
        <v>6</v>
      </c>
      <c r="R46082" s="48">
        <v>1058</v>
      </c>
      <c r="S46082" s="48">
        <v>927</v>
      </c>
      <c r="U46082" s="48">
        <v>-10828</v>
      </c>
      <c r="AC46082" s="48">
        <v>-5432</v>
      </c>
      <c r="AF46082" s="48">
        <v>-5496</v>
      </c>
      <c r="AJ46082" s="48">
        <v>100</v>
      </c>
      <c r="AK46082" s="49">
        <v>-2260</v>
      </c>
      <c r="AL46082" s="49">
        <v>91</v>
      </c>
      <c r="AM46082" s="49">
        <v>-130</v>
      </c>
    </row>
    <row r="46083" spans="1:39">
      <c r="A46083" s="37" t="s">
        <v>47</v>
      </c>
      <c r="B46083" s="38">
        <v>44106.375</v>
      </c>
      <c r="C46083" s="39">
        <v>44106</v>
      </c>
      <c r="D46083" s="56">
        <v>2</v>
      </c>
      <c r="E46083" s="38">
        <v>44106.083333333336</v>
      </c>
      <c r="F46083" s="40" t="s">
        <v>240</v>
      </c>
      <c r="G46083" s="48">
        <v>30076</v>
      </c>
      <c r="H46083" s="48">
        <v>30421</v>
      </c>
      <c r="I46083" s="48">
        <v>18165</v>
      </c>
      <c r="J46083" s="48">
        <v>-10632</v>
      </c>
      <c r="K46083" s="48">
        <v>18198</v>
      </c>
      <c r="L46083" s="48">
        <v>545</v>
      </c>
      <c r="M46083" s="48">
        <v>12360</v>
      </c>
      <c r="N46083" s="48">
        <v>2101</v>
      </c>
      <c r="O46083" s="48">
        <v>88</v>
      </c>
      <c r="P46083" s="48">
        <v>1267</v>
      </c>
      <c r="Q46083" s="48">
        <v>4</v>
      </c>
      <c r="R46083" s="48">
        <v>1012</v>
      </c>
      <c r="S46083" s="48">
        <v>821</v>
      </c>
      <c r="U46083" s="48">
        <v>-10786</v>
      </c>
      <c r="AC46083" s="48">
        <v>-5438</v>
      </c>
      <c r="AF46083" s="48">
        <v>-5397</v>
      </c>
      <c r="AJ46083" s="48">
        <v>49</v>
      </c>
      <c r="AK46083" s="49">
        <v>-1624</v>
      </c>
      <c r="AL46083" s="49">
        <v>154</v>
      </c>
      <c r="AM46083" s="49">
        <v>-33</v>
      </c>
    </row>
    <row r="46084" spans="1:39">
      <c r="A46084" s="37" t="s">
        <v>47</v>
      </c>
      <c r="B46084" s="38">
        <v>44106.416666666664</v>
      </c>
      <c r="C46084" s="39">
        <v>44106</v>
      </c>
      <c r="D46084" s="56">
        <v>3</v>
      </c>
      <c r="E46084" s="38">
        <v>44106.125</v>
      </c>
      <c r="F46084" s="40" t="s">
        <v>240</v>
      </c>
      <c r="G46084" s="48">
        <v>28819</v>
      </c>
      <c r="H46084" s="48">
        <v>29033</v>
      </c>
      <c r="I46084" s="48">
        <v>17361</v>
      </c>
      <c r="J46084" s="48">
        <v>-10005</v>
      </c>
      <c r="K46084" s="48">
        <v>17415</v>
      </c>
      <c r="L46084" s="48">
        <v>544</v>
      </c>
      <c r="M46084" s="48">
        <v>11800</v>
      </c>
      <c r="N46084" s="48">
        <v>2101</v>
      </c>
      <c r="O46084" s="48">
        <v>88</v>
      </c>
      <c r="P46084" s="48">
        <v>1226</v>
      </c>
      <c r="Q46084" s="48">
        <v>4</v>
      </c>
      <c r="R46084" s="48">
        <v>862</v>
      </c>
      <c r="S46084" s="48">
        <v>790</v>
      </c>
      <c r="U46084" s="48">
        <v>-10148</v>
      </c>
      <c r="AC46084" s="48">
        <v>-4957</v>
      </c>
      <c r="AF46084" s="48">
        <v>-5228</v>
      </c>
      <c r="AJ46084" s="48">
        <v>37</v>
      </c>
      <c r="AK46084" s="49">
        <v>-1667</v>
      </c>
      <c r="AL46084" s="49">
        <v>143</v>
      </c>
      <c r="AM46084" s="49">
        <v>-54</v>
      </c>
    </row>
    <row r="46085" spans="1:39">
      <c r="A46085" s="37" t="s">
        <v>47</v>
      </c>
      <c r="B46085" s="38">
        <v>44106.458333333336</v>
      </c>
      <c r="C46085" s="39">
        <v>44106</v>
      </c>
      <c r="D46085" s="56">
        <v>4</v>
      </c>
      <c r="E46085" s="38">
        <v>44106.166666666664</v>
      </c>
      <c r="F46085" s="40" t="s">
        <v>240</v>
      </c>
      <c r="G46085" s="48">
        <v>28021</v>
      </c>
      <c r="H46085" s="48">
        <v>28133</v>
      </c>
      <c r="I46085" s="48">
        <v>17297</v>
      </c>
      <c r="J46085" s="48">
        <v>-9739</v>
      </c>
      <c r="K46085" s="48">
        <v>17351</v>
      </c>
      <c r="L46085" s="48">
        <v>546</v>
      </c>
      <c r="M46085" s="48">
        <v>11754</v>
      </c>
      <c r="N46085" s="48">
        <v>2100</v>
      </c>
      <c r="O46085" s="48">
        <v>89</v>
      </c>
      <c r="P46085" s="48">
        <v>1263</v>
      </c>
      <c r="Q46085" s="48">
        <v>4</v>
      </c>
      <c r="R46085" s="48">
        <v>816</v>
      </c>
      <c r="S46085" s="48">
        <v>779</v>
      </c>
      <c r="U46085" s="48">
        <v>-9857</v>
      </c>
      <c r="AC46085" s="48">
        <v>-4994</v>
      </c>
      <c r="AF46085" s="48">
        <v>-4910</v>
      </c>
      <c r="AJ46085" s="48">
        <v>47</v>
      </c>
      <c r="AK46085" s="49">
        <v>-1097</v>
      </c>
      <c r="AL46085" s="49">
        <v>118</v>
      </c>
      <c r="AM46085" s="49">
        <v>-54</v>
      </c>
    </row>
    <row r="46086" spans="1:39">
      <c r="A46086" s="37" t="s">
        <v>47</v>
      </c>
      <c r="B46086" s="38">
        <v>44106.5</v>
      </c>
      <c r="C46086" s="39">
        <v>44106</v>
      </c>
      <c r="D46086" s="56">
        <v>5</v>
      </c>
      <c r="E46086" s="38">
        <v>44106.208333333336</v>
      </c>
      <c r="F46086" s="40" t="s">
        <v>240</v>
      </c>
      <c r="G46086" s="48">
        <v>27926</v>
      </c>
      <c r="H46086" s="48">
        <v>28052</v>
      </c>
      <c r="I46086" s="48">
        <v>17220</v>
      </c>
      <c r="J46086" s="48">
        <v>-9595</v>
      </c>
      <c r="K46086" s="48">
        <v>17302</v>
      </c>
      <c r="L46086" s="48">
        <v>549</v>
      </c>
      <c r="M46086" s="48">
        <v>11664</v>
      </c>
      <c r="N46086" s="48">
        <v>2101</v>
      </c>
      <c r="O46086" s="48">
        <v>89</v>
      </c>
      <c r="P46086" s="48">
        <v>1357</v>
      </c>
      <c r="Q46086" s="48">
        <v>4</v>
      </c>
      <c r="R46086" s="48">
        <v>724</v>
      </c>
      <c r="S46086" s="48">
        <v>814</v>
      </c>
      <c r="U46086" s="48">
        <v>-9737</v>
      </c>
      <c r="AC46086" s="48">
        <v>-4852</v>
      </c>
      <c r="AF46086" s="48">
        <v>-4926</v>
      </c>
      <c r="AJ46086" s="48">
        <v>41</v>
      </c>
      <c r="AK46086" s="49">
        <v>-1237</v>
      </c>
      <c r="AL46086" s="49">
        <v>142</v>
      </c>
      <c r="AM46086" s="49">
        <v>-82</v>
      </c>
    </row>
    <row r="46087" spans="1:39">
      <c r="A46087" s="37" t="s">
        <v>47</v>
      </c>
      <c r="B46087" s="38">
        <v>44106.541666666664</v>
      </c>
      <c r="C46087" s="39">
        <v>44106</v>
      </c>
      <c r="D46087" s="56">
        <v>6</v>
      </c>
      <c r="E46087" s="38">
        <v>44106.25</v>
      </c>
      <c r="F46087" s="40" t="s">
        <v>240</v>
      </c>
      <c r="G46087" s="48">
        <v>28931</v>
      </c>
      <c r="H46087" s="48">
        <v>29001</v>
      </c>
      <c r="I46087" s="48">
        <v>17831</v>
      </c>
      <c r="J46087" s="48">
        <v>-10370</v>
      </c>
      <c r="K46087" s="48">
        <v>17885</v>
      </c>
      <c r="L46087" s="48">
        <v>549</v>
      </c>
      <c r="M46087" s="48">
        <v>12309</v>
      </c>
      <c r="N46087" s="48">
        <v>2100</v>
      </c>
      <c r="O46087" s="48">
        <v>89</v>
      </c>
      <c r="P46087" s="48">
        <v>1476</v>
      </c>
      <c r="Q46087" s="48">
        <v>4</v>
      </c>
      <c r="R46087" s="48">
        <v>571</v>
      </c>
      <c r="S46087" s="48">
        <v>787</v>
      </c>
      <c r="U46087" s="48">
        <v>-10488</v>
      </c>
      <c r="AC46087" s="48">
        <v>-5323</v>
      </c>
      <c r="AF46087" s="48">
        <v>-5209</v>
      </c>
      <c r="AJ46087" s="48">
        <v>44</v>
      </c>
      <c r="AK46087" s="49">
        <v>-800</v>
      </c>
      <c r="AL46087" s="49">
        <v>118</v>
      </c>
      <c r="AM46087" s="49">
        <v>-54</v>
      </c>
    </row>
    <row r="46088" spans="1:39">
      <c r="A46088" s="37" t="s">
        <v>47</v>
      </c>
      <c r="B46088" s="38">
        <v>44106.583333333336</v>
      </c>
      <c r="C46088" s="39">
        <v>44106</v>
      </c>
      <c r="D46088" s="56">
        <v>7</v>
      </c>
      <c r="E46088" s="38">
        <v>44106.291666666664</v>
      </c>
      <c r="F46088" s="40" t="s">
        <v>240</v>
      </c>
      <c r="G46088" s="48">
        <v>30660</v>
      </c>
      <c r="H46088" s="48">
        <v>30718</v>
      </c>
      <c r="I46088" s="48">
        <v>18795</v>
      </c>
      <c r="J46088" s="48">
        <v>-11083</v>
      </c>
      <c r="K46088" s="48">
        <v>18796</v>
      </c>
      <c r="L46088" s="48">
        <v>546</v>
      </c>
      <c r="M46088" s="48">
        <v>13000</v>
      </c>
      <c r="N46088" s="48">
        <v>2099</v>
      </c>
      <c r="O46088" s="48">
        <v>89</v>
      </c>
      <c r="P46088" s="48">
        <v>1405</v>
      </c>
      <c r="Q46088" s="48">
        <v>383</v>
      </c>
      <c r="R46088" s="48">
        <v>454</v>
      </c>
      <c r="S46088" s="48">
        <v>820</v>
      </c>
      <c r="U46088" s="48">
        <v>-11201</v>
      </c>
      <c r="AC46088" s="48">
        <v>-6178</v>
      </c>
      <c r="AF46088" s="48">
        <v>-5053</v>
      </c>
      <c r="AJ46088" s="48">
        <v>30</v>
      </c>
      <c r="AK46088" s="49">
        <v>-840</v>
      </c>
      <c r="AL46088" s="49">
        <v>118</v>
      </c>
      <c r="AM46088" s="49">
        <v>-1</v>
      </c>
    </row>
    <row r="46089" spans="1:39">
      <c r="A46089" s="37" t="s">
        <v>47</v>
      </c>
      <c r="B46089" s="38">
        <v>44106.625</v>
      </c>
      <c r="C46089" s="39">
        <v>44106</v>
      </c>
      <c r="D46089" s="56">
        <v>8</v>
      </c>
      <c r="E46089" s="38">
        <v>44106.333333333336</v>
      </c>
      <c r="F46089" s="40" t="s">
        <v>240</v>
      </c>
      <c r="G46089" s="48">
        <v>32076</v>
      </c>
      <c r="H46089" s="48">
        <v>31900</v>
      </c>
      <c r="I46089" s="48">
        <v>21607</v>
      </c>
      <c r="J46089" s="48">
        <v>-11083</v>
      </c>
      <c r="K46089" s="48">
        <v>21607</v>
      </c>
      <c r="L46089" s="48">
        <v>547</v>
      </c>
      <c r="M46089" s="48">
        <v>12354</v>
      </c>
      <c r="N46089" s="48">
        <v>2097</v>
      </c>
      <c r="O46089" s="48">
        <v>89</v>
      </c>
      <c r="P46089" s="48">
        <v>947</v>
      </c>
      <c r="Q46089" s="48">
        <v>4552</v>
      </c>
      <c r="R46089" s="48">
        <v>173</v>
      </c>
      <c r="S46089" s="48">
        <v>848</v>
      </c>
      <c r="U46089" s="48">
        <v>-11072</v>
      </c>
      <c r="AC46089" s="48">
        <v>-5817</v>
      </c>
      <c r="AF46089" s="48">
        <v>-5308</v>
      </c>
      <c r="AJ46089" s="48">
        <v>53</v>
      </c>
      <c r="AK46089" s="49">
        <v>790</v>
      </c>
      <c r="AL46089" s="49">
        <v>-11</v>
      </c>
      <c r="AM46089" s="49">
        <v>0</v>
      </c>
    </row>
    <row r="46090" spans="1:39">
      <c r="A46090" s="37" t="s">
        <v>47</v>
      </c>
      <c r="B46090" s="38">
        <v>44106.666666666664</v>
      </c>
      <c r="C46090" s="39">
        <v>44106</v>
      </c>
      <c r="D46090" s="56">
        <v>9</v>
      </c>
      <c r="E46090" s="38">
        <v>44106.375</v>
      </c>
      <c r="F46090" s="40" t="s">
        <v>240</v>
      </c>
      <c r="G46090" s="48">
        <v>33399</v>
      </c>
      <c r="H46090" s="48">
        <v>33282</v>
      </c>
      <c r="I46090" s="48">
        <v>24811</v>
      </c>
      <c r="J46090" s="48">
        <v>-9483</v>
      </c>
      <c r="K46090" s="48">
        <v>24881</v>
      </c>
      <c r="L46090" s="48">
        <v>549</v>
      </c>
      <c r="M46090" s="48">
        <v>12140</v>
      </c>
      <c r="N46090" s="48">
        <v>2102</v>
      </c>
      <c r="O46090" s="48">
        <v>88</v>
      </c>
      <c r="P46090" s="48">
        <v>535</v>
      </c>
      <c r="Q46090" s="48">
        <v>8592</v>
      </c>
      <c r="R46090" s="48">
        <v>69</v>
      </c>
      <c r="S46090" s="48">
        <v>806</v>
      </c>
      <c r="U46090" s="48">
        <v>-9217</v>
      </c>
      <c r="AC46090" s="48">
        <v>-4521</v>
      </c>
      <c r="AF46090" s="48">
        <v>-4756</v>
      </c>
      <c r="AJ46090" s="48">
        <v>60</v>
      </c>
      <c r="AK46090" s="49">
        <v>1012</v>
      </c>
      <c r="AL46090" s="49">
        <v>-266</v>
      </c>
      <c r="AM46090" s="49">
        <v>-70</v>
      </c>
    </row>
    <row r="46091" spans="1:39">
      <c r="A46091" s="37" t="s">
        <v>47</v>
      </c>
      <c r="B46091" s="38">
        <v>44106.708333333336</v>
      </c>
      <c r="C46091" s="39">
        <v>44106</v>
      </c>
      <c r="D46091" s="56">
        <v>10</v>
      </c>
      <c r="E46091" s="38">
        <v>44106.416666666664</v>
      </c>
      <c r="F46091" s="40" t="s">
        <v>240</v>
      </c>
      <c r="G46091" s="48">
        <v>34661</v>
      </c>
      <c r="H46091" s="48">
        <v>34807</v>
      </c>
      <c r="I46091" s="48">
        <v>26360</v>
      </c>
      <c r="J46091" s="48">
        <v>-8534</v>
      </c>
      <c r="K46091" s="48">
        <v>26389</v>
      </c>
      <c r="L46091" s="48">
        <v>549</v>
      </c>
      <c r="M46091" s="48">
        <v>12403</v>
      </c>
      <c r="N46091" s="48">
        <v>2100</v>
      </c>
      <c r="O46091" s="48">
        <v>89</v>
      </c>
      <c r="P46091" s="48">
        <v>578</v>
      </c>
      <c r="Q46091" s="48">
        <v>9904</v>
      </c>
      <c r="R46091" s="48">
        <v>-4</v>
      </c>
      <c r="S46091" s="48">
        <v>770</v>
      </c>
      <c r="U46091" s="48">
        <v>-8173</v>
      </c>
      <c r="AC46091" s="48">
        <v>-3866</v>
      </c>
      <c r="AF46091" s="48">
        <v>-4380</v>
      </c>
      <c r="AJ46091" s="48">
        <v>73</v>
      </c>
      <c r="AK46091" s="49">
        <v>87</v>
      </c>
      <c r="AL46091" s="49">
        <v>-361</v>
      </c>
      <c r="AM46091" s="49">
        <v>-29</v>
      </c>
    </row>
    <row r="46092" spans="1:39">
      <c r="A46092" s="37" t="s">
        <v>47</v>
      </c>
      <c r="B46092" s="38">
        <v>44106.75</v>
      </c>
      <c r="C46092" s="39">
        <v>44106</v>
      </c>
      <c r="D46092" s="56">
        <v>11</v>
      </c>
      <c r="E46092" s="38">
        <v>44106.458333333336</v>
      </c>
      <c r="F46092" s="40" t="s">
        <v>240</v>
      </c>
      <c r="G46092" s="48">
        <v>36502</v>
      </c>
      <c r="H46092" s="48">
        <v>36448</v>
      </c>
      <c r="I46092" s="48">
        <v>28270</v>
      </c>
      <c r="J46092" s="48">
        <v>-8642</v>
      </c>
      <c r="K46092" s="48">
        <v>28326</v>
      </c>
      <c r="L46092" s="48">
        <v>549</v>
      </c>
      <c r="M46092" s="48">
        <v>13390</v>
      </c>
      <c r="N46092" s="48">
        <v>2097</v>
      </c>
      <c r="O46092" s="48">
        <v>88</v>
      </c>
      <c r="P46092" s="48">
        <v>618</v>
      </c>
      <c r="Q46092" s="48">
        <v>10805</v>
      </c>
      <c r="R46092" s="48">
        <v>-4</v>
      </c>
      <c r="S46092" s="48">
        <v>783</v>
      </c>
      <c r="U46092" s="48">
        <v>-8279</v>
      </c>
      <c r="AC46092" s="48">
        <v>-4370</v>
      </c>
      <c r="AF46092" s="48">
        <v>-4079</v>
      </c>
      <c r="AJ46092" s="48">
        <v>170</v>
      </c>
      <c r="AK46092" s="49">
        <v>464</v>
      </c>
      <c r="AL46092" s="49">
        <v>-363</v>
      </c>
      <c r="AM46092" s="49">
        <v>-56</v>
      </c>
    </row>
    <row r="46093" spans="1:39">
      <c r="A46093" s="37" t="s">
        <v>47</v>
      </c>
      <c r="B46093" s="38">
        <v>44106.791666666664</v>
      </c>
      <c r="C46093" s="39">
        <v>44106</v>
      </c>
      <c r="D46093" s="56">
        <v>12</v>
      </c>
      <c r="E46093" s="38">
        <v>44106.5</v>
      </c>
      <c r="F46093" s="40" t="s">
        <v>240</v>
      </c>
      <c r="G46093" s="48">
        <v>38999</v>
      </c>
      <c r="H46093" s="48">
        <v>38783</v>
      </c>
      <c r="I46093" s="48">
        <v>30549</v>
      </c>
      <c r="J46093" s="48">
        <v>-9245</v>
      </c>
      <c r="K46093" s="48">
        <v>30548</v>
      </c>
      <c r="L46093" s="48">
        <v>723</v>
      </c>
      <c r="M46093" s="48">
        <v>14748</v>
      </c>
      <c r="N46093" s="48">
        <v>2096</v>
      </c>
      <c r="O46093" s="48">
        <v>89</v>
      </c>
      <c r="P46093" s="48">
        <v>1006</v>
      </c>
      <c r="Q46093" s="48">
        <v>10948</v>
      </c>
      <c r="R46093" s="48">
        <v>140</v>
      </c>
      <c r="S46093" s="48">
        <v>798</v>
      </c>
      <c r="U46093" s="48">
        <v>-8888</v>
      </c>
      <c r="AC46093" s="48">
        <v>-5320</v>
      </c>
      <c r="AF46093" s="48">
        <v>-3791</v>
      </c>
      <c r="AJ46093" s="48">
        <v>223</v>
      </c>
      <c r="AK46093" s="49">
        <v>1011</v>
      </c>
      <c r="AL46093" s="49">
        <v>-357</v>
      </c>
      <c r="AM46093" s="49">
        <v>1</v>
      </c>
    </row>
    <row r="46094" spans="1:39">
      <c r="A46094" s="37" t="s">
        <v>47</v>
      </c>
      <c r="B46094" s="38">
        <v>44106.833333333336</v>
      </c>
      <c r="C46094" s="39">
        <v>44106</v>
      </c>
      <c r="D46094" s="56">
        <v>13</v>
      </c>
      <c r="E46094" s="38">
        <v>44106.541666666664</v>
      </c>
      <c r="F46094" s="40" t="s">
        <v>240</v>
      </c>
      <c r="G46094" s="48">
        <v>42265</v>
      </c>
      <c r="H46094" s="48">
        <v>41479</v>
      </c>
      <c r="I46094" s="48">
        <v>33724</v>
      </c>
      <c r="J46094" s="48">
        <v>-9322</v>
      </c>
      <c r="K46094" s="48">
        <v>33772</v>
      </c>
      <c r="L46094" s="48">
        <v>1228</v>
      </c>
      <c r="M46094" s="48">
        <v>16892</v>
      </c>
      <c r="N46094" s="48">
        <v>2095</v>
      </c>
      <c r="O46094" s="48">
        <v>88</v>
      </c>
      <c r="P46094" s="48">
        <v>1426</v>
      </c>
      <c r="Q46094" s="48">
        <v>10989</v>
      </c>
      <c r="R46094" s="48">
        <v>229</v>
      </c>
      <c r="S46094" s="48">
        <v>825</v>
      </c>
      <c r="U46094" s="48">
        <v>-8939</v>
      </c>
      <c r="AC46094" s="48">
        <v>-5697</v>
      </c>
      <c r="AF46094" s="48">
        <v>-3466</v>
      </c>
      <c r="AJ46094" s="48">
        <v>224</v>
      </c>
      <c r="AK46094" s="49">
        <v>1567</v>
      </c>
      <c r="AL46094" s="49">
        <v>-383</v>
      </c>
      <c r="AM46094" s="49">
        <v>-48</v>
      </c>
    </row>
    <row r="46095" spans="1:39">
      <c r="A46095" s="37" t="s">
        <v>47</v>
      </c>
      <c r="B46095" s="38">
        <v>44106.875</v>
      </c>
      <c r="C46095" s="39">
        <v>44106</v>
      </c>
      <c r="D46095" s="56">
        <v>14</v>
      </c>
      <c r="E46095" s="38">
        <v>44106.583333333336</v>
      </c>
      <c r="F46095" s="40" t="s">
        <v>240</v>
      </c>
      <c r="G46095" s="48">
        <v>45583</v>
      </c>
      <c r="H46095" s="48">
        <v>44681</v>
      </c>
      <c r="I46095" s="48">
        <v>37408</v>
      </c>
      <c r="J46095" s="48">
        <v>-9423</v>
      </c>
      <c r="K46095" s="48">
        <v>37424</v>
      </c>
      <c r="L46095" s="48">
        <v>1608</v>
      </c>
      <c r="M46095" s="48">
        <v>19555</v>
      </c>
      <c r="N46095" s="48">
        <v>2095</v>
      </c>
      <c r="O46095" s="48">
        <v>88</v>
      </c>
      <c r="P46095" s="48">
        <v>2088</v>
      </c>
      <c r="Q46095" s="48">
        <v>10959</v>
      </c>
      <c r="R46095" s="48">
        <v>175</v>
      </c>
      <c r="S46095" s="48">
        <v>856</v>
      </c>
      <c r="U46095" s="48">
        <v>-8977</v>
      </c>
      <c r="AC46095" s="48">
        <v>-5852</v>
      </c>
      <c r="AF46095" s="48">
        <v>-3403</v>
      </c>
      <c r="AJ46095" s="48">
        <v>278</v>
      </c>
      <c r="AK46095" s="49">
        <v>2150</v>
      </c>
      <c r="AL46095" s="49">
        <v>-446</v>
      </c>
      <c r="AM46095" s="49">
        <v>-16</v>
      </c>
    </row>
    <row r="46096" spans="1:39">
      <c r="A46096" s="37" t="s">
        <v>47</v>
      </c>
      <c r="B46096" s="38">
        <v>44106.916666666664</v>
      </c>
      <c r="C46096" s="39">
        <v>44106</v>
      </c>
      <c r="D46096" s="56">
        <v>15</v>
      </c>
      <c r="E46096" s="38">
        <v>44106.625</v>
      </c>
      <c r="F46096" s="40" t="s">
        <v>240</v>
      </c>
      <c r="G46096" s="48">
        <v>48726</v>
      </c>
      <c r="H46096" s="48">
        <v>48440</v>
      </c>
      <c r="I46096" s="48">
        <v>39217</v>
      </c>
      <c r="J46096" s="48">
        <v>-9735</v>
      </c>
      <c r="K46096" s="48">
        <v>39326</v>
      </c>
      <c r="L46096" s="48">
        <v>1756</v>
      </c>
      <c r="M46096" s="48">
        <v>21128</v>
      </c>
      <c r="N46096" s="48">
        <v>2095</v>
      </c>
      <c r="O46096" s="48">
        <v>88</v>
      </c>
      <c r="P46096" s="48">
        <v>2860</v>
      </c>
      <c r="Q46096" s="48">
        <v>10284</v>
      </c>
      <c r="R46096" s="48">
        <v>218</v>
      </c>
      <c r="S46096" s="48">
        <v>897</v>
      </c>
      <c r="U46096" s="48">
        <v>-9298</v>
      </c>
      <c r="AC46096" s="48">
        <v>-6265</v>
      </c>
      <c r="AF46096" s="48">
        <v>-3387</v>
      </c>
      <c r="AJ46096" s="48">
        <v>354</v>
      </c>
      <c r="AK46096" s="49">
        <v>512</v>
      </c>
      <c r="AL46096" s="49">
        <v>-437</v>
      </c>
      <c r="AM46096" s="49">
        <v>-109</v>
      </c>
    </row>
    <row r="46097" spans="1:39">
      <c r="A46097" s="37" t="s">
        <v>47</v>
      </c>
      <c r="B46097" s="38">
        <v>44106.958333333336</v>
      </c>
      <c r="C46097" s="39">
        <v>44106</v>
      </c>
      <c r="D46097" s="56">
        <v>16</v>
      </c>
      <c r="E46097" s="38">
        <v>44106.666666666664</v>
      </c>
      <c r="F46097" s="40" t="s">
        <v>240</v>
      </c>
      <c r="G46097" s="48">
        <v>51119</v>
      </c>
      <c r="H46097" s="48">
        <v>50543</v>
      </c>
      <c r="I46097" s="48">
        <v>39960</v>
      </c>
      <c r="J46097" s="48">
        <v>-10598</v>
      </c>
      <c r="K46097" s="48">
        <v>39977</v>
      </c>
      <c r="L46097" s="48">
        <v>1790</v>
      </c>
      <c r="M46097" s="48">
        <v>22322</v>
      </c>
      <c r="N46097" s="48">
        <v>2095</v>
      </c>
      <c r="O46097" s="48">
        <v>88</v>
      </c>
      <c r="P46097" s="48">
        <v>3330</v>
      </c>
      <c r="Q46097" s="48">
        <v>9160</v>
      </c>
      <c r="R46097" s="48">
        <v>316</v>
      </c>
      <c r="S46097" s="48">
        <v>876</v>
      </c>
      <c r="U46097" s="48">
        <v>-10173</v>
      </c>
      <c r="AC46097" s="48">
        <v>-6791</v>
      </c>
      <c r="AF46097" s="48">
        <v>-3759</v>
      </c>
      <c r="AJ46097" s="48">
        <v>377</v>
      </c>
      <c r="AK46097" s="49">
        <v>15</v>
      </c>
      <c r="AL46097" s="49">
        <v>-425</v>
      </c>
      <c r="AM46097" s="49">
        <v>-17</v>
      </c>
    </row>
    <row r="46098" spans="1:39">
      <c r="A46098" s="37" t="s">
        <v>47</v>
      </c>
      <c r="B46098" s="38">
        <v>44107</v>
      </c>
      <c r="C46098" s="39">
        <v>44106</v>
      </c>
      <c r="D46098" s="56">
        <v>17</v>
      </c>
      <c r="E46098" s="38">
        <v>44106.708333333336</v>
      </c>
      <c r="F46098" s="40" t="s">
        <v>240</v>
      </c>
      <c r="G46098" s="48">
        <v>52349</v>
      </c>
      <c r="H46098" s="48">
        <v>51216</v>
      </c>
      <c r="I46098" s="48">
        <v>39509</v>
      </c>
      <c r="J46098" s="48">
        <v>-10418</v>
      </c>
      <c r="K46098" s="48">
        <v>39508</v>
      </c>
      <c r="L46098" s="48">
        <v>1796</v>
      </c>
      <c r="M46098" s="48">
        <v>23107</v>
      </c>
      <c r="N46098" s="48">
        <v>2095</v>
      </c>
      <c r="O46098" s="48">
        <v>88</v>
      </c>
      <c r="P46098" s="48">
        <v>4814</v>
      </c>
      <c r="Q46098" s="48">
        <v>5867</v>
      </c>
      <c r="R46098" s="48">
        <v>847</v>
      </c>
      <c r="S46098" s="48">
        <v>894</v>
      </c>
      <c r="U46098" s="48">
        <v>-10102</v>
      </c>
      <c r="AC46098" s="48">
        <v>-6998</v>
      </c>
      <c r="AF46098" s="48">
        <v>-3521</v>
      </c>
      <c r="AJ46098" s="48">
        <v>417</v>
      </c>
      <c r="AK46098" s="49">
        <v>-1289</v>
      </c>
      <c r="AL46098" s="49">
        <v>-316</v>
      </c>
      <c r="AM46098" s="49">
        <v>1</v>
      </c>
    </row>
    <row r="46099" spans="1:39">
      <c r="A46099" s="37" t="s">
        <v>47</v>
      </c>
      <c r="B46099" s="38">
        <v>44107.041666666664</v>
      </c>
      <c r="C46099" s="39">
        <v>44106</v>
      </c>
      <c r="D46099" s="56">
        <v>18</v>
      </c>
      <c r="E46099" s="38">
        <v>44106.75</v>
      </c>
      <c r="F46099" s="40" t="s">
        <v>240</v>
      </c>
      <c r="G46099" s="48">
        <v>52308</v>
      </c>
      <c r="H46099" s="48">
        <v>50786</v>
      </c>
      <c r="I46099" s="48">
        <v>37581</v>
      </c>
      <c r="J46099" s="48">
        <v>-11428</v>
      </c>
      <c r="K46099" s="48">
        <v>37580</v>
      </c>
      <c r="L46099" s="48">
        <v>1796</v>
      </c>
      <c r="M46099" s="48">
        <v>25088</v>
      </c>
      <c r="N46099" s="48">
        <v>2096</v>
      </c>
      <c r="O46099" s="48">
        <v>88</v>
      </c>
      <c r="P46099" s="48">
        <v>5412</v>
      </c>
      <c r="Q46099" s="48">
        <v>919</v>
      </c>
      <c r="R46099" s="48">
        <v>1262</v>
      </c>
      <c r="S46099" s="48">
        <v>919</v>
      </c>
      <c r="U46099" s="48">
        <v>-11320</v>
      </c>
      <c r="AC46099" s="48">
        <v>-7673</v>
      </c>
      <c r="AF46099" s="48">
        <v>-3977</v>
      </c>
      <c r="AJ46099" s="48">
        <v>330</v>
      </c>
      <c r="AK46099" s="49">
        <v>-1777</v>
      </c>
      <c r="AL46099" s="49">
        <v>-108</v>
      </c>
      <c r="AM46099" s="49">
        <v>1</v>
      </c>
    </row>
    <row r="46100" spans="1:39">
      <c r="A46100" s="37" t="s">
        <v>47</v>
      </c>
      <c r="B46100" s="38">
        <v>44107.083333333336</v>
      </c>
      <c r="C46100" s="39">
        <v>44106</v>
      </c>
      <c r="D46100" s="56">
        <v>19</v>
      </c>
      <c r="E46100" s="38">
        <v>44106.791666666664</v>
      </c>
      <c r="F46100" s="40" t="s">
        <v>240</v>
      </c>
      <c r="G46100" s="48">
        <v>50662</v>
      </c>
      <c r="H46100" s="48">
        <v>48524</v>
      </c>
      <c r="I46100" s="48">
        <v>35245</v>
      </c>
      <c r="J46100" s="48">
        <v>-11259</v>
      </c>
      <c r="K46100" s="48">
        <v>35244</v>
      </c>
      <c r="L46100" s="48">
        <v>1795</v>
      </c>
      <c r="M46100" s="48">
        <v>23834</v>
      </c>
      <c r="N46100" s="48">
        <v>2098</v>
      </c>
      <c r="O46100" s="48">
        <v>89</v>
      </c>
      <c r="P46100" s="48">
        <v>4971</v>
      </c>
      <c r="Q46100" s="48">
        <v>7</v>
      </c>
      <c r="R46100" s="48">
        <v>1557</v>
      </c>
      <c r="S46100" s="48">
        <v>893</v>
      </c>
      <c r="U46100" s="48">
        <v>-11260</v>
      </c>
      <c r="AC46100" s="48">
        <v>-7343</v>
      </c>
      <c r="AF46100" s="48">
        <v>-4200</v>
      </c>
      <c r="AJ46100" s="48">
        <v>283</v>
      </c>
      <c r="AK46100" s="49">
        <v>-2020</v>
      </c>
      <c r="AL46100" s="49">
        <v>1</v>
      </c>
      <c r="AM46100" s="49">
        <v>1</v>
      </c>
    </row>
    <row r="46101" spans="1:39">
      <c r="A46101" s="37" t="s">
        <v>47</v>
      </c>
      <c r="B46101" s="38">
        <v>44107.125</v>
      </c>
      <c r="C46101" s="39">
        <v>44106</v>
      </c>
      <c r="D46101" s="56">
        <v>20</v>
      </c>
      <c r="E46101" s="38">
        <v>44106.833333333336</v>
      </c>
      <c r="F46101" s="40" t="s">
        <v>240</v>
      </c>
      <c r="G46101" s="48">
        <v>48737</v>
      </c>
      <c r="H46101" s="48">
        <v>46466</v>
      </c>
      <c r="I46101" s="48">
        <v>32561</v>
      </c>
      <c r="J46101" s="48">
        <v>-11547</v>
      </c>
      <c r="K46101" s="48">
        <v>32561</v>
      </c>
      <c r="L46101" s="48">
        <v>1787</v>
      </c>
      <c r="M46101" s="48">
        <v>21349</v>
      </c>
      <c r="N46101" s="48">
        <v>2100</v>
      </c>
      <c r="O46101" s="48">
        <v>88</v>
      </c>
      <c r="P46101" s="48">
        <v>4681</v>
      </c>
      <c r="Q46101" s="48">
        <v>5</v>
      </c>
      <c r="R46101" s="48">
        <v>1693</v>
      </c>
      <c r="S46101" s="48">
        <v>858</v>
      </c>
      <c r="U46101" s="48">
        <v>-11608</v>
      </c>
      <c r="AC46101" s="48">
        <v>-7083</v>
      </c>
      <c r="AF46101" s="48">
        <v>-4830</v>
      </c>
      <c r="AJ46101" s="48">
        <v>305</v>
      </c>
      <c r="AK46101" s="49">
        <v>-2358</v>
      </c>
      <c r="AL46101" s="49">
        <v>61</v>
      </c>
      <c r="AM46101" s="49">
        <v>0</v>
      </c>
    </row>
    <row r="46102" spans="1:39">
      <c r="A46102" s="37" t="s">
        <v>47</v>
      </c>
      <c r="B46102" s="38">
        <v>44107.166666666664</v>
      </c>
      <c r="C46102" s="39">
        <v>44106</v>
      </c>
      <c r="D46102" s="56">
        <v>21</v>
      </c>
      <c r="E46102" s="38">
        <v>44106.875</v>
      </c>
      <c r="F46102" s="40" t="s">
        <v>240</v>
      </c>
      <c r="G46102" s="48">
        <v>45395</v>
      </c>
      <c r="H46102" s="48">
        <v>43473</v>
      </c>
      <c r="I46102" s="48">
        <v>30644</v>
      </c>
      <c r="J46102" s="48">
        <v>-11486</v>
      </c>
      <c r="K46102" s="48">
        <v>30678</v>
      </c>
      <c r="L46102" s="48">
        <v>1791</v>
      </c>
      <c r="M46102" s="48">
        <v>20554</v>
      </c>
      <c r="N46102" s="48">
        <v>2099</v>
      </c>
      <c r="O46102" s="48">
        <v>88</v>
      </c>
      <c r="P46102" s="48">
        <v>3518</v>
      </c>
      <c r="Q46102" s="48">
        <v>5</v>
      </c>
      <c r="R46102" s="48">
        <v>1778</v>
      </c>
      <c r="S46102" s="48">
        <v>845</v>
      </c>
      <c r="U46102" s="48">
        <v>-11505</v>
      </c>
      <c r="AC46102" s="48">
        <v>-6785</v>
      </c>
      <c r="AF46102" s="48">
        <v>-4973</v>
      </c>
      <c r="AJ46102" s="48">
        <v>253</v>
      </c>
      <c r="AK46102" s="49">
        <v>-1343</v>
      </c>
      <c r="AL46102" s="49">
        <v>19</v>
      </c>
      <c r="AM46102" s="49">
        <v>-34</v>
      </c>
    </row>
    <row r="46103" spans="1:39">
      <c r="A46103" s="37" t="s">
        <v>47</v>
      </c>
      <c r="B46103" s="38">
        <v>44107.208333333336</v>
      </c>
      <c r="C46103" s="39">
        <v>44106</v>
      </c>
      <c r="D46103" s="56">
        <v>22</v>
      </c>
      <c r="E46103" s="38">
        <v>44106.916666666664</v>
      </c>
      <c r="F46103" s="40" t="s">
        <v>240</v>
      </c>
      <c r="G46103" s="48">
        <v>42255</v>
      </c>
      <c r="H46103" s="48">
        <v>40470</v>
      </c>
      <c r="I46103" s="48">
        <v>27751</v>
      </c>
      <c r="J46103" s="48">
        <v>-11051</v>
      </c>
      <c r="K46103" s="48">
        <v>27788</v>
      </c>
      <c r="L46103" s="48">
        <v>1469</v>
      </c>
      <c r="M46103" s="48">
        <v>19017</v>
      </c>
      <c r="N46103" s="48">
        <v>2099</v>
      </c>
      <c r="O46103" s="48">
        <v>88</v>
      </c>
      <c r="P46103" s="48">
        <v>2351</v>
      </c>
      <c r="Q46103" s="48">
        <v>5</v>
      </c>
      <c r="R46103" s="48">
        <v>1927</v>
      </c>
      <c r="S46103" s="48">
        <v>832</v>
      </c>
      <c r="U46103" s="48">
        <v>-11090</v>
      </c>
      <c r="AC46103" s="48">
        <v>-6381</v>
      </c>
      <c r="AF46103" s="48">
        <v>-4910</v>
      </c>
      <c r="AJ46103" s="48">
        <v>201</v>
      </c>
      <c r="AK46103" s="49">
        <v>-1668</v>
      </c>
      <c r="AL46103" s="49">
        <v>39</v>
      </c>
      <c r="AM46103" s="49">
        <v>-37</v>
      </c>
    </row>
    <row r="46104" spans="1:39">
      <c r="A46104" s="37" t="s">
        <v>47</v>
      </c>
      <c r="B46104" s="38">
        <v>44107.25</v>
      </c>
      <c r="C46104" s="39">
        <v>44106</v>
      </c>
      <c r="D46104" s="56">
        <v>23</v>
      </c>
      <c r="E46104" s="38">
        <v>44106.958333333336</v>
      </c>
      <c r="F46104" s="40" t="s">
        <v>240</v>
      </c>
      <c r="G46104" s="48">
        <v>38815</v>
      </c>
      <c r="H46104" s="48">
        <v>37114</v>
      </c>
      <c r="I46104" s="48">
        <v>23997</v>
      </c>
      <c r="J46104" s="48">
        <v>-10528</v>
      </c>
      <c r="K46104" s="48">
        <v>24035</v>
      </c>
      <c r="L46104" s="48">
        <v>1059</v>
      </c>
      <c r="M46104" s="48">
        <v>15672</v>
      </c>
      <c r="N46104" s="48">
        <v>2096</v>
      </c>
      <c r="O46104" s="48">
        <v>46</v>
      </c>
      <c r="P46104" s="48">
        <v>1962</v>
      </c>
      <c r="Q46104" s="48">
        <v>5</v>
      </c>
      <c r="R46104" s="48">
        <v>2323</v>
      </c>
      <c r="S46104" s="48">
        <v>872</v>
      </c>
      <c r="U46104" s="48">
        <v>-10589</v>
      </c>
      <c r="AC46104" s="48">
        <v>-5482</v>
      </c>
      <c r="AF46104" s="48">
        <v>-5176</v>
      </c>
      <c r="AJ46104" s="48">
        <v>69</v>
      </c>
      <c r="AK46104" s="49">
        <v>-2589</v>
      </c>
      <c r="AL46104" s="49">
        <v>61</v>
      </c>
      <c r="AM46104" s="49">
        <v>-38</v>
      </c>
    </row>
    <row r="46105" spans="1:39">
      <c r="A46105" s="37" t="s">
        <v>47</v>
      </c>
      <c r="B46105" s="38">
        <v>44107.291666666664</v>
      </c>
      <c r="C46105" s="39">
        <v>44106</v>
      </c>
      <c r="D46105" s="56">
        <v>24</v>
      </c>
      <c r="E46105" s="38">
        <v>44107</v>
      </c>
      <c r="F46105" s="40" t="s">
        <v>240</v>
      </c>
      <c r="G46105" s="48">
        <v>35437</v>
      </c>
      <c r="H46105" s="48">
        <v>34108</v>
      </c>
      <c r="I46105" s="48">
        <v>21725</v>
      </c>
      <c r="J46105" s="48">
        <v>-10921</v>
      </c>
      <c r="K46105" s="48">
        <v>21762</v>
      </c>
      <c r="L46105" s="48">
        <v>817</v>
      </c>
      <c r="M46105" s="48">
        <v>13861</v>
      </c>
      <c r="N46105" s="48">
        <v>2096</v>
      </c>
      <c r="O46105" s="48">
        <v>46</v>
      </c>
      <c r="P46105" s="48">
        <v>1660</v>
      </c>
      <c r="Q46105" s="48">
        <v>5</v>
      </c>
      <c r="R46105" s="48">
        <v>2423</v>
      </c>
      <c r="S46105" s="48">
        <v>854</v>
      </c>
      <c r="U46105" s="48">
        <v>-10997</v>
      </c>
      <c r="AC46105" s="48">
        <v>-5731</v>
      </c>
      <c r="AF46105" s="48">
        <v>-5305</v>
      </c>
      <c r="AJ46105" s="48">
        <v>39</v>
      </c>
      <c r="AK46105" s="49">
        <v>-1462</v>
      </c>
      <c r="AL46105" s="49">
        <v>76</v>
      </c>
      <c r="AM46105" s="49">
        <v>-37</v>
      </c>
    </row>
    <row r="46106" spans="1:39">
      <c r="A46106" s="37" t="s">
        <v>47</v>
      </c>
      <c r="B46106" s="38">
        <v>44107.333333333336</v>
      </c>
      <c r="C46106" s="39">
        <v>44107</v>
      </c>
      <c r="D46106" s="56">
        <v>1</v>
      </c>
      <c r="E46106" s="38">
        <v>44107.041666666664</v>
      </c>
      <c r="F46106" s="40" t="s">
        <v>240</v>
      </c>
      <c r="G46106" s="48">
        <v>31817</v>
      </c>
      <c r="H46106" s="48">
        <v>31582</v>
      </c>
      <c r="I46106" s="48">
        <v>19484</v>
      </c>
      <c r="J46106" s="48">
        <v>-10238</v>
      </c>
      <c r="K46106" s="48">
        <v>19519</v>
      </c>
      <c r="L46106" s="48">
        <v>624</v>
      </c>
      <c r="M46106" s="48">
        <v>12047</v>
      </c>
      <c r="N46106" s="48">
        <v>2095</v>
      </c>
      <c r="O46106" s="48">
        <v>46</v>
      </c>
      <c r="P46106" s="48">
        <v>1408</v>
      </c>
      <c r="Q46106" s="48">
        <v>5</v>
      </c>
      <c r="R46106" s="48">
        <v>2383</v>
      </c>
      <c r="S46106" s="48">
        <v>911</v>
      </c>
      <c r="U46106" s="48">
        <v>-10290</v>
      </c>
      <c r="AC46106" s="48">
        <v>-5127</v>
      </c>
      <c r="AF46106" s="48">
        <v>-5214</v>
      </c>
      <c r="AJ46106" s="48">
        <v>51</v>
      </c>
      <c r="AK46106" s="49">
        <v>-1860</v>
      </c>
      <c r="AL46106" s="49">
        <v>52</v>
      </c>
      <c r="AM46106" s="49">
        <v>-35</v>
      </c>
    </row>
    <row r="46107" spans="1:39">
      <c r="A46107" s="37" t="s">
        <v>47</v>
      </c>
      <c r="B46107" s="38">
        <v>44107.375</v>
      </c>
      <c r="C46107" s="39">
        <v>44107</v>
      </c>
      <c r="D46107" s="56">
        <v>2</v>
      </c>
      <c r="E46107" s="38">
        <v>44107.083333333336</v>
      </c>
      <c r="F46107" s="40" t="s">
        <v>240</v>
      </c>
      <c r="G46107" s="48">
        <v>29777</v>
      </c>
      <c r="H46107" s="48">
        <v>29778</v>
      </c>
      <c r="I46107" s="48">
        <v>17567</v>
      </c>
      <c r="J46107" s="48">
        <v>-10468</v>
      </c>
      <c r="K46107" s="48">
        <v>17605</v>
      </c>
      <c r="L46107" s="48">
        <v>610</v>
      </c>
      <c r="M46107" s="48">
        <v>10532</v>
      </c>
      <c r="N46107" s="48">
        <v>2095</v>
      </c>
      <c r="O46107" s="48">
        <v>46</v>
      </c>
      <c r="P46107" s="48">
        <v>1345</v>
      </c>
      <c r="Q46107" s="48">
        <v>4</v>
      </c>
      <c r="R46107" s="48">
        <v>2083</v>
      </c>
      <c r="S46107" s="48">
        <v>890</v>
      </c>
      <c r="U46107" s="48">
        <v>-10528</v>
      </c>
      <c r="AC46107" s="48">
        <v>-5285</v>
      </c>
      <c r="AF46107" s="48">
        <v>-5273</v>
      </c>
      <c r="AJ46107" s="48">
        <v>30</v>
      </c>
      <c r="AK46107" s="49">
        <v>-1743</v>
      </c>
      <c r="AL46107" s="49">
        <v>60</v>
      </c>
      <c r="AM46107" s="49">
        <v>-38</v>
      </c>
    </row>
    <row r="46108" spans="1:39">
      <c r="A46108" s="37" t="s">
        <v>47</v>
      </c>
      <c r="B46108" s="38">
        <v>44107.416666666664</v>
      </c>
      <c r="C46108" s="39">
        <v>44107</v>
      </c>
      <c r="D46108" s="56">
        <v>3</v>
      </c>
      <c r="E46108" s="38">
        <v>44107.125</v>
      </c>
      <c r="F46108" s="40" t="s">
        <v>240</v>
      </c>
      <c r="G46108" s="48">
        <v>28363</v>
      </c>
      <c r="H46108" s="48">
        <v>28348</v>
      </c>
      <c r="I46108" s="48">
        <v>16664</v>
      </c>
      <c r="J46108" s="48">
        <v>-10377</v>
      </c>
      <c r="K46108" s="48">
        <v>16766</v>
      </c>
      <c r="L46108" s="48">
        <v>558</v>
      </c>
      <c r="M46108" s="48">
        <v>10335</v>
      </c>
      <c r="N46108" s="48">
        <v>2094</v>
      </c>
      <c r="O46108" s="48">
        <v>46</v>
      </c>
      <c r="P46108" s="48">
        <v>1290</v>
      </c>
      <c r="Q46108" s="48">
        <v>4</v>
      </c>
      <c r="R46108" s="48">
        <v>1560</v>
      </c>
      <c r="S46108" s="48">
        <v>879</v>
      </c>
      <c r="U46108" s="48">
        <v>-10422</v>
      </c>
      <c r="AC46108" s="48">
        <v>-5284</v>
      </c>
      <c r="AF46108" s="48">
        <v>-5169</v>
      </c>
      <c r="AJ46108" s="48">
        <v>31</v>
      </c>
      <c r="AK46108" s="49">
        <v>-1307</v>
      </c>
      <c r="AL46108" s="49">
        <v>45</v>
      </c>
      <c r="AM46108" s="49">
        <v>-102</v>
      </c>
    </row>
    <row r="46109" spans="1:39">
      <c r="A46109" s="37" t="s">
        <v>47</v>
      </c>
      <c r="B46109" s="38">
        <v>44107.458333333336</v>
      </c>
      <c r="C46109" s="39">
        <v>44107</v>
      </c>
      <c r="D46109" s="56">
        <v>4</v>
      </c>
      <c r="E46109" s="38">
        <v>44107.166666666664</v>
      </c>
      <c r="F46109" s="40" t="s">
        <v>240</v>
      </c>
      <c r="G46109" s="48">
        <v>27360</v>
      </c>
      <c r="H46109" s="48">
        <v>27328</v>
      </c>
      <c r="I46109" s="48">
        <v>16016</v>
      </c>
      <c r="J46109" s="48">
        <v>-10025</v>
      </c>
      <c r="K46109" s="48">
        <v>16077</v>
      </c>
      <c r="L46109" s="48">
        <v>551</v>
      </c>
      <c r="M46109" s="48">
        <v>10272</v>
      </c>
      <c r="N46109" s="48">
        <v>2088</v>
      </c>
      <c r="O46109" s="48">
        <v>46</v>
      </c>
      <c r="P46109" s="48">
        <v>1197</v>
      </c>
      <c r="Q46109" s="48">
        <v>4</v>
      </c>
      <c r="R46109" s="48">
        <v>1079</v>
      </c>
      <c r="S46109" s="48">
        <v>840</v>
      </c>
      <c r="U46109" s="48">
        <v>-10072</v>
      </c>
      <c r="AC46109" s="48">
        <v>-4965</v>
      </c>
      <c r="AF46109" s="48">
        <v>-5153</v>
      </c>
      <c r="AJ46109" s="48">
        <v>46</v>
      </c>
      <c r="AK46109" s="49">
        <v>-1287</v>
      </c>
      <c r="AL46109" s="49">
        <v>47</v>
      </c>
      <c r="AM46109" s="49">
        <v>-61</v>
      </c>
    </row>
    <row r="46110" spans="1:39">
      <c r="A46110" s="37" t="s">
        <v>47</v>
      </c>
      <c r="B46110" s="38">
        <v>44107.5</v>
      </c>
      <c r="C46110" s="39">
        <v>44107</v>
      </c>
      <c r="D46110" s="56">
        <v>5</v>
      </c>
      <c r="E46110" s="38">
        <v>44107.208333333336</v>
      </c>
      <c r="F46110" s="40" t="s">
        <v>240</v>
      </c>
      <c r="G46110" s="48">
        <v>26840</v>
      </c>
      <c r="H46110" s="48">
        <v>26817</v>
      </c>
      <c r="I46110" s="48">
        <v>16070</v>
      </c>
      <c r="J46110" s="48">
        <v>-9965</v>
      </c>
      <c r="K46110" s="48">
        <v>16137</v>
      </c>
      <c r="L46110" s="48">
        <v>550</v>
      </c>
      <c r="M46110" s="48">
        <v>10237</v>
      </c>
      <c r="N46110" s="48">
        <v>2086</v>
      </c>
      <c r="O46110" s="48">
        <v>46</v>
      </c>
      <c r="P46110" s="48">
        <v>1331</v>
      </c>
      <c r="Q46110" s="48">
        <v>4</v>
      </c>
      <c r="R46110" s="48">
        <v>1045</v>
      </c>
      <c r="S46110" s="48">
        <v>838</v>
      </c>
      <c r="U46110" s="48">
        <v>-9993</v>
      </c>
      <c r="AC46110" s="48">
        <v>-4816</v>
      </c>
      <c r="AF46110" s="48">
        <v>-5288</v>
      </c>
      <c r="AJ46110" s="48">
        <v>111</v>
      </c>
      <c r="AK46110" s="49">
        <v>-782</v>
      </c>
      <c r="AL46110" s="49">
        <v>28</v>
      </c>
      <c r="AM46110" s="49">
        <v>-67</v>
      </c>
    </row>
    <row r="46111" spans="1:39">
      <c r="A46111" s="37" t="s">
        <v>47</v>
      </c>
      <c r="B46111" s="38">
        <v>44107.541666666664</v>
      </c>
      <c r="C46111" s="39">
        <v>44107</v>
      </c>
      <c r="D46111" s="56">
        <v>6</v>
      </c>
      <c r="E46111" s="38">
        <v>44107.25</v>
      </c>
      <c r="F46111" s="40" t="s">
        <v>240</v>
      </c>
      <c r="G46111" s="48">
        <v>26913</v>
      </c>
      <c r="H46111" s="48">
        <v>26959</v>
      </c>
      <c r="I46111" s="48">
        <v>16142</v>
      </c>
      <c r="J46111" s="48">
        <v>-10099</v>
      </c>
      <c r="K46111" s="48">
        <v>16195</v>
      </c>
      <c r="L46111" s="48">
        <v>550</v>
      </c>
      <c r="M46111" s="48">
        <v>10318</v>
      </c>
      <c r="N46111" s="48">
        <v>2089</v>
      </c>
      <c r="O46111" s="48">
        <v>76</v>
      </c>
      <c r="P46111" s="48">
        <v>1596</v>
      </c>
      <c r="Q46111" s="48">
        <v>4</v>
      </c>
      <c r="R46111" s="48">
        <v>726</v>
      </c>
      <c r="S46111" s="48">
        <v>836</v>
      </c>
      <c r="U46111" s="48">
        <v>-10147</v>
      </c>
      <c r="AC46111" s="48">
        <v>-5038</v>
      </c>
      <c r="AF46111" s="48">
        <v>-5151</v>
      </c>
      <c r="AJ46111" s="48">
        <v>42</v>
      </c>
      <c r="AK46111" s="49">
        <v>-718</v>
      </c>
      <c r="AL46111" s="49">
        <v>48</v>
      </c>
      <c r="AM46111" s="49">
        <v>-53</v>
      </c>
    </row>
    <row r="46112" spans="1:39">
      <c r="A46112" s="37" t="s">
        <v>47</v>
      </c>
      <c r="B46112" s="38">
        <v>44107.583333333336</v>
      </c>
      <c r="C46112" s="39">
        <v>44107</v>
      </c>
      <c r="D46112" s="56">
        <v>7</v>
      </c>
      <c r="E46112" s="38">
        <v>44107.291666666664</v>
      </c>
      <c r="F46112" s="40" t="s">
        <v>240</v>
      </c>
      <c r="G46112" s="48">
        <v>27380</v>
      </c>
      <c r="H46112" s="48">
        <v>27558</v>
      </c>
      <c r="I46112" s="48">
        <v>16150</v>
      </c>
      <c r="J46112" s="48">
        <v>-10630</v>
      </c>
      <c r="K46112" s="48">
        <v>16148</v>
      </c>
      <c r="L46112" s="48">
        <v>551</v>
      </c>
      <c r="M46112" s="48">
        <v>10526</v>
      </c>
      <c r="N46112" s="48">
        <v>2089</v>
      </c>
      <c r="O46112" s="48">
        <v>89</v>
      </c>
      <c r="P46112" s="48">
        <v>1370</v>
      </c>
      <c r="Q46112" s="48">
        <v>347</v>
      </c>
      <c r="R46112" s="48">
        <v>410</v>
      </c>
      <c r="S46112" s="48">
        <v>766</v>
      </c>
      <c r="U46112" s="48">
        <v>-10669</v>
      </c>
      <c r="AC46112" s="48">
        <v>-5490</v>
      </c>
      <c r="AF46112" s="48">
        <v>-5210</v>
      </c>
      <c r="AJ46112" s="48">
        <v>31</v>
      </c>
      <c r="AK46112" s="49">
        <v>-778</v>
      </c>
      <c r="AL46112" s="49">
        <v>39</v>
      </c>
      <c r="AM46112" s="49">
        <v>2</v>
      </c>
    </row>
    <row r="46113" spans="1:39">
      <c r="A46113" s="37" t="s">
        <v>47</v>
      </c>
      <c r="B46113" s="38">
        <v>44107.625</v>
      </c>
      <c r="C46113" s="39">
        <v>44107</v>
      </c>
      <c r="D46113" s="56">
        <v>8</v>
      </c>
      <c r="E46113" s="38">
        <v>44107.333333333336</v>
      </c>
      <c r="F46113" s="40" t="s">
        <v>240</v>
      </c>
      <c r="G46113" s="48">
        <v>27793</v>
      </c>
      <c r="H46113" s="48">
        <v>27848</v>
      </c>
      <c r="I46113" s="48">
        <v>19194</v>
      </c>
      <c r="J46113" s="48">
        <v>-10033</v>
      </c>
      <c r="K46113" s="48">
        <v>19197</v>
      </c>
      <c r="L46113" s="48">
        <v>551</v>
      </c>
      <c r="M46113" s="48">
        <v>10620</v>
      </c>
      <c r="N46113" s="48">
        <v>2092</v>
      </c>
      <c r="O46113" s="48">
        <v>88</v>
      </c>
      <c r="P46113" s="48">
        <v>708</v>
      </c>
      <c r="Q46113" s="48">
        <v>4271</v>
      </c>
      <c r="R46113" s="48">
        <v>125</v>
      </c>
      <c r="S46113" s="48">
        <v>742</v>
      </c>
      <c r="U46113" s="48">
        <v>-9930</v>
      </c>
      <c r="AC46113" s="48">
        <v>-4773</v>
      </c>
      <c r="AF46113" s="48">
        <v>-5290</v>
      </c>
      <c r="AJ46113" s="48">
        <v>133</v>
      </c>
      <c r="AK46113" s="49">
        <v>1379</v>
      </c>
      <c r="AL46113" s="49">
        <v>-103</v>
      </c>
      <c r="AM46113" s="49">
        <v>-3</v>
      </c>
    </row>
    <row r="46114" spans="1:39">
      <c r="A46114" s="37" t="s">
        <v>47</v>
      </c>
      <c r="B46114" s="38">
        <v>44107.666666666664</v>
      </c>
      <c r="C46114" s="39">
        <v>44107</v>
      </c>
      <c r="D46114" s="56">
        <v>9</v>
      </c>
      <c r="E46114" s="38">
        <v>44107.375</v>
      </c>
      <c r="F46114" s="40" t="s">
        <v>240</v>
      </c>
      <c r="G46114" s="48">
        <v>28565</v>
      </c>
      <c r="H46114" s="48">
        <v>29079</v>
      </c>
      <c r="I46114" s="48">
        <v>21934</v>
      </c>
      <c r="J46114" s="48">
        <v>-8156</v>
      </c>
      <c r="K46114" s="48">
        <v>21934</v>
      </c>
      <c r="L46114" s="48">
        <v>552</v>
      </c>
      <c r="M46114" s="48">
        <v>9809</v>
      </c>
      <c r="N46114" s="48">
        <v>2094</v>
      </c>
      <c r="O46114" s="48">
        <v>88</v>
      </c>
      <c r="P46114" s="48">
        <v>498</v>
      </c>
      <c r="Q46114" s="48">
        <v>8158</v>
      </c>
      <c r="R46114" s="48">
        <v>24</v>
      </c>
      <c r="S46114" s="48">
        <v>711</v>
      </c>
      <c r="U46114" s="48">
        <v>-7818</v>
      </c>
      <c r="AC46114" s="48">
        <v>-3521</v>
      </c>
      <c r="AF46114" s="48">
        <v>-4462</v>
      </c>
      <c r="AJ46114" s="48">
        <v>165</v>
      </c>
      <c r="AK46114" s="49">
        <v>1011</v>
      </c>
      <c r="AL46114" s="49">
        <v>-338</v>
      </c>
      <c r="AM46114" s="49">
        <v>0</v>
      </c>
    </row>
    <row r="46115" spans="1:39">
      <c r="A46115" s="37" t="s">
        <v>47</v>
      </c>
      <c r="B46115" s="38">
        <v>44107.708333333336</v>
      </c>
      <c r="C46115" s="39">
        <v>44107</v>
      </c>
      <c r="D46115" s="56">
        <v>10</v>
      </c>
      <c r="E46115" s="38">
        <v>44107.416666666664</v>
      </c>
      <c r="F46115" s="40" t="s">
        <v>240</v>
      </c>
      <c r="G46115" s="48">
        <v>29851</v>
      </c>
      <c r="H46115" s="48">
        <v>30259</v>
      </c>
      <c r="I46115" s="48">
        <v>23746</v>
      </c>
      <c r="J46115" s="48">
        <v>-7155</v>
      </c>
      <c r="K46115" s="48">
        <v>23791</v>
      </c>
      <c r="L46115" s="48">
        <v>552</v>
      </c>
      <c r="M46115" s="48">
        <v>9904</v>
      </c>
      <c r="N46115" s="48">
        <v>2094</v>
      </c>
      <c r="O46115" s="48">
        <v>88</v>
      </c>
      <c r="P46115" s="48">
        <v>491</v>
      </c>
      <c r="Q46115" s="48">
        <v>9975</v>
      </c>
      <c r="R46115" s="48">
        <v>24</v>
      </c>
      <c r="S46115" s="48">
        <v>663</v>
      </c>
      <c r="U46115" s="48">
        <v>-6727</v>
      </c>
      <c r="AC46115" s="48">
        <v>-2880</v>
      </c>
      <c r="AF46115" s="48">
        <v>-3977</v>
      </c>
      <c r="AJ46115" s="48">
        <v>130</v>
      </c>
      <c r="AK46115" s="49">
        <v>642</v>
      </c>
      <c r="AL46115" s="49">
        <v>-428</v>
      </c>
      <c r="AM46115" s="49">
        <v>-45</v>
      </c>
    </row>
    <row r="46116" spans="1:39">
      <c r="A46116" s="37" t="s">
        <v>47</v>
      </c>
      <c r="B46116" s="38">
        <v>44107.75</v>
      </c>
      <c r="C46116" s="39">
        <v>44107</v>
      </c>
      <c r="D46116" s="56">
        <v>11</v>
      </c>
      <c r="E46116" s="38">
        <v>44107.458333333336</v>
      </c>
      <c r="F46116" s="40" t="s">
        <v>240</v>
      </c>
      <c r="G46116" s="48">
        <v>31509</v>
      </c>
      <c r="H46116" s="48">
        <v>31652</v>
      </c>
      <c r="I46116" s="48">
        <v>25248</v>
      </c>
      <c r="J46116" s="48">
        <v>-6966</v>
      </c>
      <c r="K46116" s="48">
        <v>25272</v>
      </c>
      <c r="L46116" s="48">
        <v>557</v>
      </c>
      <c r="M46116" s="48">
        <v>10727</v>
      </c>
      <c r="N46116" s="48">
        <v>2096</v>
      </c>
      <c r="O46116" s="48">
        <v>88</v>
      </c>
      <c r="P46116" s="48">
        <v>500</v>
      </c>
      <c r="Q46116" s="48">
        <v>10639</v>
      </c>
      <c r="R46116" s="48">
        <v>-1</v>
      </c>
      <c r="S46116" s="48">
        <v>666</v>
      </c>
      <c r="U46116" s="48">
        <v>-6518</v>
      </c>
      <c r="AC46116" s="48">
        <v>-3063</v>
      </c>
      <c r="AF46116" s="48">
        <v>-3632</v>
      </c>
      <c r="AJ46116" s="48">
        <v>177</v>
      </c>
      <c r="AK46116" s="49">
        <v>562</v>
      </c>
      <c r="AL46116" s="49">
        <v>-448</v>
      </c>
      <c r="AM46116" s="49">
        <v>-24</v>
      </c>
    </row>
    <row r="46117" spans="1:39">
      <c r="A46117" s="37" t="s">
        <v>47</v>
      </c>
      <c r="B46117" s="38">
        <v>44107.791666666664</v>
      </c>
      <c r="C46117" s="39">
        <v>44107</v>
      </c>
      <c r="D46117" s="56">
        <v>12</v>
      </c>
      <c r="E46117" s="38">
        <v>44107.5</v>
      </c>
      <c r="F46117" s="40" t="s">
        <v>240</v>
      </c>
      <c r="G46117" s="48">
        <v>33850</v>
      </c>
      <c r="H46117" s="48">
        <v>33338</v>
      </c>
      <c r="I46117" s="48">
        <v>26487</v>
      </c>
      <c r="J46117" s="48">
        <v>-7323</v>
      </c>
      <c r="K46117" s="48">
        <v>26520</v>
      </c>
      <c r="L46117" s="48">
        <v>557</v>
      </c>
      <c r="M46117" s="48">
        <v>11420</v>
      </c>
      <c r="N46117" s="48">
        <v>2141</v>
      </c>
      <c r="O46117" s="48">
        <v>87</v>
      </c>
      <c r="P46117" s="48">
        <v>645</v>
      </c>
      <c r="Q46117" s="48">
        <v>10834</v>
      </c>
      <c r="R46117" s="48">
        <v>129</v>
      </c>
      <c r="S46117" s="48">
        <v>707</v>
      </c>
      <c r="U46117" s="48">
        <v>-6888</v>
      </c>
      <c r="AC46117" s="48">
        <v>-3620</v>
      </c>
      <c r="AF46117" s="48">
        <v>-3475</v>
      </c>
      <c r="AJ46117" s="48">
        <v>207</v>
      </c>
      <c r="AK46117" s="49">
        <v>472</v>
      </c>
      <c r="AL46117" s="49">
        <v>-435</v>
      </c>
      <c r="AM46117" s="49">
        <v>-33</v>
      </c>
    </row>
    <row r="46118" spans="1:39">
      <c r="A46118" s="37" t="s">
        <v>47</v>
      </c>
      <c r="B46118" s="38">
        <v>44107.833333333336</v>
      </c>
      <c r="C46118" s="39">
        <v>44107</v>
      </c>
      <c r="D46118" s="56">
        <v>13</v>
      </c>
      <c r="E46118" s="38">
        <v>44107.541666666664</v>
      </c>
      <c r="F46118" s="40" t="s">
        <v>240</v>
      </c>
      <c r="G46118" s="48">
        <v>36829</v>
      </c>
      <c r="H46118" s="48">
        <v>35576</v>
      </c>
      <c r="I46118" s="48">
        <v>28729</v>
      </c>
      <c r="J46118" s="48">
        <v>-7907</v>
      </c>
      <c r="K46118" s="48">
        <v>28730</v>
      </c>
      <c r="L46118" s="48">
        <v>557</v>
      </c>
      <c r="M46118" s="48">
        <v>13284</v>
      </c>
      <c r="N46118" s="48">
        <v>2000</v>
      </c>
      <c r="O46118" s="48">
        <v>88</v>
      </c>
      <c r="P46118" s="48">
        <v>995</v>
      </c>
      <c r="Q46118" s="48">
        <v>10951</v>
      </c>
      <c r="R46118" s="48">
        <v>132</v>
      </c>
      <c r="S46118" s="48">
        <v>723</v>
      </c>
      <c r="U46118" s="48">
        <v>-7463</v>
      </c>
      <c r="AC46118" s="48">
        <v>-4629</v>
      </c>
      <c r="AF46118" s="48">
        <v>-2988</v>
      </c>
      <c r="AJ46118" s="48">
        <v>154</v>
      </c>
      <c r="AK46118" s="49">
        <v>1060</v>
      </c>
      <c r="AL46118" s="49">
        <v>-444</v>
      </c>
      <c r="AM46118" s="49">
        <v>-1</v>
      </c>
    </row>
    <row r="46119" spans="1:39">
      <c r="A46119" s="37" t="s">
        <v>47</v>
      </c>
      <c r="B46119" s="38">
        <v>44107.875</v>
      </c>
      <c r="C46119" s="39">
        <v>44107</v>
      </c>
      <c r="D46119" s="56">
        <v>14</v>
      </c>
      <c r="E46119" s="38">
        <v>44107.583333333336</v>
      </c>
      <c r="F46119" s="40" t="s">
        <v>240</v>
      </c>
      <c r="G46119" s="48">
        <v>39804</v>
      </c>
      <c r="H46119" s="48">
        <v>37965</v>
      </c>
      <c r="I46119" s="48">
        <v>31394</v>
      </c>
      <c r="J46119" s="48">
        <v>-8003</v>
      </c>
      <c r="K46119" s="48">
        <v>31395</v>
      </c>
      <c r="L46119" s="48">
        <v>639</v>
      </c>
      <c r="M46119" s="48">
        <v>15616</v>
      </c>
      <c r="N46119" s="48">
        <v>1833</v>
      </c>
      <c r="O46119" s="48">
        <v>46</v>
      </c>
      <c r="P46119" s="48">
        <v>1371</v>
      </c>
      <c r="Q46119" s="48">
        <v>10853</v>
      </c>
      <c r="R46119" s="48">
        <v>281</v>
      </c>
      <c r="S46119" s="48">
        <v>756</v>
      </c>
      <c r="U46119" s="48">
        <v>-7575</v>
      </c>
      <c r="AC46119" s="48">
        <v>-5081</v>
      </c>
      <c r="AF46119" s="48">
        <v>-2690</v>
      </c>
      <c r="AJ46119" s="48">
        <v>196</v>
      </c>
      <c r="AK46119" s="49">
        <v>1432</v>
      </c>
      <c r="AL46119" s="49">
        <v>-428</v>
      </c>
      <c r="AM46119" s="49">
        <v>-1</v>
      </c>
    </row>
    <row r="46120" spans="1:39">
      <c r="A46120" s="37" t="s">
        <v>47</v>
      </c>
      <c r="B46120" s="38">
        <v>44107.916666666664</v>
      </c>
      <c r="C46120" s="39">
        <v>44107</v>
      </c>
      <c r="D46120" s="56">
        <v>15</v>
      </c>
      <c r="E46120" s="38">
        <v>44107.625</v>
      </c>
      <c r="F46120" s="40" t="s">
        <v>240</v>
      </c>
      <c r="G46120" s="48">
        <v>42704</v>
      </c>
      <c r="H46120" s="48">
        <v>41439</v>
      </c>
      <c r="I46120" s="48">
        <v>33902</v>
      </c>
      <c r="J46120" s="48">
        <v>-8564</v>
      </c>
      <c r="K46120" s="48">
        <v>33929</v>
      </c>
      <c r="L46120" s="48">
        <v>1051</v>
      </c>
      <c r="M46120" s="48">
        <v>18220</v>
      </c>
      <c r="N46120" s="48">
        <v>1633</v>
      </c>
      <c r="O46120" s="48">
        <v>46</v>
      </c>
      <c r="P46120" s="48">
        <v>1755</v>
      </c>
      <c r="Q46120" s="48">
        <v>10223</v>
      </c>
      <c r="R46120" s="48">
        <v>228</v>
      </c>
      <c r="S46120" s="48">
        <v>773</v>
      </c>
      <c r="U46120" s="48">
        <v>-8138</v>
      </c>
      <c r="AC46120" s="48">
        <v>-5851</v>
      </c>
      <c r="AF46120" s="48">
        <v>-2529</v>
      </c>
      <c r="AJ46120" s="48">
        <v>242</v>
      </c>
      <c r="AK46120" s="49">
        <v>1027</v>
      </c>
      <c r="AL46120" s="49">
        <v>-426</v>
      </c>
      <c r="AM46120" s="49">
        <v>-27</v>
      </c>
    </row>
    <row r="46121" spans="1:39">
      <c r="A46121" s="37" t="s">
        <v>47</v>
      </c>
      <c r="B46121" s="38">
        <v>44107.958333333336</v>
      </c>
      <c r="C46121" s="39">
        <v>44107</v>
      </c>
      <c r="D46121" s="56">
        <v>16</v>
      </c>
      <c r="E46121" s="38">
        <v>44107.666666666664</v>
      </c>
      <c r="F46121" s="40" t="s">
        <v>240</v>
      </c>
      <c r="G46121" s="48">
        <v>45145</v>
      </c>
      <c r="H46121" s="48">
        <v>44134</v>
      </c>
      <c r="I46121" s="48">
        <v>34802</v>
      </c>
      <c r="J46121" s="48">
        <v>-9142</v>
      </c>
      <c r="K46121" s="48">
        <v>34801</v>
      </c>
      <c r="L46121" s="48">
        <v>1455</v>
      </c>
      <c r="M46121" s="48">
        <v>19160</v>
      </c>
      <c r="N46121" s="48">
        <v>1507</v>
      </c>
      <c r="O46121" s="48">
        <v>46</v>
      </c>
      <c r="P46121" s="48">
        <v>2499</v>
      </c>
      <c r="Q46121" s="48">
        <v>9116</v>
      </c>
      <c r="R46121" s="48">
        <v>236</v>
      </c>
      <c r="S46121" s="48">
        <v>782</v>
      </c>
      <c r="U46121" s="48">
        <v>-8754</v>
      </c>
      <c r="AC46121" s="48">
        <v>-6404</v>
      </c>
      <c r="AF46121" s="48">
        <v>-2643</v>
      </c>
      <c r="AJ46121" s="48">
        <v>293</v>
      </c>
      <c r="AK46121" s="49">
        <v>-190</v>
      </c>
      <c r="AL46121" s="49">
        <v>-388</v>
      </c>
      <c r="AM46121" s="49">
        <v>1</v>
      </c>
    </row>
    <row r="46122" spans="1:39">
      <c r="A46122" s="37" t="s">
        <v>47</v>
      </c>
      <c r="B46122" s="38">
        <v>44108</v>
      </c>
      <c r="C46122" s="39">
        <v>44107</v>
      </c>
      <c r="D46122" s="56">
        <v>17</v>
      </c>
      <c r="E46122" s="38">
        <v>44107.708333333336</v>
      </c>
      <c r="F46122" s="40" t="s">
        <v>240</v>
      </c>
      <c r="G46122" s="48">
        <v>46248</v>
      </c>
      <c r="H46122" s="48">
        <v>45810</v>
      </c>
      <c r="I46122" s="48">
        <v>35530</v>
      </c>
      <c r="J46122" s="48">
        <v>-9985</v>
      </c>
      <c r="K46122" s="48">
        <v>35527</v>
      </c>
      <c r="L46122" s="48">
        <v>1726</v>
      </c>
      <c r="M46122" s="48">
        <v>21668</v>
      </c>
      <c r="N46122" s="48">
        <v>1382</v>
      </c>
      <c r="O46122" s="48">
        <v>46</v>
      </c>
      <c r="P46122" s="48">
        <v>3942</v>
      </c>
      <c r="Q46122" s="48">
        <v>5701</v>
      </c>
      <c r="R46122" s="48">
        <v>276</v>
      </c>
      <c r="S46122" s="48">
        <v>786</v>
      </c>
      <c r="U46122" s="48">
        <v>-9670</v>
      </c>
      <c r="AC46122" s="48">
        <v>-7052</v>
      </c>
      <c r="AF46122" s="48">
        <v>-2874</v>
      </c>
      <c r="AJ46122" s="48">
        <v>256</v>
      </c>
      <c r="AK46122" s="49">
        <v>-295</v>
      </c>
      <c r="AL46122" s="49">
        <v>-315</v>
      </c>
      <c r="AM46122" s="49">
        <v>3</v>
      </c>
    </row>
    <row r="46123" spans="1:39">
      <c r="A46123" s="37" t="s">
        <v>47</v>
      </c>
      <c r="B46123" s="38">
        <v>44108.041666666664</v>
      </c>
      <c r="C46123" s="39">
        <v>44107</v>
      </c>
      <c r="D46123" s="56">
        <v>18</v>
      </c>
      <c r="E46123" s="38">
        <v>44107.75</v>
      </c>
      <c r="F46123" s="40" t="s">
        <v>240</v>
      </c>
      <c r="G46123" s="48">
        <v>46459</v>
      </c>
      <c r="H46123" s="48">
        <v>46078</v>
      </c>
      <c r="I46123" s="48">
        <v>34120</v>
      </c>
      <c r="J46123" s="48">
        <v>-10436</v>
      </c>
      <c r="K46123" s="48">
        <v>34122</v>
      </c>
      <c r="L46123" s="48">
        <v>1762</v>
      </c>
      <c r="M46123" s="48">
        <v>23762</v>
      </c>
      <c r="N46123" s="48">
        <v>1279</v>
      </c>
      <c r="O46123" s="48">
        <v>46</v>
      </c>
      <c r="P46123" s="48">
        <v>5073</v>
      </c>
      <c r="Q46123" s="48">
        <v>909</v>
      </c>
      <c r="R46123" s="48">
        <v>509</v>
      </c>
      <c r="S46123" s="48">
        <v>782</v>
      </c>
      <c r="U46123" s="48">
        <v>-10331</v>
      </c>
      <c r="AC46123" s="48">
        <v>-7231</v>
      </c>
      <c r="AF46123" s="48">
        <v>-3296</v>
      </c>
      <c r="AJ46123" s="48">
        <v>196</v>
      </c>
      <c r="AK46123" s="49">
        <v>-1522</v>
      </c>
      <c r="AL46123" s="49">
        <v>-105</v>
      </c>
      <c r="AM46123" s="49">
        <v>-2</v>
      </c>
    </row>
    <row r="46124" spans="1:39">
      <c r="A46124" s="37" t="s">
        <v>47</v>
      </c>
      <c r="B46124" s="38">
        <v>44108.083333333336</v>
      </c>
      <c r="C46124" s="39">
        <v>44107</v>
      </c>
      <c r="D46124" s="56">
        <v>19</v>
      </c>
      <c r="E46124" s="38">
        <v>44107.791666666664</v>
      </c>
      <c r="F46124" s="40" t="s">
        <v>240</v>
      </c>
      <c r="G46124" s="48">
        <v>45141</v>
      </c>
      <c r="H46124" s="48">
        <v>44559</v>
      </c>
      <c r="I46124" s="48">
        <v>32291</v>
      </c>
      <c r="J46124" s="48">
        <v>-10727</v>
      </c>
      <c r="K46124" s="48">
        <v>32933</v>
      </c>
      <c r="L46124" s="48">
        <v>1698</v>
      </c>
      <c r="M46124" s="48">
        <v>22631</v>
      </c>
      <c r="N46124" s="48">
        <v>1231</v>
      </c>
      <c r="O46124" s="48">
        <v>46</v>
      </c>
      <c r="P46124" s="48">
        <v>4796</v>
      </c>
      <c r="Q46124" s="48">
        <v>624</v>
      </c>
      <c r="R46124" s="48">
        <v>1077</v>
      </c>
      <c r="S46124" s="48">
        <v>830</v>
      </c>
      <c r="U46124" s="48">
        <v>-10719</v>
      </c>
      <c r="AC46124" s="48">
        <v>-7159</v>
      </c>
      <c r="AF46124" s="48">
        <v>-3698</v>
      </c>
      <c r="AJ46124" s="48">
        <v>138</v>
      </c>
      <c r="AK46124" s="49">
        <v>-1541</v>
      </c>
      <c r="AL46124" s="49">
        <v>-8</v>
      </c>
      <c r="AM46124" s="49">
        <v>-642</v>
      </c>
    </row>
    <row r="46125" spans="1:39">
      <c r="A46125" s="37" t="s">
        <v>47</v>
      </c>
      <c r="B46125" s="38">
        <v>44108.125</v>
      </c>
      <c r="C46125" s="39">
        <v>44107</v>
      </c>
      <c r="D46125" s="56">
        <v>20</v>
      </c>
      <c r="E46125" s="38">
        <v>44107.833333333336</v>
      </c>
      <c r="F46125" s="40" t="s">
        <v>240</v>
      </c>
      <c r="G46125" s="48">
        <v>43688</v>
      </c>
      <c r="H46125" s="48">
        <v>42817</v>
      </c>
      <c r="I46125" s="48">
        <v>29797</v>
      </c>
      <c r="J46125" s="48">
        <v>-10755</v>
      </c>
      <c r="K46125" s="48">
        <v>29824</v>
      </c>
      <c r="L46125" s="48">
        <v>1572</v>
      </c>
      <c r="M46125" s="48">
        <v>20895</v>
      </c>
      <c r="N46125" s="48">
        <v>1184</v>
      </c>
      <c r="O46125" s="48">
        <v>46</v>
      </c>
      <c r="P46125" s="48">
        <v>3991</v>
      </c>
      <c r="Q46125" s="48">
        <v>6</v>
      </c>
      <c r="R46125" s="48">
        <v>1307</v>
      </c>
      <c r="S46125" s="48">
        <v>823</v>
      </c>
      <c r="U46125" s="48">
        <v>-10803</v>
      </c>
      <c r="AC46125" s="48">
        <v>-6871</v>
      </c>
      <c r="AF46125" s="48">
        <v>-4080</v>
      </c>
      <c r="AJ46125" s="48">
        <v>148</v>
      </c>
      <c r="AK46125" s="49">
        <v>-2265</v>
      </c>
      <c r="AL46125" s="49">
        <v>48</v>
      </c>
      <c r="AM46125" s="49">
        <v>-27</v>
      </c>
    </row>
    <row r="46126" spans="1:39">
      <c r="A46126" s="37" t="s">
        <v>47</v>
      </c>
      <c r="B46126" s="38">
        <v>44108.166666666664</v>
      </c>
      <c r="C46126" s="39">
        <v>44107</v>
      </c>
      <c r="D46126" s="56">
        <v>21</v>
      </c>
      <c r="E46126" s="38">
        <v>44107.875</v>
      </c>
      <c r="F46126" s="40" t="s">
        <v>240</v>
      </c>
      <c r="G46126" s="48">
        <v>40925</v>
      </c>
      <c r="H46126" s="48">
        <v>40148</v>
      </c>
      <c r="I46126" s="48">
        <v>27724</v>
      </c>
      <c r="J46126" s="48">
        <v>-10970</v>
      </c>
      <c r="K46126" s="48">
        <v>27755</v>
      </c>
      <c r="L46126" s="48">
        <v>1348</v>
      </c>
      <c r="M46126" s="48">
        <v>20059</v>
      </c>
      <c r="N46126" s="48">
        <v>1126</v>
      </c>
      <c r="O46126" s="48">
        <v>46</v>
      </c>
      <c r="P46126" s="48">
        <v>2962</v>
      </c>
      <c r="Q46126" s="48">
        <v>6</v>
      </c>
      <c r="R46126" s="48">
        <v>1396</v>
      </c>
      <c r="S46126" s="48">
        <v>812</v>
      </c>
      <c r="U46126" s="48">
        <v>-11028</v>
      </c>
      <c r="AC46126" s="48">
        <v>-6995</v>
      </c>
      <c r="AF46126" s="48">
        <v>-4166</v>
      </c>
      <c r="AJ46126" s="48">
        <v>133</v>
      </c>
      <c r="AK46126" s="49">
        <v>-1454</v>
      </c>
      <c r="AL46126" s="49">
        <v>58</v>
      </c>
      <c r="AM46126" s="49">
        <v>-31</v>
      </c>
    </row>
    <row r="46127" spans="1:39">
      <c r="A46127" s="37" t="s">
        <v>47</v>
      </c>
      <c r="B46127" s="38">
        <v>44108.208333333336</v>
      </c>
      <c r="C46127" s="39">
        <v>44107</v>
      </c>
      <c r="D46127" s="56">
        <v>22</v>
      </c>
      <c r="E46127" s="38">
        <v>44107.916666666664</v>
      </c>
      <c r="F46127" s="40" t="s">
        <v>240</v>
      </c>
      <c r="G46127" s="48">
        <v>38227</v>
      </c>
      <c r="H46127" s="48">
        <v>37460</v>
      </c>
      <c r="I46127" s="48">
        <v>25312</v>
      </c>
      <c r="J46127" s="48">
        <v>-10706</v>
      </c>
      <c r="K46127" s="48">
        <v>25343</v>
      </c>
      <c r="L46127" s="48">
        <v>984</v>
      </c>
      <c r="M46127" s="48">
        <v>18798</v>
      </c>
      <c r="N46127" s="48">
        <v>1126</v>
      </c>
      <c r="O46127" s="48">
        <v>46</v>
      </c>
      <c r="P46127" s="48">
        <v>2050</v>
      </c>
      <c r="Q46127" s="48">
        <v>6</v>
      </c>
      <c r="R46127" s="48">
        <v>1501</v>
      </c>
      <c r="S46127" s="48">
        <v>832</v>
      </c>
      <c r="U46127" s="48">
        <v>-10739</v>
      </c>
      <c r="AC46127" s="48">
        <v>-6596</v>
      </c>
      <c r="AF46127" s="48">
        <v>-4293</v>
      </c>
      <c r="AJ46127" s="48">
        <v>150</v>
      </c>
      <c r="AK46127" s="49">
        <v>-1442</v>
      </c>
      <c r="AL46127" s="49">
        <v>33</v>
      </c>
      <c r="AM46127" s="49">
        <v>-31</v>
      </c>
    </row>
    <row r="46128" spans="1:39">
      <c r="A46128" s="37" t="s">
        <v>47</v>
      </c>
      <c r="B46128" s="38">
        <v>44108.25</v>
      </c>
      <c r="C46128" s="39">
        <v>44107</v>
      </c>
      <c r="D46128" s="56">
        <v>23</v>
      </c>
      <c r="E46128" s="38">
        <v>44107.958333333336</v>
      </c>
      <c r="F46128" s="40" t="s">
        <v>240</v>
      </c>
      <c r="G46128" s="48">
        <v>35491</v>
      </c>
      <c r="H46128" s="48">
        <v>34772</v>
      </c>
      <c r="I46128" s="48">
        <v>21413</v>
      </c>
      <c r="J46128" s="48">
        <v>-10799</v>
      </c>
      <c r="K46128" s="48">
        <v>21441</v>
      </c>
      <c r="L46128" s="48">
        <v>641</v>
      </c>
      <c r="M46128" s="48">
        <v>15315</v>
      </c>
      <c r="N46128" s="48">
        <v>1125</v>
      </c>
      <c r="O46128" s="48">
        <v>46</v>
      </c>
      <c r="P46128" s="48">
        <v>1762</v>
      </c>
      <c r="Q46128" s="48">
        <v>6</v>
      </c>
      <c r="R46128" s="48">
        <v>1673</v>
      </c>
      <c r="S46128" s="48">
        <v>873</v>
      </c>
      <c r="U46128" s="48">
        <v>-10839</v>
      </c>
      <c r="AC46128" s="48">
        <v>-6117</v>
      </c>
      <c r="AF46128" s="48">
        <v>-4857</v>
      </c>
      <c r="AJ46128" s="48">
        <v>135</v>
      </c>
      <c r="AK46128" s="49">
        <v>-2560</v>
      </c>
      <c r="AL46128" s="49">
        <v>40</v>
      </c>
      <c r="AM46128" s="49">
        <v>-28</v>
      </c>
    </row>
    <row r="46129" spans="1:39">
      <c r="A46129" s="37" t="s">
        <v>47</v>
      </c>
      <c r="B46129" s="38">
        <v>44108.291666666664</v>
      </c>
      <c r="C46129" s="39">
        <v>44107</v>
      </c>
      <c r="D46129" s="56">
        <v>24</v>
      </c>
      <c r="E46129" s="38">
        <v>44108</v>
      </c>
      <c r="F46129" s="40" t="s">
        <v>240</v>
      </c>
      <c r="G46129" s="48">
        <v>32691</v>
      </c>
      <c r="H46129" s="48">
        <v>32128</v>
      </c>
      <c r="I46129" s="48">
        <v>19062</v>
      </c>
      <c r="J46129" s="48">
        <v>-11084</v>
      </c>
      <c r="K46129" s="48">
        <v>19090</v>
      </c>
      <c r="L46129" s="48">
        <v>559</v>
      </c>
      <c r="M46129" s="48">
        <v>12774</v>
      </c>
      <c r="N46129" s="48">
        <v>1124</v>
      </c>
      <c r="O46129" s="48">
        <v>46</v>
      </c>
      <c r="P46129" s="48">
        <v>1872</v>
      </c>
      <c r="Q46129" s="48">
        <v>6</v>
      </c>
      <c r="R46129" s="48">
        <v>1779</v>
      </c>
      <c r="S46129" s="48">
        <v>930</v>
      </c>
      <c r="U46129" s="48">
        <v>-11129</v>
      </c>
      <c r="AC46129" s="48">
        <v>-6204</v>
      </c>
      <c r="AF46129" s="48">
        <v>-5032</v>
      </c>
      <c r="AJ46129" s="48">
        <v>107</v>
      </c>
      <c r="AK46129" s="49">
        <v>-1982</v>
      </c>
      <c r="AL46129" s="49">
        <v>45</v>
      </c>
      <c r="AM46129" s="49">
        <v>-28</v>
      </c>
    </row>
    <row r="46130" spans="1:39">
      <c r="A46130" s="37" t="s">
        <v>47</v>
      </c>
      <c r="B46130" s="38">
        <v>44108.333333333336</v>
      </c>
      <c r="C46130" s="39">
        <v>44108</v>
      </c>
      <c r="D46130" s="56">
        <v>1</v>
      </c>
      <c r="E46130" s="38">
        <v>44108.041666666664</v>
      </c>
      <c r="F46130" s="40" t="s">
        <v>240</v>
      </c>
      <c r="G46130" s="48">
        <v>29846</v>
      </c>
      <c r="H46130" s="48">
        <v>29943</v>
      </c>
      <c r="I46130" s="48">
        <v>17882</v>
      </c>
      <c r="J46130" s="48">
        <v>-10447</v>
      </c>
      <c r="K46130" s="48">
        <v>18029</v>
      </c>
      <c r="L46130" s="48">
        <v>552</v>
      </c>
      <c r="M46130" s="48">
        <v>12238</v>
      </c>
      <c r="N46130" s="48">
        <v>1103</v>
      </c>
      <c r="O46130" s="48">
        <v>46</v>
      </c>
      <c r="P46130" s="48">
        <v>1722</v>
      </c>
      <c r="Q46130" s="48">
        <v>6</v>
      </c>
      <c r="R46130" s="48">
        <v>1427</v>
      </c>
      <c r="S46130" s="48">
        <v>935</v>
      </c>
      <c r="U46130" s="48">
        <v>-10470</v>
      </c>
      <c r="AC46130" s="48">
        <v>-5561</v>
      </c>
      <c r="AF46130" s="48">
        <v>-4967</v>
      </c>
      <c r="AJ46130" s="48">
        <v>58</v>
      </c>
      <c r="AK46130" s="49">
        <v>-1614</v>
      </c>
      <c r="AL46130" s="49">
        <v>23</v>
      </c>
      <c r="AM46130" s="49">
        <v>-147</v>
      </c>
    </row>
    <row r="46131" spans="1:39">
      <c r="A46131" s="37" t="s">
        <v>47</v>
      </c>
      <c r="B46131" s="38">
        <v>44108.375</v>
      </c>
      <c r="C46131" s="39">
        <v>44108</v>
      </c>
      <c r="D46131" s="56">
        <v>2</v>
      </c>
      <c r="E46131" s="38">
        <v>44108.083333333336</v>
      </c>
      <c r="F46131" s="40" t="s">
        <v>240</v>
      </c>
      <c r="G46131" s="48">
        <v>28265</v>
      </c>
      <c r="H46131" s="48">
        <v>28217</v>
      </c>
      <c r="I46131" s="48">
        <v>16453</v>
      </c>
      <c r="J46131" s="48">
        <v>-10216</v>
      </c>
      <c r="K46131" s="48">
        <v>16486</v>
      </c>
      <c r="L46131" s="48">
        <v>552</v>
      </c>
      <c r="M46131" s="48">
        <v>11098</v>
      </c>
      <c r="N46131" s="48">
        <v>1103</v>
      </c>
      <c r="O46131" s="48">
        <v>46</v>
      </c>
      <c r="P46131" s="48">
        <v>1697</v>
      </c>
      <c r="Q46131" s="48">
        <v>4</v>
      </c>
      <c r="R46131" s="48">
        <v>1145</v>
      </c>
      <c r="S46131" s="48">
        <v>841</v>
      </c>
      <c r="U46131" s="48">
        <v>-10239</v>
      </c>
      <c r="AC46131" s="48">
        <v>-5477</v>
      </c>
      <c r="AF46131" s="48">
        <v>-4827</v>
      </c>
      <c r="AJ46131" s="48">
        <v>65</v>
      </c>
      <c r="AK46131" s="49">
        <v>-1548</v>
      </c>
      <c r="AL46131" s="49">
        <v>23</v>
      </c>
      <c r="AM46131" s="49">
        <v>-33</v>
      </c>
    </row>
    <row r="46132" spans="1:39">
      <c r="A46132" s="37" t="s">
        <v>47</v>
      </c>
      <c r="B46132" s="38">
        <v>44108.416666666664</v>
      </c>
      <c r="C46132" s="39">
        <v>44108</v>
      </c>
      <c r="D46132" s="56">
        <v>3</v>
      </c>
      <c r="E46132" s="38">
        <v>44108.125</v>
      </c>
      <c r="F46132" s="40" t="s">
        <v>240</v>
      </c>
      <c r="G46132" s="48">
        <v>26966</v>
      </c>
      <c r="H46132" s="48">
        <v>26977</v>
      </c>
      <c r="I46132" s="48">
        <v>15715</v>
      </c>
      <c r="J46132" s="48">
        <v>-9923</v>
      </c>
      <c r="K46132" s="48">
        <v>15763</v>
      </c>
      <c r="L46132" s="48">
        <v>554</v>
      </c>
      <c r="M46132" s="48">
        <v>10715</v>
      </c>
      <c r="N46132" s="48">
        <v>1102</v>
      </c>
      <c r="O46132" s="48">
        <v>46</v>
      </c>
      <c r="P46132" s="48">
        <v>1511</v>
      </c>
      <c r="Q46132" s="48">
        <v>3</v>
      </c>
      <c r="R46132" s="48">
        <v>987</v>
      </c>
      <c r="S46132" s="48">
        <v>845</v>
      </c>
      <c r="U46132" s="48">
        <v>-9917</v>
      </c>
      <c r="AC46132" s="48">
        <v>-5292</v>
      </c>
      <c r="AF46132" s="48">
        <v>-4658</v>
      </c>
      <c r="AJ46132" s="48">
        <v>33</v>
      </c>
      <c r="AK46132" s="49">
        <v>-1339</v>
      </c>
      <c r="AL46132" s="49">
        <v>-6</v>
      </c>
      <c r="AM46132" s="49">
        <v>-48</v>
      </c>
    </row>
    <row r="46133" spans="1:39">
      <c r="A46133" s="37" t="s">
        <v>47</v>
      </c>
      <c r="B46133" s="38">
        <v>44108.458333333336</v>
      </c>
      <c r="C46133" s="39">
        <v>44108</v>
      </c>
      <c r="D46133" s="56">
        <v>4</v>
      </c>
      <c r="E46133" s="38">
        <v>44108.166666666664</v>
      </c>
      <c r="F46133" s="40" t="s">
        <v>240</v>
      </c>
      <c r="G46133" s="48">
        <v>26082</v>
      </c>
      <c r="H46133" s="48">
        <v>26048</v>
      </c>
      <c r="I46133" s="48">
        <v>15428</v>
      </c>
      <c r="J46133" s="48">
        <v>-9594</v>
      </c>
      <c r="K46133" s="48">
        <v>15467</v>
      </c>
      <c r="L46133" s="48">
        <v>556</v>
      </c>
      <c r="M46133" s="48">
        <v>10650</v>
      </c>
      <c r="N46133" s="48">
        <v>1102</v>
      </c>
      <c r="O46133" s="48">
        <v>46</v>
      </c>
      <c r="P46133" s="48">
        <v>1398</v>
      </c>
      <c r="Q46133" s="48">
        <v>3</v>
      </c>
      <c r="R46133" s="48">
        <v>880</v>
      </c>
      <c r="S46133" s="48">
        <v>832</v>
      </c>
      <c r="U46133" s="48">
        <v>-9607</v>
      </c>
      <c r="AC46133" s="48">
        <v>-5162</v>
      </c>
      <c r="AF46133" s="48">
        <v>-4475</v>
      </c>
      <c r="AJ46133" s="48">
        <v>30</v>
      </c>
      <c r="AK46133" s="49">
        <v>-1026</v>
      </c>
      <c r="AL46133" s="49">
        <v>13</v>
      </c>
      <c r="AM46133" s="49">
        <v>-39</v>
      </c>
    </row>
    <row r="46134" spans="1:39">
      <c r="A46134" s="37" t="s">
        <v>47</v>
      </c>
      <c r="B46134" s="38">
        <v>44108.5</v>
      </c>
      <c r="C46134" s="39">
        <v>44108</v>
      </c>
      <c r="D46134" s="56">
        <v>5</v>
      </c>
      <c r="E46134" s="38">
        <v>44108.208333333336</v>
      </c>
      <c r="F46134" s="40" t="s">
        <v>240</v>
      </c>
      <c r="G46134" s="48">
        <v>25574</v>
      </c>
      <c r="H46134" s="48">
        <v>25544</v>
      </c>
      <c r="I46134" s="48">
        <v>14770</v>
      </c>
      <c r="J46134" s="48">
        <v>-9554</v>
      </c>
      <c r="K46134" s="48">
        <v>14806</v>
      </c>
      <c r="L46134" s="48">
        <v>557</v>
      </c>
      <c r="M46134" s="48">
        <v>10336</v>
      </c>
      <c r="N46134" s="48">
        <v>1102</v>
      </c>
      <c r="O46134" s="48">
        <v>46</v>
      </c>
      <c r="P46134" s="48">
        <v>1350</v>
      </c>
      <c r="Q46134" s="48">
        <v>3</v>
      </c>
      <c r="R46134" s="48">
        <v>580</v>
      </c>
      <c r="S46134" s="48">
        <v>832</v>
      </c>
      <c r="U46134" s="48">
        <v>-9544</v>
      </c>
      <c r="AC46134" s="48">
        <v>-5131</v>
      </c>
      <c r="AF46134" s="48">
        <v>-4447</v>
      </c>
      <c r="AJ46134" s="48">
        <v>34</v>
      </c>
      <c r="AK46134" s="49">
        <v>-1220</v>
      </c>
      <c r="AL46134" s="49">
        <v>-10</v>
      </c>
      <c r="AM46134" s="49">
        <v>-36</v>
      </c>
    </row>
    <row r="46135" spans="1:39">
      <c r="A46135" s="37" t="s">
        <v>47</v>
      </c>
      <c r="B46135" s="38">
        <v>44108.541666666664</v>
      </c>
      <c r="C46135" s="39">
        <v>44108</v>
      </c>
      <c r="D46135" s="56">
        <v>6</v>
      </c>
      <c r="E46135" s="38">
        <v>44108.25</v>
      </c>
      <c r="F46135" s="40" t="s">
        <v>240</v>
      </c>
      <c r="G46135" s="48">
        <v>25457</v>
      </c>
      <c r="H46135" s="48">
        <v>25468</v>
      </c>
      <c r="I46135" s="48">
        <v>15024</v>
      </c>
      <c r="J46135" s="48">
        <v>-9657</v>
      </c>
      <c r="K46135" s="48">
        <v>15072</v>
      </c>
      <c r="L46135" s="48">
        <v>559</v>
      </c>
      <c r="M46135" s="48">
        <v>10468</v>
      </c>
      <c r="N46135" s="48">
        <v>1101</v>
      </c>
      <c r="O46135" s="48">
        <v>46</v>
      </c>
      <c r="P46135" s="48">
        <v>1586</v>
      </c>
      <c r="Q46135" s="48">
        <v>3</v>
      </c>
      <c r="R46135" s="48">
        <v>478</v>
      </c>
      <c r="S46135" s="48">
        <v>831</v>
      </c>
      <c r="U46135" s="48">
        <v>-9673</v>
      </c>
      <c r="AC46135" s="48">
        <v>-5318</v>
      </c>
      <c r="AF46135" s="48">
        <v>-4374</v>
      </c>
      <c r="AJ46135" s="48">
        <v>19</v>
      </c>
      <c r="AK46135" s="49">
        <v>-787</v>
      </c>
      <c r="AL46135" s="49">
        <v>16</v>
      </c>
      <c r="AM46135" s="49">
        <v>-48</v>
      </c>
    </row>
    <row r="46136" spans="1:39">
      <c r="A46136" s="37" t="s">
        <v>47</v>
      </c>
      <c r="B46136" s="38">
        <v>44108.583333333336</v>
      </c>
      <c r="C46136" s="39">
        <v>44108</v>
      </c>
      <c r="D46136" s="56">
        <v>7</v>
      </c>
      <c r="E46136" s="38">
        <v>44108.291666666664</v>
      </c>
      <c r="F46136" s="40" t="s">
        <v>240</v>
      </c>
      <c r="G46136" s="48">
        <v>25524</v>
      </c>
      <c r="H46136" s="48">
        <v>25775</v>
      </c>
      <c r="I46136" s="48">
        <v>14663</v>
      </c>
      <c r="J46136" s="48">
        <v>-10094</v>
      </c>
      <c r="K46136" s="48">
        <v>14662</v>
      </c>
      <c r="L46136" s="48">
        <v>558</v>
      </c>
      <c r="M46136" s="48">
        <v>10159</v>
      </c>
      <c r="N46136" s="48">
        <v>1100</v>
      </c>
      <c r="O46136" s="48">
        <v>46</v>
      </c>
      <c r="P46136" s="48">
        <v>1404</v>
      </c>
      <c r="Q46136" s="48">
        <v>296</v>
      </c>
      <c r="R46136" s="48">
        <v>253</v>
      </c>
      <c r="S46136" s="48">
        <v>846</v>
      </c>
      <c r="U46136" s="48">
        <v>-10111</v>
      </c>
      <c r="AC46136" s="48">
        <v>-5711</v>
      </c>
      <c r="AF46136" s="48">
        <v>-4401</v>
      </c>
      <c r="AJ46136" s="48">
        <v>1</v>
      </c>
      <c r="AK46136" s="49">
        <v>-1018</v>
      </c>
      <c r="AL46136" s="49">
        <v>17</v>
      </c>
      <c r="AM46136" s="49">
        <v>1</v>
      </c>
    </row>
    <row r="46137" spans="1:39">
      <c r="A46137" s="37" t="s">
        <v>47</v>
      </c>
      <c r="B46137" s="38">
        <v>44108.625</v>
      </c>
      <c r="C46137" s="39">
        <v>44108</v>
      </c>
      <c r="D46137" s="56">
        <v>8</v>
      </c>
      <c r="E46137" s="38">
        <v>44108.333333333336</v>
      </c>
      <c r="F46137" s="40" t="s">
        <v>240</v>
      </c>
      <c r="G46137" s="48">
        <v>25534</v>
      </c>
      <c r="H46137" s="48">
        <v>25792</v>
      </c>
      <c r="I46137" s="48">
        <v>17429</v>
      </c>
      <c r="J46137" s="48">
        <v>-9374</v>
      </c>
      <c r="K46137" s="48">
        <v>17448</v>
      </c>
      <c r="L46137" s="48">
        <v>559</v>
      </c>
      <c r="M46137" s="48">
        <v>9452</v>
      </c>
      <c r="N46137" s="48">
        <v>1101</v>
      </c>
      <c r="O46137" s="48">
        <v>46</v>
      </c>
      <c r="P46137" s="48">
        <v>1020</v>
      </c>
      <c r="Q46137" s="48">
        <v>4155</v>
      </c>
      <c r="R46137" s="48">
        <v>273</v>
      </c>
      <c r="S46137" s="48">
        <v>842</v>
      </c>
      <c r="U46137" s="48">
        <v>-9261</v>
      </c>
      <c r="AC46137" s="48">
        <v>-4842</v>
      </c>
      <c r="AF46137" s="48">
        <v>-4398</v>
      </c>
      <c r="AJ46137" s="48">
        <v>-21</v>
      </c>
      <c r="AK46137" s="49">
        <v>1011</v>
      </c>
      <c r="AL46137" s="49">
        <v>-113</v>
      </c>
      <c r="AM46137" s="49">
        <v>-19</v>
      </c>
    </row>
    <row r="46138" spans="1:39">
      <c r="A46138" s="37" t="s">
        <v>47</v>
      </c>
      <c r="B46138" s="38">
        <v>44108.666666666664</v>
      </c>
      <c r="C46138" s="39">
        <v>44108</v>
      </c>
      <c r="D46138" s="56">
        <v>9</v>
      </c>
      <c r="E46138" s="38">
        <v>44108.375</v>
      </c>
      <c r="F46138" s="40" t="s">
        <v>240</v>
      </c>
      <c r="G46138" s="48">
        <v>25871</v>
      </c>
      <c r="H46138" s="48">
        <v>26394</v>
      </c>
      <c r="I46138" s="48">
        <v>19078</v>
      </c>
      <c r="J46138" s="48">
        <v>-7692</v>
      </c>
      <c r="K46138" s="48">
        <v>19121</v>
      </c>
      <c r="L46138" s="48">
        <v>559</v>
      </c>
      <c r="M46138" s="48">
        <v>8179</v>
      </c>
      <c r="N46138" s="48">
        <v>1102</v>
      </c>
      <c r="O46138" s="48">
        <v>66</v>
      </c>
      <c r="P46138" s="48">
        <v>747</v>
      </c>
      <c r="Q46138" s="48">
        <v>7608</v>
      </c>
      <c r="R46138" s="48">
        <v>40</v>
      </c>
      <c r="S46138" s="48">
        <v>820</v>
      </c>
      <c r="U46138" s="48">
        <v>-7351</v>
      </c>
      <c r="AC46138" s="48">
        <v>-3542</v>
      </c>
      <c r="AF46138" s="48">
        <v>-3835</v>
      </c>
      <c r="AJ46138" s="48">
        <v>26</v>
      </c>
      <c r="AK46138" s="49">
        <v>376</v>
      </c>
      <c r="AL46138" s="49">
        <v>-341</v>
      </c>
      <c r="AM46138" s="49">
        <v>-43</v>
      </c>
    </row>
    <row r="46139" spans="1:39">
      <c r="A46139" s="37" t="s">
        <v>47</v>
      </c>
      <c r="B46139" s="38">
        <v>44108.708333333336</v>
      </c>
      <c r="C46139" s="39">
        <v>44108</v>
      </c>
      <c r="D46139" s="56">
        <v>10</v>
      </c>
      <c r="E46139" s="38">
        <v>44108.416666666664</v>
      </c>
      <c r="F46139" s="40" t="s">
        <v>240</v>
      </c>
      <c r="G46139" s="48">
        <v>27047</v>
      </c>
      <c r="H46139" s="48">
        <v>27175</v>
      </c>
      <c r="I46139" s="48">
        <v>20343</v>
      </c>
      <c r="J46139" s="48">
        <v>-7228</v>
      </c>
      <c r="K46139" s="48">
        <v>20344</v>
      </c>
      <c r="L46139" s="48">
        <v>557</v>
      </c>
      <c r="M46139" s="48">
        <v>7872</v>
      </c>
      <c r="N46139" s="48">
        <v>1102</v>
      </c>
      <c r="O46139" s="48">
        <v>87</v>
      </c>
      <c r="P46139" s="48">
        <v>764</v>
      </c>
      <c r="Q46139" s="48">
        <v>9128</v>
      </c>
      <c r="R46139" s="48">
        <v>42</v>
      </c>
      <c r="S46139" s="48">
        <v>792</v>
      </c>
      <c r="U46139" s="48">
        <v>-6788</v>
      </c>
      <c r="AC46139" s="48">
        <v>-3439</v>
      </c>
      <c r="AF46139" s="48">
        <v>-3391</v>
      </c>
      <c r="AJ46139" s="48">
        <v>42</v>
      </c>
      <c r="AK46139" s="49">
        <v>396</v>
      </c>
      <c r="AL46139" s="49">
        <v>-440</v>
      </c>
      <c r="AM46139" s="49">
        <v>-1</v>
      </c>
    </row>
    <row r="46140" spans="1:39">
      <c r="A46140" s="37" t="s">
        <v>47</v>
      </c>
      <c r="B46140" s="38">
        <v>44108.75</v>
      </c>
      <c r="C46140" s="39">
        <v>44108</v>
      </c>
      <c r="D46140" s="56">
        <v>11</v>
      </c>
      <c r="E46140" s="38">
        <v>44108.458333333336</v>
      </c>
      <c r="F46140" s="40" t="s">
        <v>240</v>
      </c>
      <c r="G46140" s="48">
        <v>28641</v>
      </c>
      <c r="H46140" s="48">
        <v>28399</v>
      </c>
      <c r="I46140" s="48">
        <v>22252</v>
      </c>
      <c r="J46140" s="48">
        <v>-7131</v>
      </c>
      <c r="K46140" s="48">
        <v>22251</v>
      </c>
      <c r="L46140" s="48">
        <v>554</v>
      </c>
      <c r="M46140" s="48">
        <v>8659</v>
      </c>
      <c r="N46140" s="48">
        <v>1102</v>
      </c>
      <c r="O46140" s="48">
        <v>72</v>
      </c>
      <c r="P46140" s="48">
        <v>773</v>
      </c>
      <c r="Q46140" s="48">
        <v>10293</v>
      </c>
      <c r="R46140" s="48">
        <v>13</v>
      </c>
      <c r="S46140" s="48">
        <v>785</v>
      </c>
      <c r="U46140" s="48">
        <v>-6688</v>
      </c>
      <c r="AC46140" s="48">
        <v>-3548</v>
      </c>
      <c r="AF46140" s="48">
        <v>-3206</v>
      </c>
      <c r="AJ46140" s="48">
        <v>66</v>
      </c>
      <c r="AK46140" s="49">
        <v>984</v>
      </c>
      <c r="AL46140" s="49">
        <v>-443</v>
      </c>
      <c r="AM46140" s="49">
        <v>1</v>
      </c>
    </row>
    <row r="46141" spans="1:39">
      <c r="A46141" s="37" t="s">
        <v>47</v>
      </c>
      <c r="B46141" s="38">
        <v>44108.791666666664</v>
      </c>
      <c r="C46141" s="39">
        <v>44108</v>
      </c>
      <c r="D46141" s="56">
        <v>12</v>
      </c>
      <c r="E46141" s="38">
        <v>44108.5</v>
      </c>
      <c r="F46141" s="40" t="s">
        <v>240</v>
      </c>
      <c r="G46141" s="48">
        <v>30477</v>
      </c>
      <c r="H46141" s="48">
        <v>30287</v>
      </c>
      <c r="I46141" s="48">
        <v>23482</v>
      </c>
      <c r="J46141" s="48">
        <v>-7148</v>
      </c>
      <c r="K46141" s="48">
        <v>23480</v>
      </c>
      <c r="L46141" s="48">
        <v>555</v>
      </c>
      <c r="M46141" s="48">
        <v>9577</v>
      </c>
      <c r="N46141" s="48">
        <v>1102</v>
      </c>
      <c r="O46141" s="48">
        <v>-4</v>
      </c>
      <c r="P46141" s="48">
        <v>811</v>
      </c>
      <c r="Q46141" s="48">
        <v>10674</v>
      </c>
      <c r="R46141" s="48">
        <v>6</v>
      </c>
      <c r="S46141" s="48">
        <v>759</v>
      </c>
      <c r="U46141" s="48">
        <v>-6702</v>
      </c>
      <c r="AC46141" s="48">
        <v>-3644</v>
      </c>
      <c r="AF46141" s="48">
        <v>-3196</v>
      </c>
      <c r="AJ46141" s="48">
        <v>138</v>
      </c>
      <c r="AK46141" s="49">
        <v>343</v>
      </c>
      <c r="AL46141" s="49">
        <v>-446</v>
      </c>
      <c r="AM46141" s="49">
        <v>2</v>
      </c>
    </row>
    <row r="46142" spans="1:39">
      <c r="A46142" s="37" t="s">
        <v>47</v>
      </c>
      <c r="B46142" s="38">
        <v>44108.833333333336</v>
      </c>
      <c r="C46142" s="39">
        <v>44108</v>
      </c>
      <c r="D46142" s="56">
        <v>13</v>
      </c>
      <c r="E46142" s="38">
        <v>44108.541666666664</v>
      </c>
      <c r="F46142" s="40" t="s">
        <v>240</v>
      </c>
      <c r="G46142" s="48">
        <v>32766</v>
      </c>
      <c r="H46142" s="48">
        <v>32851</v>
      </c>
      <c r="I46142" s="48">
        <v>25081</v>
      </c>
      <c r="J46142" s="48">
        <v>-8469</v>
      </c>
      <c r="K46142" s="48">
        <v>25080</v>
      </c>
      <c r="L46142" s="48">
        <v>555</v>
      </c>
      <c r="M46142" s="48">
        <v>10909</v>
      </c>
      <c r="N46142" s="48">
        <v>1101</v>
      </c>
      <c r="O46142" s="48">
        <v>-3</v>
      </c>
      <c r="P46142" s="48">
        <v>873</v>
      </c>
      <c r="Q46142" s="48">
        <v>10803</v>
      </c>
      <c r="R46142" s="48">
        <v>52</v>
      </c>
      <c r="S46142" s="48">
        <v>790</v>
      </c>
      <c r="U46142" s="48">
        <v>-8022</v>
      </c>
      <c r="AC46142" s="48">
        <v>-5052</v>
      </c>
      <c r="AF46142" s="48">
        <v>-3028</v>
      </c>
      <c r="AJ46142" s="48">
        <v>58</v>
      </c>
      <c r="AK46142" s="49">
        <v>699</v>
      </c>
      <c r="AL46142" s="49">
        <v>-447</v>
      </c>
      <c r="AM46142" s="49">
        <v>1</v>
      </c>
    </row>
    <row r="46143" spans="1:39">
      <c r="A46143" s="37" t="s">
        <v>47</v>
      </c>
      <c r="B46143" s="38">
        <v>44108.875</v>
      </c>
      <c r="C46143" s="39">
        <v>44108</v>
      </c>
      <c r="D46143" s="56">
        <v>14</v>
      </c>
      <c r="E46143" s="38">
        <v>44108.583333333336</v>
      </c>
      <c r="F46143" s="40" t="s">
        <v>240</v>
      </c>
      <c r="G46143" s="48">
        <v>35406</v>
      </c>
      <c r="H46143" s="48">
        <v>35777</v>
      </c>
      <c r="I46143" s="48">
        <v>27217</v>
      </c>
      <c r="J46143" s="48">
        <v>-9602</v>
      </c>
      <c r="K46143" s="48">
        <v>27247</v>
      </c>
      <c r="L46143" s="48">
        <v>555</v>
      </c>
      <c r="M46143" s="48">
        <v>12459</v>
      </c>
      <c r="N46143" s="48">
        <v>1101</v>
      </c>
      <c r="O46143" s="48">
        <v>-3</v>
      </c>
      <c r="P46143" s="48">
        <v>1507</v>
      </c>
      <c r="Q46143" s="48">
        <v>10719</v>
      </c>
      <c r="R46143" s="48">
        <v>94</v>
      </c>
      <c r="S46143" s="48">
        <v>815</v>
      </c>
      <c r="U46143" s="48">
        <v>-9154</v>
      </c>
      <c r="AC46143" s="48">
        <v>-6083</v>
      </c>
      <c r="AF46143" s="48">
        <v>-3131</v>
      </c>
      <c r="AJ46143" s="48">
        <v>60</v>
      </c>
      <c r="AK46143" s="49">
        <v>1042</v>
      </c>
      <c r="AL46143" s="49">
        <v>-448</v>
      </c>
      <c r="AM46143" s="49">
        <v>-30</v>
      </c>
    </row>
    <row r="46144" spans="1:39">
      <c r="A46144" s="37" t="s">
        <v>47</v>
      </c>
      <c r="B46144" s="38">
        <v>44108.916666666664</v>
      </c>
      <c r="C46144" s="39">
        <v>44108</v>
      </c>
      <c r="D46144" s="56">
        <v>15</v>
      </c>
      <c r="E46144" s="38">
        <v>44108.625</v>
      </c>
      <c r="F46144" s="40" t="s">
        <v>240</v>
      </c>
      <c r="G46144" s="48">
        <v>38290</v>
      </c>
      <c r="H46144" s="48">
        <v>38753</v>
      </c>
      <c r="I46144" s="48">
        <v>29608</v>
      </c>
      <c r="J46144" s="48">
        <v>-10115</v>
      </c>
      <c r="K46144" s="48">
        <v>29692</v>
      </c>
      <c r="L46144" s="48">
        <v>553</v>
      </c>
      <c r="M46144" s="48">
        <v>14961</v>
      </c>
      <c r="N46144" s="48">
        <v>1103</v>
      </c>
      <c r="O46144" s="48">
        <v>12</v>
      </c>
      <c r="P46144" s="48">
        <v>1820</v>
      </c>
      <c r="Q46144" s="48">
        <v>10218</v>
      </c>
      <c r="R46144" s="48">
        <v>197</v>
      </c>
      <c r="S46144" s="48">
        <v>828</v>
      </c>
      <c r="U46144" s="48">
        <v>-9643</v>
      </c>
      <c r="AC46144" s="48">
        <v>-6491</v>
      </c>
      <c r="AF46144" s="48">
        <v>-3260</v>
      </c>
      <c r="AJ46144" s="48">
        <v>108</v>
      </c>
      <c r="AK46144" s="49">
        <v>970</v>
      </c>
      <c r="AL46144" s="49">
        <v>-472</v>
      </c>
      <c r="AM46144" s="49">
        <v>-84</v>
      </c>
    </row>
    <row r="46145" spans="1:39">
      <c r="A46145" s="37" t="s">
        <v>47</v>
      </c>
      <c r="B46145" s="38">
        <v>44108.958333333336</v>
      </c>
      <c r="C46145" s="39">
        <v>44108</v>
      </c>
      <c r="D46145" s="56">
        <v>16</v>
      </c>
      <c r="E46145" s="38">
        <v>44108.666666666664</v>
      </c>
      <c r="F46145" s="40" t="s">
        <v>240</v>
      </c>
      <c r="G46145" s="48">
        <v>40578</v>
      </c>
      <c r="H46145" s="48">
        <v>41808</v>
      </c>
      <c r="I46145" s="48">
        <v>32089</v>
      </c>
      <c r="J46145" s="48">
        <v>-10661</v>
      </c>
      <c r="K46145" s="48">
        <v>32217</v>
      </c>
      <c r="L46145" s="48">
        <v>589</v>
      </c>
      <c r="M46145" s="48">
        <v>17560</v>
      </c>
      <c r="N46145" s="48">
        <v>1101</v>
      </c>
      <c r="O46145" s="48">
        <v>38</v>
      </c>
      <c r="P46145" s="48">
        <v>2779</v>
      </c>
      <c r="Q46145" s="48">
        <v>8938</v>
      </c>
      <c r="R46145" s="48">
        <v>363</v>
      </c>
      <c r="S46145" s="48">
        <v>849</v>
      </c>
      <c r="U46145" s="48">
        <v>-10227</v>
      </c>
      <c r="AC46145" s="48">
        <v>-7264</v>
      </c>
      <c r="AF46145" s="48">
        <v>-3113</v>
      </c>
      <c r="AJ46145" s="48">
        <v>150</v>
      </c>
      <c r="AK46145" s="49">
        <v>942</v>
      </c>
      <c r="AL46145" s="49">
        <v>-434</v>
      </c>
      <c r="AM46145" s="49">
        <v>-128</v>
      </c>
    </row>
    <row r="46146" spans="1:39">
      <c r="A46146" s="37" t="s">
        <v>47</v>
      </c>
      <c r="B46146" s="38">
        <v>44109</v>
      </c>
      <c r="C46146" s="39">
        <v>44108</v>
      </c>
      <c r="D46146" s="56">
        <v>17</v>
      </c>
      <c r="E46146" s="38">
        <v>44108.708333333336</v>
      </c>
      <c r="F46146" s="40" t="s">
        <v>240</v>
      </c>
      <c r="G46146" s="48">
        <v>41918</v>
      </c>
      <c r="H46146" s="48">
        <v>43348</v>
      </c>
      <c r="I46146" s="48">
        <v>32736</v>
      </c>
      <c r="J46146" s="48">
        <v>-10581</v>
      </c>
      <c r="K46146" s="48">
        <v>32896</v>
      </c>
      <c r="L46146" s="48">
        <v>741</v>
      </c>
      <c r="M46146" s="48">
        <v>20663</v>
      </c>
      <c r="N46146" s="48">
        <v>1103</v>
      </c>
      <c r="O46146" s="48">
        <v>40</v>
      </c>
      <c r="P46146" s="48">
        <v>3623</v>
      </c>
      <c r="Q46146" s="48">
        <v>5125</v>
      </c>
      <c r="R46146" s="48">
        <v>750</v>
      </c>
      <c r="S46146" s="48">
        <v>851</v>
      </c>
      <c r="U46146" s="48">
        <v>-10234</v>
      </c>
      <c r="AC46146" s="48">
        <v>-7622</v>
      </c>
      <c r="AF46146" s="48">
        <v>-2742</v>
      </c>
      <c r="AJ46146" s="48">
        <v>130</v>
      </c>
      <c r="AK46146" s="49">
        <v>-31</v>
      </c>
      <c r="AL46146" s="49">
        <v>-347</v>
      </c>
      <c r="AM46146" s="49">
        <v>-160</v>
      </c>
    </row>
    <row r="46147" spans="1:39">
      <c r="A46147" s="37" t="s">
        <v>47</v>
      </c>
      <c r="B46147" s="38">
        <v>44109.041666666664</v>
      </c>
      <c r="C46147" s="39">
        <v>44108</v>
      </c>
      <c r="D46147" s="56">
        <v>18</v>
      </c>
      <c r="E46147" s="38">
        <v>44108.75</v>
      </c>
      <c r="F46147" s="40" t="s">
        <v>240</v>
      </c>
      <c r="G46147" s="48">
        <v>42788</v>
      </c>
      <c r="H46147" s="48">
        <v>43947</v>
      </c>
      <c r="I46147" s="48">
        <v>33008</v>
      </c>
      <c r="J46147" s="48">
        <v>-10413</v>
      </c>
      <c r="K46147" s="48">
        <v>33075</v>
      </c>
      <c r="L46147" s="48">
        <v>840</v>
      </c>
      <c r="M46147" s="48">
        <v>23512</v>
      </c>
      <c r="N46147" s="48">
        <v>1104</v>
      </c>
      <c r="O46147" s="48">
        <v>39</v>
      </c>
      <c r="P46147" s="48">
        <v>4696</v>
      </c>
      <c r="Q46147" s="48">
        <v>725</v>
      </c>
      <c r="R46147" s="48">
        <v>1328</v>
      </c>
      <c r="S46147" s="48">
        <v>831</v>
      </c>
      <c r="U46147" s="48">
        <v>-10278</v>
      </c>
      <c r="AC46147" s="48">
        <v>-7486</v>
      </c>
      <c r="AF46147" s="48">
        <v>-2908</v>
      </c>
      <c r="AJ46147" s="48">
        <v>116</v>
      </c>
      <c r="AK46147" s="49">
        <v>-526</v>
      </c>
      <c r="AL46147" s="49">
        <v>-135</v>
      </c>
      <c r="AM46147" s="49">
        <v>-67</v>
      </c>
    </row>
    <row r="46148" spans="1:39">
      <c r="A46148" s="37" t="s">
        <v>47</v>
      </c>
      <c r="B46148" s="38">
        <v>44109.083333333336</v>
      </c>
      <c r="C46148" s="39">
        <v>44108</v>
      </c>
      <c r="D46148" s="56">
        <v>19</v>
      </c>
      <c r="E46148" s="38">
        <v>44108.791666666664</v>
      </c>
      <c r="F46148" s="40" t="s">
        <v>240</v>
      </c>
      <c r="G46148" s="48">
        <v>42483</v>
      </c>
      <c r="H46148" s="48">
        <v>43010</v>
      </c>
      <c r="I46148" s="48">
        <v>30785</v>
      </c>
      <c r="J46148" s="48">
        <v>-10696</v>
      </c>
      <c r="K46148" s="48">
        <v>31272</v>
      </c>
      <c r="L46148" s="48">
        <v>885</v>
      </c>
      <c r="M46148" s="48">
        <v>21432</v>
      </c>
      <c r="N46148" s="48">
        <v>1104</v>
      </c>
      <c r="O46148" s="48">
        <v>40</v>
      </c>
      <c r="P46148" s="48">
        <v>4475</v>
      </c>
      <c r="Q46148" s="48">
        <v>458</v>
      </c>
      <c r="R46148" s="48">
        <v>2028</v>
      </c>
      <c r="S46148" s="48">
        <v>850</v>
      </c>
      <c r="U46148" s="48">
        <v>-10725</v>
      </c>
      <c r="AC46148" s="48">
        <v>-7453</v>
      </c>
      <c r="AF46148" s="48">
        <v>-3323</v>
      </c>
      <c r="AJ46148" s="48">
        <v>51</v>
      </c>
      <c r="AK46148" s="49">
        <v>-1529</v>
      </c>
      <c r="AL46148" s="49">
        <v>29</v>
      </c>
      <c r="AM46148" s="49">
        <v>-487</v>
      </c>
    </row>
    <row r="46149" spans="1:39">
      <c r="A46149" s="37" t="s">
        <v>47</v>
      </c>
      <c r="B46149" s="38">
        <v>44109.125</v>
      </c>
      <c r="C46149" s="39">
        <v>44108</v>
      </c>
      <c r="D46149" s="56">
        <v>20</v>
      </c>
      <c r="E46149" s="38">
        <v>44108.833333333336</v>
      </c>
      <c r="F46149" s="40" t="s">
        <v>240</v>
      </c>
      <c r="G46149" s="48">
        <v>41595</v>
      </c>
      <c r="H46149" s="48">
        <v>41671</v>
      </c>
      <c r="I46149" s="48">
        <v>28555</v>
      </c>
      <c r="J46149" s="48">
        <v>-11357</v>
      </c>
      <c r="K46149" s="48">
        <v>28593</v>
      </c>
      <c r="L46149" s="48">
        <v>844</v>
      </c>
      <c r="M46149" s="48">
        <v>19548</v>
      </c>
      <c r="N46149" s="48">
        <v>1104</v>
      </c>
      <c r="O46149" s="48">
        <v>40</v>
      </c>
      <c r="P46149" s="48">
        <v>3967</v>
      </c>
      <c r="Q46149" s="48">
        <v>7</v>
      </c>
      <c r="R46149" s="48">
        <v>2224</v>
      </c>
      <c r="S46149" s="48">
        <v>859</v>
      </c>
      <c r="U46149" s="48">
        <v>-11358</v>
      </c>
      <c r="AC46149" s="48">
        <v>-7544</v>
      </c>
      <c r="AF46149" s="48">
        <v>-3911</v>
      </c>
      <c r="AJ46149" s="48">
        <v>97</v>
      </c>
      <c r="AK46149" s="49">
        <v>-1759</v>
      </c>
      <c r="AL46149" s="49">
        <v>1</v>
      </c>
      <c r="AM46149" s="49">
        <v>-38</v>
      </c>
    </row>
    <row r="46150" spans="1:39">
      <c r="A46150" s="37" t="s">
        <v>47</v>
      </c>
      <c r="B46150" s="38">
        <v>44109.166666666664</v>
      </c>
      <c r="C46150" s="39">
        <v>44108</v>
      </c>
      <c r="D46150" s="56">
        <v>21</v>
      </c>
      <c r="E46150" s="38">
        <v>44108.875</v>
      </c>
      <c r="F46150" s="40" t="s">
        <v>240</v>
      </c>
      <c r="G46150" s="48">
        <v>39298</v>
      </c>
      <c r="H46150" s="48">
        <v>39237</v>
      </c>
      <c r="I46150" s="48">
        <v>26252</v>
      </c>
      <c r="J46150" s="48">
        <v>-11398</v>
      </c>
      <c r="K46150" s="48">
        <v>26290</v>
      </c>
      <c r="L46150" s="48">
        <v>722</v>
      </c>
      <c r="M46150" s="48">
        <v>18341</v>
      </c>
      <c r="N46150" s="48">
        <v>1105</v>
      </c>
      <c r="O46150" s="48">
        <v>40</v>
      </c>
      <c r="P46150" s="48">
        <v>3050</v>
      </c>
      <c r="Q46150" s="48">
        <v>7</v>
      </c>
      <c r="R46150" s="48">
        <v>2178</v>
      </c>
      <c r="S46150" s="48">
        <v>847</v>
      </c>
      <c r="U46150" s="48">
        <v>-11441</v>
      </c>
      <c r="AC46150" s="48">
        <v>-7445</v>
      </c>
      <c r="AF46150" s="48">
        <v>-4073</v>
      </c>
      <c r="AJ46150" s="48">
        <v>77</v>
      </c>
      <c r="AK46150" s="49">
        <v>-1587</v>
      </c>
      <c r="AL46150" s="49">
        <v>43</v>
      </c>
      <c r="AM46150" s="49">
        <v>-38</v>
      </c>
    </row>
    <row r="46151" spans="1:39">
      <c r="A46151" s="37" t="s">
        <v>47</v>
      </c>
      <c r="B46151" s="38">
        <v>44109.208333333336</v>
      </c>
      <c r="C46151" s="39">
        <v>44108</v>
      </c>
      <c r="D46151" s="56">
        <v>22</v>
      </c>
      <c r="E46151" s="38">
        <v>44108.916666666664</v>
      </c>
      <c r="F46151" s="40" t="s">
        <v>240</v>
      </c>
      <c r="G46151" s="48">
        <v>36839</v>
      </c>
      <c r="H46151" s="48">
        <v>36605</v>
      </c>
      <c r="I46151" s="48">
        <v>23064</v>
      </c>
      <c r="J46151" s="48">
        <v>-11389</v>
      </c>
      <c r="K46151" s="48">
        <v>23099</v>
      </c>
      <c r="L46151" s="48">
        <v>605</v>
      </c>
      <c r="M46151" s="48">
        <v>16476</v>
      </c>
      <c r="N46151" s="48">
        <v>1101</v>
      </c>
      <c r="O46151" s="48">
        <v>39</v>
      </c>
      <c r="P46151" s="48">
        <v>2002</v>
      </c>
      <c r="Q46151" s="48">
        <v>7</v>
      </c>
      <c r="R46151" s="48">
        <v>1987</v>
      </c>
      <c r="S46151" s="48">
        <v>882</v>
      </c>
      <c r="U46151" s="48">
        <v>-11422</v>
      </c>
      <c r="AC46151" s="48">
        <v>-7431</v>
      </c>
      <c r="AF46151" s="48">
        <v>-4050</v>
      </c>
      <c r="AJ46151" s="48">
        <v>59</v>
      </c>
      <c r="AK46151" s="49">
        <v>-2152</v>
      </c>
      <c r="AL46151" s="49">
        <v>33</v>
      </c>
      <c r="AM46151" s="49">
        <v>-35</v>
      </c>
    </row>
    <row r="46152" spans="1:39">
      <c r="A46152" s="37" t="s">
        <v>47</v>
      </c>
      <c r="B46152" s="38">
        <v>44109.25</v>
      </c>
      <c r="C46152" s="39">
        <v>44108</v>
      </c>
      <c r="D46152" s="56">
        <v>23</v>
      </c>
      <c r="E46152" s="38">
        <v>44108.958333333336</v>
      </c>
      <c r="F46152" s="40" t="s">
        <v>240</v>
      </c>
      <c r="G46152" s="48">
        <v>33815</v>
      </c>
      <c r="H46152" s="48">
        <v>33542</v>
      </c>
      <c r="I46152" s="48">
        <v>20473</v>
      </c>
      <c r="J46152" s="48">
        <v>-11254</v>
      </c>
      <c r="K46152" s="48">
        <v>20510</v>
      </c>
      <c r="L46152" s="48">
        <v>556</v>
      </c>
      <c r="M46152" s="48">
        <v>14481</v>
      </c>
      <c r="N46152" s="48">
        <v>1098</v>
      </c>
      <c r="O46152" s="48">
        <v>40</v>
      </c>
      <c r="P46152" s="48">
        <v>1572</v>
      </c>
      <c r="Q46152" s="48">
        <v>7</v>
      </c>
      <c r="R46152" s="48">
        <v>1910</v>
      </c>
      <c r="S46152" s="48">
        <v>846</v>
      </c>
      <c r="U46152" s="48">
        <v>-11260</v>
      </c>
      <c r="AC46152" s="48">
        <v>-7142</v>
      </c>
      <c r="AF46152" s="48">
        <v>-4152</v>
      </c>
      <c r="AJ46152" s="48">
        <v>34</v>
      </c>
      <c r="AK46152" s="49">
        <v>-1815</v>
      </c>
      <c r="AL46152" s="49">
        <v>6</v>
      </c>
      <c r="AM46152" s="49">
        <v>-37</v>
      </c>
    </row>
    <row r="46153" spans="1:39">
      <c r="A46153" s="37" t="s">
        <v>47</v>
      </c>
      <c r="B46153" s="38">
        <v>44109.291666666664</v>
      </c>
      <c r="C46153" s="39">
        <v>44108</v>
      </c>
      <c r="D46153" s="56">
        <v>24</v>
      </c>
      <c r="E46153" s="38">
        <v>44109</v>
      </c>
      <c r="F46153" s="40" t="s">
        <v>240</v>
      </c>
      <c r="G46153" s="48">
        <v>30886</v>
      </c>
      <c r="H46153" s="48">
        <v>30615</v>
      </c>
      <c r="I46153" s="48">
        <v>18161</v>
      </c>
      <c r="J46153" s="48">
        <v>-10647</v>
      </c>
      <c r="K46153" s="48">
        <v>18197</v>
      </c>
      <c r="L46153" s="48">
        <v>558</v>
      </c>
      <c r="M46153" s="48">
        <v>12726</v>
      </c>
      <c r="N46153" s="48">
        <v>1098</v>
      </c>
      <c r="O46153" s="48">
        <v>40</v>
      </c>
      <c r="P46153" s="48">
        <v>1393</v>
      </c>
      <c r="Q46153" s="48">
        <v>7</v>
      </c>
      <c r="R46153" s="48">
        <v>1496</v>
      </c>
      <c r="S46153" s="48">
        <v>879</v>
      </c>
      <c r="U46153" s="48">
        <v>-10680</v>
      </c>
      <c r="AC46153" s="48">
        <v>-6523</v>
      </c>
      <c r="AF46153" s="48">
        <v>-4192</v>
      </c>
      <c r="AJ46153" s="48">
        <v>35</v>
      </c>
      <c r="AK46153" s="49">
        <v>-1807</v>
      </c>
      <c r="AL46153" s="49">
        <v>33</v>
      </c>
      <c r="AM46153" s="49">
        <v>-36</v>
      </c>
    </row>
    <row r="46154" spans="1:39">
      <c r="A46154" s="37" t="s">
        <v>47</v>
      </c>
      <c r="B46154" s="38">
        <v>44109.333333333336</v>
      </c>
      <c r="C46154" s="39">
        <v>44109</v>
      </c>
      <c r="D46154" s="56">
        <v>1</v>
      </c>
      <c r="E46154" s="38">
        <v>44109.041666666664</v>
      </c>
      <c r="F46154" s="40" t="s">
        <v>240</v>
      </c>
      <c r="G46154" s="48">
        <v>28526</v>
      </c>
      <c r="H46154" s="48">
        <v>28605</v>
      </c>
      <c r="I46154" s="48">
        <v>17139</v>
      </c>
      <c r="J46154" s="48">
        <v>-10181</v>
      </c>
      <c r="K46154" s="48">
        <v>17244</v>
      </c>
      <c r="L46154" s="48">
        <v>555</v>
      </c>
      <c r="M46154" s="48">
        <v>12098</v>
      </c>
      <c r="N46154" s="48">
        <v>1099</v>
      </c>
      <c r="O46154" s="48">
        <v>40</v>
      </c>
      <c r="P46154" s="48">
        <v>1208</v>
      </c>
      <c r="Q46154" s="48">
        <v>7</v>
      </c>
      <c r="R46154" s="48">
        <v>1355</v>
      </c>
      <c r="S46154" s="48">
        <v>882</v>
      </c>
      <c r="U46154" s="48">
        <v>-10194</v>
      </c>
      <c r="AC46154" s="48">
        <v>-5896</v>
      </c>
      <c r="AF46154" s="48">
        <v>-4343</v>
      </c>
      <c r="AJ46154" s="48">
        <v>45</v>
      </c>
      <c r="AK46154" s="49">
        <v>-1285</v>
      </c>
      <c r="AL46154" s="49">
        <v>13</v>
      </c>
      <c r="AM46154" s="49">
        <v>-105</v>
      </c>
    </row>
    <row r="46155" spans="1:39">
      <c r="A46155" s="37" t="s">
        <v>47</v>
      </c>
      <c r="B46155" s="38">
        <v>44109.375</v>
      </c>
      <c r="C46155" s="39">
        <v>44109</v>
      </c>
      <c r="D46155" s="56">
        <v>2</v>
      </c>
      <c r="E46155" s="38">
        <v>44109.083333333336</v>
      </c>
      <c r="F46155" s="40" t="s">
        <v>240</v>
      </c>
      <c r="G46155" s="48">
        <v>27142</v>
      </c>
      <c r="H46155" s="48">
        <v>27198</v>
      </c>
      <c r="I46155" s="48">
        <v>16298</v>
      </c>
      <c r="J46155" s="48">
        <v>-9739</v>
      </c>
      <c r="K46155" s="48">
        <v>16332</v>
      </c>
      <c r="L46155" s="48">
        <v>556</v>
      </c>
      <c r="M46155" s="48">
        <v>11692</v>
      </c>
      <c r="N46155" s="48">
        <v>1101</v>
      </c>
      <c r="O46155" s="48">
        <v>41</v>
      </c>
      <c r="P46155" s="48">
        <v>882</v>
      </c>
      <c r="Q46155" s="48">
        <v>5</v>
      </c>
      <c r="R46155" s="48">
        <v>1200</v>
      </c>
      <c r="S46155" s="48">
        <v>855</v>
      </c>
      <c r="U46155" s="48">
        <v>-9780</v>
      </c>
      <c r="AC46155" s="48">
        <v>-5390</v>
      </c>
      <c r="AF46155" s="48">
        <v>-4429</v>
      </c>
      <c r="AJ46155" s="48">
        <v>39</v>
      </c>
      <c r="AK46155" s="49">
        <v>-1161</v>
      </c>
      <c r="AL46155" s="49">
        <v>41</v>
      </c>
      <c r="AM46155" s="49">
        <v>-34</v>
      </c>
    </row>
    <row r="46156" spans="1:39">
      <c r="A46156" s="37" t="s">
        <v>47</v>
      </c>
      <c r="B46156" s="38">
        <v>44109.416666666664</v>
      </c>
      <c r="C46156" s="39">
        <v>44109</v>
      </c>
      <c r="D46156" s="56">
        <v>3</v>
      </c>
      <c r="E46156" s="38">
        <v>44109.125</v>
      </c>
      <c r="F46156" s="40" t="s">
        <v>240</v>
      </c>
      <c r="G46156" s="48">
        <v>26198</v>
      </c>
      <c r="H46156" s="48">
        <v>26342</v>
      </c>
      <c r="I46156" s="48">
        <v>15764</v>
      </c>
      <c r="J46156" s="48">
        <v>-9614</v>
      </c>
      <c r="K46156" s="48">
        <v>15830</v>
      </c>
      <c r="L46156" s="48">
        <v>554</v>
      </c>
      <c r="M46156" s="48">
        <v>11373</v>
      </c>
      <c r="N46156" s="48">
        <v>1101</v>
      </c>
      <c r="O46156" s="48">
        <v>40</v>
      </c>
      <c r="P46156" s="48">
        <v>890</v>
      </c>
      <c r="Q46156" s="48">
        <v>3</v>
      </c>
      <c r="R46156" s="48">
        <v>1016</v>
      </c>
      <c r="S46156" s="48">
        <v>853</v>
      </c>
      <c r="U46156" s="48">
        <v>-9624</v>
      </c>
      <c r="AC46156" s="48">
        <v>-5135</v>
      </c>
      <c r="AF46156" s="48">
        <v>-4527</v>
      </c>
      <c r="AJ46156" s="48">
        <v>38</v>
      </c>
      <c r="AK46156" s="49">
        <v>-964</v>
      </c>
      <c r="AL46156" s="49">
        <v>10</v>
      </c>
      <c r="AM46156" s="49">
        <v>-66</v>
      </c>
    </row>
    <row r="46157" spans="1:39">
      <c r="A46157" s="37" t="s">
        <v>47</v>
      </c>
      <c r="B46157" s="38">
        <v>44109.458333333336</v>
      </c>
      <c r="C46157" s="39">
        <v>44109</v>
      </c>
      <c r="D46157" s="56">
        <v>4</v>
      </c>
      <c r="E46157" s="38">
        <v>44109.166666666664</v>
      </c>
      <c r="F46157" s="40" t="s">
        <v>240</v>
      </c>
      <c r="G46157" s="48">
        <v>25707</v>
      </c>
      <c r="H46157" s="48">
        <v>25846</v>
      </c>
      <c r="I46157" s="48">
        <v>15624</v>
      </c>
      <c r="J46157" s="48">
        <v>-9498</v>
      </c>
      <c r="K46157" s="48">
        <v>15664</v>
      </c>
      <c r="L46157" s="48">
        <v>554</v>
      </c>
      <c r="M46157" s="48">
        <v>11438</v>
      </c>
      <c r="N46157" s="48">
        <v>1099</v>
      </c>
      <c r="O46157" s="48">
        <v>-2</v>
      </c>
      <c r="P46157" s="48">
        <v>905</v>
      </c>
      <c r="Q46157" s="48">
        <v>3</v>
      </c>
      <c r="R46157" s="48">
        <v>846</v>
      </c>
      <c r="S46157" s="48">
        <v>821</v>
      </c>
      <c r="U46157" s="48">
        <v>-9528</v>
      </c>
      <c r="AC46157" s="48">
        <v>-5059</v>
      </c>
      <c r="AF46157" s="48">
        <v>-4514</v>
      </c>
      <c r="AJ46157" s="48">
        <v>45</v>
      </c>
      <c r="AK46157" s="49">
        <v>-724</v>
      </c>
      <c r="AL46157" s="49">
        <v>30</v>
      </c>
      <c r="AM46157" s="49">
        <v>-40</v>
      </c>
    </row>
    <row r="46158" spans="1:39">
      <c r="A46158" s="37" t="s">
        <v>47</v>
      </c>
      <c r="B46158" s="38">
        <v>44109.5</v>
      </c>
      <c r="C46158" s="39">
        <v>44109</v>
      </c>
      <c r="D46158" s="56">
        <v>5</v>
      </c>
      <c r="E46158" s="38">
        <v>44109.208333333336</v>
      </c>
      <c r="F46158" s="40" t="s">
        <v>240</v>
      </c>
      <c r="G46158" s="48">
        <v>26013</v>
      </c>
      <c r="H46158" s="48">
        <v>25959</v>
      </c>
      <c r="I46158" s="48">
        <v>16189</v>
      </c>
      <c r="J46158" s="48">
        <v>-9407</v>
      </c>
      <c r="K46158" s="48">
        <v>16272</v>
      </c>
      <c r="L46158" s="48">
        <v>556</v>
      </c>
      <c r="M46158" s="48">
        <v>11909</v>
      </c>
      <c r="N46158" s="48">
        <v>1101</v>
      </c>
      <c r="O46158" s="48">
        <v>-2</v>
      </c>
      <c r="P46158" s="48">
        <v>1071</v>
      </c>
      <c r="Q46158" s="48">
        <v>3</v>
      </c>
      <c r="R46158" s="48">
        <v>802</v>
      </c>
      <c r="S46158" s="48">
        <v>832</v>
      </c>
      <c r="U46158" s="48">
        <v>-9446</v>
      </c>
      <c r="AC46158" s="48">
        <v>-4976</v>
      </c>
      <c r="AF46158" s="48">
        <v>-4512</v>
      </c>
      <c r="AJ46158" s="48">
        <v>42</v>
      </c>
      <c r="AK46158" s="49">
        <v>-363</v>
      </c>
      <c r="AL46158" s="49">
        <v>39</v>
      </c>
      <c r="AM46158" s="49">
        <v>-83</v>
      </c>
    </row>
    <row r="46159" spans="1:39">
      <c r="A46159" s="37" t="s">
        <v>47</v>
      </c>
      <c r="B46159" s="38">
        <v>44109.541666666664</v>
      </c>
      <c r="C46159" s="39">
        <v>44109</v>
      </c>
      <c r="D46159" s="56">
        <v>6</v>
      </c>
      <c r="E46159" s="38">
        <v>44109.25</v>
      </c>
      <c r="F46159" s="40" t="s">
        <v>240</v>
      </c>
      <c r="G46159" s="48">
        <v>27385</v>
      </c>
      <c r="H46159" s="48">
        <v>26934</v>
      </c>
      <c r="I46159" s="48">
        <v>17967</v>
      </c>
      <c r="J46159" s="48">
        <v>-9419</v>
      </c>
      <c r="K46159" s="48">
        <v>18021</v>
      </c>
      <c r="L46159" s="48">
        <v>555</v>
      </c>
      <c r="M46159" s="48">
        <v>12841</v>
      </c>
      <c r="N46159" s="48">
        <v>1111</v>
      </c>
      <c r="O46159" s="48">
        <v>-2</v>
      </c>
      <c r="P46159" s="48">
        <v>1927</v>
      </c>
      <c r="Q46159" s="48">
        <v>3</v>
      </c>
      <c r="R46159" s="48">
        <v>739</v>
      </c>
      <c r="S46159" s="48">
        <v>847</v>
      </c>
      <c r="U46159" s="48">
        <v>-9446</v>
      </c>
      <c r="AC46159" s="48">
        <v>-5074</v>
      </c>
      <c r="AF46159" s="48">
        <v>-4399</v>
      </c>
      <c r="AJ46159" s="48">
        <v>27</v>
      </c>
      <c r="AK46159" s="49">
        <v>452</v>
      </c>
      <c r="AL46159" s="49">
        <v>27</v>
      </c>
      <c r="AM46159" s="49">
        <v>-54</v>
      </c>
    </row>
    <row r="46160" spans="1:39">
      <c r="A46160" s="37" t="s">
        <v>47</v>
      </c>
      <c r="B46160" s="38">
        <v>44109.583333333336</v>
      </c>
      <c r="C46160" s="39">
        <v>44109</v>
      </c>
      <c r="D46160" s="56">
        <v>7</v>
      </c>
      <c r="E46160" s="38">
        <v>44109.291666666664</v>
      </c>
      <c r="F46160" s="40" t="s">
        <v>240</v>
      </c>
      <c r="G46160" s="48">
        <v>29739</v>
      </c>
      <c r="H46160" s="48">
        <v>28877</v>
      </c>
      <c r="I46160" s="48">
        <v>19494</v>
      </c>
      <c r="J46160" s="48">
        <v>-9222</v>
      </c>
      <c r="K46160" s="48">
        <v>19493</v>
      </c>
      <c r="L46160" s="48">
        <v>556</v>
      </c>
      <c r="M46160" s="48">
        <v>14350</v>
      </c>
      <c r="N46160" s="48">
        <v>1111</v>
      </c>
      <c r="O46160" s="48">
        <v>-2</v>
      </c>
      <c r="P46160" s="48">
        <v>1848</v>
      </c>
      <c r="Q46160" s="48">
        <v>201</v>
      </c>
      <c r="R46160" s="48">
        <v>579</v>
      </c>
      <c r="S46160" s="48">
        <v>850</v>
      </c>
      <c r="U46160" s="48">
        <v>-9242</v>
      </c>
      <c r="AC46160" s="48">
        <v>-5131</v>
      </c>
      <c r="AF46160" s="48">
        <v>-4112</v>
      </c>
      <c r="AJ46160" s="48">
        <v>1</v>
      </c>
      <c r="AK46160" s="49">
        <v>-161</v>
      </c>
      <c r="AL46160" s="49">
        <v>20</v>
      </c>
      <c r="AM46160" s="49">
        <v>1</v>
      </c>
    </row>
    <row r="46161" spans="1:39">
      <c r="A46161" s="37" t="s">
        <v>47</v>
      </c>
      <c r="B46161" s="38">
        <v>44109.625</v>
      </c>
      <c r="C46161" s="39">
        <v>44109</v>
      </c>
      <c r="D46161" s="56">
        <v>8</v>
      </c>
      <c r="E46161" s="38">
        <v>44109.333333333336</v>
      </c>
      <c r="F46161" s="40" t="s">
        <v>240</v>
      </c>
      <c r="G46161" s="48">
        <v>31054</v>
      </c>
      <c r="H46161" s="48">
        <v>29928</v>
      </c>
      <c r="I46161" s="48">
        <v>21648</v>
      </c>
      <c r="J46161" s="48">
        <v>-8804</v>
      </c>
      <c r="K46161" s="48">
        <v>21649</v>
      </c>
      <c r="L46161" s="48">
        <v>559</v>
      </c>
      <c r="M46161" s="48">
        <v>14091</v>
      </c>
      <c r="N46161" s="48">
        <v>1112</v>
      </c>
      <c r="O46161" s="48">
        <v>-2</v>
      </c>
      <c r="P46161" s="48">
        <v>1482</v>
      </c>
      <c r="Q46161" s="48">
        <v>3113</v>
      </c>
      <c r="R46161" s="48">
        <v>448</v>
      </c>
      <c r="S46161" s="48">
        <v>846</v>
      </c>
      <c r="U46161" s="48">
        <v>-8791</v>
      </c>
      <c r="AC46161" s="48">
        <v>-4660</v>
      </c>
      <c r="AF46161" s="48">
        <v>-4170</v>
      </c>
      <c r="AJ46161" s="48">
        <v>39</v>
      </c>
      <c r="AK46161" s="49">
        <v>524</v>
      </c>
      <c r="AL46161" s="49">
        <v>-13</v>
      </c>
      <c r="AM46161" s="49">
        <v>-1</v>
      </c>
    </row>
    <row r="46162" spans="1:39">
      <c r="A46162" s="37" t="s">
        <v>47</v>
      </c>
      <c r="B46162" s="38">
        <v>44109.666666666664</v>
      </c>
      <c r="C46162" s="39">
        <v>44109</v>
      </c>
      <c r="D46162" s="56">
        <v>9</v>
      </c>
      <c r="E46162" s="38">
        <v>44109.375</v>
      </c>
      <c r="F46162" s="40" t="s">
        <v>240</v>
      </c>
      <c r="G46162" s="48">
        <v>31794</v>
      </c>
      <c r="H46162" s="48">
        <v>30820</v>
      </c>
      <c r="I46162" s="48">
        <v>23916</v>
      </c>
      <c r="J46162" s="48">
        <v>-7713</v>
      </c>
      <c r="K46162" s="48">
        <v>23968</v>
      </c>
      <c r="L46162" s="48">
        <v>556</v>
      </c>
      <c r="M46162" s="48">
        <v>12747</v>
      </c>
      <c r="N46162" s="48">
        <v>1113</v>
      </c>
      <c r="O46162" s="48">
        <v>-2</v>
      </c>
      <c r="P46162" s="48">
        <v>1279</v>
      </c>
      <c r="Q46162" s="48">
        <v>7236</v>
      </c>
      <c r="R46162" s="48">
        <v>202</v>
      </c>
      <c r="S46162" s="48">
        <v>837</v>
      </c>
      <c r="U46162" s="48">
        <v>-7404</v>
      </c>
      <c r="AC46162" s="48">
        <v>-3852</v>
      </c>
      <c r="AF46162" s="48">
        <v>-3590</v>
      </c>
      <c r="AJ46162" s="48">
        <v>38</v>
      </c>
      <c r="AK46162" s="49">
        <v>809</v>
      </c>
      <c r="AL46162" s="49">
        <v>-309</v>
      </c>
      <c r="AM46162" s="49">
        <v>-52</v>
      </c>
    </row>
    <row r="46163" spans="1:39">
      <c r="A46163" s="37" t="s">
        <v>47</v>
      </c>
      <c r="B46163" s="38">
        <v>44109.708333333336</v>
      </c>
      <c r="C46163" s="39">
        <v>44109</v>
      </c>
      <c r="D46163" s="56">
        <v>10</v>
      </c>
      <c r="E46163" s="38">
        <v>44109.416666666664</v>
      </c>
      <c r="F46163" s="40" t="s">
        <v>240</v>
      </c>
      <c r="G46163" s="48">
        <v>32400</v>
      </c>
      <c r="H46163" s="48">
        <v>31509</v>
      </c>
      <c r="I46163" s="48">
        <v>24871</v>
      </c>
      <c r="J46163" s="48">
        <v>-6822</v>
      </c>
      <c r="K46163" s="48">
        <v>24899</v>
      </c>
      <c r="L46163" s="48">
        <v>557</v>
      </c>
      <c r="M46163" s="48">
        <v>12047</v>
      </c>
      <c r="N46163" s="48">
        <v>1113</v>
      </c>
      <c r="O46163" s="48">
        <v>-2</v>
      </c>
      <c r="P46163" s="48">
        <v>1194</v>
      </c>
      <c r="Q46163" s="48">
        <v>9012</v>
      </c>
      <c r="R46163" s="48">
        <v>143</v>
      </c>
      <c r="S46163" s="48">
        <v>835</v>
      </c>
      <c r="U46163" s="48">
        <v>-6470</v>
      </c>
      <c r="AC46163" s="48">
        <v>-3434</v>
      </c>
      <c r="AF46163" s="48">
        <v>-3088</v>
      </c>
      <c r="AJ46163" s="48">
        <v>52</v>
      </c>
      <c r="AK46163" s="49">
        <v>184</v>
      </c>
      <c r="AL46163" s="49">
        <v>-352</v>
      </c>
      <c r="AM46163" s="49">
        <v>-28</v>
      </c>
    </row>
    <row r="46164" spans="1:39">
      <c r="A46164" s="37" t="s">
        <v>47</v>
      </c>
      <c r="B46164" s="38">
        <v>44109.75</v>
      </c>
      <c r="C46164" s="39">
        <v>44109</v>
      </c>
      <c r="D46164" s="56">
        <v>11</v>
      </c>
      <c r="E46164" s="38">
        <v>44109.458333333336</v>
      </c>
      <c r="F46164" s="40" t="s">
        <v>240</v>
      </c>
      <c r="G46164" s="48">
        <v>33238</v>
      </c>
      <c r="H46164" s="48">
        <v>32373</v>
      </c>
      <c r="I46164" s="48">
        <v>26297</v>
      </c>
      <c r="J46164" s="48">
        <v>-6499</v>
      </c>
      <c r="K46164" s="48">
        <v>26297</v>
      </c>
      <c r="L46164" s="48">
        <v>557</v>
      </c>
      <c r="M46164" s="48">
        <v>12659</v>
      </c>
      <c r="N46164" s="48">
        <v>1113</v>
      </c>
      <c r="O46164" s="48">
        <v>3</v>
      </c>
      <c r="P46164" s="48">
        <v>1193</v>
      </c>
      <c r="Q46164" s="48">
        <v>9780</v>
      </c>
      <c r="R46164" s="48">
        <v>184</v>
      </c>
      <c r="S46164" s="48">
        <v>808</v>
      </c>
      <c r="U46164" s="48">
        <v>-6076</v>
      </c>
      <c r="AC46164" s="48">
        <v>-3478</v>
      </c>
      <c r="AF46164" s="48">
        <v>-2672</v>
      </c>
      <c r="AJ46164" s="48">
        <v>74</v>
      </c>
      <c r="AK46164" s="49">
        <v>423</v>
      </c>
      <c r="AL46164" s="49">
        <v>-423</v>
      </c>
      <c r="AM46164" s="49">
        <v>0</v>
      </c>
    </row>
    <row r="46165" spans="1:39">
      <c r="A46165" s="37" t="s">
        <v>47</v>
      </c>
      <c r="B46165" s="38">
        <v>44109.791666666664</v>
      </c>
      <c r="C46165" s="39">
        <v>44109</v>
      </c>
      <c r="D46165" s="56">
        <v>12</v>
      </c>
      <c r="E46165" s="38">
        <v>44109.5</v>
      </c>
      <c r="F46165" s="40" t="s">
        <v>240</v>
      </c>
      <c r="G46165" s="48">
        <v>34441</v>
      </c>
      <c r="H46165" s="48">
        <v>33969</v>
      </c>
      <c r="I46165" s="48">
        <v>27982</v>
      </c>
      <c r="J46165" s="48">
        <v>-6719</v>
      </c>
      <c r="K46165" s="48">
        <v>28003</v>
      </c>
      <c r="L46165" s="48">
        <v>556</v>
      </c>
      <c r="M46165" s="48">
        <v>14780</v>
      </c>
      <c r="N46165" s="48">
        <v>1111</v>
      </c>
      <c r="O46165" s="48">
        <v>19</v>
      </c>
      <c r="P46165" s="48">
        <v>1251</v>
      </c>
      <c r="Q46165" s="48">
        <v>9245</v>
      </c>
      <c r="R46165" s="48">
        <v>229</v>
      </c>
      <c r="S46165" s="48">
        <v>812</v>
      </c>
      <c r="U46165" s="48">
        <v>-6326</v>
      </c>
      <c r="AC46165" s="48">
        <v>-3993</v>
      </c>
      <c r="AF46165" s="48">
        <v>-2454</v>
      </c>
      <c r="AJ46165" s="48">
        <v>121</v>
      </c>
      <c r="AK46165" s="49">
        <v>732</v>
      </c>
      <c r="AL46165" s="49">
        <v>-393</v>
      </c>
      <c r="AM46165" s="49">
        <v>-21</v>
      </c>
    </row>
    <row r="46166" spans="1:39">
      <c r="A46166" s="37" t="s">
        <v>47</v>
      </c>
      <c r="B46166" s="38">
        <v>44109.833333333336</v>
      </c>
      <c r="C46166" s="39">
        <v>44109</v>
      </c>
      <c r="D46166" s="56">
        <v>13</v>
      </c>
      <c r="E46166" s="38">
        <v>44109.541666666664</v>
      </c>
      <c r="F46166" s="40" t="s">
        <v>240</v>
      </c>
      <c r="G46166" s="48">
        <v>36301</v>
      </c>
      <c r="H46166" s="48">
        <v>36514</v>
      </c>
      <c r="I46166" s="48">
        <v>30412</v>
      </c>
      <c r="J46166" s="48">
        <v>-7337</v>
      </c>
      <c r="K46166" s="48">
        <v>30411</v>
      </c>
      <c r="L46166" s="48">
        <v>671</v>
      </c>
      <c r="M46166" s="48">
        <v>16861</v>
      </c>
      <c r="N46166" s="48">
        <v>1110</v>
      </c>
      <c r="O46166" s="48">
        <v>39</v>
      </c>
      <c r="P46166" s="48">
        <v>1498</v>
      </c>
      <c r="Q46166" s="48">
        <v>9159</v>
      </c>
      <c r="R46166" s="48">
        <v>233</v>
      </c>
      <c r="S46166" s="48">
        <v>840</v>
      </c>
      <c r="U46166" s="48">
        <v>-6974</v>
      </c>
      <c r="AC46166" s="48">
        <v>-4874</v>
      </c>
      <c r="AF46166" s="48">
        <v>-2315</v>
      </c>
      <c r="AJ46166" s="48">
        <v>215</v>
      </c>
      <c r="AK46166" s="49">
        <v>1235</v>
      </c>
      <c r="AL46166" s="49">
        <v>-363</v>
      </c>
      <c r="AM46166" s="49">
        <v>1</v>
      </c>
    </row>
    <row r="46167" spans="1:39">
      <c r="A46167" s="37" t="s">
        <v>47</v>
      </c>
      <c r="B46167" s="38">
        <v>44109.875</v>
      </c>
      <c r="C46167" s="39">
        <v>44109</v>
      </c>
      <c r="D46167" s="56">
        <v>14</v>
      </c>
      <c r="E46167" s="38">
        <v>44109.583333333336</v>
      </c>
      <c r="F46167" s="40" t="s">
        <v>240</v>
      </c>
      <c r="G46167" s="48">
        <v>38727</v>
      </c>
      <c r="H46167" s="48">
        <v>39350</v>
      </c>
      <c r="I46167" s="48">
        <v>33378</v>
      </c>
      <c r="J46167" s="48">
        <v>-7239</v>
      </c>
      <c r="K46167" s="48">
        <v>33404</v>
      </c>
      <c r="L46167" s="48">
        <v>1028</v>
      </c>
      <c r="M46167" s="48">
        <v>18461</v>
      </c>
      <c r="N46167" s="48">
        <v>1111</v>
      </c>
      <c r="O46167" s="48">
        <v>40</v>
      </c>
      <c r="P46167" s="48">
        <v>1695</v>
      </c>
      <c r="Q46167" s="48">
        <v>9933</v>
      </c>
      <c r="R46167" s="48">
        <v>287</v>
      </c>
      <c r="S46167" s="48">
        <v>849</v>
      </c>
      <c r="U46167" s="48">
        <v>-6804</v>
      </c>
      <c r="AC46167" s="48">
        <v>-5088</v>
      </c>
      <c r="AF46167" s="48">
        <v>-1999</v>
      </c>
      <c r="AJ46167" s="48">
        <v>283</v>
      </c>
      <c r="AK46167" s="49">
        <v>1267</v>
      </c>
      <c r="AL46167" s="49">
        <v>-435</v>
      </c>
      <c r="AM46167" s="49">
        <v>-26</v>
      </c>
    </row>
    <row r="46168" spans="1:39">
      <c r="A46168" s="37" t="s">
        <v>47</v>
      </c>
      <c r="B46168" s="38">
        <v>44109.916666666664</v>
      </c>
      <c r="C46168" s="39">
        <v>44109</v>
      </c>
      <c r="D46168" s="56">
        <v>15</v>
      </c>
      <c r="E46168" s="38">
        <v>44109.625</v>
      </c>
      <c r="F46168" s="40" t="s">
        <v>240</v>
      </c>
      <c r="G46168" s="48">
        <v>41306</v>
      </c>
      <c r="H46168" s="48">
        <v>42051</v>
      </c>
      <c r="I46168" s="48">
        <v>35905</v>
      </c>
      <c r="J46168" s="48">
        <v>-7300</v>
      </c>
      <c r="K46168" s="48">
        <v>35982</v>
      </c>
      <c r="L46168" s="48">
        <v>1382</v>
      </c>
      <c r="M46168" s="48">
        <v>20562</v>
      </c>
      <c r="N46168" s="48">
        <v>1119</v>
      </c>
      <c r="O46168" s="48">
        <v>41</v>
      </c>
      <c r="P46168" s="48">
        <v>2006</v>
      </c>
      <c r="Q46168" s="48">
        <v>9633</v>
      </c>
      <c r="R46168" s="48">
        <v>387</v>
      </c>
      <c r="S46168" s="48">
        <v>852</v>
      </c>
      <c r="U46168" s="48">
        <v>-6822</v>
      </c>
      <c r="AC46168" s="48">
        <v>-5243</v>
      </c>
      <c r="AF46168" s="48">
        <v>-1950</v>
      </c>
      <c r="AJ46168" s="48">
        <v>371</v>
      </c>
      <c r="AK46168" s="49">
        <v>1154</v>
      </c>
      <c r="AL46168" s="49">
        <v>-478</v>
      </c>
      <c r="AM46168" s="49">
        <v>-77</v>
      </c>
    </row>
    <row r="46169" spans="1:39">
      <c r="A46169" s="37" t="s">
        <v>47</v>
      </c>
      <c r="B46169" s="38">
        <v>44109.958333333336</v>
      </c>
      <c r="C46169" s="39">
        <v>44109</v>
      </c>
      <c r="D46169" s="56">
        <v>16</v>
      </c>
      <c r="E46169" s="38">
        <v>44109.666666666664</v>
      </c>
      <c r="F46169" s="40" t="s">
        <v>240</v>
      </c>
      <c r="G46169" s="48">
        <v>43608</v>
      </c>
      <c r="H46169" s="48">
        <v>44336</v>
      </c>
      <c r="I46169" s="48">
        <v>37177</v>
      </c>
      <c r="J46169" s="48">
        <v>-7457</v>
      </c>
      <c r="K46169" s="48">
        <v>37324</v>
      </c>
      <c r="L46169" s="48">
        <v>1666</v>
      </c>
      <c r="M46169" s="48">
        <v>22896</v>
      </c>
      <c r="N46169" s="48">
        <v>1117</v>
      </c>
      <c r="O46169" s="48">
        <v>41</v>
      </c>
      <c r="P46169" s="48">
        <v>2732</v>
      </c>
      <c r="Q46169" s="48">
        <v>7538</v>
      </c>
      <c r="R46169" s="48">
        <v>492</v>
      </c>
      <c r="S46169" s="48">
        <v>842</v>
      </c>
      <c r="U46169" s="48">
        <v>-7016</v>
      </c>
      <c r="AC46169" s="48">
        <v>-5582</v>
      </c>
      <c r="AF46169" s="48">
        <v>-1862</v>
      </c>
      <c r="AJ46169" s="48">
        <v>428</v>
      </c>
      <c r="AK46169" s="49">
        <v>298</v>
      </c>
      <c r="AL46169" s="49">
        <v>-441</v>
      </c>
      <c r="AM46169" s="49">
        <v>-147</v>
      </c>
    </row>
    <row r="46170" spans="1:39">
      <c r="A46170" s="37" t="s">
        <v>47</v>
      </c>
      <c r="B46170" s="38">
        <v>44110</v>
      </c>
      <c r="C46170" s="39">
        <v>44109</v>
      </c>
      <c r="D46170" s="56">
        <v>17</v>
      </c>
      <c r="E46170" s="38">
        <v>44109.708333333336</v>
      </c>
      <c r="F46170" s="40" t="s">
        <v>240</v>
      </c>
      <c r="G46170" s="48">
        <v>45191</v>
      </c>
      <c r="H46170" s="48">
        <v>45610</v>
      </c>
      <c r="I46170" s="48">
        <v>36872</v>
      </c>
      <c r="J46170" s="48">
        <v>-7969</v>
      </c>
      <c r="K46170" s="48">
        <v>37024</v>
      </c>
      <c r="L46170" s="48">
        <v>1771</v>
      </c>
      <c r="M46170" s="48">
        <v>24074</v>
      </c>
      <c r="N46170" s="48">
        <v>1118</v>
      </c>
      <c r="O46170" s="48">
        <v>41</v>
      </c>
      <c r="P46170" s="48">
        <v>3708</v>
      </c>
      <c r="Q46170" s="48">
        <v>4745</v>
      </c>
      <c r="R46170" s="48">
        <v>710</v>
      </c>
      <c r="S46170" s="48">
        <v>857</v>
      </c>
      <c r="U46170" s="48">
        <v>-7609</v>
      </c>
      <c r="AC46170" s="48">
        <v>-5881</v>
      </c>
      <c r="AF46170" s="48">
        <v>-2112</v>
      </c>
      <c r="AJ46170" s="48">
        <v>384</v>
      </c>
      <c r="AK46170" s="49">
        <v>-769</v>
      </c>
      <c r="AL46170" s="49">
        <v>-360</v>
      </c>
      <c r="AM46170" s="49">
        <v>-152</v>
      </c>
    </row>
    <row r="46171" spans="1:39">
      <c r="A46171" s="37" t="s">
        <v>47</v>
      </c>
      <c r="B46171" s="38">
        <v>44110.041666666664</v>
      </c>
      <c r="C46171" s="39">
        <v>44109</v>
      </c>
      <c r="D46171" s="56">
        <v>18</v>
      </c>
      <c r="E46171" s="38">
        <v>44109.75</v>
      </c>
      <c r="F46171" s="40" t="s">
        <v>240</v>
      </c>
      <c r="G46171" s="48">
        <v>45440</v>
      </c>
      <c r="H46171" s="48">
        <v>45758</v>
      </c>
      <c r="I46171" s="48">
        <v>35810</v>
      </c>
      <c r="J46171" s="48">
        <v>-8527</v>
      </c>
      <c r="K46171" s="48">
        <v>35810</v>
      </c>
      <c r="L46171" s="48">
        <v>1784</v>
      </c>
      <c r="M46171" s="48">
        <v>25718</v>
      </c>
      <c r="N46171" s="48">
        <v>1118</v>
      </c>
      <c r="O46171" s="48">
        <v>41</v>
      </c>
      <c r="P46171" s="48">
        <v>4541</v>
      </c>
      <c r="Q46171" s="48">
        <v>787</v>
      </c>
      <c r="R46171" s="48">
        <v>925</v>
      </c>
      <c r="S46171" s="48">
        <v>896</v>
      </c>
      <c r="U46171" s="48">
        <v>-8473</v>
      </c>
      <c r="AC46171" s="48">
        <v>-6150</v>
      </c>
      <c r="AF46171" s="48">
        <v>-2617</v>
      </c>
      <c r="AJ46171" s="48">
        <v>294</v>
      </c>
      <c r="AK46171" s="49">
        <v>-1421</v>
      </c>
      <c r="AL46171" s="49">
        <v>-54</v>
      </c>
      <c r="AM46171" s="49">
        <v>0</v>
      </c>
    </row>
    <row r="46172" spans="1:39">
      <c r="A46172" s="37" t="s">
        <v>47</v>
      </c>
      <c r="B46172" s="38">
        <v>44110.083333333336</v>
      </c>
      <c r="C46172" s="39">
        <v>44109</v>
      </c>
      <c r="D46172" s="56">
        <v>19</v>
      </c>
      <c r="E46172" s="38">
        <v>44109.791666666664</v>
      </c>
      <c r="F46172" s="40" t="s">
        <v>240</v>
      </c>
      <c r="G46172" s="48">
        <v>44858</v>
      </c>
      <c r="H46172" s="48">
        <v>44124</v>
      </c>
      <c r="I46172" s="48">
        <v>34159</v>
      </c>
      <c r="J46172" s="48">
        <v>-8739</v>
      </c>
      <c r="K46172" s="48">
        <v>34845</v>
      </c>
      <c r="L46172" s="48">
        <v>1790</v>
      </c>
      <c r="M46172" s="48">
        <v>24317</v>
      </c>
      <c r="N46172" s="48">
        <v>1120</v>
      </c>
      <c r="O46172" s="48">
        <v>41</v>
      </c>
      <c r="P46172" s="48">
        <v>4817</v>
      </c>
      <c r="Q46172" s="48">
        <v>567</v>
      </c>
      <c r="R46172" s="48">
        <v>1291</v>
      </c>
      <c r="S46172" s="48">
        <v>902</v>
      </c>
      <c r="U46172" s="48">
        <v>-8852</v>
      </c>
      <c r="AC46172" s="48">
        <v>-6271</v>
      </c>
      <c r="AF46172" s="48">
        <v>-2829</v>
      </c>
      <c r="AJ46172" s="48">
        <v>248</v>
      </c>
      <c r="AK46172" s="49">
        <v>-1226</v>
      </c>
      <c r="AL46172" s="49">
        <v>113</v>
      </c>
      <c r="AM46172" s="49">
        <v>-686</v>
      </c>
    </row>
    <row r="46173" spans="1:39">
      <c r="A46173" s="37" t="s">
        <v>47</v>
      </c>
      <c r="B46173" s="38">
        <v>44110.125</v>
      </c>
      <c r="C46173" s="39">
        <v>44109</v>
      </c>
      <c r="D46173" s="56">
        <v>20</v>
      </c>
      <c r="E46173" s="38">
        <v>44109.833333333336</v>
      </c>
      <c r="F46173" s="40" t="s">
        <v>240</v>
      </c>
      <c r="G46173" s="48">
        <v>43645</v>
      </c>
      <c r="H46173" s="48">
        <v>42793</v>
      </c>
      <c r="I46173" s="48">
        <v>31400</v>
      </c>
      <c r="J46173" s="48">
        <v>-9210</v>
      </c>
      <c r="K46173" s="48">
        <v>31574</v>
      </c>
      <c r="L46173" s="48">
        <v>1726</v>
      </c>
      <c r="M46173" s="48">
        <v>22228</v>
      </c>
      <c r="N46173" s="48">
        <v>1119</v>
      </c>
      <c r="O46173" s="48">
        <v>41</v>
      </c>
      <c r="P46173" s="48">
        <v>4140</v>
      </c>
      <c r="Q46173" s="48">
        <v>5</v>
      </c>
      <c r="R46173" s="48">
        <v>1441</v>
      </c>
      <c r="S46173" s="48">
        <v>874</v>
      </c>
      <c r="U46173" s="48">
        <v>-9333</v>
      </c>
      <c r="AC46173" s="48">
        <v>-6124</v>
      </c>
      <c r="AF46173" s="48">
        <v>-3543</v>
      </c>
      <c r="AJ46173" s="48">
        <v>334</v>
      </c>
      <c r="AK46173" s="49">
        <v>-2183</v>
      </c>
      <c r="AL46173" s="49">
        <v>123</v>
      </c>
      <c r="AM46173" s="49">
        <v>-174</v>
      </c>
    </row>
    <row r="46174" spans="1:39">
      <c r="A46174" s="37" t="s">
        <v>47</v>
      </c>
      <c r="B46174" s="38">
        <v>44110.166666666664</v>
      </c>
      <c r="C46174" s="39">
        <v>44109</v>
      </c>
      <c r="D46174" s="56">
        <v>21</v>
      </c>
      <c r="E46174" s="38">
        <v>44109.875</v>
      </c>
      <c r="F46174" s="40" t="s">
        <v>240</v>
      </c>
      <c r="G46174" s="48">
        <v>40997</v>
      </c>
      <c r="H46174" s="48">
        <v>40064</v>
      </c>
      <c r="I46174" s="48">
        <v>28076</v>
      </c>
      <c r="J46174" s="48">
        <v>-9936</v>
      </c>
      <c r="K46174" s="48">
        <v>28111</v>
      </c>
      <c r="L46174" s="48">
        <v>1407</v>
      </c>
      <c r="M46174" s="48">
        <v>20948</v>
      </c>
      <c r="N46174" s="48">
        <v>1121</v>
      </c>
      <c r="O46174" s="48">
        <v>41</v>
      </c>
      <c r="P46174" s="48">
        <v>2509</v>
      </c>
      <c r="Q46174" s="48">
        <v>5</v>
      </c>
      <c r="R46174" s="48">
        <v>1232</v>
      </c>
      <c r="S46174" s="48">
        <v>848</v>
      </c>
      <c r="U46174" s="48">
        <v>-10068</v>
      </c>
      <c r="AC46174" s="48">
        <v>-6149</v>
      </c>
      <c r="AF46174" s="48">
        <v>-4218</v>
      </c>
      <c r="AJ46174" s="48">
        <v>299</v>
      </c>
      <c r="AK46174" s="49">
        <v>-2052</v>
      </c>
      <c r="AL46174" s="49">
        <v>132</v>
      </c>
      <c r="AM46174" s="49">
        <v>-35</v>
      </c>
    </row>
    <row r="46175" spans="1:39">
      <c r="A46175" s="37" t="s">
        <v>47</v>
      </c>
      <c r="B46175" s="38">
        <v>44110.208333333336</v>
      </c>
      <c r="C46175" s="39">
        <v>44109</v>
      </c>
      <c r="D46175" s="56">
        <v>22</v>
      </c>
      <c r="E46175" s="38">
        <v>44109.916666666664</v>
      </c>
      <c r="F46175" s="40" t="s">
        <v>240</v>
      </c>
      <c r="G46175" s="48">
        <v>38205</v>
      </c>
      <c r="H46175" s="48">
        <v>37222</v>
      </c>
      <c r="I46175" s="48">
        <v>25153</v>
      </c>
      <c r="J46175" s="48">
        <v>-10301</v>
      </c>
      <c r="K46175" s="48">
        <v>25249</v>
      </c>
      <c r="L46175" s="48">
        <v>958</v>
      </c>
      <c r="M46175" s="48">
        <v>19451</v>
      </c>
      <c r="N46175" s="48">
        <v>1122</v>
      </c>
      <c r="O46175" s="48">
        <v>41</v>
      </c>
      <c r="P46175" s="48">
        <v>1757</v>
      </c>
      <c r="Q46175" s="48">
        <v>5</v>
      </c>
      <c r="R46175" s="48">
        <v>1052</v>
      </c>
      <c r="S46175" s="48">
        <v>863</v>
      </c>
      <c r="U46175" s="48">
        <v>-10407</v>
      </c>
      <c r="AC46175" s="48">
        <v>-5850</v>
      </c>
      <c r="AF46175" s="48">
        <v>-4788</v>
      </c>
      <c r="AJ46175" s="48">
        <v>231</v>
      </c>
      <c r="AK46175" s="49">
        <v>-1768</v>
      </c>
      <c r="AL46175" s="49">
        <v>106</v>
      </c>
      <c r="AM46175" s="49">
        <v>-96</v>
      </c>
    </row>
    <row r="46176" spans="1:39">
      <c r="A46176" s="37" t="s">
        <v>47</v>
      </c>
      <c r="B46176" s="38">
        <v>44110.25</v>
      </c>
      <c r="C46176" s="39">
        <v>44109</v>
      </c>
      <c r="D46176" s="56">
        <v>23</v>
      </c>
      <c r="E46176" s="38">
        <v>44109.958333333336</v>
      </c>
      <c r="F46176" s="40" t="s">
        <v>240</v>
      </c>
      <c r="G46176" s="48">
        <v>34914</v>
      </c>
      <c r="H46176" s="48">
        <v>34100</v>
      </c>
      <c r="I46176" s="48">
        <v>22438</v>
      </c>
      <c r="J46176" s="48">
        <v>-9686</v>
      </c>
      <c r="K46176" s="48">
        <v>22474</v>
      </c>
      <c r="L46176" s="48">
        <v>761</v>
      </c>
      <c r="M46176" s="48">
        <v>17105</v>
      </c>
      <c r="N46176" s="48">
        <v>1121</v>
      </c>
      <c r="O46176" s="48">
        <v>41</v>
      </c>
      <c r="P46176" s="48">
        <v>1538</v>
      </c>
      <c r="Q46176" s="48">
        <v>5</v>
      </c>
      <c r="R46176" s="48">
        <v>1054</v>
      </c>
      <c r="S46176" s="48">
        <v>849</v>
      </c>
      <c r="U46176" s="48">
        <v>-9805</v>
      </c>
      <c r="AC46176" s="48">
        <v>-5290</v>
      </c>
      <c r="AF46176" s="48">
        <v>-4669</v>
      </c>
      <c r="AJ46176" s="48">
        <v>154</v>
      </c>
      <c r="AK46176" s="49">
        <v>-1976</v>
      </c>
      <c r="AL46176" s="49">
        <v>119</v>
      </c>
      <c r="AM46176" s="49">
        <v>-36</v>
      </c>
    </row>
    <row r="46177" spans="1:39">
      <c r="A46177" s="37" t="s">
        <v>47</v>
      </c>
      <c r="B46177" s="38">
        <v>44110.291666666664</v>
      </c>
      <c r="C46177" s="39">
        <v>44109</v>
      </c>
      <c r="D46177" s="56">
        <v>24</v>
      </c>
      <c r="E46177" s="38">
        <v>44110</v>
      </c>
      <c r="F46177" s="40" t="s">
        <v>240</v>
      </c>
      <c r="G46177" s="48">
        <v>31977</v>
      </c>
      <c r="H46177" s="48">
        <v>31370</v>
      </c>
      <c r="I46177" s="48">
        <v>19447</v>
      </c>
      <c r="J46177" s="48">
        <v>-9585</v>
      </c>
      <c r="K46177" s="48">
        <v>19481</v>
      </c>
      <c r="L46177" s="48">
        <v>717</v>
      </c>
      <c r="M46177" s="48">
        <v>14210</v>
      </c>
      <c r="N46177" s="48">
        <v>1119</v>
      </c>
      <c r="O46177" s="48">
        <v>41</v>
      </c>
      <c r="P46177" s="48">
        <v>1493</v>
      </c>
      <c r="Q46177" s="48">
        <v>5</v>
      </c>
      <c r="R46177" s="48">
        <v>1023</v>
      </c>
      <c r="S46177" s="48">
        <v>873</v>
      </c>
      <c r="U46177" s="48">
        <v>-9725</v>
      </c>
      <c r="AC46177" s="48">
        <v>-5096</v>
      </c>
      <c r="AF46177" s="48">
        <v>-4720</v>
      </c>
      <c r="AJ46177" s="48">
        <v>91</v>
      </c>
      <c r="AK46177" s="49">
        <v>-2338</v>
      </c>
      <c r="AL46177" s="49">
        <v>140</v>
      </c>
      <c r="AM46177" s="49">
        <v>-34</v>
      </c>
    </row>
    <row r="46178" spans="1:39">
      <c r="A46178" s="37" t="s">
        <v>47</v>
      </c>
      <c r="B46178" s="38">
        <v>44110.333333333336</v>
      </c>
      <c r="C46178" s="39">
        <v>44110</v>
      </c>
      <c r="D46178" s="56">
        <v>1</v>
      </c>
      <c r="E46178" s="38">
        <v>44110.041666666664</v>
      </c>
      <c r="F46178" s="40" t="s">
        <v>240</v>
      </c>
      <c r="G46178" s="48">
        <v>29005</v>
      </c>
      <c r="H46178" s="48">
        <v>29365</v>
      </c>
      <c r="I46178" s="48">
        <v>17814</v>
      </c>
      <c r="J46178" s="48">
        <v>-9817</v>
      </c>
      <c r="K46178" s="48">
        <v>17847</v>
      </c>
      <c r="L46178" s="48">
        <v>566</v>
      </c>
      <c r="M46178" s="48">
        <v>12912</v>
      </c>
      <c r="N46178" s="48">
        <v>1119</v>
      </c>
      <c r="O46178" s="48">
        <v>41</v>
      </c>
      <c r="P46178" s="48">
        <v>1399</v>
      </c>
      <c r="Q46178" s="48">
        <v>5</v>
      </c>
      <c r="R46178" s="48">
        <v>971</v>
      </c>
      <c r="S46178" s="48">
        <v>834</v>
      </c>
      <c r="U46178" s="48">
        <v>-9947</v>
      </c>
      <c r="AC46178" s="48">
        <v>-4728</v>
      </c>
      <c r="AF46178" s="48">
        <v>-5247</v>
      </c>
      <c r="AJ46178" s="48">
        <v>28</v>
      </c>
      <c r="AK46178" s="49">
        <v>-1734</v>
      </c>
      <c r="AL46178" s="49">
        <v>130</v>
      </c>
      <c r="AM46178" s="49">
        <v>-33</v>
      </c>
    </row>
    <row r="46179" spans="1:39">
      <c r="A46179" s="37" t="s">
        <v>47</v>
      </c>
      <c r="B46179" s="38">
        <v>44110.375</v>
      </c>
      <c r="C46179" s="39">
        <v>44110</v>
      </c>
      <c r="D46179" s="56">
        <v>2</v>
      </c>
      <c r="E46179" s="38">
        <v>44110.083333333336</v>
      </c>
      <c r="F46179" s="40" t="s">
        <v>240</v>
      </c>
      <c r="G46179" s="48">
        <v>27399</v>
      </c>
      <c r="H46179" s="48">
        <v>27800</v>
      </c>
      <c r="I46179" s="48">
        <v>17091</v>
      </c>
      <c r="J46179" s="48">
        <v>-9737</v>
      </c>
      <c r="K46179" s="48">
        <v>17153</v>
      </c>
      <c r="L46179" s="48">
        <v>560</v>
      </c>
      <c r="M46179" s="48">
        <v>12306</v>
      </c>
      <c r="N46179" s="48">
        <v>1120</v>
      </c>
      <c r="O46179" s="48">
        <v>41</v>
      </c>
      <c r="P46179" s="48">
        <v>1335</v>
      </c>
      <c r="Q46179" s="48">
        <v>3</v>
      </c>
      <c r="R46179" s="48">
        <v>1012</v>
      </c>
      <c r="S46179" s="48">
        <v>776</v>
      </c>
      <c r="U46179" s="48">
        <v>-9854</v>
      </c>
      <c r="AC46179" s="48">
        <v>-4656</v>
      </c>
      <c r="AF46179" s="48">
        <v>-5230</v>
      </c>
      <c r="AJ46179" s="48">
        <v>32</v>
      </c>
      <c r="AK46179" s="49">
        <v>-972</v>
      </c>
      <c r="AL46179" s="49">
        <v>117</v>
      </c>
      <c r="AM46179" s="49">
        <v>-62</v>
      </c>
    </row>
    <row r="46180" spans="1:39">
      <c r="A46180" s="37" t="s">
        <v>47</v>
      </c>
      <c r="B46180" s="38">
        <v>44110.416666666664</v>
      </c>
      <c r="C46180" s="39">
        <v>44110</v>
      </c>
      <c r="D46180" s="56">
        <v>3</v>
      </c>
      <c r="E46180" s="38">
        <v>44110.125</v>
      </c>
      <c r="F46180" s="40" t="s">
        <v>240</v>
      </c>
      <c r="G46180" s="48">
        <v>26361</v>
      </c>
      <c r="H46180" s="48">
        <v>26662</v>
      </c>
      <c r="I46180" s="48">
        <v>16133</v>
      </c>
      <c r="J46180" s="48">
        <v>-9357</v>
      </c>
      <c r="K46180" s="48">
        <v>16208</v>
      </c>
      <c r="L46180" s="48">
        <v>556</v>
      </c>
      <c r="M46180" s="48">
        <v>11564</v>
      </c>
      <c r="N46180" s="48">
        <v>1126</v>
      </c>
      <c r="O46180" s="48">
        <v>41</v>
      </c>
      <c r="P46180" s="48">
        <v>1275</v>
      </c>
      <c r="Q46180" s="48">
        <v>3</v>
      </c>
      <c r="R46180" s="48">
        <v>878</v>
      </c>
      <c r="S46180" s="48">
        <v>765</v>
      </c>
      <c r="U46180" s="48">
        <v>-9479</v>
      </c>
      <c r="AC46180" s="48">
        <v>-4430</v>
      </c>
      <c r="AF46180" s="48">
        <v>-5079</v>
      </c>
      <c r="AJ46180" s="48">
        <v>30</v>
      </c>
      <c r="AK46180" s="49">
        <v>-1172</v>
      </c>
      <c r="AL46180" s="49">
        <v>122</v>
      </c>
      <c r="AM46180" s="49">
        <v>-75</v>
      </c>
    </row>
    <row r="46181" spans="1:39">
      <c r="A46181" s="37" t="s">
        <v>47</v>
      </c>
      <c r="B46181" s="38">
        <v>44110.458333333336</v>
      </c>
      <c r="C46181" s="39">
        <v>44110</v>
      </c>
      <c r="D46181" s="56">
        <v>4</v>
      </c>
      <c r="E46181" s="38">
        <v>44110.166666666664</v>
      </c>
      <c r="F46181" s="40" t="s">
        <v>240</v>
      </c>
      <c r="G46181" s="48">
        <v>25778</v>
      </c>
      <c r="H46181" s="48">
        <v>25980</v>
      </c>
      <c r="I46181" s="48">
        <v>15918</v>
      </c>
      <c r="J46181" s="48">
        <v>-9107</v>
      </c>
      <c r="K46181" s="48">
        <v>15954</v>
      </c>
      <c r="L46181" s="48">
        <v>556</v>
      </c>
      <c r="M46181" s="48">
        <v>11461</v>
      </c>
      <c r="N46181" s="48">
        <v>1117</v>
      </c>
      <c r="O46181" s="48">
        <v>41</v>
      </c>
      <c r="P46181" s="48">
        <v>1307</v>
      </c>
      <c r="Q46181" s="48">
        <v>3</v>
      </c>
      <c r="R46181" s="48">
        <v>702</v>
      </c>
      <c r="S46181" s="48">
        <v>767</v>
      </c>
      <c r="U46181" s="48">
        <v>-9220</v>
      </c>
      <c r="AC46181" s="48">
        <v>-4250</v>
      </c>
      <c r="AF46181" s="48">
        <v>-5001</v>
      </c>
      <c r="AJ46181" s="48">
        <v>31</v>
      </c>
      <c r="AK46181" s="49">
        <v>-955</v>
      </c>
      <c r="AL46181" s="49">
        <v>113</v>
      </c>
      <c r="AM46181" s="49">
        <v>-36</v>
      </c>
    </row>
    <row r="46182" spans="1:39">
      <c r="A46182" s="37" t="s">
        <v>47</v>
      </c>
      <c r="B46182" s="38">
        <v>44110.5</v>
      </c>
      <c r="C46182" s="39">
        <v>44110</v>
      </c>
      <c r="D46182" s="56">
        <v>5</v>
      </c>
      <c r="E46182" s="38">
        <v>44110.208333333336</v>
      </c>
      <c r="F46182" s="40" t="s">
        <v>240</v>
      </c>
      <c r="G46182" s="48">
        <v>25743</v>
      </c>
      <c r="H46182" s="48">
        <v>26056</v>
      </c>
      <c r="I46182" s="48">
        <v>16226</v>
      </c>
      <c r="J46182" s="48">
        <v>-9201</v>
      </c>
      <c r="K46182" s="48">
        <v>16262</v>
      </c>
      <c r="L46182" s="48">
        <v>558</v>
      </c>
      <c r="M46182" s="48">
        <v>11785</v>
      </c>
      <c r="N46182" s="48">
        <v>1123</v>
      </c>
      <c r="O46182" s="48">
        <v>40</v>
      </c>
      <c r="P46182" s="48">
        <v>1409</v>
      </c>
      <c r="Q46182" s="48">
        <v>3</v>
      </c>
      <c r="R46182" s="48">
        <v>579</v>
      </c>
      <c r="S46182" s="48">
        <v>765</v>
      </c>
      <c r="U46182" s="48">
        <v>-9336</v>
      </c>
      <c r="AC46182" s="48">
        <v>-4160</v>
      </c>
      <c r="AF46182" s="48">
        <v>-5209</v>
      </c>
      <c r="AJ46182" s="48">
        <v>33</v>
      </c>
      <c r="AK46182" s="49">
        <v>-629</v>
      </c>
      <c r="AL46182" s="49">
        <v>135</v>
      </c>
      <c r="AM46182" s="49">
        <v>-36</v>
      </c>
    </row>
    <row r="46183" spans="1:39">
      <c r="A46183" s="37" t="s">
        <v>47</v>
      </c>
      <c r="B46183" s="38">
        <v>44110.541666666664</v>
      </c>
      <c r="C46183" s="39">
        <v>44110</v>
      </c>
      <c r="D46183" s="56">
        <v>6</v>
      </c>
      <c r="E46183" s="38">
        <v>44110.25</v>
      </c>
      <c r="F46183" s="40" t="s">
        <v>240</v>
      </c>
      <c r="G46183" s="48">
        <v>26880</v>
      </c>
      <c r="H46183" s="48">
        <v>27040</v>
      </c>
      <c r="I46183" s="48">
        <v>17396</v>
      </c>
      <c r="J46183" s="48">
        <v>-9484</v>
      </c>
      <c r="K46183" s="48">
        <v>17443</v>
      </c>
      <c r="L46183" s="48">
        <v>650</v>
      </c>
      <c r="M46183" s="48">
        <v>12467</v>
      </c>
      <c r="N46183" s="48">
        <v>1124</v>
      </c>
      <c r="O46183" s="48">
        <v>40</v>
      </c>
      <c r="P46183" s="48">
        <v>1751</v>
      </c>
      <c r="Q46183" s="48">
        <v>3</v>
      </c>
      <c r="R46183" s="48">
        <v>633</v>
      </c>
      <c r="S46183" s="48">
        <v>775</v>
      </c>
      <c r="U46183" s="48">
        <v>-9617</v>
      </c>
      <c r="AC46183" s="48">
        <v>-4299</v>
      </c>
      <c r="AF46183" s="48">
        <v>-5322</v>
      </c>
      <c r="AJ46183" s="48">
        <v>4</v>
      </c>
      <c r="AK46183" s="49">
        <v>-160</v>
      </c>
      <c r="AL46183" s="49">
        <v>133</v>
      </c>
      <c r="AM46183" s="49">
        <v>-47</v>
      </c>
    </row>
    <row r="46184" spans="1:39">
      <c r="A46184" s="37" t="s">
        <v>47</v>
      </c>
      <c r="B46184" s="38">
        <v>44110.583333333336</v>
      </c>
      <c r="C46184" s="39">
        <v>44110</v>
      </c>
      <c r="D46184" s="56">
        <v>7</v>
      </c>
      <c r="E46184" s="38">
        <v>44110.291666666664</v>
      </c>
      <c r="F46184" s="40" t="s">
        <v>240</v>
      </c>
      <c r="G46184" s="48">
        <v>28945</v>
      </c>
      <c r="H46184" s="48">
        <v>28968</v>
      </c>
      <c r="I46184" s="48">
        <v>19228</v>
      </c>
      <c r="J46184" s="48">
        <v>-9658</v>
      </c>
      <c r="K46184" s="48">
        <v>19226</v>
      </c>
      <c r="L46184" s="48">
        <v>1063</v>
      </c>
      <c r="M46184" s="48">
        <v>13639</v>
      </c>
      <c r="N46184" s="48">
        <v>1124</v>
      </c>
      <c r="O46184" s="48">
        <v>41</v>
      </c>
      <c r="P46184" s="48">
        <v>1733</v>
      </c>
      <c r="Q46184" s="48">
        <v>234</v>
      </c>
      <c r="R46184" s="48">
        <v>562</v>
      </c>
      <c r="S46184" s="48">
        <v>830</v>
      </c>
      <c r="U46184" s="48">
        <v>-9803</v>
      </c>
      <c r="AC46184" s="48">
        <v>-4878</v>
      </c>
      <c r="AF46184" s="48">
        <v>-4863</v>
      </c>
      <c r="AJ46184" s="48">
        <v>-62</v>
      </c>
      <c r="AK46184" s="49">
        <v>-82</v>
      </c>
      <c r="AL46184" s="49">
        <v>145</v>
      </c>
      <c r="AM46184" s="49">
        <v>2</v>
      </c>
    </row>
    <row r="46185" spans="1:39">
      <c r="A46185" s="37" t="s">
        <v>47</v>
      </c>
      <c r="B46185" s="38">
        <v>44110.625</v>
      </c>
      <c r="C46185" s="39">
        <v>44110</v>
      </c>
      <c r="D46185" s="56">
        <v>8</v>
      </c>
      <c r="E46185" s="38">
        <v>44110.333333333336</v>
      </c>
      <c r="F46185" s="40" t="s">
        <v>240</v>
      </c>
      <c r="G46185" s="48">
        <v>30177</v>
      </c>
      <c r="H46185" s="48">
        <v>30027</v>
      </c>
      <c r="I46185" s="48">
        <v>21282</v>
      </c>
      <c r="J46185" s="48">
        <v>-9114</v>
      </c>
      <c r="K46185" s="48">
        <v>21282</v>
      </c>
      <c r="L46185" s="48">
        <v>1162</v>
      </c>
      <c r="M46185" s="48">
        <v>12525</v>
      </c>
      <c r="N46185" s="48">
        <v>1125</v>
      </c>
      <c r="O46185" s="48">
        <v>42</v>
      </c>
      <c r="P46185" s="48">
        <v>1469</v>
      </c>
      <c r="Q46185" s="48">
        <v>3677</v>
      </c>
      <c r="R46185" s="48">
        <v>287</v>
      </c>
      <c r="S46185" s="48">
        <v>995</v>
      </c>
      <c r="U46185" s="48">
        <v>-9127</v>
      </c>
      <c r="AC46185" s="48">
        <v>-4939</v>
      </c>
      <c r="AF46185" s="48">
        <v>-4208</v>
      </c>
      <c r="AJ46185" s="48">
        <v>20</v>
      </c>
      <c r="AK46185" s="49">
        <v>369</v>
      </c>
      <c r="AL46185" s="49">
        <v>13</v>
      </c>
      <c r="AM46185" s="49">
        <v>0</v>
      </c>
    </row>
    <row r="46186" spans="1:39">
      <c r="A46186" s="37" t="s">
        <v>47</v>
      </c>
      <c r="B46186" s="38">
        <v>44110.666666666664</v>
      </c>
      <c r="C46186" s="39">
        <v>44110</v>
      </c>
      <c r="D46186" s="56">
        <v>9</v>
      </c>
      <c r="E46186" s="38">
        <v>44110.375</v>
      </c>
      <c r="F46186" s="40" t="s">
        <v>240</v>
      </c>
      <c r="G46186" s="48">
        <v>31009</v>
      </c>
      <c r="H46186" s="48">
        <v>30752</v>
      </c>
      <c r="I46186" s="48">
        <v>23380</v>
      </c>
      <c r="J46186" s="48">
        <v>-7755</v>
      </c>
      <c r="K46186" s="48">
        <v>23380</v>
      </c>
      <c r="L46186" s="48">
        <v>1065</v>
      </c>
      <c r="M46186" s="48">
        <v>12563</v>
      </c>
      <c r="N46186" s="48">
        <v>1122</v>
      </c>
      <c r="O46186" s="48">
        <v>43</v>
      </c>
      <c r="P46186" s="48">
        <v>1610</v>
      </c>
      <c r="Q46186" s="48">
        <v>5891</v>
      </c>
      <c r="R46186" s="48">
        <v>265</v>
      </c>
      <c r="S46186" s="48">
        <v>821</v>
      </c>
      <c r="U46186" s="48">
        <v>-7553</v>
      </c>
      <c r="AC46186" s="48">
        <v>-3975</v>
      </c>
      <c r="AF46186" s="48">
        <v>-3615</v>
      </c>
      <c r="AJ46186" s="48">
        <v>37</v>
      </c>
      <c r="AK46186" s="49">
        <v>383</v>
      </c>
      <c r="AL46186" s="49">
        <v>-202</v>
      </c>
      <c r="AM46186" s="49">
        <v>0</v>
      </c>
    </row>
    <row r="46187" spans="1:39">
      <c r="A46187" s="37" t="s">
        <v>47</v>
      </c>
      <c r="B46187" s="38">
        <v>44110.708333333336</v>
      </c>
      <c r="C46187" s="39">
        <v>44110</v>
      </c>
      <c r="D46187" s="56">
        <v>10</v>
      </c>
      <c r="E46187" s="38">
        <v>44110.416666666664</v>
      </c>
      <c r="F46187" s="40" t="s">
        <v>240</v>
      </c>
      <c r="G46187" s="48">
        <v>31355</v>
      </c>
      <c r="H46187" s="48">
        <v>31344</v>
      </c>
      <c r="I46187" s="48">
        <v>24484</v>
      </c>
      <c r="J46187" s="48">
        <v>-7283</v>
      </c>
      <c r="K46187" s="48">
        <v>24577</v>
      </c>
      <c r="L46187" s="48">
        <v>1047</v>
      </c>
      <c r="M46187" s="48">
        <v>12364</v>
      </c>
      <c r="N46187" s="48">
        <v>1120</v>
      </c>
      <c r="O46187" s="48">
        <v>42</v>
      </c>
      <c r="P46187" s="48">
        <v>1259</v>
      </c>
      <c r="Q46187" s="48">
        <v>7873</v>
      </c>
      <c r="R46187" s="48">
        <v>53</v>
      </c>
      <c r="S46187" s="48">
        <v>819</v>
      </c>
      <c r="U46187" s="48">
        <v>-6986</v>
      </c>
      <c r="AC46187" s="48">
        <v>-3532</v>
      </c>
      <c r="AF46187" s="48">
        <v>-3496</v>
      </c>
      <c r="AJ46187" s="48">
        <v>42</v>
      </c>
      <c r="AK46187" s="49">
        <v>423</v>
      </c>
      <c r="AL46187" s="49">
        <v>-297</v>
      </c>
      <c r="AM46187" s="49">
        <v>-93</v>
      </c>
    </row>
    <row r="46188" spans="1:39">
      <c r="A46188" s="37" t="s">
        <v>47</v>
      </c>
      <c r="B46188" s="38">
        <v>44110.75</v>
      </c>
      <c r="C46188" s="39">
        <v>44110</v>
      </c>
      <c r="D46188" s="56">
        <v>11</v>
      </c>
      <c r="E46188" s="38">
        <v>44110.458333333336</v>
      </c>
      <c r="F46188" s="40" t="s">
        <v>240</v>
      </c>
      <c r="G46188" s="48">
        <v>32075</v>
      </c>
      <c r="H46188" s="48">
        <v>32018</v>
      </c>
      <c r="I46188" s="48">
        <v>25728</v>
      </c>
      <c r="J46188" s="48">
        <v>-6640</v>
      </c>
      <c r="K46188" s="48">
        <v>25969</v>
      </c>
      <c r="L46188" s="48">
        <v>1148</v>
      </c>
      <c r="M46188" s="48">
        <v>13348</v>
      </c>
      <c r="N46188" s="48">
        <v>1121</v>
      </c>
      <c r="O46188" s="48">
        <v>42</v>
      </c>
      <c r="P46188" s="48">
        <v>1365</v>
      </c>
      <c r="Q46188" s="48">
        <v>8175</v>
      </c>
      <c r="R46188" s="48">
        <v>-8</v>
      </c>
      <c r="S46188" s="48">
        <v>778</v>
      </c>
      <c r="U46188" s="48">
        <v>-6314</v>
      </c>
      <c r="AC46188" s="48">
        <v>-3333</v>
      </c>
      <c r="AF46188" s="48">
        <v>-3030</v>
      </c>
      <c r="AJ46188" s="48">
        <v>49</v>
      </c>
      <c r="AK46188" s="49">
        <v>350</v>
      </c>
      <c r="AL46188" s="49">
        <v>-326</v>
      </c>
      <c r="AM46188" s="49">
        <v>-241</v>
      </c>
    </row>
    <row r="46189" spans="1:39">
      <c r="A46189" s="37" t="s">
        <v>47</v>
      </c>
      <c r="B46189" s="38">
        <v>44110.791666666664</v>
      </c>
      <c r="C46189" s="39">
        <v>44110</v>
      </c>
      <c r="D46189" s="56">
        <v>12</v>
      </c>
      <c r="E46189" s="38">
        <v>44110.5</v>
      </c>
      <c r="F46189" s="40" t="s">
        <v>240</v>
      </c>
      <c r="G46189" s="48">
        <v>33203</v>
      </c>
      <c r="H46189" s="48">
        <v>33203</v>
      </c>
      <c r="I46189" s="48">
        <v>27051</v>
      </c>
      <c r="J46189" s="48">
        <v>-6486</v>
      </c>
      <c r="K46189" s="48">
        <v>27136</v>
      </c>
      <c r="L46189" s="48">
        <v>1264</v>
      </c>
      <c r="M46189" s="48">
        <v>14144</v>
      </c>
      <c r="N46189" s="48">
        <v>1120</v>
      </c>
      <c r="O46189" s="48">
        <v>42</v>
      </c>
      <c r="P46189" s="48">
        <v>1371</v>
      </c>
      <c r="Q46189" s="48">
        <v>8389</v>
      </c>
      <c r="R46189" s="48">
        <v>33</v>
      </c>
      <c r="S46189" s="48">
        <v>773</v>
      </c>
      <c r="U46189" s="48">
        <v>-6177</v>
      </c>
      <c r="AC46189" s="48">
        <v>-3459</v>
      </c>
      <c r="AF46189" s="48">
        <v>-2788</v>
      </c>
      <c r="AJ46189" s="48">
        <v>70</v>
      </c>
      <c r="AK46189" s="49">
        <v>334</v>
      </c>
      <c r="AL46189" s="49">
        <v>-309</v>
      </c>
      <c r="AM46189" s="49">
        <v>-85</v>
      </c>
    </row>
    <row r="46190" spans="1:39">
      <c r="A46190" s="37" t="s">
        <v>47</v>
      </c>
      <c r="B46190" s="38">
        <v>44110.833333333336</v>
      </c>
      <c r="C46190" s="39">
        <v>44110</v>
      </c>
      <c r="D46190" s="56">
        <v>13</v>
      </c>
      <c r="E46190" s="38">
        <v>44110.541666666664</v>
      </c>
      <c r="F46190" s="40" t="s">
        <v>240</v>
      </c>
      <c r="G46190" s="48">
        <v>34948</v>
      </c>
      <c r="H46190" s="48">
        <v>34840</v>
      </c>
      <c r="I46190" s="48">
        <v>29283</v>
      </c>
      <c r="J46190" s="48">
        <v>-6635</v>
      </c>
      <c r="K46190" s="48">
        <v>29333</v>
      </c>
      <c r="L46190" s="48">
        <v>1321</v>
      </c>
      <c r="M46190" s="48">
        <v>15572</v>
      </c>
      <c r="N46190" s="48">
        <v>1120</v>
      </c>
      <c r="O46190" s="48">
        <v>42</v>
      </c>
      <c r="P46190" s="48">
        <v>1647</v>
      </c>
      <c r="Q46190" s="48">
        <v>8694</v>
      </c>
      <c r="R46190" s="48">
        <v>89</v>
      </c>
      <c r="S46190" s="48">
        <v>848</v>
      </c>
      <c r="U46190" s="48">
        <v>-6344</v>
      </c>
      <c r="AC46190" s="48">
        <v>-4005</v>
      </c>
      <c r="AF46190" s="48">
        <v>-2464</v>
      </c>
      <c r="AJ46190" s="48">
        <v>125</v>
      </c>
      <c r="AK46190" s="49">
        <v>1078</v>
      </c>
      <c r="AL46190" s="49">
        <v>-291</v>
      </c>
      <c r="AM46190" s="49">
        <v>-50</v>
      </c>
    </row>
    <row r="46191" spans="1:39">
      <c r="A46191" s="37" t="s">
        <v>47</v>
      </c>
      <c r="B46191" s="38">
        <v>44110.875</v>
      </c>
      <c r="C46191" s="39">
        <v>44110</v>
      </c>
      <c r="D46191" s="56">
        <v>14</v>
      </c>
      <c r="E46191" s="38">
        <v>44110.583333333336</v>
      </c>
      <c r="F46191" s="40" t="s">
        <v>240</v>
      </c>
      <c r="G46191" s="48">
        <v>37327</v>
      </c>
      <c r="H46191" s="48">
        <v>37270</v>
      </c>
      <c r="I46191" s="48">
        <v>31318</v>
      </c>
      <c r="J46191" s="48">
        <v>-6799</v>
      </c>
      <c r="K46191" s="48">
        <v>31317</v>
      </c>
      <c r="L46191" s="48">
        <v>1363</v>
      </c>
      <c r="M46191" s="48">
        <v>17346</v>
      </c>
      <c r="N46191" s="48">
        <v>1121</v>
      </c>
      <c r="O46191" s="48">
        <v>42</v>
      </c>
      <c r="P46191" s="48">
        <v>1729</v>
      </c>
      <c r="Q46191" s="48">
        <v>8575</v>
      </c>
      <c r="R46191" s="48">
        <v>314</v>
      </c>
      <c r="S46191" s="48">
        <v>827</v>
      </c>
      <c r="U46191" s="48">
        <v>-6533</v>
      </c>
      <c r="AC46191" s="48">
        <v>-4380</v>
      </c>
      <c r="AF46191" s="48">
        <v>-2300</v>
      </c>
      <c r="AJ46191" s="48">
        <v>147</v>
      </c>
      <c r="AK46191" s="49">
        <v>847</v>
      </c>
      <c r="AL46191" s="49">
        <v>-266</v>
      </c>
      <c r="AM46191" s="49">
        <v>1</v>
      </c>
    </row>
    <row r="46192" spans="1:39">
      <c r="A46192" s="37" t="s">
        <v>47</v>
      </c>
      <c r="B46192" s="38">
        <v>44110.916666666664</v>
      </c>
      <c r="C46192" s="39">
        <v>44110</v>
      </c>
      <c r="D46192" s="56">
        <v>15</v>
      </c>
      <c r="E46192" s="38">
        <v>44110.625</v>
      </c>
      <c r="F46192" s="40" t="s">
        <v>240</v>
      </c>
      <c r="G46192" s="48">
        <v>39840</v>
      </c>
      <c r="H46192" s="48">
        <v>39683</v>
      </c>
      <c r="I46192" s="48">
        <v>34106</v>
      </c>
      <c r="J46192" s="48">
        <v>-6775</v>
      </c>
      <c r="K46192" s="48">
        <v>34213</v>
      </c>
      <c r="L46192" s="48">
        <v>1674</v>
      </c>
      <c r="M46192" s="48">
        <v>19890</v>
      </c>
      <c r="N46192" s="48">
        <v>1121</v>
      </c>
      <c r="O46192" s="48">
        <v>41</v>
      </c>
      <c r="P46192" s="48">
        <v>2423</v>
      </c>
      <c r="Q46192" s="48">
        <v>7833</v>
      </c>
      <c r="R46192" s="48">
        <v>364</v>
      </c>
      <c r="S46192" s="48">
        <v>867</v>
      </c>
      <c r="U46192" s="48">
        <v>-6555</v>
      </c>
      <c r="AC46192" s="48">
        <v>-4599</v>
      </c>
      <c r="AF46192" s="48">
        <v>-2147</v>
      </c>
      <c r="AJ46192" s="48">
        <v>191</v>
      </c>
      <c r="AK46192" s="49">
        <v>1198</v>
      </c>
      <c r="AL46192" s="49">
        <v>-220</v>
      </c>
      <c r="AM46192" s="49">
        <v>-107</v>
      </c>
    </row>
    <row r="46193" spans="1:39">
      <c r="A46193" s="37" t="s">
        <v>47</v>
      </c>
      <c r="B46193" s="38">
        <v>44110.958333333336</v>
      </c>
      <c r="C46193" s="39">
        <v>44110</v>
      </c>
      <c r="D46193" s="56">
        <v>16</v>
      </c>
      <c r="E46193" s="38">
        <v>44110.666666666664</v>
      </c>
      <c r="F46193" s="40" t="s">
        <v>240</v>
      </c>
      <c r="G46193" s="48">
        <v>42201</v>
      </c>
      <c r="H46193" s="48">
        <v>41676</v>
      </c>
      <c r="I46193" s="48">
        <v>34985</v>
      </c>
      <c r="J46193" s="48">
        <v>-6723</v>
      </c>
      <c r="K46193" s="48">
        <v>35009</v>
      </c>
      <c r="L46193" s="48">
        <v>1731</v>
      </c>
      <c r="M46193" s="48">
        <v>21144</v>
      </c>
      <c r="N46193" s="48">
        <v>1120</v>
      </c>
      <c r="O46193" s="48">
        <v>42</v>
      </c>
      <c r="P46193" s="48">
        <v>2921</v>
      </c>
      <c r="Q46193" s="48">
        <v>6679</v>
      </c>
      <c r="R46193" s="48">
        <v>494</v>
      </c>
      <c r="S46193" s="48">
        <v>878</v>
      </c>
      <c r="U46193" s="48">
        <v>-6579</v>
      </c>
      <c r="AC46193" s="48">
        <v>-4674</v>
      </c>
      <c r="AF46193" s="48">
        <v>-2125</v>
      </c>
      <c r="AJ46193" s="48">
        <v>220</v>
      </c>
      <c r="AK46193" s="49">
        <v>32</v>
      </c>
      <c r="AL46193" s="49">
        <v>-144</v>
      </c>
      <c r="AM46193" s="49">
        <v>-24</v>
      </c>
    </row>
    <row r="46194" spans="1:39">
      <c r="A46194" s="37" t="s">
        <v>47</v>
      </c>
      <c r="B46194" s="38">
        <v>44111</v>
      </c>
      <c r="C46194" s="39">
        <v>44110</v>
      </c>
      <c r="D46194" s="56">
        <v>17</v>
      </c>
      <c r="E46194" s="38">
        <v>44110.708333333336</v>
      </c>
      <c r="F46194" s="40" t="s">
        <v>240</v>
      </c>
      <c r="G46194" s="48">
        <v>43726</v>
      </c>
      <c r="H46194" s="48">
        <v>42499</v>
      </c>
      <c r="I46194" s="48">
        <v>35089</v>
      </c>
      <c r="J46194" s="48">
        <v>-6731</v>
      </c>
      <c r="K46194" s="48">
        <v>35088</v>
      </c>
      <c r="L46194" s="48">
        <v>1757</v>
      </c>
      <c r="M46194" s="48">
        <v>23197</v>
      </c>
      <c r="N46194" s="48">
        <v>1117</v>
      </c>
      <c r="O46194" s="48">
        <v>41</v>
      </c>
      <c r="P46194" s="48">
        <v>3738</v>
      </c>
      <c r="Q46194" s="48">
        <v>3766</v>
      </c>
      <c r="R46194" s="48">
        <v>608</v>
      </c>
      <c r="S46194" s="48">
        <v>864</v>
      </c>
      <c r="U46194" s="48">
        <v>-6669</v>
      </c>
      <c r="AC46194" s="48">
        <v>-4999</v>
      </c>
      <c r="AF46194" s="48">
        <v>-1878</v>
      </c>
      <c r="AJ46194" s="48">
        <v>208</v>
      </c>
      <c r="AK46194" s="49">
        <v>-679</v>
      </c>
      <c r="AL46194" s="49">
        <v>-62</v>
      </c>
      <c r="AM46194" s="49">
        <v>1</v>
      </c>
    </row>
    <row r="46195" spans="1:39">
      <c r="A46195" s="37" t="s">
        <v>47</v>
      </c>
      <c r="B46195" s="38">
        <v>44111.041666666664</v>
      </c>
      <c r="C46195" s="39">
        <v>44110</v>
      </c>
      <c r="D46195" s="56">
        <v>18</v>
      </c>
      <c r="E46195" s="38">
        <v>44110.75</v>
      </c>
      <c r="F46195" s="40" t="s">
        <v>240</v>
      </c>
      <c r="G46195" s="48">
        <v>44140</v>
      </c>
      <c r="H46195" s="48">
        <v>42568</v>
      </c>
      <c r="I46195" s="48">
        <v>33757</v>
      </c>
      <c r="J46195" s="48">
        <v>-7496</v>
      </c>
      <c r="K46195" s="48">
        <v>33759</v>
      </c>
      <c r="L46195" s="48">
        <v>1768</v>
      </c>
      <c r="M46195" s="48">
        <v>23983</v>
      </c>
      <c r="N46195" s="48">
        <v>1121</v>
      </c>
      <c r="O46195" s="48">
        <v>41</v>
      </c>
      <c r="P46195" s="48">
        <v>4832</v>
      </c>
      <c r="Q46195" s="48">
        <v>452</v>
      </c>
      <c r="R46195" s="48">
        <v>690</v>
      </c>
      <c r="S46195" s="48">
        <v>872</v>
      </c>
      <c r="U46195" s="48">
        <v>-7584</v>
      </c>
      <c r="AC46195" s="48">
        <v>-5767</v>
      </c>
      <c r="AF46195" s="48">
        <v>-1951</v>
      </c>
      <c r="AJ46195" s="48">
        <v>134</v>
      </c>
      <c r="AK46195" s="49">
        <v>-1315</v>
      </c>
      <c r="AL46195" s="49">
        <v>88</v>
      </c>
      <c r="AM46195" s="49">
        <v>-2</v>
      </c>
    </row>
    <row r="46196" spans="1:39">
      <c r="A46196" s="37" t="s">
        <v>47</v>
      </c>
      <c r="B46196" s="38">
        <v>44111.083333333336</v>
      </c>
      <c r="C46196" s="39">
        <v>44110</v>
      </c>
      <c r="D46196" s="56">
        <v>19</v>
      </c>
      <c r="E46196" s="38">
        <v>44110.791666666664</v>
      </c>
      <c r="F46196" s="40" t="s">
        <v>240</v>
      </c>
      <c r="G46196" s="48">
        <v>43600</v>
      </c>
      <c r="H46196" s="48">
        <v>41712</v>
      </c>
      <c r="I46196" s="48">
        <v>32891</v>
      </c>
      <c r="J46196" s="48">
        <v>-7846</v>
      </c>
      <c r="K46196" s="48">
        <v>33150</v>
      </c>
      <c r="L46196" s="48">
        <v>1780</v>
      </c>
      <c r="M46196" s="48">
        <v>23453</v>
      </c>
      <c r="N46196" s="48">
        <v>1123</v>
      </c>
      <c r="O46196" s="48">
        <v>41</v>
      </c>
      <c r="P46196" s="48">
        <v>4895</v>
      </c>
      <c r="Q46196" s="48">
        <v>230</v>
      </c>
      <c r="R46196" s="48">
        <v>759</v>
      </c>
      <c r="S46196" s="48">
        <v>869</v>
      </c>
      <c r="U46196" s="48">
        <v>-7993</v>
      </c>
      <c r="AC46196" s="48">
        <v>-5705</v>
      </c>
      <c r="AF46196" s="48">
        <v>-2371</v>
      </c>
      <c r="AJ46196" s="48">
        <v>83</v>
      </c>
      <c r="AK46196" s="49">
        <v>-975</v>
      </c>
      <c r="AL46196" s="49">
        <v>147</v>
      </c>
      <c r="AM46196" s="49">
        <v>-259</v>
      </c>
    </row>
    <row r="46197" spans="1:39">
      <c r="A46197" s="37" t="s">
        <v>47</v>
      </c>
      <c r="B46197" s="38">
        <v>44111.125</v>
      </c>
      <c r="C46197" s="39">
        <v>44110</v>
      </c>
      <c r="D46197" s="56">
        <v>20</v>
      </c>
      <c r="E46197" s="38">
        <v>44110.833333333336</v>
      </c>
      <c r="F46197" s="40" t="s">
        <v>240</v>
      </c>
      <c r="G46197" s="48">
        <v>42507</v>
      </c>
      <c r="H46197" s="48">
        <v>41024</v>
      </c>
      <c r="I46197" s="48">
        <v>30793</v>
      </c>
      <c r="J46197" s="48">
        <v>-8320</v>
      </c>
      <c r="K46197" s="48">
        <v>30829</v>
      </c>
      <c r="L46197" s="48">
        <v>1781</v>
      </c>
      <c r="M46197" s="48">
        <v>21856</v>
      </c>
      <c r="N46197" s="48">
        <v>1126</v>
      </c>
      <c r="O46197" s="48">
        <v>40</v>
      </c>
      <c r="P46197" s="48">
        <v>3950</v>
      </c>
      <c r="Q46197" s="48">
        <v>7</v>
      </c>
      <c r="R46197" s="48">
        <v>1209</v>
      </c>
      <c r="S46197" s="48">
        <v>860</v>
      </c>
      <c r="U46197" s="48">
        <v>-8459</v>
      </c>
      <c r="AC46197" s="48">
        <v>-5543</v>
      </c>
      <c r="AF46197" s="48">
        <v>-3012</v>
      </c>
      <c r="AJ46197" s="48">
        <v>96</v>
      </c>
      <c r="AK46197" s="49">
        <v>-1911</v>
      </c>
      <c r="AL46197" s="49">
        <v>139</v>
      </c>
      <c r="AM46197" s="49">
        <v>-36</v>
      </c>
    </row>
    <row r="46198" spans="1:39">
      <c r="A46198" s="37" t="s">
        <v>47</v>
      </c>
      <c r="B46198" s="38">
        <v>44111.166666666664</v>
      </c>
      <c r="C46198" s="39">
        <v>44110</v>
      </c>
      <c r="D46198" s="56">
        <v>21</v>
      </c>
      <c r="E46198" s="38">
        <v>44110.875</v>
      </c>
      <c r="F46198" s="40" t="s">
        <v>240</v>
      </c>
      <c r="G46198" s="48">
        <v>40184</v>
      </c>
      <c r="H46198" s="48">
        <v>38926</v>
      </c>
      <c r="I46198" s="48">
        <v>27870</v>
      </c>
      <c r="J46198" s="48">
        <v>-8952</v>
      </c>
      <c r="K46198" s="48">
        <v>27904</v>
      </c>
      <c r="L46198" s="48">
        <v>1693</v>
      </c>
      <c r="M46198" s="48">
        <v>19999</v>
      </c>
      <c r="N46198" s="48">
        <v>1126</v>
      </c>
      <c r="O46198" s="48">
        <v>42</v>
      </c>
      <c r="P46198" s="48">
        <v>2934</v>
      </c>
      <c r="Q46198" s="48">
        <v>7</v>
      </c>
      <c r="R46198" s="48">
        <v>1262</v>
      </c>
      <c r="S46198" s="48">
        <v>841</v>
      </c>
      <c r="U46198" s="48">
        <v>-9025</v>
      </c>
      <c r="AC46198" s="48">
        <v>-5266</v>
      </c>
      <c r="AF46198" s="48">
        <v>-3821</v>
      </c>
      <c r="AJ46198" s="48">
        <v>62</v>
      </c>
      <c r="AK46198" s="49">
        <v>-2104</v>
      </c>
      <c r="AL46198" s="49">
        <v>73</v>
      </c>
      <c r="AM46198" s="49">
        <v>-34</v>
      </c>
    </row>
    <row r="46199" spans="1:39">
      <c r="A46199" s="37" t="s">
        <v>47</v>
      </c>
      <c r="B46199" s="38">
        <v>44111.208333333336</v>
      </c>
      <c r="C46199" s="39">
        <v>44110</v>
      </c>
      <c r="D46199" s="56">
        <v>22</v>
      </c>
      <c r="E46199" s="38">
        <v>44110.916666666664</v>
      </c>
      <c r="F46199" s="40" t="s">
        <v>240</v>
      </c>
      <c r="G46199" s="48">
        <v>37554</v>
      </c>
      <c r="H46199" s="48">
        <v>36602</v>
      </c>
      <c r="I46199" s="48">
        <v>25356</v>
      </c>
      <c r="J46199" s="48">
        <v>-9466</v>
      </c>
      <c r="K46199" s="48">
        <v>25389</v>
      </c>
      <c r="L46199" s="48">
        <v>1362</v>
      </c>
      <c r="M46199" s="48">
        <v>18673</v>
      </c>
      <c r="N46199" s="48">
        <v>1127</v>
      </c>
      <c r="O46199" s="48">
        <v>41</v>
      </c>
      <c r="P46199" s="48">
        <v>1980</v>
      </c>
      <c r="Q46199" s="48">
        <v>7</v>
      </c>
      <c r="R46199" s="48">
        <v>1321</v>
      </c>
      <c r="S46199" s="48">
        <v>878</v>
      </c>
      <c r="U46199" s="48">
        <v>-9546</v>
      </c>
      <c r="AC46199" s="48">
        <v>-5355</v>
      </c>
      <c r="AF46199" s="48">
        <v>-4243</v>
      </c>
      <c r="AJ46199" s="48">
        <v>52</v>
      </c>
      <c r="AK46199" s="49">
        <v>-1780</v>
      </c>
      <c r="AL46199" s="49">
        <v>80</v>
      </c>
      <c r="AM46199" s="49">
        <v>-33</v>
      </c>
    </row>
    <row r="46200" spans="1:39">
      <c r="A46200" s="37" t="s">
        <v>47</v>
      </c>
      <c r="B46200" s="38">
        <v>44111.25</v>
      </c>
      <c r="C46200" s="39">
        <v>44110</v>
      </c>
      <c r="D46200" s="56">
        <v>23</v>
      </c>
      <c r="E46200" s="38">
        <v>44110.958333333336</v>
      </c>
      <c r="F46200" s="40" t="s">
        <v>240</v>
      </c>
      <c r="G46200" s="48">
        <v>34355</v>
      </c>
      <c r="H46200" s="48">
        <v>33756</v>
      </c>
      <c r="I46200" s="48">
        <v>21910</v>
      </c>
      <c r="J46200" s="48">
        <v>-9229</v>
      </c>
      <c r="K46200" s="48">
        <v>21944</v>
      </c>
      <c r="L46200" s="48">
        <v>1033</v>
      </c>
      <c r="M46200" s="48">
        <v>15829</v>
      </c>
      <c r="N46200" s="48">
        <v>1127</v>
      </c>
      <c r="O46200" s="48">
        <v>41</v>
      </c>
      <c r="P46200" s="48">
        <v>1560</v>
      </c>
      <c r="Q46200" s="48">
        <v>7</v>
      </c>
      <c r="R46200" s="48">
        <v>1459</v>
      </c>
      <c r="S46200" s="48">
        <v>888</v>
      </c>
      <c r="U46200" s="48">
        <v>-9290</v>
      </c>
      <c r="AC46200" s="48">
        <v>-4884</v>
      </c>
      <c r="AF46200" s="48">
        <v>-4448</v>
      </c>
      <c r="AJ46200" s="48">
        <v>42</v>
      </c>
      <c r="AK46200" s="49">
        <v>-2617</v>
      </c>
      <c r="AL46200" s="49">
        <v>61</v>
      </c>
      <c r="AM46200" s="49">
        <v>-34</v>
      </c>
    </row>
    <row r="46201" spans="1:39">
      <c r="A46201" s="37" t="s">
        <v>47</v>
      </c>
      <c r="B46201" s="38">
        <v>44111.291666666664</v>
      </c>
      <c r="C46201" s="39">
        <v>44110</v>
      </c>
      <c r="D46201" s="56">
        <v>24</v>
      </c>
      <c r="E46201" s="38">
        <v>44111</v>
      </c>
      <c r="F46201" s="40" t="s">
        <v>240</v>
      </c>
      <c r="G46201" s="48">
        <v>31397</v>
      </c>
      <c r="H46201" s="48">
        <v>31230</v>
      </c>
      <c r="I46201" s="48">
        <v>19618</v>
      </c>
      <c r="J46201" s="48">
        <v>-9455</v>
      </c>
      <c r="K46201" s="48">
        <v>19652</v>
      </c>
      <c r="L46201" s="48">
        <v>908</v>
      </c>
      <c r="M46201" s="48">
        <v>13845</v>
      </c>
      <c r="N46201" s="48">
        <v>1127</v>
      </c>
      <c r="O46201" s="48">
        <v>42</v>
      </c>
      <c r="P46201" s="48">
        <v>1561</v>
      </c>
      <c r="Q46201" s="48">
        <v>7</v>
      </c>
      <c r="R46201" s="48">
        <v>1357</v>
      </c>
      <c r="S46201" s="48">
        <v>805</v>
      </c>
      <c r="U46201" s="48">
        <v>-9548</v>
      </c>
      <c r="AC46201" s="48">
        <v>-4699</v>
      </c>
      <c r="AF46201" s="48">
        <v>-4884</v>
      </c>
      <c r="AJ46201" s="48">
        <v>35</v>
      </c>
      <c r="AK46201" s="49">
        <v>-2157</v>
      </c>
      <c r="AL46201" s="49">
        <v>93</v>
      </c>
      <c r="AM46201" s="49">
        <v>-34</v>
      </c>
    </row>
    <row r="46202" spans="1:39">
      <c r="A46202" s="37" t="s">
        <v>47</v>
      </c>
      <c r="B46202" s="38">
        <v>44111.333333333336</v>
      </c>
      <c r="C46202" s="39">
        <v>44111</v>
      </c>
      <c r="D46202" s="56">
        <v>1</v>
      </c>
      <c r="E46202" s="38">
        <v>44111.041666666664</v>
      </c>
      <c r="F46202" s="40" t="s">
        <v>240</v>
      </c>
      <c r="G46202" s="48">
        <v>28239</v>
      </c>
      <c r="H46202" s="48">
        <v>29242</v>
      </c>
      <c r="I46202" s="48">
        <v>18001</v>
      </c>
      <c r="J46202" s="48">
        <v>-9467</v>
      </c>
      <c r="K46202" s="48">
        <v>18034</v>
      </c>
      <c r="L46202" s="48">
        <v>791</v>
      </c>
      <c r="M46202" s="48">
        <v>12254</v>
      </c>
      <c r="N46202" s="48">
        <v>1125</v>
      </c>
      <c r="O46202" s="48">
        <v>42</v>
      </c>
      <c r="P46202" s="48">
        <v>1666</v>
      </c>
      <c r="Q46202" s="48">
        <v>7</v>
      </c>
      <c r="R46202" s="48">
        <v>1312</v>
      </c>
      <c r="S46202" s="48">
        <v>837</v>
      </c>
      <c r="U46202" s="48">
        <v>-9572</v>
      </c>
      <c r="AC46202" s="48">
        <v>-4747</v>
      </c>
      <c r="AF46202" s="48">
        <v>-4867</v>
      </c>
      <c r="AJ46202" s="48">
        <v>42</v>
      </c>
      <c r="AK46202" s="49">
        <v>-1774</v>
      </c>
      <c r="AL46202" s="49">
        <v>105</v>
      </c>
      <c r="AM46202" s="49">
        <v>-33</v>
      </c>
    </row>
    <row r="46203" spans="1:39">
      <c r="A46203" s="37" t="s">
        <v>47</v>
      </c>
      <c r="B46203" s="38">
        <v>44111.375</v>
      </c>
      <c r="C46203" s="39">
        <v>44111</v>
      </c>
      <c r="D46203" s="56">
        <v>2</v>
      </c>
      <c r="E46203" s="38">
        <v>44111.083333333336</v>
      </c>
      <c r="F46203" s="40" t="s">
        <v>240</v>
      </c>
      <c r="G46203" s="48">
        <v>26871</v>
      </c>
      <c r="H46203" s="48">
        <v>27724</v>
      </c>
      <c r="I46203" s="48">
        <v>17140</v>
      </c>
      <c r="J46203" s="48">
        <v>-9339</v>
      </c>
      <c r="K46203" s="48">
        <v>17174</v>
      </c>
      <c r="L46203" s="48">
        <v>564</v>
      </c>
      <c r="M46203" s="48">
        <v>12078</v>
      </c>
      <c r="N46203" s="48">
        <v>1126</v>
      </c>
      <c r="O46203" s="48">
        <v>42</v>
      </c>
      <c r="P46203" s="48">
        <v>1530</v>
      </c>
      <c r="Q46203" s="48">
        <v>3</v>
      </c>
      <c r="R46203" s="48">
        <v>1025</v>
      </c>
      <c r="S46203" s="48">
        <v>806</v>
      </c>
      <c r="U46203" s="48">
        <v>-9411</v>
      </c>
      <c r="AC46203" s="48">
        <v>-4498</v>
      </c>
      <c r="AF46203" s="48">
        <v>-5008</v>
      </c>
      <c r="AJ46203" s="48">
        <v>95</v>
      </c>
      <c r="AK46203" s="49">
        <v>-1245</v>
      </c>
      <c r="AL46203" s="49">
        <v>72</v>
      </c>
      <c r="AM46203" s="49">
        <v>-34</v>
      </c>
    </row>
    <row r="46204" spans="1:39">
      <c r="A46204" s="37" t="s">
        <v>47</v>
      </c>
      <c r="B46204" s="38">
        <v>44111.416666666664</v>
      </c>
      <c r="C46204" s="39">
        <v>44111</v>
      </c>
      <c r="D46204" s="56">
        <v>3</v>
      </c>
      <c r="E46204" s="38">
        <v>44111.125</v>
      </c>
      <c r="F46204" s="40" t="s">
        <v>240</v>
      </c>
      <c r="G46204" s="48">
        <v>25863</v>
      </c>
      <c r="H46204" s="48">
        <v>26647</v>
      </c>
      <c r="I46204" s="48">
        <v>16433</v>
      </c>
      <c r="J46204" s="48">
        <v>-8676</v>
      </c>
      <c r="K46204" s="48">
        <v>16466</v>
      </c>
      <c r="L46204" s="48">
        <v>552</v>
      </c>
      <c r="M46204" s="48">
        <v>11327</v>
      </c>
      <c r="N46204" s="48">
        <v>1126</v>
      </c>
      <c r="O46204" s="48">
        <v>42</v>
      </c>
      <c r="P46204" s="48">
        <v>1538</v>
      </c>
      <c r="Q46204" s="48">
        <v>3</v>
      </c>
      <c r="R46204" s="48">
        <v>1102</v>
      </c>
      <c r="S46204" s="48">
        <v>776</v>
      </c>
      <c r="U46204" s="48">
        <v>-8763</v>
      </c>
      <c r="AC46204" s="48">
        <v>-4007</v>
      </c>
      <c r="AF46204" s="48">
        <v>-4797</v>
      </c>
      <c r="AJ46204" s="48">
        <v>41</v>
      </c>
      <c r="AK46204" s="49">
        <v>-1538</v>
      </c>
      <c r="AL46204" s="49">
        <v>87</v>
      </c>
      <c r="AM46204" s="49">
        <v>-33</v>
      </c>
    </row>
    <row r="46205" spans="1:39">
      <c r="A46205" s="37" t="s">
        <v>47</v>
      </c>
      <c r="B46205" s="38">
        <v>44111.458333333336</v>
      </c>
      <c r="C46205" s="39">
        <v>44111</v>
      </c>
      <c r="D46205" s="56">
        <v>4</v>
      </c>
      <c r="E46205" s="38">
        <v>44111.166666666664</v>
      </c>
      <c r="F46205" s="40" t="s">
        <v>240</v>
      </c>
      <c r="G46205" s="48">
        <v>25210</v>
      </c>
      <c r="H46205" s="48">
        <v>26039</v>
      </c>
      <c r="I46205" s="48">
        <v>16284</v>
      </c>
      <c r="J46205" s="48">
        <v>-8612</v>
      </c>
      <c r="K46205" s="48">
        <v>16318</v>
      </c>
      <c r="L46205" s="48">
        <v>558</v>
      </c>
      <c r="M46205" s="48">
        <v>11140</v>
      </c>
      <c r="N46205" s="48">
        <v>1124</v>
      </c>
      <c r="O46205" s="48">
        <v>42</v>
      </c>
      <c r="P46205" s="48">
        <v>1579</v>
      </c>
      <c r="Q46205" s="48">
        <v>3</v>
      </c>
      <c r="R46205" s="48">
        <v>1114</v>
      </c>
      <c r="S46205" s="48">
        <v>758</v>
      </c>
      <c r="U46205" s="48">
        <v>-8695</v>
      </c>
      <c r="AC46205" s="48">
        <v>-3889</v>
      </c>
      <c r="AF46205" s="48">
        <v>-4840</v>
      </c>
      <c r="AJ46205" s="48">
        <v>34</v>
      </c>
      <c r="AK46205" s="49">
        <v>-1143</v>
      </c>
      <c r="AL46205" s="49">
        <v>83</v>
      </c>
      <c r="AM46205" s="49">
        <v>-34</v>
      </c>
    </row>
    <row r="46206" spans="1:39">
      <c r="A46206" s="37" t="s">
        <v>47</v>
      </c>
      <c r="B46206" s="38">
        <v>44111.5</v>
      </c>
      <c r="C46206" s="39">
        <v>44111</v>
      </c>
      <c r="D46206" s="56">
        <v>5</v>
      </c>
      <c r="E46206" s="38">
        <v>44111.208333333336</v>
      </c>
      <c r="F46206" s="40" t="s">
        <v>240</v>
      </c>
      <c r="G46206" s="48">
        <v>25423</v>
      </c>
      <c r="H46206" s="48">
        <v>26111</v>
      </c>
      <c r="I46206" s="48">
        <v>16805</v>
      </c>
      <c r="J46206" s="48">
        <v>-8469</v>
      </c>
      <c r="K46206" s="48">
        <v>16841</v>
      </c>
      <c r="L46206" s="48">
        <v>559</v>
      </c>
      <c r="M46206" s="48">
        <v>11436</v>
      </c>
      <c r="N46206" s="48">
        <v>1123</v>
      </c>
      <c r="O46206" s="48">
        <v>42</v>
      </c>
      <c r="P46206" s="48">
        <v>1760</v>
      </c>
      <c r="Q46206" s="48">
        <v>3</v>
      </c>
      <c r="R46206" s="48">
        <v>1160</v>
      </c>
      <c r="S46206" s="48">
        <v>758</v>
      </c>
      <c r="U46206" s="48">
        <v>-8559</v>
      </c>
      <c r="AC46206" s="48">
        <v>-3720</v>
      </c>
      <c r="AF46206" s="48">
        <v>-4868</v>
      </c>
      <c r="AJ46206" s="48">
        <v>29</v>
      </c>
      <c r="AK46206" s="49">
        <v>-837</v>
      </c>
      <c r="AL46206" s="49">
        <v>90</v>
      </c>
      <c r="AM46206" s="49">
        <v>-36</v>
      </c>
    </row>
    <row r="46207" spans="1:39">
      <c r="A46207" s="37" t="s">
        <v>47</v>
      </c>
      <c r="B46207" s="38">
        <v>44111.541666666664</v>
      </c>
      <c r="C46207" s="39">
        <v>44111</v>
      </c>
      <c r="D46207" s="56">
        <v>6</v>
      </c>
      <c r="E46207" s="38">
        <v>44111.25</v>
      </c>
      <c r="F46207" s="40" t="s">
        <v>240</v>
      </c>
      <c r="G46207" s="48">
        <v>26515</v>
      </c>
      <c r="H46207" s="48">
        <v>27237</v>
      </c>
      <c r="I46207" s="48">
        <v>17545</v>
      </c>
      <c r="J46207" s="48">
        <v>-8830</v>
      </c>
      <c r="K46207" s="48">
        <v>17631</v>
      </c>
      <c r="L46207" s="48">
        <v>734</v>
      </c>
      <c r="M46207" s="48">
        <v>11991</v>
      </c>
      <c r="N46207" s="48">
        <v>1124</v>
      </c>
      <c r="O46207" s="48">
        <v>43</v>
      </c>
      <c r="P46207" s="48">
        <v>2093</v>
      </c>
      <c r="Q46207" s="48">
        <v>3</v>
      </c>
      <c r="R46207" s="48">
        <v>841</v>
      </c>
      <c r="S46207" s="48">
        <v>802</v>
      </c>
      <c r="U46207" s="48">
        <v>-8950</v>
      </c>
      <c r="AC46207" s="48">
        <v>-3991</v>
      </c>
      <c r="AF46207" s="48">
        <v>-4979</v>
      </c>
      <c r="AJ46207" s="48">
        <v>20</v>
      </c>
      <c r="AK46207" s="49">
        <v>-862</v>
      </c>
      <c r="AL46207" s="49">
        <v>120</v>
      </c>
      <c r="AM46207" s="49">
        <v>-86</v>
      </c>
    </row>
    <row r="46208" spans="1:39">
      <c r="A46208" s="37" t="s">
        <v>47</v>
      </c>
      <c r="B46208" s="38">
        <v>44111.583333333336</v>
      </c>
      <c r="C46208" s="39">
        <v>44111</v>
      </c>
      <c r="D46208" s="56">
        <v>7</v>
      </c>
      <c r="E46208" s="38">
        <v>44111.291666666664</v>
      </c>
      <c r="F46208" s="40" t="s">
        <v>240</v>
      </c>
      <c r="G46208" s="48">
        <v>28549</v>
      </c>
      <c r="H46208" s="48">
        <v>29087</v>
      </c>
      <c r="I46208" s="48">
        <v>19728</v>
      </c>
      <c r="J46208" s="48">
        <v>-9457</v>
      </c>
      <c r="K46208" s="48">
        <v>19728</v>
      </c>
      <c r="L46208" s="48">
        <v>1095</v>
      </c>
      <c r="M46208" s="48">
        <v>13276</v>
      </c>
      <c r="N46208" s="48">
        <v>1126</v>
      </c>
      <c r="O46208" s="48">
        <v>41</v>
      </c>
      <c r="P46208" s="48">
        <v>2322</v>
      </c>
      <c r="Q46208" s="48">
        <v>186</v>
      </c>
      <c r="R46208" s="48">
        <v>841</v>
      </c>
      <c r="S46208" s="48">
        <v>841</v>
      </c>
      <c r="U46208" s="48">
        <v>-9605</v>
      </c>
      <c r="AC46208" s="48">
        <v>-4510</v>
      </c>
      <c r="AF46208" s="48">
        <v>-5113</v>
      </c>
      <c r="AJ46208" s="48">
        <v>18</v>
      </c>
      <c r="AK46208" s="49">
        <v>98</v>
      </c>
      <c r="AL46208" s="49">
        <v>148</v>
      </c>
      <c r="AM46208" s="49">
        <v>0</v>
      </c>
    </row>
    <row r="46209" spans="1:39">
      <c r="A46209" s="37" t="s">
        <v>47</v>
      </c>
      <c r="B46209" s="38">
        <v>44111.625</v>
      </c>
      <c r="C46209" s="39">
        <v>44111</v>
      </c>
      <c r="D46209" s="56">
        <v>8</v>
      </c>
      <c r="E46209" s="38">
        <v>44111.333333333336</v>
      </c>
      <c r="F46209" s="40" t="s">
        <v>240</v>
      </c>
      <c r="G46209" s="48">
        <v>29606</v>
      </c>
      <c r="H46209" s="48">
        <v>30084</v>
      </c>
      <c r="I46209" s="48">
        <v>22241</v>
      </c>
      <c r="J46209" s="48">
        <v>-8154</v>
      </c>
      <c r="K46209" s="48">
        <v>22241</v>
      </c>
      <c r="L46209" s="48">
        <v>1160</v>
      </c>
      <c r="M46209" s="48">
        <v>12732</v>
      </c>
      <c r="N46209" s="48">
        <v>1125</v>
      </c>
      <c r="O46209" s="48">
        <v>42</v>
      </c>
      <c r="P46209" s="48">
        <v>1897</v>
      </c>
      <c r="Q46209" s="48">
        <v>3675</v>
      </c>
      <c r="R46209" s="48">
        <v>808</v>
      </c>
      <c r="S46209" s="48">
        <v>802</v>
      </c>
      <c r="U46209" s="48">
        <v>-8201</v>
      </c>
      <c r="AC46209" s="48">
        <v>-3359</v>
      </c>
      <c r="AF46209" s="48">
        <v>-4857</v>
      </c>
      <c r="AJ46209" s="48">
        <v>15</v>
      </c>
      <c r="AK46209" s="49">
        <v>311</v>
      </c>
      <c r="AL46209" s="49">
        <v>47</v>
      </c>
      <c r="AM46209" s="49">
        <v>0</v>
      </c>
    </row>
    <row r="46210" spans="1:39">
      <c r="A46210" s="37" t="s">
        <v>47</v>
      </c>
      <c r="B46210" s="38">
        <v>44111.666666666664</v>
      </c>
      <c r="C46210" s="39">
        <v>44111</v>
      </c>
      <c r="D46210" s="56">
        <v>9</v>
      </c>
      <c r="E46210" s="38">
        <v>44111.375</v>
      </c>
      <c r="F46210" s="40" t="s">
        <v>240</v>
      </c>
      <c r="G46210" s="48">
        <v>30007</v>
      </c>
      <c r="H46210" s="48">
        <v>30717</v>
      </c>
      <c r="I46210" s="48">
        <v>24287</v>
      </c>
      <c r="J46210" s="48">
        <v>-6907</v>
      </c>
      <c r="K46210" s="48">
        <v>24323</v>
      </c>
      <c r="L46210" s="48">
        <v>936</v>
      </c>
      <c r="M46210" s="48">
        <v>11446</v>
      </c>
      <c r="N46210" s="48">
        <v>1127</v>
      </c>
      <c r="O46210" s="48">
        <v>42</v>
      </c>
      <c r="P46210" s="48">
        <v>1698</v>
      </c>
      <c r="Q46210" s="48">
        <v>7595</v>
      </c>
      <c r="R46210" s="48">
        <v>699</v>
      </c>
      <c r="S46210" s="48">
        <v>780</v>
      </c>
      <c r="U46210" s="48">
        <v>-6711</v>
      </c>
      <c r="AC46210" s="48">
        <v>-2797</v>
      </c>
      <c r="AF46210" s="48">
        <v>-3960</v>
      </c>
      <c r="AJ46210" s="48">
        <v>46</v>
      </c>
      <c r="AK46210" s="49">
        <v>477</v>
      </c>
      <c r="AL46210" s="49">
        <v>-196</v>
      </c>
      <c r="AM46210" s="49">
        <v>-36</v>
      </c>
    </row>
    <row r="46211" spans="1:39">
      <c r="A46211" s="37" t="s">
        <v>47</v>
      </c>
      <c r="B46211" s="38">
        <v>44111.708333333336</v>
      </c>
      <c r="C46211" s="39">
        <v>44111</v>
      </c>
      <c r="D46211" s="56">
        <v>10</v>
      </c>
      <c r="E46211" s="38">
        <v>44111.416666666664</v>
      </c>
      <c r="F46211" s="40" t="s">
        <v>240</v>
      </c>
      <c r="G46211" s="48">
        <v>30239</v>
      </c>
      <c r="H46211" s="48">
        <v>30966</v>
      </c>
      <c r="I46211" s="48">
        <v>24611</v>
      </c>
      <c r="J46211" s="48">
        <v>-5758</v>
      </c>
      <c r="K46211" s="48">
        <v>24633</v>
      </c>
      <c r="L46211" s="48">
        <v>744</v>
      </c>
      <c r="M46211" s="48">
        <v>10812</v>
      </c>
      <c r="N46211" s="48">
        <v>1127</v>
      </c>
      <c r="O46211" s="48">
        <v>42</v>
      </c>
      <c r="P46211" s="48">
        <v>1677</v>
      </c>
      <c r="Q46211" s="48">
        <v>8955</v>
      </c>
      <c r="R46211" s="48">
        <v>560</v>
      </c>
      <c r="S46211" s="48">
        <v>716</v>
      </c>
      <c r="U46211" s="48">
        <v>-5462</v>
      </c>
      <c r="AC46211" s="48">
        <v>-2423</v>
      </c>
      <c r="AF46211" s="48">
        <v>-3109</v>
      </c>
      <c r="AJ46211" s="48">
        <v>70</v>
      </c>
      <c r="AK46211" s="49">
        <v>-597</v>
      </c>
      <c r="AL46211" s="49">
        <v>-296</v>
      </c>
      <c r="AM46211" s="49">
        <v>-22</v>
      </c>
    </row>
    <row r="46212" spans="1:39">
      <c r="A46212" s="37" t="s">
        <v>47</v>
      </c>
      <c r="B46212" s="38">
        <v>44111.75</v>
      </c>
      <c r="C46212" s="39">
        <v>44111</v>
      </c>
      <c r="D46212" s="56">
        <v>11</v>
      </c>
      <c r="E46212" s="38">
        <v>44111.458333333336</v>
      </c>
      <c r="F46212" s="40" t="s">
        <v>240</v>
      </c>
      <c r="G46212" s="48">
        <v>30606</v>
      </c>
      <c r="H46212" s="48">
        <v>31312</v>
      </c>
      <c r="I46212" s="48">
        <v>25975</v>
      </c>
      <c r="J46212" s="48">
        <v>-5477</v>
      </c>
      <c r="K46212" s="48">
        <v>25975</v>
      </c>
      <c r="L46212" s="48">
        <v>670</v>
      </c>
      <c r="M46212" s="48">
        <v>11215</v>
      </c>
      <c r="N46212" s="48">
        <v>1128</v>
      </c>
      <c r="O46212" s="48">
        <v>43</v>
      </c>
      <c r="P46212" s="48">
        <v>1772</v>
      </c>
      <c r="Q46212" s="48">
        <v>10170</v>
      </c>
      <c r="R46212" s="48">
        <v>281</v>
      </c>
      <c r="S46212" s="48">
        <v>696</v>
      </c>
      <c r="U46212" s="48">
        <v>-5169</v>
      </c>
      <c r="AC46212" s="48">
        <v>-2710</v>
      </c>
      <c r="AF46212" s="48">
        <v>-2529</v>
      </c>
      <c r="AJ46212" s="48">
        <v>70</v>
      </c>
      <c r="AK46212" s="49">
        <v>140</v>
      </c>
      <c r="AL46212" s="49">
        <v>-308</v>
      </c>
      <c r="AM46212" s="49">
        <v>0</v>
      </c>
    </row>
    <row r="46213" spans="1:39">
      <c r="A46213" s="37" t="s">
        <v>47</v>
      </c>
      <c r="B46213" s="38">
        <v>44111.791666666664</v>
      </c>
      <c r="C46213" s="39">
        <v>44111</v>
      </c>
      <c r="D46213" s="56">
        <v>12</v>
      </c>
      <c r="E46213" s="38">
        <v>44111.5</v>
      </c>
      <c r="F46213" s="40" t="s">
        <v>240</v>
      </c>
      <c r="G46213" s="48">
        <v>31397</v>
      </c>
      <c r="H46213" s="48">
        <v>32140</v>
      </c>
      <c r="I46213" s="48">
        <v>27344</v>
      </c>
      <c r="J46213" s="48">
        <v>-4996</v>
      </c>
      <c r="K46213" s="48">
        <v>27345</v>
      </c>
      <c r="L46213" s="48">
        <v>821</v>
      </c>
      <c r="M46213" s="48">
        <v>11867</v>
      </c>
      <c r="N46213" s="48">
        <v>1127</v>
      </c>
      <c r="O46213" s="48">
        <v>42</v>
      </c>
      <c r="P46213" s="48">
        <v>1739</v>
      </c>
      <c r="Q46213" s="48">
        <v>10657</v>
      </c>
      <c r="R46213" s="48">
        <v>380</v>
      </c>
      <c r="S46213" s="48">
        <v>712</v>
      </c>
      <c r="U46213" s="48">
        <v>-4727</v>
      </c>
      <c r="AC46213" s="48">
        <v>-2586</v>
      </c>
      <c r="AF46213" s="48">
        <v>-2249</v>
      </c>
      <c r="AJ46213" s="48">
        <v>108</v>
      </c>
      <c r="AK46213" s="49">
        <v>200</v>
      </c>
      <c r="AL46213" s="49">
        <v>-269</v>
      </c>
      <c r="AM46213" s="49">
        <v>-1</v>
      </c>
    </row>
    <row r="46214" spans="1:39">
      <c r="A46214" s="37" t="s">
        <v>47</v>
      </c>
      <c r="B46214" s="38">
        <v>44111.833333333336</v>
      </c>
      <c r="C46214" s="39">
        <v>44111</v>
      </c>
      <c r="D46214" s="56">
        <v>13</v>
      </c>
      <c r="E46214" s="38">
        <v>44111.541666666664</v>
      </c>
      <c r="F46214" s="40" t="s">
        <v>240</v>
      </c>
      <c r="G46214" s="48">
        <v>32579</v>
      </c>
      <c r="H46214" s="48">
        <v>33437</v>
      </c>
      <c r="I46214" s="48">
        <v>28935</v>
      </c>
      <c r="J46214" s="48">
        <v>-4571</v>
      </c>
      <c r="K46214" s="48">
        <v>28958</v>
      </c>
      <c r="L46214" s="48">
        <v>1184</v>
      </c>
      <c r="M46214" s="48">
        <v>13069</v>
      </c>
      <c r="N46214" s="48">
        <v>1125</v>
      </c>
      <c r="O46214" s="48">
        <v>42</v>
      </c>
      <c r="P46214" s="48">
        <v>1731</v>
      </c>
      <c r="Q46214" s="48">
        <v>10722</v>
      </c>
      <c r="R46214" s="48">
        <v>339</v>
      </c>
      <c r="S46214" s="48">
        <v>746</v>
      </c>
      <c r="U46214" s="48">
        <v>-4240</v>
      </c>
      <c r="AC46214" s="48">
        <v>-2712</v>
      </c>
      <c r="AF46214" s="48">
        <v>-1624</v>
      </c>
      <c r="AJ46214" s="48">
        <v>96</v>
      </c>
      <c r="AK46214" s="49">
        <v>69</v>
      </c>
      <c r="AL46214" s="49">
        <v>-331</v>
      </c>
      <c r="AM46214" s="49">
        <v>-23</v>
      </c>
    </row>
    <row r="46215" spans="1:39">
      <c r="A46215" s="37" t="s">
        <v>47</v>
      </c>
      <c r="B46215" s="38">
        <v>44111.875</v>
      </c>
      <c r="C46215" s="39">
        <v>44111</v>
      </c>
      <c r="D46215" s="56">
        <v>14</v>
      </c>
      <c r="E46215" s="38">
        <v>44111.583333333336</v>
      </c>
      <c r="F46215" s="40" t="s">
        <v>240</v>
      </c>
      <c r="G46215" s="48">
        <v>34266</v>
      </c>
      <c r="H46215" s="48">
        <v>35176</v>
      </c>
      <c r="I46215" s="48">
        <v>30781</v>
      </c>
      <c r="J46215" s="48">
        <v>-4738</v>
      </c>
      <c r="K46215" s="48">
        <v>30844</v>
      </c>
      <c r="L46215" s="48">
        <v>1380</v>
      </c>
      <c r="M46215" s="48">
        <v>13785</v>
      </c>
      <c r="N46215" s="48">
        <v>1126</v>
      </c>
      <c r="O46215" s="48">
        <v>42</v>
      </c>
      <c r="P46215" s="48">
        <v>2343</v>
      </c>
      <c r="Q46215" s="48">
        <v>10705</v>
      </c>
      <c r="R46215" s="48">
        <v>690</v>
      </c>
      <c r="S46215" s="48">
        <v>773</v>
      </c>
      <c r="U46215" s="48">
        <v>-4429</v>
      </c>
      <c r="AC46215" s="48">
        <v>-3201</v>
      </c>
      <c r="AF46215" s="48">
        <v>-1358</v>
      </c>
      <c r="AJ46215" s="48">
        <v>130</v>
      </c>
      <c r="AK46215" s="49">
        <v>343</v>
      </c>
      <c r="AL46215" s="49">
        <v>-309</v>
      </c>
      <c r="AM46215" s="49">
        <v>-63</v>
      </c>
    </row>
    <row r="46216" spans="1:39">
      <c r="A46216" s="37" t="s">
        <v>47</v>
      </c>
      <c r="B46216" s="38">
        <v>44111.916666666664</v>
      </c>
      <c r="C46216" s="39">
        <v>44111</v>
      </c>
      <c r="D46216" s="56">
        <v>15</v>
      </c>
      <c r="E46216" s="38">
        <v>44111.625</v>
      </c>
      <c r="F46216" s="40" t="s">
        <v>240</v>
      </c>
      <c r="G46216" s="48">
        <v>36131</v>
      </c>
      <c r="H46216" s="48">
        <v>37129</v>
      </c>
      <c r="I46216" s="48">
        <v>32099</v>
      </c>
      <c r="J46216" s="48">
        <v>-5451</v>
      </c>
      <c r="K46216" s="48">
        <v>32121</v>
      </c>
      <c r="L46216" s="48">
        <v>1594</v>
      </c>
      <c r="M46216" s="48">
        <v>15186</v>
      </c>
      <c r="N46216" s="48">
        <v>1125</v>
      </c>
      <c r="O46216" s="48">
        <v>41</v>
      </c>
      <c r="P46216" s="48">
        <v>2250</v>
      </c>
      <c r="Q46216" s="48">
        <v>10261</v>
      </c>
      <c r="R46216" s="48">
        <v>898</v>
      </c>
      <c r="S46216" s="48">
        <v>766</v>
      </c>
      <c r="U46216" s="48">
        <v>-5147</v>
      </c>
      <c r="AC46216" s="48">
        <v>-3704</v>
      </c>
      <c r="AF46216" s="48">
        <v>-1638</v>
      </c>
      <c r="AJ46216" s="48">
        <v>195</v>
      </c>
      <c r="AK46216" s="49">
        <v>421</v>
      </c>
      <c r="AL46216" s="49">
        <v>-304</v>
      </c>
      <c r="AM46216" s="49">
        <v>-22</v>
      </c>
    </row>
    <row r="46217" spans="1:39">
      <c r="A46217" s="37" t="s">
        <v>47</v>
      </c>
      <c r="B46217" s="38">
        <v>44111.958333333336</v>
      </c>
      <c r="C46217" s="39">
        <v>44111</v>
      </c>
      <c r="D46217" s="56">
        <v>16</v>
      </c>
      <c r="E46217" s="38">
        <v>44111.666666666664</v>
      </c>
      <c r="F46217" s="40" t="s">
        <v>240</v>
      </c>
      <c r="G46217" s="48">
        <v>37838</v>
      </c>
      <c r="H46217" s="48">
        <v>38847</v>
      </c>
      <c r="I46217" s="48">
        <v>32584</v>
      </c>
      <c r="J46217" s="48">
        <v>-5689</v>
      </c>
      <c r="K46217" s="48">
        <v>32600</v>
      </c>
      <c r="L46217" s="48">
        <v>1697</v>
      </c>
      <c r="M46217" s="48">
        <v>16018</v>
      </c>
      <c r="N46217" s="48">
        <v>1126</v>
      </c>
      <c r="O46217" s="48">
        <v>42</v>
      </c>
      <c r="P46217" s="48">
        <v>2984</v>
      </c>
      <c r="Q46217" s="48">
        <v>8731</v>
      </c>
      <c r="R46217" s="48">
        <v>1225</v>
      </c>
      <c r="S46217" s="48">
        <v>777</v>
      </c>
      <c r="U46217" s="48">
        <v>-5417</v>
      </c>
      <c r="AC46217" s="48">
        <v>-3813</v>
      </c>
      <c r="AF46217" s="48">
        <v>-1810</v>
      </c>
      <c r="AJ46217" s="48">
        <v>206</v>
      </c>
      <c r="AK46217" s="49">
        <v>-574</v>
      </c>
      <c r="AL46217" s="49">
        <v>-272</v>
      </c>
      <c r="AM46217" s="49">
        <v>-16</v>
      </c>
    </row>
    <row r="46218" spans="1:39">
      <c r="A46218" s="37" t="s">
        <v>47</v>
      </c>
      <c r="B46218" s="38">
        <v>44112</v>
      </c>
      <c r="C46218" s="39">
        <v>44111</v>
      </c>
      <c r="D46218" s="56">
        <v>17</v>
      </c>
      <c r="E46218" s="38">
        <v>44111.708333333336</v>
      </c>
      <c r="F46218" s="40" t="s">
        <v>240</v>
      </c>
      <c r="G46218" s="48">
        <v>39221</v>
      </c>
      <c r="H46218" s="48">
        <v>39957</v>
      </c>
      <c r="I46218" s="48">
        <v>32884</v>
      </c>
      <c r="J46218" s="48">
        <v>-6421</v>
      </c>
      <c r="K46218" s="48">
        <v>33027</v>
      </c>
      <c r="L46218" s="48">
        <v>1750</v>
      </c>
      <c r="M46218" s="48">
        <v>18312</v>
      </c>
      <c r="N46218" s="48">
        <v>1125</v>
      </c>
      <c r="O46218" s="48">
        <v>42</v>
      </c>
      <c r="P46218" s="48">
        <v>4081</v>
      </c>
      <c r="Q46218" s="48">
        <v>5256</v>
      </c>
      <c r="R46218" s="48">
        <v>1675</v>
      </c>
      <c r="S46218" s="48">
        <v>786</v>
      </c>
      <c r="U46218" s="48">
        <v>-6241</v>
      </c>
      <c r="AC46218" s="48">
        <v>-4630</v>
      </c>
      <c r="AF46218" s="48">
        <v>-1751</v>
      </c>
      <c r="AJ46218" s="48">
        <v>140</v>
      </c>
      <c r="AK46218" s="49">
        <v>-652</v>
      </c>
      <c r="AL46218" s="49">
        <v>-180</v>
      </c>
      <c r="AM46218" s="49">
        <v>-143</v>
      </c>
    </row>
    <row r="46219" spans="1:39">
      <c r="A46219" s="37" t="s">
        <v>47</v>
      </c>
      <c r="B46219" s="38">
        <v>44112.041666666664</v>
      </c>
      <c r="C46219" s="39">
        <v>44111</v>
      </c>
      <c r="D46219" s="56">
        <v>18</v>
      </c>
      <c r="E46219" s="38">
        <v>44111.75</v>
      </c>
      <c r="F46219" s="40" t="s">
        <v>240</v>
      </c>
      <c r="G46219" s="48">
        <v>39681</v>
      </c>
      <c r="H46219" s="48">
        <v>40388</v>
      </c>
      <c r="I46219" s="48">
        <v>31578</v>
      </c>
      <c r="J46219" s="48">
        <v>-7238</v>
      </c>
      <c r="K46219" s="48">
        <v>31578</v>
      </c>
      <c r="L46219" s="48">
        <v>1771</v>
      </c>
      <c r="M46219" s="48">
        <v>20130</v>
      </c>
      <c r="N46219" s="48">
        <v>1127</v>
      </c>
      <c r="O46219" s="48">
        <v>42</v>
      </c>
      <c r="P46219" s="48">
        <v>5108</v>
      </c>
      <c r="Q46219" s="48">
        <v>632</v>
      </c>
      <c r="R46219" s="48">
        <v>1940</v>
      </c>
      <c r="S46219" s="48">
        <v>828</v>
      </c>
      <c r="U46219" s="48">
        <v>-7299</v>
      </c>
      <c r="AC46219" s="48">
        <v>-5320</v>
      </c>
      <c r="AF46219" s="48">
        <v>-2030</v>
      </c>
      <c r="AJ46219" s="48">
        <v>51</v>
      </c>
      <c r="AK46219" s="49">
        <v>-1572</v>
      </c>
      <c r="AL46219" s="49">
        <v>61</v>
      </c>
      <c r="AM46219" s="49">
        <v>0</v>
      </c>
    </row>
    <row r="46220" spans="1:39">
      <c r="A46220" s="37" t="s">
        <v>47</v>
      </c>
      <c r="B46220" s="38">
        <v>44112.083333333336</v>
      </c>
      <c r="C46220" s="39">
        <v>44111</v>
      </c>
      <c r="D46220" s="56">
        <v>19</v>
      </c>
      <c r="E46220" s="38">
        <v>44111.791666666664</v>
      </c>
      <c r="F46220" s="40" t="s">
        <v>240</v>
      </c>
      <c r="G46220" s="48">
        <v>39633</v>
      </c>
      <c r="H46220" s="48">
        <v>39525</v>
      </c>
      <c r="I46220" s="48">
        <v>30727</v>
      </c>
      <c r="J46220" s="48">
        <v>-7596</v>
      </c>
      <c r="K46220" s="48">
        <v>31144</v>
      </c>
      <c r="L46220" s="48">
        <v>1773</v>
      </c>
      <c r="M46220" s="48">
        <v>19418</v>
      </c>
      <c r="N46220" s="48">
        <v>1126</v>
      </c>
      <c r="O46220" s="48">
        <v>43</v>
      </c>
      <c r="P46220" s="48">
        <v>4858</v>
      </c>
      <c r="Q46220" s="48">
        <v>388</v>
      </c>
      <c r="R46220" s="48">
        <v>2711</v>
      </c>
      <c r="S46220" s="48">
        <v>827</v>
      </c>
      <c r="U46220" s="48">
        <v>-7743</v>
      </c>
      <c r="AC46220" s="48">
        <v>-5381</v>
      </c>
      <c r="AF46220" s="48">
        <v>-2387</v>
      </c>
      <c r="AJ46220" s="48">
        <v>25</v>
      </c>
      <c r="AK46220" s="49">
        <v>-1202</v>
      </c>
      <c r="AL46220" s="49">
        <v>147</v>
      </c>
      <c r="AM46220" s="49">
        <v>-417</v>
      </c>
    </row>
    <row r="46221" spans="1:39">
      <c r="A46221" s="37" t="s">
        <v>47</v>
      </c>
      <c r="B46221" s="38">
        <v>44112.125</v>
      </c>
      <c r="C46221" s="39">
        <v>44111</v>
      </c>
      <c r="D46221" s="56">
        <v>20</v>
      </c>
      <c r="E46221" s="38">
        <v>44111.833333333336</v>
      </c>
      <c r="F46221" s="40" t="s">
        <v>240</v>
      </c>
      <c r="G46221" s="48">
        <v>39192</v>
      </c>
      <c r="H46221" s="48">
        <v>38594</v>
      </c>
      <c r="I46221" s="48">
        <v>28294</v>
      </c>
      <c r="J46221" s="48">
        <v>-8074</v>
      </c>
      <c r="K46221" s="48">
        <v>28333</v>
      </c>
      <c r="L46221" s="48">
        <v>1764</v>
      </c>
      <c r="M46221" s="48">
        <v>17962</v>
      </c>
      <c r="N46221" s="48">
        <v>1126</v>
      </c>
      <c r="O46221" s="48">
        <v>42</v>
      </c>
      <c r="P46221" s="48">
        <v>4164</v>
      </c>
      <c r="Q46221" s="48">
        <v>8</v>
      </c>
      <c r="R46221" s="48">
        <v>2464</v>
      </c>
      <c r="S46221" s="48">
        <v>803</v>
      </c>
      <c r="U46221" s="48">
        <v>-8225</v>
      </c>
      <c r="AC46221" s="48">
        <v>-5311</v>
      </c>
      <c r="AF46221" s="48">
        <v>-2962</v>
      </c>
      <c r="AJ46221" s="48">
        <v>48</v>
      </c>
      <c r="AK46221" s="49">
        <v>-2226</v>
      </c>
      <c r="AL46221" s="49">
        <v>151</v>
      </c>
      <c r="AM46221" s="49">
        <v>-39</v>
      </c>
    </row>
    <row r="46222" spans="1:39">
      <c r="A46222" s="37" t="s">
        <v>47</v>
      </c>
      <c r="B46222" s="38">
        <v>44112.166666666664</v>
      </c>
      <c r="C46222" s="39">
        <v>44111</v>
      </c>
      <c r="D46222" s="56">
        <v>21</v>
      </c>
      <c r="E46222" s="38">
        <v>44111.875</v>
      </c>
      <c r="F46222" s="40" t="s">
        <v>240</v>
      </c>
      <c r="G46222" s="48">
        <v>37233</v>
      </c>
      <c r="H46222" s="48">
        <v>37002</v>
      </c>
      <c r="I46222" s="48">
        <v>26372</v>
      </c>
      <c r="J46222" s="48">
        <v>-8739</v>
      </c>
      <c r="K46222" s="48">
        <v>26412</v>
      </c>
      <c r="L46222" s="48">
        <v>1706</v>
      </c>
      <c r="M46222" s="48">
        <v>17433</v>
      </c>
      <c r="N46222" s="48">
        <v>1126</v>
      </c>
      <c r="O46222" s="48">
        <v>41</v>
      </c>
      <c r="P46222" s="48">
        <v>2997</v>
      </c>
      <c r="Q46222" s="48">
        <v>8</v>
      </c>
      <c r="R46222" s="48">
        <v>2314</v>
      </c>
      <c r="S46222" s="48">
        <v>787</v>
      </c>
      <c r="U46222" s="48">
        <v>-8882</v>
      </c>
      <c r="AC46222" s="48">
        <v>-5482</v>
      </c>
      <c r="AF46222" s="48">
        <v>-3427</v>
      </c>
      <c r="AJ46222" s="48">
        <v>27</v>
      </c>
      <c r="AK46222" s="49">
        <v>-1891</v>
      </c>
      <c r="AL46222" s="49">
        <v>143</v>
      </c>
      <c r="AM46222" s="49">
        <v>-40</v>
      </c>
    </row>
    <row r="46223" spans="1:39">
      <c r="A46223" s="37" t="s">
        <v>47</v>
      </c>
      <c r="B46223" s="38">
        <v>44112.208333333336</v>
      </c>
      <c r="C46223" s="39">
        <v>44111</v>
      </c>
      <c r="D46223" s="56">
        <v>22</v>
      </c>
      <c r="E46223" s="38">
        <v>44111.916666666664</v>
      </c>
      <c r="F46223" s="40" t="s">
        <v>240</v>
      </c>
      <c r="G46223" s="48">
        <v>34919</v>
      </c>
      <c r="H46223" s="48">
        <v>35023</v>
      </c>
      <c r="I46223" s="48">
        <v>23765</v>
      </c>
      <c r="J46223" s="48">
        <v>-9387</v>
      </c>
      <c r="K46223" s="48">
        <v>23803</v>
      </c>
      <c r="L46223" s="48">
        <v>1441</v>
      </c>
      <c r="M46223" s="48">
        <v>15864</v>
      </c>
      <c r="N46223" s="48">
        <v>1127</v>
      </c>
      <c r="O46223" s="48">
        <v>42</v>
      </c>
      <c r="P46223" s="48">
        <v>2192</v>
      </c>
      <c r="Q46223" s="48">
        <v>8</v>
      </c>
      <c r="R46223" s="48">
        <v>2332</v>
      </c>
      <c r="S46223" s="48">
        <v>797</v>
      </c>
      <c r="U46223" s="48">
        <v>-9528</v>
      </c>
      <c r="AC46223" s="48">
        <v>-5748</v>
      </c>
      <c r="AF46223" s="48">
        <v>-3816</v>
      </c>
      <c r="AJ46223" s="48">
        <v>36</v>
      </c>
      <c r="AK46223" s="49">
        <v>-1871</v>
      </c>
      <c r="AL46223" s="49">
        <v>141</v>
      </c>
      <c r="AM46223" s="49">
        <v>-38</v>
      </c>
    </row>
    <row r="46224" spans="1:39">
      <c r="A46224" s="37" t="s">
        <v>47</v>
      </c>
      <c r="B46224" s="38">
        <v>44112.25</v>
      </c>
      <c r="C46224" s="39">
        <v>44111</v>
      </c>
      <c r="D46224" s="56">
        <v>23</v>
      </c>
      <c r="E46224" s="38">
        <v>44111.958333333336</v>
      </c>
      <c r="F46224" s="40" t="s">
        <v>240</v>
      </c>
      <c r="G46224" s="48">
        <v>32083</v>
      </c>
      <c r="H46224" s="48">
        <v>32627</v>
      </c>
      <c r="I46224" s="48">
        <v>20713</v>
      </c>
      <c r="J46224" s="48">
        <v>-9788</v>
      </c>
      <c r="K46224" s="48">
        <v>20753</v>
      </c>
      <c r="L46224" s="48">
        <v>1030</v>
      </c>
      <c r="M46224" s="48">
        <v>13657</v>
      </c>
      <c r="N46224" s="48">
        <v>1126</v>
      </c>
      <c r="O46224" s="48">
        <v>43</v>
      </c>
      <c r="P46224" s="48">
        <v>1767</v>
      </c>
      <c r="Q46224" s="48">
        <v>8</v>
      </c>
      <c r="R46224" s="48">
        <v>2303</v>
      </c>
      <c r="S46224" s="48">
        <v>819</v>
      </c>
      <c r="U46224" s="48">
        <v>-9907</v>
      </c>
      <c r="AC46224" s="48">
        <v>-5231</v>
      </c>
      <c r="AF46224" s="48">
        <v>-4714</v>
      </c>
      <c r="AJ46224" s="48">
        <v>38</v>
      </c>
      <c r="AK46224" s="49">
        <v>-2126</v>
      </c>
      <c r="AL46224" s="49">
        <v>119</v>
      </c>
      <c r="AM46224" s="49">
        <v>-40</v>
      </c>
    </row>
    <row r="46225" spans="1:39">
      <c r="A46225" s="37" t="s">
        <v>47</v>
      </c>
      <c r="B46225" s="38">
        <v>44112.291666666664</v>
      </c>
      <c r="C46225" s="39">
        <v>44111</v>
      </c>
      <c r="D46225" s="56">
        <v>24</v>
      </c>
      <c r="E46225" s="38">
        <v>44112</v>
      </c>
      <c r="F46225" s="40" t="s">
        <v>240</v>
      </c>
      <c r="G46225" s="48">
        <v>29596</v>
      </c>
      <c r="H46225" s="48">
        <v>30311</v>
      </c>
      <c r="I46225" s="48">
        <v>18574</v>
      </c>
      <c r="J46225" s="48">
        <v>-9616</v>
      </c>
      <c r="K46225" s="48">
        <v>18609</v>
      </c>
      <c r="L46225" s="48">
        <v>739</v>
      </c>
      <c r="M46225" s="48">
        <v>11670</v>
      </c>
      <c r="N46225" s="48">
        <v>1126</v>
      </c>
      <c r="O46225" s="48">
        <v>42</v>
      </c>
      <c r="P46225" s="48">
        <v>1813</v>
      </c>
      <c r="Q46225" s="48">
        <v>8</v>
      </c>
      <c r="R46225" s="48">
        <v>2428</v>
      </c>
      <c r="S46225" s="48">
        <v>783</v>
      </c>
      <c r="U46225" s="48">
        <v>-9739</v>
      </c>
      <c r="AC46225" s="48">
        <v>-4887</v>
      </c>
      <c r="AF46225" s="48">
        <v>-4895</v>
      </c>
      <c r="AJ46225" s="48">
        <v>43</v>
      </c>
      <c r="AK46225" s="49">
        <v>-2121</v>
      </c>
      <c r="AL46225" s="49">
        <v>123</v>
      </c>
      <c r="AM46225" s="49">
        <v>-35</v>
      </c>
    </row>
    <row r="46226" spans="1:39">
      <c r="A46226" s="37" t="s">
        <v>47</v>
      </c>
      <c r="B46226" s="38">
        <v>44112.333333333336</v>
      </c>
      <c r="C46226" s="39">
        <v>44112</v>
      </c>
      <c r="D46226" s="56">
        <v>1</v>
      </c>
      <c r="E46226" s="38">
        <v>44112.041666666664</v>
      </c>
      <c r="F46226" s="40" t="s">
        <v>240</v>
      </c>
      <c r="G46226" s="48">
        <v>27320</v>
      </c>
      <c r="H46226" s="48">
        <v>28731</v>
      </c>
      <c r="I46226" s="48">
        <v>17011</v>
      </c>
      <c r="J46226" s="48">
        <v>-10163</v>
      </c>
      <c r="K46226" s="48">
        <v>17091</v>
      </c>
      <c r="L46226" s="48">
        <v>572</v>
      </c>
      <c r="M46226" s="48">
        <v>10536</v>
      </c>
      <c r="N46226" s="48">
        <v>1124</v>
      </c>
      <c r="O46226" s="48">
        <v>43</v>
      </c>
      <c r="P46226" s="48">
        <v>1349</v>
      </c>
      <c r="Q46226" s="48">
        <v>7</v>
      </c>
      <c r="R46226" s="48">
        <v>2677</v>
      </c>
      <c r="S46226" s="48">
        <v>783</v>
      </c>
      <c r="U46226" s="48">
        <v>-10267</v>
      </c>
      <c r="AC46226" s="48">
        <v>-5721</v>
      </c>
      <c r="AF46226" s="48">
        <v>-4597</v>
      </c>
      <c r="AJ46226" s="48">
        <v>51</v>
      </c>
      <c r="AK46226" s="49">
        <v>-1557</v>
      </c>
      <c r="AL46226" s="49">
        <v>104</v>
      </c>
      <c r="AM46226" s="49">
        <v>-80</v>
      </c>
    </row>
    <row r="46227" spans="1:39">
      <c r="A46227" s="37" t="s">
        <v>47</v>
      </c>
      <c r="B46227" s="38">
        <v>44112.375</v>
      </c>
      <c r="C46227" s="39">
        <v>44112</v>
      </c>
      <c r="D46227" s="56">
        <v>2</v>
      </c>
      <c r="E46227" s="38">
        <v>44112.083333333336</v>
      </c>
      <c r="F46227" s="40" t="s">
        <v>240</v>
      </c>
      <c r="G46227" s="48">
        <v>26028</v>
      </c>
      <c r="H46227" s="48">
        <v>27704</v>
      </c>
      <c r="I46227" s="48">
        <v>16626</v>
      </c>
      <c r="J46227" s="48">
        <v>-9734</v>
      </c>
      <c r="K46227" s="48">
        <v>16666</v>
      </c>
      <c r="L46227" s="48">
        <v>553</v>
      </c>
      <c r="M46227" s="48">
        <v>10245</v>
      </c>
      <c r="N46227" s="48">
        <v>1122</v>
      </c>
      <c r="O46227" s="48">
        <v>43</v>
      </c>
      <c r="P46227" s="48">
        <v>1379</v>
      </c>
      <c r="Q46227" s="48">
        <v>5</v>
      </c>
      <c r="R46227" s="48">
        <v>2556</v>
      </c>
      <c r="S46227" s="48">
        <v>763</v>
      </c>
      <c r="U46227" s="48">
        <v>-9841</v>
      </c>
      <c r="AC46227" s="48">
        <v>-5383</v>
      </c>
      <c r="AF46227" s="48">
        <v>-4495</v>
      </c>
      <c r="AJ46227" s="48">
        <v>37</v>
      </c>
      <c r="AK46227" s="49">
        <v>-1344</v>
      </c>
      <c r="AL46227" s="49">
        <v>107</v>
      </c>
      <c r="AM46227" s="49">
        <v>-40</v>
      </c>
    </row>
    <row r="46228" spans="1:39">
      <c r="A46228" s="37" t="s">
        <v>47</v>
      </c>
      <c r="B46228" s="38">
        <v>44112.416666666664</v>
      </c>
      <c r="C46228" s="39">
        <v>44112</v>
      </c>
      <c r="D46228" s="56">
        <v>3</v>
      </c>
      <c r="E46228" s="38">
        <v>44112.125</v>
      </c>
      <c r="F46228" s="40" t="s">
        <v>240</v>
      </c>
      <c r="G46228" s="48">
        <v>25167</v>
      </c>
      <c r="H46228" s="48">
        <v>26719</v>
      </c>
      <c r="I46228" s="48">
        <v>15660</v>
      </c>
      <c r="J46228" s="48">
        <v>-9320</v>
      </c>
      <c r="K46228" s="48">
        <v>15699</v>
      </c>
      <c r="L46228" s="48">
        <v>555</v>
      </c>
      <c r="M46228" s="48">
        <v>9288</v>
      </c>
      <c r="N46228" s="48">
        <v>1123</v>
      </c>
      <c r="O46228" s="48">
        <v>42</v>
      </c>
      <c r="P46228" s="48">
        <v>1385</v>
      </c>
      <c r="Q46228" s="48">
        <v>4</v>
      </c>
      <c r="R46228" s="48">
        <v>2517</v>
      </c>
      <c r="S46228" s="48">
        <v>785</v>
      </c>
      <c r="U46228" s="48">
        <v>-9450</v>
      </c>
      <c r="AC46228" s="48">
        <v>-5114</v>
      </c>
      <c r="AF46228" s="48">
        <v>-4376</v>
      </c>
      <c r="AJ46228" s="48">
        <v>40</v>
      </c>
      <c r="AK46228" s="49">
        <v>-1739</v>
      </c>
      <c r="AL46228" s="49">
        <v>130</v>
      </c>
      <c r="AM46228" s="49">
        <v>-39</v>
      </c>
    </row>
    <row r="46229" spans="1:39">
      <c r="A46229" s="37" t="s">
        <v>47</v>
      </c>
      <c r="B46229" s="38">
        <v>44112.458333333336</v>
      </c>
      <c r="C46229" s="39">
        <v>44112</v>
      </c>
      <c r="D46229" s="56">
        <v>4</v>
      </c>
      <c r="E46229" s="38">
        <v>44112.166666666664</v>
      </c>
      <c r="F46229" s="40" t="s">
        <v>240</v>
      </c>
      <c r="G46229" s="48">
        <v>24691</v>
      </c>
      <c r="H46229" s="48">
        <v>26287</v>
      </c>
      <c r="I46229" s="48">
        <v>15667</v>
      </c>
      <c r="J46229" s="48">
        <v>-9418</v>
      </c>
      <c r="K46229" s="48">
        <v>15709</v>
      </c>
      <c r="L46229" s="48">
        <v>556</v>
      </c>
      <c r="M46229" s="48">
        <v>9395</v>
      </c>
      <c r="N46229" s="48">
        <v>1123</v>
      </c>
      <c r="O46229" s="48">
        <v>0</v>
      </c>
      <c r="P46229" s="48">
        <v>1504</v>
      </c>
      <c r="Q46229" s="48">
        <v>4</v>
      </c>
      <c r="R46229" s="48">
        <v>2334</v>
      </c>
      <c r="S46229" s="48">
        <v>793</v>
      </c>
      <c r="U46229" s="48">
        <v>-9546</v>
      </c>
      <c r="AC46229" s="48">
        <v>-5155</v>
      </c>
      <c r="AF46229" s="48">
        <v>-4423</v>
      </c>
      <c r="AJ46229" s="48">
        <v>32</v>
      </c>
      <c r="AK46229" s="49">
        <v>-1202</v>
      </c>
      <c r="AL46229" s="49">
        <v>128</v>
      </c>
      <c r="AM46229" s="49">
        <v>-42</v>
      </c>
    </row>
    <row r="46230" spans="1:39">
      <c r="A46230" s="37" t="s">
        <v>47</v>
      </c>
      <c r="B46230" s="38">
        <v>44112.5</v>
      </c>
      <c r="C46230" s="39">
        <v>44112</v>
      </c>
      <c r="D46230" s="56">
        <v>5</v>
      </c>
      <c r="E46230" s="38">
        <v>44112.208333333336</v>
      </c>
      <c r="F46230" s="40" t="s">
        <v>240</v>
      </c>
      <c r="G46230" s="48">
        <v>24946</v>
      </c>
      <c r="H46230" s="48">
        <v>26512</v>
      </c>
      <c r="I46230" s="48">
        <v>15788</v>
      </c>
      <c r="J46230" s="48">
        <v>-9474</v>
      </c>
      <c r="K46230" s="48">
        <v>15829</v>
      </c>
      <c r="L46230" s="48">
        <v>556</v>
      </c>
      <c r="M46230" s="48">
        <v>9244</v>
      </c>
      <c r="N46230" s="48">
        <v>1123</v>
      </c>
      <c r="O46230" s="48">
        <v>0</v>
      </c>
      <c r="P46230" s="48">
        <v>1527</v>
      </c>
      <c r="Q46230" s="48">
        <v>4</v>
      </c>
      <c r="R46230" s="48">
        <v>2577</v>
      </c>
      <c r="S46230" s="48">
        <v>798</v>
      </c>
      <c r="U46230" s="48">
        <v>-9594</v>
      </c>
      <c r="AC46230" s="48">
        <v>-5173</v>
      </c>
      <c r="AF46230" s="48">
        <v>-4459</v>
      </c>
      <c r="AJ46230" s="48">
        <v>38</v>
      </c>
      <c r="AK46230" s="49">
        <v>-1250</v>
      </c>
      <c r="AL46230" s="49">
        <v>120</v>
      </c>
      <c r="AM46230" s="49">
        <v>-41</v>
      </c>
    </row>
    <row r="46231" spans="1:39">
      <c r="A46231" s="37" t="s">
        <v>47</v>
      </c>
      <c r="B46231" s="38">
        <v>44112.541666666664</v>
      </c>
      <c r="C46231" s="39">
        <v>44112</v>
      </c>
      <c r="D46231" s="56">
        <v>6</v>
      </c>
      <c r="E46231" s="38">
        <v>44112.25</v>
      </c>
      <c r="F46231" s="40" t="s">
        <v>240</v>
      </c>
      <c r="G46231" s="48">
        <v>26240</v>
      </c>
      <c r="H46231" s="48">
        <v>27351</v>
      </c>
      <c r="I46231" s="48">
        <v>16705</v>
      </c>
      <c r="J46231" s="48">
        <v>-9953</v>
      </c>
      <c r="K46231" s="48">
        <v>16791</v>
      </c>
      <c r="L46231" s="48">
        <v>668</v>
      </c>
      <c r="M46231" s="48">
        <v>9320</v>
      </c>
      <c r="N46231" s="48">
        <v>1124</v>
      </c>
      <c r="O46231" s="48">
        <v>0</v>
      </c>
      <c r="P46231" s="48">
        <v>2307</v>
      </c>
      <c r="Q46231" s="48">
        <v>4</v>
      </c>
      <c r="R46231" s="48">
        <v>2561</v>
      </c>
      <c r="S46231" s="48">
        <v>807</v>
      </c>
      <c r="U46231" s="48">
        <v>-10087</v>
      </c>
      <c r="AC46231" s="48">
        <v>-5953</v>
      </c>
      <c r="AF46231" s="48">
        <v>-4170</v>
      </c>
      <c r="AJ46231" s="48">
        <v>36</v>
      </c>
      <c r="AK46231" s="49">
        <v>-693</v>
      </c>
      <c r="AL46231" s="49">
        <v>134</v>
      </c>
      <c r="AM46231" s="49">
        <v>-86</v>
      </c>
    </row>
    <row r="46232" spans="1:39">
      <c r="A46232" s="37" t="s">
        <v>47</v>
      </c>
      <c r="B46232" s="38">
        <v>44112.583333333336</v>
      </c>
      <c r="C46232" s="39">
        <v>44112</v>
      </c>
      <c r="D46232" s="56">
        <v>7</v>
      </c>
      <c r="E46232" s="38">
        <v>44112.291666666664</v>
      </c>
      <c r="F46232" s="40" t="s">
        <v>240</v>
      </c>
      <c r="G46232" s="48">
        <v>28354</v>
      </c>
      <c r="H46232" s="48">
        <v>29330</v>
      </c>
      <c r="I46232" s="48">
        <v>18381</v>
      </c>
      <c r="J46232" s="48">
        <v>-10440</v>
      </c>
      <c r="K46232" s="48">
        <v>18381</v>
      </c>
      <c r="L46232" s="48">
        <v>1018</v>
      </c>
      <c r="M46232" s="48">
        <v>10636</v>
      </c>
      <c r="N46232" s="48">
        <v>1124</v>
      </c>
      <c r="O46232" s="48">
        <v>0</v>
      </c>
      <c r="P46232" s="48">
        <v>2341</v>
      </c>
      <c r="Q46232" s="48">
        <v>175</v>
      </c>
      <c r="R46232" s="48">
        <v>2263</v>
      </c>
      <c r="S46232" s="48">
        <v>824</v>
      </c>
      <c r="U46232" s="48">
        <v>-10573</v>
      </c>
      <c r="AC46232" s="48">
        <v>-6202</v>
      </c>
      <c r="AF46232" s="48">
        <v>-4346</v>
      </c>
      <c r="AJ46232" s="48">
        <v>-25</v>
      </c>
      <c r="AK46232" s="49">
        <v>-509</v>
      </c>
      <c r="AL46232" s="49">
        <v>133</v>
      </c>
      <c r="AM46232" s="49">
        <v>0</v>
      </c>
    </row>
    <row r="46233" spans="1:39">
      <c r="A46233" s="37" t="s">
        <v>47</v>
      </c>
      <c r="B46233" s="38">
        <v>44112.625</v>
      </c>
      <c r="C46233" s="39">
        <v>44112</v>
      </c>
      <c r="D46233" s="56">
        <v>8</v>
      </c>
      <c r="E46233" s="38">
        <v>44112.333333333336</v>
      </c>
      <c r="F46233" s="40" t="s">
        <v>240</v>
      </c>
      <c r="G46233" s="48">
        <v>29481</v>
      </c>
      <c r="H46233" s="48">
        <v>30667</v>
      </c>
      <c r="I46233" s="48">
        <v>20318</v>
      </c>
      <c r="J46233" s="48">
        <v>-10544</v>
      </c>
      <c r="K46233" s="48">
        <v>20353</v>
      </c>
      <c r="L46233" s="48">
        <v>854</v>
      </c>
      <c r="M46233" s="48">
        <v>10856</v>
      </c>
      <c r="N46233" s="48">
        <v>1123</v>
      </c>
      <c r="O46233" s="48">
        <v>0</v>
      </c>
      <c r="P46233" s="48">
        <v>1713</v>
      </c>
      <c r="Q46233" s="48">
        <v>3423</v>
      </c>
      <c r="R46233" s="48">
        <v>1557</v>
      </c>
      <c r="S46233" s="48">
        <v>827</v>
      </c>
      <c r="U46233" s="48">
        <v>-10607</v>
      </c>
      <c r="AC46233" s="48">
        <v>-6141</v>
      </c>
      <c r="AF46233" s="48">
        <v>-4496</v>
      </c>
      <c r="AJ46233" s="48">
        <v>30</v>
      </c>
      <c r="AK46233" s="49">
        <v>195</v>
      </c>
      <c r="AL46233" s="49">
        <v>63</v>
      </c>
      <c r="AM46233" s="49">
        <v>-35</v>
      </c>
    </row>
    <row r="46234" spans="1:39">
      <c r="A46234" s="37" t="s">
        <v>47</v>
      </c>
      <c r="B46234" s="38">
        <v>44112.666666666664</v>
      </c>
      <c r="C46234" s="39">
        <v>44112</v>
      </c>
      <c r="D46234" s="56">
        <v>9</v>
      </c>
      <c r="E46234" s="38">
        <v>44112.375</v>
      </c>
      <c r="F46234" s="40" t="s">
        <v>240</v>
      </c>
      <c r="G46234" s="48">
        <v>29690</v>
      </c>
      <c r="H46234" s="48">
        <v>31788</v>
      </c>
      <c r="I46234" s="48">
        <v>23475</v>
      </c>
      <c r="J46234" s="48">
        <v>-8958</v>
      </c>
      <c r="K46234" s="48">
        <v>23558</v>
      </c>
      <c r="L46234" s="48">
        <v>896</v>
      </c>
      <c r="M46234" s="48">
        <v>10867</v>
      </c>
      <c r="N46234" s="48">
        <v>1125</v>
      </c>
      <c r="O46234" s="48">
        <v>0</v>
      </c>
      <c r="P46234" s="48">
        <v>1508</v>
      </c>
      <c r="Q46234" s="48">
        <v>6863</v>
      </c>
      <c r="R46234" s="48">
        <v>1500</v>
      </c>
      <c r="S46234" s="48">
        <v>799</v>
      </c>
      <c r="U46234" s="48">
        <v>-8802</v>
      </c>
      <c r="AC46234" s="48">
        <v>-5153</v>
      </c>
      <c r="AF46234" s="48">
        <v>-3694</v>
      </c>
      <c r="AJ46234" s="48">
        <v>45</v>
      </c>
      <c r="AK46234" s="49">
        <v>645</v>
      </c>
      <c r="AL46234" s="49">
        <v>-156</v>
      </c>
      <c r="AM46234" s="49">
        <v>-83</v>
      </c>
    </row>
    <row r="46235" spans="1:39">
      <c r="A46235" s="37" t="s">
        <v>47</v>
      </c>
      <c r="B46235" s="38">
        <v>44112.708333333336</v>
      </c>
      <c r="C46235" s="39">
        <v>44112</v>
      </c>
      <c r="D46235" s="56">
        <v>10</v>
      </c>
      <c r="E46235" s="38">
        <v>44112.416666666664</v>
      </c>
      <c r="F46235" s="40" t="s">
        <v>240</v>
      </c>
      <c r="G46235" s="48">
        <v>29720</v>
      </c>
      <c r="H46235" s="48">
        <v>32059</v>
      </c>
      <c r="I46235" s="48">
        <v>24353</v>
      </c>
      <c r="J46235" s="48">
        <v>-7384</v>
      </c>
      <c r="K46235" s="48">
        <v>24356</v>
      </c>
      <c r="L46235" s="48">
        <v>828</v>
      </c>
      <c r="M46235" s="48">
        <v>10273</v>
      </c>
      <c r="N46235" s="48">
        <v>1123</v>
      </c>
      <c r="O46235" s="48">
        <v>0</v>
      </c>
      <c r="P46235" s="48">
        <v>1496</v>
      </c>
      <c r="Q46235" s="48">
        <v>8006</v>
      </c>
      <c r="R46235" s="48">
        <v>1853</v>
      </c>
      <c r="S46235" s="48">
        <v>777</v>
      </c>
      <c r="U46235" s="48">
        <v>-7100</v>
      </c>
      <c r="AC46235" s="48">
        <v>-4314</v>
      </c>
      <c r="AF46235" s="48">
        <v>-2869</v>
      </c>
      <c r="AJ46235" s="48">
        <v>83</v>
      </c>
      <c r="AK46235" s="49">
        <v>-322</v>
      </c>
      <c r="AL46235" s="49">
        <v>-284</v>
      </c>
      <c r="AM46235" s="49">
        <v>-3</v>
      </c>
    </row>
    <row r="46236" spans="1:39">
      <c r="A46236" s="37" t="s">
        <v>47</v>
      </c>
      <c r="B46236" s="38">
        <v>44112.75</v>
      </c>
      <c r="C46236" s="39">
        <v>44112</v>
      </c>
      <c r="D46236" s="56">
        <v>11</v>
      </c>
      <c r="E46236" s="38">
        <v>44112.458333333336</v>
      </c>
      <c r="F46236" s="40" t="s">
        <v>240</v>
      </c>
      <c r="G46236" s="48">
        <v>29808</v>
      </c>
      <c r="H46236" s="48">
        <v>32027</v>
      </c>
      <c r="I46236" s="48">
        <v>24963</v>
      </c>
      <c r="J46236" s="48">
        <v>-6666</v>
      </c>
      <c r="K46236" s="48">
        <v>24962</v>
      </c>
      <c r="L46236" s="48">
        <v>826</v>
      </c>
      <c r="M46236" s="48">
        <v>9912</v>
      </c>
      <c r="N46236" s="48">
        <v>1123</v>
      </c>
      <c r="O46236" s="48">
        <v>0</v>
      </c>
      <c r="P46236" s="48">
        <v>1508</v>
      </c>
      <c r="Q46236" s="48">
        <v>8933</v>
      </c>
      <c r="R46236" s="48">
        <v>1900</v>
      </c>
      <c r="S46236" s="48">
        <v>760</v>
      </c>
      <c r="U46236" s="48">
        <v>-6395</v>
      </c>
      <c r="AC46236" s="48">
        <v>-4076</v>
      </c>
      <c r="AF46236" s="48">
        <v>-2484</v>
      </c>
      <c r="AJ46236" s="48">
        <v>165</v>
      </c>
      <c r="AK46236" s="49">
        <v>-398</v>
      </c>
      <c r="AL46236" s="49">
        <v>-271</v>
      </c>
      <c r="AM46236" s="49">
        <v>1</v>
      </c>
    </row>
    <row r="46237" spans="1:39">
      <c r="A46237" s="37" t="s">
        <v>47</v>
      </c>
      <c r="B46237" s="38">
        <v>44112.791666666664</v>
      </c>
      <c r="C46237" s="39">
        <v>44112</v>
      </c>
      <c r="D46237" s="56">
        <v>12</v>
      </c>
      <c r="E46237" s="38">
        <v>44112.5</v>
      </c>
      <c r="F46237" s="40" t="s">
        <v>240</v>
      </c>
      <c r="G46237" s="48">
        <v>30160</v>
      </c>
      <c r="H46237" s="48">
        <v>19988</v>
      </c>
      <c r="I46237" s="48">
        <v>6319</v>
      </c>
      <c r="J46237" s="48">
        <v>-6208</v>
      </c>
      <c r="K46237" s="48">
        <v>24935</v>
      </c>
      <c r="L46237" s="48">
        <v>870</v>
      </c>
      <c r="M46237" s="48">
        <v>9733</v>
      </c>
      <c r="N46237" s="48">
        <v>1122</v>
      </c>
      <c r="O46237" s="48">
        <v>0</v>
      </c>
      <c r="P46237" s="48">
        <v>1507</v>
      </c>
      <c r="Q46237" s="48">
        <v>9012</v>
      </c>
      <c r="R46237" s="48">
        <v>1938</v>
      </c>
      <c r="S46237" s="48">
        <v>753</v>
      </c>
      <c r="U46237" s="48">
        <v>-5912</v>
      </c>
      <c r="AC46237" s="48">
        <v>-4014</v>
      </c>
      <c r="AF46237" s="48">
        <v>-2109</v>
      </c>
      <c r="AJ46237" s="48">
        <v>211</v>
      </c>
      <c r="AK46237" s="49">
        <v>-7461</v>
      </c>
      <c r="AL46237" s="49">
        <v>-296</v>
      </c>
      <c r="AM46237" s="49">
        <v>-18616</v>
      </c>
    </row>
    <row r="46238" spans="1:39">
      <c r="A46238" s="37" t="s">
        <v>47</v>
      </c>
      <c r="B46238" s="38">
        <v>44112.833333333336</v>
      </c>
      <c r="C46238" s="39">
        <v>44112</v>
      </c>
      <c r="D46238" s="56">
        <v>13</v>
      </c>
      <c r="E46238" s="38">
        <v>44112.541666666664</v>
      </c>
      <c r="F46238" s="40" t="s">
        <v>240</v>
      </c>
      <c r="G46238" s="48">
        <v>30768</v>
      </c>
      <c r="H46238" s="48">
        <v>31939</v>
      </c>
      <c r="I46238" s="48">
        <v>25315</v>
      </c>
      <c r="J46238" s="48">
        <v>-6120</v>
      </c>
      <c r="K46238" s="48">
        <v>25315</v>
      </c>
      <c r="L46238" s="48">
        <v>998</v>
      </c>
      <c r="M46238" s="48">
        <v>9369</v>
      </c>
      <c r="N46238" s="48">
        <v>1123</v>
      </c>
      <c r="O46238" s="48">
        <v>0</v>
      </c>
      <c r="P46238" s="48">
        <v>1441</v>
      </c>
      <c r="Q46238" s="48">
        <v>9344</v>
      </c>
      <c r="R46238" s="48">
        <v>2245</v>
      </c>
      <c r="S46238" s="48">
        <v>795</v>
      </c>
      <c r="U46238" s="48">
        <v>-5842</v>
      </c>
      <c r="AC46238" s="48">
        <v>-4325</v>
      </c>
      <c r="AF46238" s="48">
        <v>-1736</v>
      </c>
      <c r="AJ46238" s="48">
        <v>219</v>
      </c>
      <c r="AK46238" s="49">
        <v>-504</v>
      </c>
      <c r="AL46238" s="49">
        <v>-278</v>
      </c>
      <c r="AM46238" s="49">
        <v>0</v>
      </c>
    </row>
    <row r="46239" spans="1:39">
      <c r="A46239" s="37" t="s">
        <v>47</v>
      </c>
      <c r="B46239" s="38">
        <v>44112.875</v>
      </c>
      <c r="C46239" s="39">
        <v>44112</v>
      </c>
      <c r="D46239" s="56">
        <v>14</v>
      </c>
      <c r="E46239" s="38">
        <v>44112.583333333336</v>
      </c>
      <c r="F46239" s="40" t="s">
        <v>240</v>
      </c>
      <c r="G46239" s="48">
        <v>31723</v>
      </c>
      <c r="H46239" s="48">
        <v>32697</v>
      </c>
      <c r="I46239" s="48">
        <v>26664</v>
      </c>
      <c r="J46239" s="48">
        <v>-6162</v>
      </c>
      <c r="K46239" s="48">
        <v>26709</v>
      </c>
      <c r="L46239" s="48">
        <v>1004</v>
      </c>
      <c r="M46239" s="48">
        <v>9935</v>
      </c>
      <c r="N46239" s="48">
        <v>1122</v>
      </c>
      <c r="O46239" s="48">
        <v>0</v>
      </c>
      <c r="P46239" s="48">
        <v>1460</v>
      </c>
      <c r="Q46239" s="48">
        <v>9934</v>
      </c>
      <c r="R46239" s="48">
        <v>2481</v>
      </c>
      <c r="S46239" s="48">
        <v>773</v>
      </c>
      <c r="U46239" s="48">
        <v>-5832</v>
      </c>
      <c r="AC46239" s="48">
        <v>-4354</v>
      </c>
      <c r="AF46239" s="48">
        <v>-1638</v>
      </c>
      <c r="AJ46239" s="48">
        <v>160</v>
      </c>
      <c r="AK46239" s="49">
        <v>129</v>
      </c>
      <c r="AL46239" s="49">
        <v>-330</v>
      </c>
      <c r="AM46239" s="49">
        <v>-45</v>
      </c>
    </row>
    <row r="46240" spans="1:39">
      <c r="A46240" s="37" t="s">
        <v>47</v>
      </c>
      <c r="B46240" s="38">
        <v>44112.916666666664</v>
      </c>
      <c r="C46240" s="39">
        <v>44112</v>
      </c>
      <c r="D46240" s="56">
        <v>15</v>
      </c>
      <c r="E46240" s="38">
        <v>44112.625</v>
      </c>
      <c r="F46240" s="40" t="s">
        <v>240</v>
      </c>
      <c r="G46240" s="48">
        <v>32827</v>
      </c>
      <c r="H46240" s="48">
        <v>33681</v>
      </c>
      <c r="I46240" s="48">
        <v>27039</v>
      </c>
      <c r="J46240" s="48">
        <v>-6085</v>
      </c>
      <c r="K46240" s="48">
        <v>27039</v>
      </c>
      <c r="L46240" s="48">
        <v>1008</v>
      </c>
      <c r="M46240" s="48">
        <v>9817</v>
      </c>
      <c r="N46240" s="48">
        <v>1121</v>
      </c>
      <c r="O46240" s="48">
        <v>0</v>
      </c>
      <c r="P46240" s="48">
        <v>1511</v>
      </c>
      <c r="Q46240" s="48">
        <v>9582</v>
      </c>
      <c r="R46240" s="48">
        <v>3224</v>
      </c>
      <c r="S46240" s="48">
        <v>776</v>
      </c>
      <c r="U46240" s="48">
        <v>-5770</v>
      </c>
      <c r="AC46240" s="48">
        <v>-4589</v>
      </c>
      <c r="AF46240" s="48">
        <v>-1359</v>
      </c>
      <c r="AJ46240" s="48">
        <v>178</v>
      </c>
      <c r="AK46240" s="49">
        <v>-557</v>
      </c>
      <c r="AL46240" s="49">
        <v>-315</v>
      </c>
      <c r="AM46240" s="49">
        <v>0</v>
      </c>
    </row>
    <row r="46241" spans="1:39">
      <c r="A46241" s="37" t="s">
        <v>47</v>
      </c>
      <c r="B46241" s="38">
        <v>44112.958333333336</v>
      </c>
      <c r="C46241" s="39">
        <v>44112</v>
      </c>
      <c r="D46241" s="56">
        <v>16</v>
      </c>
      <c r="E46241" s="38">
        <v>44112.666666666664</v>
      </c>
      <c r="F46241" s="40" t="s">
        <v>240</v>
      </c>
      <c r="G46241" s="48">
        <v>34001</v>
      </c>
      <c r="H46241" s="48">
        <v>34803</v>
      </c>
      <c r="I46241" s="48">
        <v>27094</v>
      </c>
      <c r="J46241" s="48">
        <v>-6520</v>
      </c>
      <c r="K46241" s="48">
        <v>27096</v>
      </c>
      <c r="L46241" s="48">
        <v>1128</v>
      </c>
      <c r="M46241" s="48">
        <v>10254</v>
      </c>
      <c r="N46241" s="48">
        <v>1121</v>
      </c>
      <c r="O46241" s="48">
        <v>0</v>
      </c>
      <c r="P46241" s="48">
        <v>2298</v>
      </c>
      <c r="Q46241" s="48">
        <v>7784</v>
      </c>
      <c r="R46241" s="48">
        <v>3725</v>
      </c>
      <c r="S46241" s="48">
        <v>786</v>
      </c>
      <c r="U46241" s="48">
        <v>-6267</v>
      </c>
      <c r="AC46241" s="48">
        <v>-5028</v>
      </c>
      <c r="AF46241" s="48">
        <v>-1411</v>
      </c>
      <c r="AJ46241" s="48">
        <v>172</v>
      </c>
      <c r="AK46241" s="49">
        <v>-1189</v>
      </c>
      <c r="AL46241" s="49">
        <v>-253</v>
      </c>
      <c r="AM46241" s="49">
        <v>-2</v>
      </c>
    </row>
    <row r="46242" spans="1:39">
      <c r="A46242" s="37" t="s">
        <v>47</v>
      </c>
      <c r="B46242" s="38">
        <v>44113</v>
      </c>
      <c r="C46242" s="39">
        <v>44112</v>
      </c>
      <c r="D46242" s="56">
        <v>17</v>
      </c>
      <c r="E46242" s="38">
        <v>44112.708333333336</v>
      </c>
      <c r="F46242" s="40" t="s">
        <v>240</v>
      </c>
      <c r="G46242" s="48">
        <v>34923</v>
      </c>
      <c r="H46242" s="48">
        <v>35349</v>
      </c>
      <c r="I46242" s="48">
        <v>27402</v>
      </c>
      <c r="J46242" s="48">
        <v>-6613</v>
      </c>
      <c r="K46242" s="48">
        <v>27437</v>
      </c>
      <c r="L46242" s="48">
        <v>1434</v>
      </c>
      <c r="M46242" s="48">
        <v>12122</v>
      </c>
      <c r="N46242" s="48">
        <v>1118</v>
      </c>
      <c r="O46242" s="48">
        <v>0</v>
      </c>
      <c r="P46242" s="48">
        <v>3486</v>
      </c>
      <c r="Q46242" s="48">
        <v>4312</v>
      </c>
      <c r="R46242" s="48">
        <v>4128</v>
      </c>
      <c r="S46242" s="48">
        <v>837</v>
      </c>
      <c r="U46242" s="48">
        <v>-6541</v>
      </c>
      <c r="AC46242" s="48">
        <v>-5077</v>
      </c>
      <c r="AF46242" s="48">
        <v>-1605</v>
      </c>
      <c r="AJ46242" s="48">
        <v>141</v>
      </c>
      <c r="AK46242" s="49">
        <v>-1334</v>
      </c>
      <c r="AL46242" s="49">
        <v>-72</v>
      </c>
      <c r="AM46242" s="49">
        <v>-35</v>
      </c>
    </row>
    <row r="46243" spans="1:39">
      <c r="A46243" s="37" t="s">
        <v>47</v>
      </c>
      <c r="B46243" s="38">
        <v>44113.041666666664</v>
      </c>
      <c r="C46243" s="39">
        <v>44112</v>
      </c>
      <c r="D46243" s="56">
        <v>18</v>
      </c>
      <c r="E46243" s="38">
        <v>44112.75</v>
      </c>
      <c r="F46243" s="40" t="s">
        <v>240</v>
      </c>
      <c r="G46243" s="48">
        <v>35274</v>
      </c>
      <c r="H46243" s="48">
        <v>35954</v>
      </c>
      <c r="I46243" s="48">
        <v>26427</v>
      </c>
      <c r="J46243" s="48">
        <v>-7599</v>
      </c>
      <c r="K46243" s="48">
        <v>26430</v>
      </c>
      <c r="L46243" s="48">
        <v>1677</v>
      </c>
      <c r="M46243" s="48">
        <v>13684</v>
      </c>
      <c r="N46243" s="48">
        <v>1120</v>
      </c>
      <c r="O46243" s="48">
        <v>2</v>
      </c>
      <c r="P46243" s="48">
        <v>4400</v>
      </c>
      <c r="Q46243" s="48">
        <v>495</v>
      </c>
      <c r="R46243" s="48">
        <v>4204</v>
      </c>
      <c r="S46243" s="48">
        <v>848</v>
      </c>
      <c r="U46243" s="48">
        <v>-7668</v>
      </c>
      <c r="AC46243" s="48">
        <v>-5606</v>
      </c>
      <c r="AF46243" s="48">
        <v>-2104</v>
      </c>
      <c r="AJ46243" s="48">
        <v>42</v>
      </c>
      <c r="AK46243" s="49">
        <v>-1928</v>
      </c>
      <c r="AL46243" s="49">
        <v>69</v>
      </c>
      <c r="AM46243" s="49">
        <v>-3</v>
      </c>
    </row>
    <row r="46244" spans="1:39">
      <c r="A46244" s="37" t="s">
        <v>47</v>
      </c>
      <c r="B46244" s="38">
        <v>44113.083333333336</v>
      </c>
      <c r="C46244" s="39">
        <v>44112</v>
      </c>
      <c r="D46244" s="56">
        <v>19</v>
      </c>
      <c r="E46244" s="38">
        <v>44112.791666666664</v>
      </c>
      <c r="F46244" s="40" t="s">
        <v>240</v>
      </c>
      <c r="G46244" s="48">
        <v>35719</v>
      </c>
      <c r="H46244" s="48">
        <v>36253</v>
      </c>
      <c r="I46244" s="48">
        <v>26617</v>
      </c>
      <c r="J46244" s="48">
        <v>-8366</v>
      </c>
      <c r="K46244" s="48">
        <v>26982</v>
      </c>
      <c r="L46244" s="48">
        <v>1739</v>
      </c>
      <c r="M46244" s="48">
        <v>13747</v>
      </c>
      <c r="N46244" s="48">
        <v>1120</v>
      </c>
      <c r="O46244" s="48">
        <v>28</v>
      </c>
      <c r="P46244" s="48">
        <v>4522</v>
      </c>
      <c r="Q46244" s="48">
        <v>329</v>
      </c>
      <c r="R46244" s="48">
        <v>4660</v>
      </c>
      <c r="S46244" s="48">
        <v>837</v>
      </c>
      <c r="U46244" s="48">
        <v>-8532</v>
      </c>
      <c r="AC46244" s="48">
        <v>-5739</v>
      </c>
      <c r="AF46244" s="48">
        <v>-2780</v>
      </c>
      <c r="AJ46244" s="48">
        <v>-13</v>
      </c>
      <c r="AK46244" s="49">
        <v>-1270</v>
      </c>
      <c r="AL46244" s="49">
        <v>166</v>
      </c>
      <c r="AM46244" s="49">
        <v>-365</v>
      </c>
    </row>
    <row r="46245" spans="1:39">
      <c r="A46245" s="37" t="s">
        <v>47</v>
      </c>
      <c r="B46245" s="38">
        <v>44113.125</v>
      </c>
      <c r="C46245" s="39">
        <v>44112</v>
      </c>
      <c r="D46245" s="56">
        <v>20</v>
      </c>
      <c r="E46245" s="38">
        <v>44112.833333333336</v>
      </c>
      <c r="F46245" s="40" t="s">
        <v>240</v>
      </c>
      <c r="G46245" s="48">
        <v>35753</v>
      </c>
      <c r="H46245" s="48">
        <v>36484</v>
      </c>
      <c r="I46245" s="48">
        <v>25594</v>
      </c>
      <c r="J46245" s="48">
        <v>-9077</v>
      </c>
      <c r="K46245" s="48">
        <v>25635</v>
      </c>
      <c r="L46245" s="48">
        <v>1713</v>
      </c>
      <c r="M46245" s="48">
        <v>13297</v>
      </c>
      <c r="N46245" s="48">
        <v>1122</v>
      </c>
      <c r="O46245" s="48">
        <v>41</v>
      </c>
      <c r="P46245" s="48">
        <v>3887</v>
      </c>
      <c r="Q46245" s="48">
        <v>5</v>
      </c>
      <c r="R46245" s="48">
        <v>4721</v>
      </c>
      <c r="S46245" s="48">
        <v>849</v>
      </c>
      <c r="U46245" s="48">
        <v>-9246</v>
      </c>
      <c r="AC46245" s="48">
        <v>-5910</v>
      </c>
      <c r="AF46245" s="48">
        <v>-3365</v>
      </c>
      <c r="AJ46245" s="48">
        <v>29</v>
      </c>
      <c r="AK46245" s="49">
        <v>-1813</v>
      </c>
      <c r="AL46245" s="49">
        <v>169</v>
      </c>
      <c r="AM46245" s="49">
        <v>-41</v>
      </c>
    </row>
    <row r="46246" spans="1:39">
      <c r="A46246" s="37" t="s">
        <v>47</v>
      </c>
      <c r="B46246" s="38">
        <v>44113.166666666664</v>
      </c>
      <c r="C46246" s="39">
        <v>44112</v>
      </c>
      <c r="D46246" s="56">
        <v>21</v>
      </c>
      <c r="E46246" s="38">
        <v>44112.875</v>
      </c>
      <c r="F46246" s="40" t="s">
        <v>240</v>
      </c>
      <c r="G46246" s="48">
        <v>34093</v>
      </c>
      <c r="H46246" s="48">
        <v>35069</v>
      </c>
      <c r="I46246" s="48">
        <v>23963</v>
      </c>
      <c r="J46246" s="48">
        <v>-9273</v>
      </c>
      <c r="K46246" s="48">
        <v>24054</v>
      </c>
      <c r="L46246" s="48">
        <v>1429</v>
      </c>
      <c r="M46246" s="48">
        <v>12681</v>
      </c>
      <c r="N46246" s="48">
        <v>1122</v>
      </c>
      <c r="O46246" s="48">
        <v>40</v>
      </c>
      <c r="P46246" s="48">
        <v>3130</v>
      </c>
      <c r="Q46246" s="48">
        <v>5</v>
      </c>
      <c r="R46246" s="48">
        <v>4806</v>
      </c>
      <c r="S46246" s="48">
        <v>841</v>
      </c>
      <c r="U46246" s="48">
        <v>-9413</v>
      </c>
      <c r="AC46246" s="48">
        <v>-5733</v>
      </c>
      <c r="AF46246" s="48">
        <v>-3699</v>
      </c>
      <c r="AJ46246" s="48">
        <v>19</v>
      </c>
      <c r="AK46246" s="49">
        <v>-1833</v>
      </c>
      <c r="AL46246" s="49">
        <v>140</v>
      </c>
      <c r="AM46246" s="49">
        <v>-91</v>
      </c>
    </row>
    <row r="46247" spans="1:39">
      <c r="A46247" s="37" t="s">
        <v>47</v>
      </c>
      <c r="B46247" s="38">
        <v>44113.208333333336</v>
      </c>
      <c r="C46247" s="39">
        <v>44112</v>
      </c>
      <c r="D46247" s="56">
        <v>22</v>
      </c>
      <c r="E46247" s="38">
        <v>44112.916666666664</v>
      </c>
      <c r="F46247" s="40" t="s">
        <v>240</v>
      </c>
      <c r="G46247" s="48">
        <v>32150</v>
      </c>
      <c r="H46247" s="48">
        <v>33419</v>
      </c>
      <c r="I46247" s="48">
        <v>21152</v>
      </c>
      <c r="J46247" s="48">
        <v>-9612</v>
      </c>
      <c r="K46247" s="48">
        <v>21189</v>
      </c>
      <c r="L46247" s="48">
        <v>1114</v>
      </c>
      <c r="M46247" s="48">
        <v>11056</v>
      </c>
      <c r="N46247" s="48">
        <v>1124</v>
      </c>
      <c r="O46247" s="48">
        <v>41</v>
      </c>
      <c r="P46247" s="48">
        <v>2333</v>
      </c>
      <c r="Q46247" s="48">
        <v>5</v>
      </c>
      <c r="R46247" s="48">
        <v>4696</v>
      </c>
      <c r="S46247" s="48">
        <v>820</v>
      </c>
      <c r="U46247" s="48">
        <v>-9750</v>
      </c>
      <c r="AC46247" s="48">
        <v>-6087</v>
      </c>
      <c r="AF46247" s="48">
        <v>-3701</v>
      </c>
      <c r="AJ46247" s="48">
        <v>38</v>
      </c>
      <c r="AK46247" s="49">
        <v>-2655</v>
      </c>
      <c r="AL46247" s="49">
        <v>138</v>
      </c>
      <c r="AM46247" s="49">
        <v>-37</v>
      </c>
    </row>
    <row r="46248" spans="1:39">
      <c r="A46248" s="37" t="s">
        <v>47</v>
      </c>
      <c r="B46248" s="38">
        <v>44113.25</v>
      </c>
      <c r="C46248" s="39">
        <v>44112</v>
      </c>
      <c r="D46248" s="56">
        <v>23</v>
      </c>
      <c r="E46248" s="38">
        <v>44112.958333333336</v>
      </c>
      <c r="F46248" s="40" t="s">
        <v>240</v>
      </c>
      <c r="G46248" s="48">
        <v>29770</v>
      </c>
      <c r="H46248" s="48">
        <v>31276</v>
      </c>
      <c r="I46248" s="48">
        <v>18764</v>
      </c>
      <c r="J46248" s="48">
        <v>-10370</v>
      </c>
      <c r="K46248" s="48">
        <v>18804</v>
      </c>
      <c r="L46248" s="48">
        <v>888</v>
      </c>
      <c r="M46248" s="48">
        <v>9535</v>
      </c>
      <c r="N46248" s="48">
        <v>1123</v>
      </c>
      <c r="O46248" s="48">
        <v>41</v>
      </c>
      <c r="P46248" s="48">
        <v>1885</v>
      </c>
      <c r="Q46248" s="48">
        <v>5</v>
      </c>
      <c r="R46248" s="48">
        <v>4514</v>
      </c>
      <c r="S46248" s="48">
        <v>813</v>
      </c>
      <c r="U46248" s="48">
        <v>-10487</v>
      </c>
      <c r="AC46248" s="48">
        <v>-6192</v>
      </c>
      <c r="AF46248" s="48">
        <v>-4330</v>
      </c>
      <c r="AJ46248" s="48">
        <v>35</v>
      </c>
      <c r="AK46248" s="49">
        <v>-2142</v>
      </c>
      <c r="AL46248" s="49">
        <v>117</v>
      </c>
      <c r="AM46248" s="49">
        <v>-40</v>
      </c>
    </row>
    <row r="46249" spans="1:39">
      <c r="A46249" s="37" t="s">
        <v>47</v>
      </c>
      <c r="B46249" s="38">
        <v>44113.291666666664</v>
      </c>
      <c r="C46249" s="39">
        <v>44112</v>
      </c>
      <c r="D46249" s="56">
        <v>24</v>
      </c>
      <c r="E46249" s="38">
        <v>44113</v>
      </c>
      <c r="F46249" s="40" t="s">
        <v>240</v>
      </c>
      <c r="G46249" s="48">
        <v>27623</v>
      </c>
      <c r="H46249" s="48">
        <v>29186</v>
      </c>
      <c r="I46249" s="48">
        <v>19075</v>
      </c>
      <c r="J46249" s="48">
        <v>-9870</v>
      </c>
      <c r="K46249" s="48">
        <v>19132</v>
      </c>
      <c r="L46249" s="48">
        <v>865</v>
      </c>
      <c r="M46249" s="48">
        <v>10080</v>
      </c>
      <c r="N46249" s="48">
        <v>1124</v>
      </c>
      <c r="O46249" s="48">
        <v>41</v>
      </c>
      <c r="P46249" s="48">
        <v>1659</v>
      </c>
      <c r="Q46249" s="48">
        <v>5</v>
      </c>
      <c r="R46249" s="48">
        <v>4540</v>
      </c>
      <c r="S46249" s="48">
        <v>818</v>
      </c>
      <c r="U46249" s="48">
        <v>-9969</v>
      </c>
      <c r="AC46249" s="48">
        <v>-5604</v>
      </c>
      <c r="AF46249" s="48">
        <v>-4406</v>
      </c>
      <c r="AJ46249" s="48">
        <v>41</v>
      </c>
      <c r="AK46249" s="49">
        <v>-241</v>
      </c>
      <c r="AL46249" s="49">
        <v>99</v>
      </c>
      <c r="AM46249" s="49">
        <v>-57</v>
      </c>
    </row>
    <row r="46250" spans="1:39">
      <c r="A46250" s="37" t="s">
        <v>47</v>
      </c>
      <c r="B46250" s="38">
        <v>44113.333333333336</v>
      </c>
      <c r="C46250" s="39">
        <v>44113</v>
      </c>
      <c r="D46250" s="56">
        <v>1</v>
      </c>
      <c r="E46250" s="38">
        <v>44113.041666666664</v>
      </c>
      <c r="F46250" s="40" t="s">
        <v>240</v>
      </c>
      <c r="G46250" s="48">
        <v>26934</v>
      </c>
      <c r="H46250" s="48">
        <v>27876</v>
      </c>
      <c r="I46250" s="48">
        <v>17825</v>
      </c>
      <c r="J46250" s="48">
        <v>-8057</v>
      </c>
      <c r="K46250" s="48">
        <v>17883</v>
      </c>
      <c r="L46250" s="48">
        <v>577</v>
      </c>
      <c r="M46250" s="48">
        <v>9463</v>
      </c>
      <c r="N46250" s="48">
        <v>1123</v>
      </c>
      <c r="O46250" s="48">
        <v>42</v>
      </c>
      <c r="P46250" s="48">
        <v>1441</v>
      </c>
      <c r="Q46250" s="48">
        <v>3</v>
      </c>
      <c r="R46250" s="48">
        <v>4414</v>
      </c>
      <c r="S46250" s="48">
        <v>820</v>
      </c>
      <c r="U46250" s="48">
        <v>-8145</v>
      </c>
      <c r="AC46250" s="48">
        <v>-3835</v>
      </c>
      <c r="AF46250" s="48">
        <v>-4340</v>
      </c>
      <c r="AJ46250" s="48">
        <v>30</v>
      </c>
      <c r="AK46250" s="49">
        <v>-1994</v>
      </c>
      <c r="AL46250" s="49">
        <v>88</v>
      </c>
      <c r="AM46250" s="49">
        <v>-58</v>
      </c>
    </row>
    <row r="46251" spans="1:39">
      <c r="A46251" s="37" t="s">
        <v>47</v>
      </c>
      <c r="B46251" s="38">
        <v>44113.375</v>
      </c>
      <c r="C46251" s="39">
        <v>44113</v>
      </c>
      <c r="D46251" s="56">
        <v>2</v>
      </c>
      <c r="E46251" s="38">
        <v>44113.083333333336</v>
      </c>
      <c r="F46251" s="40" t="s">
        <v>240</v>
      </c>
      <c r="G46251" s="48">
        <v>25884</v>
      </c>
      <c r="H46251" s="48">
        <v>26709</v>
      </c>
      <c r="I46251" s="48">
        <v>17032</v>
      </c>
      <c r="J46251" s="48">
        <v>-7967</v>
      </c>
      <c r="K46251" s="48">
        <v>17086</v>
      </c>
      <c r="L46251" s="48">
        <v>552</v>
      </c>
      <c r="M46251" s="48">
        <v>8809</v>
      </c>
      <c r="N46251" s="48">
        <v>1123</v>
      </c>
      <c r="O46251" s="48">
        <v>39</v>
      </c>
      <c r="P46251" s="48">
        <v>1361</v>
      </c>
      <c r="Q46251" s="48">
        <v>3</v>
      </c>
      <c r="R46251" s="48">
        <v>4381</v>
      </c>
      <c r="S46251" s="48">
        <v>818</v>
      </c>
      <c r="U46251" s="48">
        <v>-8042</v>
      </c>
      <c r="AC46251" s="48">
        <v>-3615</v>
      </c>
      <c r="AF46251" s="48">
        <v>-4446</v>
      </c>
      <c r="AJ46251" s="48">
        <v>19</v>
      </c>
      <c r="AK46251" s="49">
        <v>-1710</v>
      </c>
      <c r="AL46251" s="49">
        <v>75</v>
      </c>
      <c r="AM46251" s="49">
        <v>-54</v>
      </c>
    </row>
    <row r="46252" spans="1:39">
      <c r="A46252" s="37" t="s">
        <v>47</v>
      </c>
      <c r="B46252" s="38">
        <v>44113.416666666664</v>
      </c>
      <c r="C46252" s="39">
        <v>44113</v>
      </c>
      <c r="D46252" s="56">
        <v>3</v>
      </c>
      <c r="E46252" s="38">
        <v>44113.125</v>
      </c>
      <c r="F46252" s="40" t="s">
        <v>240</v>
      </c>
      <c r="G46252" s="48">
        <v>24978</v>
      </c>
      <c r="H46252" s="48">
        <v>25884</v>
      </c>
      <c r="I46252" s="48">
        <v>16469</v>
      </c>
      <c r="J46252" s="48">
        <v>-7922</v>
      </c>
      <c r="K46252" s="48">
        <v>16507</v>
      </c>
      <c r="L46252" s="48">
        <v>556</v>
      </c>
      <c r="M46252" s="48">
        <v>8585</v>
      </c>
      <c r="N46252" s="48">
        <v>1123</v>
      </c>
      <c r="O46252" s="48">
        <v>37</v>
      </c>
      <c r="P46252" s="48">
        <v>1342</v>
      </c>
      <c r="Q46252" s="48">
        <v>3</v>
      </c>
      <c r="R46252" s="48">
        <v>4043</v>
      </c>
      <c r="S46252" s="48">
        <v>818</v>
      </c>
      <c r="U46252" s="48">
        <v>-7998</v>
      </c>
      <c r="AC46252" s="48">
        <v>-3638</v>
      </c>
      <c r="AF46252" s="48">
        <v>-4391</v>
      </c>
      <c r="AJ46252" s="48">
        <v>31</v>
      </c>
      <c r="AK46252" s="49">
        <v>-1493</v>
      </c>
      <c r="AL46252" s="49">
        <v>76</v>
      </c>
      <c r="AM46252" s="49">
        <v>-38</v>
      </c>
    </row>
    <row r="46253" spans="1:39">
      <c r="A46253" s="37" t="s">
        <v>47</v>
      </c>
      <c r="B46253" s="38">
        <v>44113.458333333336</v>
      </c>
      <c r="C46253" s="39">
        <v>44113</v>
      </c>
      <c r="D46253" s="56">
        <v>4</v>
      </c>
      <c r="E46253" s="38">
        <v>44113.166666666664</v>
      </c>
      <c r="F46253" s="40" t="s">
        <v>240</v>
      </c>
      <c r="G46253" s="48">
        <v>24540</v>
      </c>
      <c r="H46253" s="48">
        <v>25512</v>
      </c>
      <c r="I46253" s="48">
        <v>16574</v>
      </c>
      <c r="J46253" s="48">
        <v>-7761</v>
      </c>
      <c r="K46253" s="48">
        <v>16614</v>
      </c>
      <c r="L46253" s="48">
        <v>558</v>
      </c>
      <c r="M46253" s="48">
        <v>8866</v>
      </c>
      <c r="N46253" s="48">
        <v>1122</v>
      </c>
      <c r="O46253" s="48">
        <v>37</v>
      </c>
      <c r="P46253" s="48">
        <v>1344</v>
      </c>
      <c r="Q46253" s="48">
        <v>3</v>
      </c>
      <c r="R46253" s="48">
        <v>3869</v>
      </c>
      <c r="S46253" s="48">
        <v>815</v>
      </c>
      <c r="U46253" s="48">
        <v>-7846</v>
      </c>
      <c r="AC46253" s="48">
        <v>-3583</v>
      </c>
      <c r="AF46253" s="48">
        <v>-4268</v>
      </c>
      <c r="AJ46253" s="48">
        <v>5</v>
      </c>
      <c r="AK46253" s="49">
        <v>-1177</v>
      </c>
      <c r="AL46253" s="49">
        <v>85</v>
      </c>
      <c r="AM46253" s="49">
        <v>-40</v>
      </c>
    </row>
    <row r="46254" spans="1:39">
      <c r="A46254" s="37" t="s">
        <v>47</v>
      </c>
      <c r="B46254" s="38">
        <v>44113.5</v>
      </c>
      <c r="C46254" s="39">
        <v>44113</v>
      </c>
      <c r="D46254" s="56">
        <v>5</v>
      </c>
      <c r="E46254" s="38">
        <v>44113.208333333336</v>
      </c>
      <c r="F46254" s="40" t="s">
        <v>240</v>
      </c>
      <c r="G46254" s="48">
        <v>24771</v>
      </c>
      <c r="H46254" s="48">
        <v>25747</v>
      </c>
      <c r="I46254" s="48">
        <v>16954</v>
      </c>
      <c r="J46254" s="48">
        <v>-7688</v>
      </c>
      <c r="K46254" s="48">
        <v>16993</v>
      </c>
      <c r="L46254" s="48">
        <v>554</v>
      </c>
      <c r="M46254" s="48">
        <v>8932</v>
      </c>
      <c r="N46254" s="48">
        <v>1123</v>
      </c>
      <c r="O46254" s="48">
        <v>36</v>
      </c>
      <c r="P46254" s="48">
        <v>1603</v>
      </c>
      <c r="Q46254" s="48">
        <v>3</v>
      </c>
      <c r="R46254" s="48">
        <v>3917</v>
      </c>
      <c r="S46254" s="48">
        <v>825</v>
      </c>
      <c r="U46254" s="48">
        <v>-7743</v>
      </c>
      <c r="AC46254" s="48">
        <v>-3549</v>
      </c>
      <c r="AF46254" s="48">
        <v>-4227</v>
      </c>
      <c r="AJ46254" s="48">
        <v>33</v>
      </c>
      <c r="AK46254" s="49">
        <v>-1105</v>
      </c>
      <c r="AL46254" s="49">
        <v>55</v>
      </c>
      <c r="AM46254" s="49">
        <v>-39</v>
      </c>
    </row>
    <row r="46255" spans="1:39">
      <c r="A46255" s="37" t="s">
        <v>47</v>
      </c>
      <c r="B46255" s="38">
        <v>44113.541666666664</v>
      </c>
      <c r="C46255" s="39">
        <v>44113</v>
      </c>
      <c r="D46255" s="56">
        <v>6</v>
      </c>
      <c r="E46255" s="38">
        <v>44113.25</v>
      </c>
      <c r="F46255" s="40" t="s">
        <v>240</v>
      </c>
      <c r="G46255" s="48">
        <v>25740</v>
      </c>
      <c r="H46255" s="48">
        <v>26738</v>
      </c>
      <c r="I46255" s="48">
        <v>17898</v>
      </c>
      <c r="J46255" s="48">
        <v>-7954</v>
      </c>
      <c r="K46255" s="48">
        <v>17940</v>
      </c>
      <c r="L46255" s="48">
        <v>556</v>
      </c>
      <c r="M46255" s="48">
        <v>9572</v>
      </c>
      <c r="N46255" s="48">
        <v>1124</v>
      </c>
      <c r="O46255" s="48">
        <v>36</v>
      </c>
      <c r="P46255" s="48">
        <v>2056</v>
      </c>
      <c r="Q46255" s="48">
        <v>3</v>
      </c>
      <c r="R46255" s="48">
        <v>3757</v>
      </c>
      <c r="S46255" s="48">
        <v>836</v>
      </c>
      <c r="U46255" s="48">
        <v>-8016</v>
      </c>
      <c r="AC46255" s="48">
        <v>-3746</v>
      </c>
      <c r="AF46255" s="48">
        <v>-4305</v>
      </c>
      <c r="AJ46255" s="48">
        <v>35</v>
      </c>
      <c r="AK46255" s="49">
        <v>-886</v>
      </c>
      <c r="AL46255" s="49">
        <v>62</v>
      </c>
      <c r="AM46255" s="49">
        <v>-42</v>
      </c>
    </row>
    <row r="46256" spans="1:39">
      <c r="A46256" s="37" t="s">
        <v>47</v>
      </c>
      <c r="B46256" s="38">
        <v>44113.583333333336</v>
      </c>
      <c r="C46256" s="39">
        <v>44113</v>
      </c>
      <c r="D46256" s="56">
        <v>7</v>
      </c>
      <c r="E46256" s="38">
        <v>44113.291666666664</v>
      </c>
      <c r="F46256" s="40" t="s">
        <v>240</v>
      </c>
      <c r="G46256" s="48">
        <v>27671</v>
      </c>
      <c r="H46256" s="48">
        <v>28722</v>
      </c>
      <c r="I46256" s="48">
        <v>19163</v>
      </c>
      <c r="J46256" s="48">
        <v>-8974</v>
      </c>
      <c r="K46256" s="48">
        <v>19160</v>
      </c>
      <c r="L46256" s="48">
        <v>582</v>
      </c>
      <c r="M46256" s="48">
        <v>10867</v>
      </c>
      <c r="N46256" s="48">
        <v>1125</v>
      </c>
      <c r="O46256" s="48">
        <v>38</v>
      </c>
      <c r="P46256" s="48">
        <v>2219</v>
      </c>
      <c r="Q46256" s="48">
        <v>110</v>
      </c>
      <c r="R46256" s="48">
        <v>3357</v>
      </c>
      <c r="S46256" s="48">
        <v>862</v>
      </c>
      <c r="U46256" s="48">
        <v>-9057</v>
      </c>
      <c r="AC46256" s="48">
        <v>-4733</v>
      </c>
      <c r="AF46256" s="48">
        <v>-4366</v>
      </c>
      <c r="AJ46256" s="48">
        <v>42</v>
      </c>
      <c r="AK46256" s="49">
        <v>-585</v>
      </c>
      <c r="AL46256" s="49">
        <v>83</v>
      </c>
      <c r="AM46256" s="49">
        <v>3</v>
      </c>
    </row>
    <row r="46257" spans="1:39">
      <c r="A46257" s="37" t="s">
        <v>47</v>
      </c>
      <c r="B46257" s="38">
        <v>44113.625</v>
      </c>
      <c r="C46257" s="39">
        <v>44113</v>
      </c>
      <c r="D46257" s="56">
        <v>8</v>
      </c>
      <c r="E46257" s="38">
        <v>44113.333333333336</v>
      </c>
      <c r="F46257" s="40" t="s">
        <v>240</v>
      </c>
      <c r="G46257" s="48">
        <v>28678</v>
      </c>
      <c r="H46257" s="48">
        <v>29980</v>
      </c>
      <c r="I46257" s="48">
        <v>21605</v>
      </c>
      <c r="J46257" s="48">
        <v>-8678</v>
      </c>
      <c r="K46257" s="48">
        <v>21603</v>
      </c>
      <c r="L46257" s="48">
        <v>694</v>
      </c>
      <c r="M46257" s="48">
        <v>10970</v>
      </c>
      <c r="N46257" s="48">
        <v>1125</v>
      </c>
      <c r="O46257" s="48">
        <v>39</v>
      </c>
      <c r="P46257" s="48">
        <v>1766</v>
      </c>
      <c r="Q46257" s="48">
        <v>2870</v>
      </c>
      <c r="R46257" s="48">
        <v>3304</v>
      </c>
      <c r="S46257" s="48">
        <v>835</v>
      </c>
      <c r="U46257" s="48">
        <v>-8678</v>
      </c>
      <c r="AC46257" s="48">
        <v>-4432</v>
      </c>
      <c r="AF46257" s="48">
        <v>-4287</v>
      </c>
      <c r="AJ46257" s="48">
        <v>41</v>
      </c>
      <c r="AK46257" s="49">
        <v>303</v>
      </c>
      <c r="AL46257" s="49">
        <v>0</v>
      </c>
      <c r="AM46257" s="49">
        <v>2</v>
      </c>
    </row>
    <row r="46258" spans="1:39">
      <c r="A46258" s="37" t="s">
        <v>47</v>
      </c>
      <c r="B46258" s="38">
        <v>44113.666666666664</v>
      </c>
      <c r="C46258" s="39">
        <v>44113</v>
      </c>
      <c r="D46258" s="56">
        <v>9</v>
      </c>
      <c r="E46258" s="38">
        <v>44113.375</v>
      </c>
      <c r="F46258" s="40" t="s">
        <v>240</v>
      </c>
      <c r="G46258" s="48">
        <v>28849</v>
      </c>
      <c r="H46258" s="48">
        <v>30576</v>
      </c>
      <c r="I46258" s="48">
        <v>24009</v>
      </c>
      <c r="J46258" s="48">
        <v>-6740</v>
      </c>
      <c r="K46258" s="48">
        <v>24038</v>
      </c>
      <c r="L46258" s="48">
        <v>742</v>
      </c>
      <c r="M46258" s="48">
        <v>10633</v>
      </c>
      <c r="N46258" s="48">
        <v>1124</v>
      </c>
      <c r="O46258" s="48">
        <v>40</v>
      </c>
      <c r="P46258" s="48">
        <v>1583</v>
      </c>
      <c r="Q46258" s="48">
        <v>6534</v>
      </c>
      <c r="R46258" s="48">
        <v>2570</v>
      </c>
      <c r="S46258" s="48">
        <v>812</v>
      </c>
      <c r="U46258" s="48">
        <v>-6569</v>
      </c>
      <c r="AC46258" s="48">
        <v>-2950</v>
      </c>
      <c r="AF46258" s="48">
        <v>-3664</v>
      </c>
      <c r="AJ46258" s="48">
        <v>45</v>
      </c>
      <c r="AK46258" s="49">
        <v>173</v>
      </c>
      <c r="AL46258" s="49">
        <v>-171</v>
      </c>
      <c r="AM46258" s="49">
        <v>-29</v>
      </c>
    </row>
    <row r="46259" spans="1:39">
      <c r="A46259" s="37" t="s">
        <v>47</v>
      </c>
      <c r="B46259" s="38">
        <v>44113.708333333336</v>
      </c>
      <c r="C46259" s="39">
        <v>44113</v>
      </c>
      <c r="D46259" s="56">
        <v>10</v>
      </c>
      <c r="E46259" s="38">
        <v>44113.416666666664</v>
      </c>
      <c r="F46259" s="40" t="s">
        <v>240</v>
      </c>
      <c r="G46259" s="48">
        <v>28685</v>
      </c>
      <c r="H46259" s="48">
        <v>30818</v>
      </c>
      <c r="I46259" s="48">
        <v>25118</v>
      </c>
      <c r="J46259" s="48">
        <v>-5354</v>
      </c>
      <c r="K46259" s="48">
        <v>25145</v>
      </c>
      <c r="L46259" s="48">
        <v>633</v>
      </c>
      <c r="M46259" s="48">
        <v>10619</v>
      </c>
      <c r="N46259" s="48">
        <v>1125</v>
      </c>
      <c r="O46259" s="48">
        <v>41</v>
      </c>
      <c r="P46259" s="48">
        <v>1407</v>
      </c>
      <c r="Q46259" s="48">
        <v>8435</v>
      </c>
      <c r="R46259" s="48">
        <v>2096</v>
      </c>
      <c r="S46259" s="48">
        <v>789</v>
      </c>
      <c r="U46259" s="48">
        <v>-5093</v>
      </c>
      <c r="AC46259" s="48">
        <v>-2467</v>
      </c>
      <c r="AF46259" s="48">
        <v>-2686</v>
      </c>
      <c r="AJ46259" s="48">
        <v>60</v>
      </c>
      <c r="AK46259" s="49">
        <v>-346</v>
      </c>
      <c r="AL46259" s="49">
        <v>-261</v>
      </c>
      <c r="AM46259" s="49">
        <v>-27</v>
      </c>
    </row>
    <row r="46260" spans="1:39">
      <c r="A46260" s="37" t="s">
        <v>47</v>
      </c>
      <c r="B46260" s="38">
        <v>44113.75</v>
      </c>
      <c r="C46260" s="39">
        <v>44113</v>
      </c>
      <c r="D46260" s="56">
        <v>11</v>
      </c>
      <c r="E46260" s="38">
        <v>44113.458333333336</v>
      </c>
      <c r="F46260" s="40" t="s">
        <v>240</v>
      </c>
      <c r="G46260" s="48">
        <v>28482</v>
      </c>
      <c r="H46260" s="48">
        <v>30501</v>
      </c>
      <c r="I46260" s="48">
        <v>24922</v>
      </c>
      <c r="J46260" s="48">
        <v>-4543</v>
      </c>
      <c r="K46260" s="48">
        <v>24922</v>
      </c>
      <c r="L46260" s="48">
        <v>620</v>
      </c>
      <c r="M46260" s="48">
        <v>10451</v>
      </c>
      <c r="N46260" s="48">
        <v>1125</v>
      </c>
      <c r="O46260" s="48">
        <v>41</v>
      </c>
      <c r="P46260" s="48">
        <v>1363</v>
      </c>
      <c r="Q46260" s="48">
        <v>8940</v>
      </c>
      <c r="R46260" s="48">
        <v>1592</v>
      </c>
      <c r="S46260" s="48">
        <v>790</v>
      </c>
      <c r="U46260" s="48">
        <v>-4267</v>
      </c>
      <c r="AC46260" s="48">
        <v>-2287</v>
      </c>
      <c r="AF46260" s="48">
        <v>-2123</v>
      </c>
      <c r="AJ46260" s="48">
        <v>143</v>
      </c>
      <c r="AK46260" s="49">
        <v>-1036</v>
      </c>
      <c r="AL46260" s="49">
        <v>-276</v>
      </c>
      <c r="AM46260" s="49">
        <v>0</v>
      </c>
    </row>
    <row r="46261" spans="1:39">
      <c r="A46261" s="37" t="s">
        <v>47</v>
      </c>
      <c r="B46261" s="38">
        <v>44113.791666666664</v>
      </c>
      <c r="C46261" s="39">
        <v>44113</v>
      </c>
      <c r="D46261" s="56">
        <v>12</v>
      </c>
      <c r="E46261" s="38">
        <v>44113.5</v>
      </c>
      <c r="F46261" s="40" t="s">
        <v>240</v>
      </c>
      <c r="G46261" s="48">
        <v>28577</v>
      </c>
      <c r="H46261" s="48">
        <v>30217</v>
      </c>
      <c r="I46261" s="48">
        <v>24762</v>
      </c>
      <c r="J46261" s="48">
        <v>-4262</v>
      </c>
      <c r="K46261" s="48">
        <v>24780</v>
      </c>
      <c r="L46261" s="48">
        <v>624</v>
      </c>
      <c r="M46261" s="48">
        <v>10116</v>
      </c>
      <c r="N46261" s="48">
        <v>1125</v>
      </c>
      <c r="O46261" s="48">
        <v>43</v>
      </c>
      <c r="P46261" s="48">
        <v>1460</v>
      </c>
      <c r="Q46261" s="48">
        <v>9138</v>
      </c>
      <c r="R46261" s="48">
        <v>1484</v>
      </c>
      <c r="S46261" s="48">
        <v>790</v>
      </c>
      <c r="U46261" s="48">
        <v>-3972</v>
      </c>
      <c r="AC46261" s="48">
        <v>-2153</v>
      </c>
      <c r="AF46261" s="48">
        <v>-1931</v>
      </c>
      <c r="AJ46261" s="48">
        <v>112</v>
      </c>
      <c r="AK46261" s="49">
        <v>-1193</v>
      </c>
      <c r="AL46261" s="49">
        <v>-290</v>
      </c>
      <c r="AM46261" s="49">
        <v>-18</v>
      </c>
    </row>
    <row r="46262" spans="1:39">
      <c r="A46262" s="37" t="s">
        <v>47</v>
      </c>
      <c r="B46262" s="38">
        <v>44113.833333333336</v>
      </c>
      <c r="C46262" s="39">
        <v>44113</v>
      </c>
      <c r="D46262" s="56">
        <v>13</v>
      </c>
      <c r="E46262" s="38">
        <v>44113.541666666664</v>
      </c>
      <c r="F46262" s="40" t="s">
        <v>240</v>
      </c>
      <c r="G46262" s="48">
        <v>29037</v>
      </c>
      <c r="H46262" s="48">
        <v>30092</v>
      </c>
      <c r="I46262" s="48">
        <v>25524</v>
      </c>
      <c r="J46262" s="48">
        <v>-4129</v>
      </c>
      <c r="K46262" s="48">
        <v>25524</v>
      </c>
      <c r="L46262" s="48">
        <v>798</v>
      </c>
      <c r="M46262" s="48">
        <v>10264</v>
      </c>
      <c r="N46262" s="48">
        <v>1124</v>
      </c>
      <c r="O46262" s="48">
        <v>41</v>
      </c>
      <c r="P46262" s="48">
        <v>1381</v>
      </c>
      <c r="Q46262" s="48">
        <v>9487</v>
      </c>
      <c r="R46262" s="48">
        <v>1643</v>
      </c>
      <c r="S46262" s="48">
        <v>786</v>
      </c>
      <c r="U46262" s="48">
        <v>-3892</v>
      </c>
      <c r="AC46262" s="48">
        <v>-2449</v>
      </c>
      <c r="AF46262" s="48">
        <v>-1581</v>
      </c>
      <c r="AJ46262" s="48">
        <v>138</v>
      </c>
      <c r="AK46262" s="49">
        <v>-439</v>
      </c>
      <c r="AL46262" s="49">
        <v>-237</v>
      </c>
      <c r="AM46262" s="49">
        <v>0</v>
      </c>
    </row>
    <row r="46263" spans="1:39">
      <c r="A46263" s="37" t="s">
        <v>47</v>
      </c>
      <c r="B46263" s="38">
        <v>44113.875</v>
      </c>
      <c r="C46263" s="39">
        <v>44113</v>
      </c>
      <c r="D46263" s="56">
        <v>14</v>
      </c>
      <c r="E46263" s="38">
        <v>44113.583333333336</v>
      </c>
      <c r="F46263" s="40" t="s">
        <v>240</v>
      </c>
      <c r="G46263" s="48">
        <v>29960</v>
      </c>
      <c r="H46263" s="48">
        <v>30829</v>
      </c>
      <c r="I46263" s="48">
        <v>26332</v>
      </c>
      <c r="J46263" s="48">
        <v>-4398</v>
      </c>
      <c r="K46263" s="48">
        <v>26332</v>
      </c>
      <c r="L46263" s="48">
        <v>838</v>
      </c>
      <c r="M46263" s="48">
        <v>9827</v>
      </c>
      <c r="N46263" s="48">
        <v>1124</v>
      </c>
      <c r="O46263" s="48">
        <v>40</v>
      </c>
      <c r="P46263" s="48">
        <v>1432</v>
      </c>
      <c r="Q46263" s="48">
        <v>9963</v>
      </c>
      <c r="R46263" s="48">
        <v>2388</v>
      </c>
      <c r="S46263" s="48">
        <v>720</v>
      </c>
      <c r="U46263" s="48">
        <v>-4166</v>
      </c>
      <c r="AC46263" s="48">
        <v>-2909</v>
      </c>
      <c r="AF46263" s="48">
        <v>-1384</v>
      </c>
      <c r="AJ46263" s="48">
        <v>127</v>
      </c>
      <c r="AK46263" s="49">
        <v>-99</v>
      </c>
      <c r="AL46263" s="49">
        <v>-232</v>
      </c>
      <c r="AM46263" s="49">
        <v>0</v>
      </c>
    </row>
    <row r="46264" spans="1:39">
      <c r="A46264" s="37" t="s">
        <v>47</v>
      </c>
      <c r="B46264" s="38">
        <v>44113.916666666664</v>
      </c>
      <c r="C46264" s="39">
        <v>44113</v>
      </c>
      <c r="D46264" s="56">
        <v>15</v>
      </c>
      <c r="E46264" s="38">
        <v>44113.625</v>
      </c>
      <c r="F46264" s="40" t="s">
        <v>240</v>
      </c>
      <c r="G46264" s="48">
        <v>31158</v>
      </c>
      <c r="H46264" s="48">
        <v>31785</v>
      </c>
      <c r="I46264" s="48">
        <v>28239</v>
      </c>
      <c r="J46264" s="48">
        <v>-4040</v>
      </c>
      <c r="K46264" s="48">
        <v>28240</v>
      </c>
      <c r="L46264" s="48">
        <v>974</v>
      </c>
      <c r="M46264" s="48">
        <v>10846</v>
      </c>
      <c r="N46264" s="48">
        <v>1123</v>
      </c>
      <c r="O46264" s="48">
        <v>40</v>
      </c>
      <c r="P46264" s="48">
        <v>1534</v>
      </c>
      <c r="Q46264" s="48">
        <v>9811</v>
      </c>
      <c r="R46264" s="48">
        <v>3143</v>
      </c>
      <c r="S46264" s="48">
        <v>769</v>
      </c>
      <c r="U46264" s="48">
        <v>-3718</v>
      </c>
      <c r="AC46264" s="48">
        <v>-2792</v>
      </c>
      <c r="AF46264" s="48">
        <v>-1068</v>
      </c>
      <c r="AJ46264" s="48">
        <v>142</v>
      </c>
      <c r="AK46264" s="49">
        <v>494</v>
      </c>
      <c r="AL46264" s="49">
        <v>-322</v>
      </c>
      <c r="AM46264" s="49">
        <v>-1</v>
      </c>
    </row>
    <row r="46265" spans="1:39">
      <c r="A46265" s="37" t="s">
        <v>47</v>
      </c>
      <c r="B46265" s="38">
        <v>44113.958333333336</v>
      </c>
      <c r="C46265" s="39">
        <v>44113</v>
      </c>
      <c r="D46265" s="56">
        <v>16</v>
      </c>
      <c r="E46265" s="38">
        <v>44113.666666666664</v>
      </c>
      <c r="F46265" s="40" t="s">
        <v>240</v>
      </c>
      <c r="G46265" s="48">
        <v>32424</v>
      </c>
      <c r="H46265" s="48">
        <v>32899</v>
      </c>
      <c r="I46265" s="48">
        <v>27563</v>
      </c>
      <c r="J46265" s="48">
        <v>-4029</v>
      </c>
      <c r="K46265" s="48">
        <v>27565</v>
      </c>
      <c r="L46265" s="48">
        <v>1004</v>
      </c>
      <c r="M46265" s="48">
        <v>11027</v>
      </c>
      <c r="N46265" s="48">
        <v>1122</v>
      </c>
      <c r="O46265" s="48">
        <v>41</v>
      </c>
      <c r="P46265" s="48">
        <v>1768</v>
      </c>
      <c r="Q46265" s="48">
        <v>8487</v>
      </c>
      <c r="R46265" s="48">
        <v>3355</v>
      </c>
      <c r="S46265" s="48">
        <v>761</v>
      </c>
      <c r="U46265" s="48">
        <v>-3702</v>
      </c>
      <c r="AC46265" s="48">
        <v>-2564</v>
      </c>
      <c r="AF46265" s="48">
        <v>-1259</v>
      </c>
      <c r="AJ46265" s="48">
        <v>121</v>
      </c>
      <c r="AK46265" s="49">
        <v>-1307</v>
      </c>
      <c r="AL46265" s="49">
        <v>-327</v>
      </c>
      <c r="AM46265" s="49">
        <v>-2</v>
      </c>
    </row>
    <row r="46266" spans="1:39">
      <c r="A46266" s="37" t="s">
        <v>47</v>
      </c>
      <c r="B46266" s="38">
        <v>44114</v>
      </c>
      <c r="C46266" s="39">
        <v>44113</v>
      </c>
      <c r="D46266" s="56">
        <v>17</v>
      </c>
      <c r="E46266" s="38">
        <v>44113.708333333336</v>
      </c>
      <c r="F46266" s="40" t="s">
        <v>240</v>
      </c>
      <c r="G46266" s="48">
        <v>33667</v>
      </c>
      <c r="H46266" s="48">
        <v>33742</v>
      </c>
      <c r="I46266" s="48">
        <v>26333</v>
      </c>
      <c r="J46266" s="48">
        <v>-5094</v>
      </c>
      <c r="K46266" s="48">
        <v>26342</v>
      </c>
      <c r="L46266" s="48">
        <v>1023</v>
      </c>
      <c r="M46266" s="48">
        <v>11996</v>
      </c>
      <c r="N46266" s="48">
        <v>1123</v>
      </c>
      <c r="O46266" s="48">
        <v>41</v>
      </c>
      <c r="P46266" s="48">
        <v>3139</v>
      </c>
      <c r="Q46266" s="48">
        <v>4690</v>
      </c>
      <c r="R46266" s="48">
        <v>3538</v>
      </c>
      <c r="S46266" s="48">
        <v>792</v>
      </c>
      <c r="U46266" s="48">
        <v>-4884</v>
      </c>
      <c r="AC46266" s="48">
        <v>-3348</v>
      </c>
      <c r="AF46266" s="48">
        <v>-1639</v>
      </c>
      <c r="AJ46266" s="48">
        <v>103</v>
      </c>
      <c r="AK46266" s="49">
        <v>-2315</v>
      </c>
      <c r="AL46266" s="49">
        <v>-210</v>
      </c>
      <c r="AM46266" s="49">
        <v>-9</v>
      </c>
    </row>
    <row r="46267" spans="1:39">
      <c r="A46267" s="37" t="s">
        <v>47</v>
      </c>
      <c r="B46267" s="38">
        <v>44114.041666666664</v>
      </c>
      <c r="C46267" s="39">
        <v>44113</v>
      </c>
      <c r="D46267" s="56">
        <v>18</v>
      </c>
      <c r="E46267" s="38">
        <v>44113.75</v>
      </c>
      <c r="F46267" s="40" t="s">
        <v>240</v>
      </c>
      <c r="G46267" s="48">
        <v>34227</v>
      </c>
      <c r="H46267" s="48">
        <v>34300</v>
      </c>
      <c r="I46267" s="48">
        <v>24938</v>
      </c>
      <c r="J46267" s="48">
        <v>-7125</v>
      </c>
      <c r="K46267" s="48">
        <v>24947</v>
      </c>
      <c r="L46267" s="48">
        <v>1391</v>
      </c>
      <c r="M46267" s="48">
        <v>13529</v>
      </c>
      <c r="N46267" s="48">
        <v>1122</v>
      </c>
      <c r="O46267" s="48">
        <v>40</v>
      </c>
      <c r="P46267" s="48">
        <v>3858</v>
      </c>
      <c r="Q46267" s="48">
        <v>616</v>
      </c>
      <c r="R46267" s="48">
        <v>3589</v>
      </c>
      <c r="S46267" s="48">
        <v>802</v>
      </c>
      <c r="U46267" s="48">
        <v>-7148</v>
      </c>
      <c r="AC46267" s="48">
        <v>-4704</v>
      </c>
      <c r="AF46267" s="48">
        <v>-2481</v>
      </c>
      <c r="AJ46267" s="48">
        <v>37</v>
      </c>
      <c r="AK46267" s="49">
        <v>-2237</v>
      </c>
      <c r="AL46267" s="49">
        <v>23</v>
      </c>
      <c r="AM46267" s="49">
        <v>-9</v>
      </c>
    </row>
    <row r="46268" spans="1:39">
      <c r="A46268" s="37" t="s">
        <v>47</v>
      </c>
      <c r="B46268" s="38">
        <v>44114.083333333336</v>
      </c>
      <c r="C46268" s="39">
        <v>44113</v>
      </c>
      <c r="D46268" s="56">
        <v>19</v>
      </c>
      <c r="E46268" s="38">
        <v>44113.791666666664</v>
      </c>
      <c r="F46268" s="40" t="s">
        <v>240</v>
      </c>
      <c r="G46268" s="48">
        <v>34590</v>
      </c>
      <c r="H46268" s="48">
        <v>34897</v>
      </c>
      <c r="I46268" s="48">
        <v>24951</v>
      </c>
      <c r="J46268" s="48">
        <v>-8634</v>
      </c>
      <c r="K46268" s="48">
        <v>24954</v>
      </c>
      <c r="L46268" s="48">
        <v>1470</v>
      </c>
      <c r="M46268" s="48">
        <v>14113</v>
      </c>
      <c r="N46268" s="48">
        <v>1123</v>
      </c>
      <c r="O46268" s="48">
        <v>40</v>
      </c>
      <c r="P46268" s="48">
        <v>3862</v>
      </c>
      <c r="Q46268" s="48">
        <v>13</v>
      </c>
      <c r="R46268" s="48">
        <v>3529</v>
      </c>
      <c r="S46268" s="48">
        <v>804</v>
      </c>
      <c r="U46268" s="48">
        <v>-8704</v>
      </c>
      <c r="AC46268" s="48">
        <v>-5462</v>
      </c>
      <c r="AF46268" s="48">
        <v>-3272</v>
      </c>
      <c r="AJ46268" s="48">
        <v>30</v>
      </c>
      <c r="AK46268" s="49">
        <v>-1312</v>
      </c>
      <c r="AL46268" s="49">
        <v>70</v>
      </c>
      <c r="AM46268" s="49">
        <v>-3</v>
      </c>
    </row>
    <row r="46269" spans="1:39">
      <c r="A46269" s="37" t="s">
        <v>47</v>
      </c>
      <c r="B46269" s="38">
        <v>44114.125</v>
      </c>
      <c r="C46269" s="39">
        <v>44113</v>
      </c>
      <c r="D46269" s="56">
        <v>20</v>
      </c>
      <c r="E46269" s="38">
        <v>44113.833333333336</v>
      </c>
      <c r="F46269" s="40" t="s">
        <v>240</v>
      </c>
      <c r="G46269" s="48">
        <v>34485</v>
      </c>
      <c r="H46269" s="48">
        <v>34965</v>
      </c>
      <c r="I46269" s="48">
        <v>24153</v>
      </c>
      <c r="J46269" s="48">
        <v>-9184</v>
      </c>
      <c r="K46269" s="48">
        <v>24153</v>
      </c>
      <c r="L46269" s="48">
        <v>1184</v>
      </c>
      <c r="M46269" s="48">
        <v>13811</v>
      </c>
      <c r="N46269" s="48">
        <v>1123</v>
      </c>
      <c r="O46269" s="48">
        <v>41</v>
      </c>
      <c r="P46269" s="48">
        <v>3752</v>
      </c>
      <c r="Q46269" s="48">
        <v>13</v>
      </c>
      <c r="R46269" s="48">
        <v>3437</v>
      </c>
      <c r="S46269" s="48">
        <v>792</v>
      </c>
      <c r="U46269" s="48">
        <v>-9256</v>
      </c>
      <c r="AC46269" s="48">
        <v>-5587</v>
      </c>
      <c r="AF46269" s="48">
        <v>-3709</v>
      </c>
      <c r="AJ46269" s="48">
        <v>40</v>
      </c>
      <c r="AK46269" s="49">
        <v>-1628</v>
      </c>
      <c r="AL46269" s="49">
        <v>72</v>
      </c>
      <c r="AM46269" s="49">
        <v>0</v>
      </c>
    </row>
    <row r="46270" spans="1:39">
      <c r="A46270" s="37" t="s">
        <v>47</v>
      </c>
      <c r="B46270" s="38">
        <v>44114.166666666664</v>
      </c>
      <c r="C46270" s="39">
        <v>44113</v>
      </c>
      <c r="D46270" s="56">
        <v>21</v>
      </c>
      <c r="E46270" s="38">
        <v>44113.875</v>
      </c>
      <c r="F46270" s="40" t="s">
        <v>240</v>
      </c>
      <c r="G46270" s="48">
        <v>33232</v>
      </c>
      <c r="H46270" s="48">
        <v>33733</v>
      </c>
      <c r="I46270" s="48">
        <v>22273</v>
      </c>
      <c r="J46270" s="48">
        <v>-9371</v>
      </c>
      <c r="K46270" s="48">
        <v>22271</v>
      </c>
      <c r="L46270" s="48">
        <v>1033</v>
      </c>
      <c r="M46270" s="48">
        <v>13145</v>
      </c>
      <c r="N46270" s="48">
        <v>1123</v>
      </c>
      <c r="O46270" s="48">
        <v>40</v>
      </c>
      <c r="P46270" s="48">
        <v>2598</v>
      </c>
      <c r="Q46270" s="48">
        <v>14</v>
      </c>
      <c r="R46270" s="48">
        <v>3534</v>
      </c>
      <c r="S46270" s="48">
        <v>784</v>
      </c>
      <c r="U46270" s="48">
        <v>-9457</v>
      </c>
      <c r="AC46270" s="48">
        <v>-5821</v>
      </c>
      <c r="AF46270" s="48">
        <v>-3662</v>
      </c>
      <c r="AJ46270" s="48">
        <v>26</v>
      </c>
      <c r="AK46270" s="49">
        <v>-2089</v>
      </c>
      <c r="AL46270" s="49">
        <v>86</v>
      </c>
      <c r="AM46270" s="49">
        <v>2</v>
      </c>
    </row>
    <row r="46271" spans="1:39">
      <c r="A46271" s="37" t="s">
        <v>47</v>
      </c>
      <c r="B46271" s="38">
        <v>44114.208333333336</v>
      </c>
      <c r="C46271" s="39">
        <v>44113</v>
      </c>
      <c r="D46271" s="56">
        <v>22</v>
      </c>
      <c r="E46271" s="38">
        <v>44113.916666666664</v>
      </c>
      <c r="F46271" s="40" t="s">
        <v>240</v>
      </c>
      <c r="G46271" s="48">
        <v>31866</v>
      </c>
      <c r="H46271" s="48">
        <v>32376</v>
      </c>
      <c r="I46271" s="48">
        <v>21272</v>
      </c>
      <c r="J46271" s="48">
        <v>-9487</v>
      </c>
      <c r="K46271" s="48">
        <v>21319</v>
      </c>
      <c r="L46271" s="48">
        <v>850</v>
      </c>
      <c r="M46271" s="48">
        <v>12683</v>
      </c>
      <c r="N46271" s="48">
        <v>1123</v>
      </c>
      <c r="O46271" s="48">
        <v>40</v>
      </c>
      <c r="P46271" s="48">
        <v>2336</v>
      </c>
      <c r="Q46271" s="48">
        <v>14</v>
      </c>
      <c r="R46271" s="48">
        <v>3495</v>
      </c>
      <c r="S46271" s="48">
        <v>778</v>
      </c>
      <c r="U46271" s="48">
        <v>-9557</v>
      </c>
      <c r="AC46271" s="48">
        <v>-5861</v>
      </c>
      <c r="AF46271" s="48">
        <v>-3744</v>
      </c>
      <c r="AJ46271" s="48">
        <v>48</v>
      </c>
      <c r="AK46271" s="49">
        <v>-1617</v>
      </c>
      <c r="AL46271" s="49">
        <v>70</v>
      </c>
      <c r="AM46271" s="49">
        <v>-47</v>
      </c>
    </row>
    <row r="46272" spans="1:39">
      <c r="A46272" s="37" t="s">
        <v>47</v>
      </c>
      <c r="B46272" s="38">
        <v>44114.25</v>
      </c>
      <c r="C46272" s="39">
        <v>44113</v>
      </c>
      <c r="D46272" s="56">
        <v>23</v>
      </c>
      <c r="E46272" s="38">
        <v>44113.958333333336</v>
      </c>
      <c r="F46272" s="40" t="s">
        <v>240</v>
      </c>
      <c r="G46272" s="48">
        <v>30036</v>
      </c>
      <c r="H46272" s="48">
        <v>30733</v>
      </c>
      <c r="I46272" s="48">
        <v>19482</v>
      </c>
      <c r="J46272" s="48">
        <v>-9101</v>
      </c>
      <c r="K46272" s="48">
        <v>19521</v>
      </c>
      <c r="L46272" s="48">
        <v>675</v>
      </c>
      <c r="M46272" s="48">
        <v>11769</v>
      </c>
      <c r="N46272" s="48">
        <v>1123</v>
      </c>
      <c r="O46272" s="48">
        <v>39</v>
      </c>
      <c r="P46272" s="48">
        <v>1663</v>
      </c>
      <c r="Q46272" s="48">
        <v>4</v>
      </c>
      <c r="R46272" s="48">
        <v>3447</v>
      </c>
      <c r="S46272" s="48">
        <v>801</v>
      </c>
      <c r="U46272" s="48">
        <v>-9167</v>
      </c>
      <c r="AC46272" s="48">
        <v>-5204</v>
      </c>
      <c r="AF46272" s="48">
        <v>-3993</v>
      </c>
      <c r="AJ46272" s="48">
        <v>30</v>
      </c>
      <c r="AK46272" s="49">
        <v>-2150</v>
      </c>
      <c r="AL46272" s="49">
        <v>66</v>
      </c>
      <c r="AM46272" s="49">
        <v>-39</v>
      </c>
    </row>
    <row r="46273" spans="1:39">
      <c r="A46273" s="37" t="s">
        <v>47</v>
      </c>
      <c r="B46273" s="38">
        <v>44114.291666666664</v>
      </c>
      <c r="C46273" s="39">
        <v>44113</v>
      </c>
      <c r="D46273" s="56">
        <v>24</v>
      </c>
      <c r="E46273" s="38">
        <v>44114</v>
      </c>
      <c r="F46273" s="40" t="s">
        <v>240</v>
      </c>
      <c r="G46273" s="48">
        <v>28171</v>
      </c>
      <c r="H46273" s="48">
        <v>28950</v>
      </c>
      <c r="I46273" s="48">
        <v>18107</v>
      </c>
      <c r="J46273" s="48">
        <v>-8677</v>
      </c>
      <c r="K46273" s="48">
        <v>18147</v>
      </c>
      <c r="L46273" s="48">
        <v>622</v>
      </c>
      <c r="M46273" s="48">
        <v>10599</v>
      </c>
      <c r="N46273" s="48">
        <v>1120</v>
      </c>
      <c r="O46273" s="48">
        <v>40</v>
      </c>
      <c r="P46273" s="48">
        <v>1709</v>
      </c>
      <c r="Q46273" s="48">
        <v>4</v>
      </c>
      <c r="R46273" s="48">
        <v>3221</v>
      </c>
      <c r="S46273" s="48">
        <v>832</v>
      </c>
      <c r="U46273" s="48">
        <v>-8730</v>
      </c>
      <c r="AC46273" s="48">
        <v>-4765</v>
      </c>
      <c r="AF46273" s="48">
        <v>-4003</v>
      </c>
      <c r="AJ46273" s="48">
        <v>38</v>
      </c>
      <c r="AK46273" s="49">
        <v>-2166</v>
      </c>
      <c r="AL46273" s="49">
        <v>53</v>
      </c>
      <c r="AM46273" s="49">
        <v>-40</v>
      </c>
    </row>
    <row r="46274" spans="1:39">
      <c r="A46274" s="37" t="s">
        <v>47</v>
      </c>
      <c r="B46274" s="38">
        <v>44114.333333333336</v>
      </c>
      <c r="C46274" s="39">
        <v>44114</v>
      </c>
      <c r="D46274" s="56">
        <v>1</v>
      </c>
      <c r="E46274" s="38">
        <v>44114.041666666664</v>
      </c>
      <c r="F46274" s="40" t="s">
        <v>240</v>
      </c>
      <c r="G46274" s="48">
        <v>26943</v>
      </c>
      <c r="H46274" s="48">
        <v>27553</v>
      </c>
      <c r="I46274" s="48">
        <v>16819</v>
      </c>
      <c r="J46274" s="48">
        <v>-8858</v>
      </c>
      <c r="K46274" s="48">
        <v>16857</v>
      </c>
      <c r="L46274" s="48">
        <v>564</v>
      </c>
      <c r="M46274" s="48">
        <v>9980</v>
      </c>
      <c r="N46274" s="48">
        <v>1122</v>
      </c>
      <c r="O46274" s="48">
        <v>39</v>
      </c>
      <c r="P46274" s="48">
        <v>1415</v>
      </c>
      <c r="Q46274" s="48">
        <v>4</v>
      </c>
      <c r="R46274" s="48">
        <v>2947</v>
      </c>
      <c r="S46274" s="48">
        <v>786</v>
      </c>
      <c r="U46274" s="48">
        <v>-8905</v>
      </c>
      <c r="AC46274" s="48">
        <v>-5039</v>
      </c>
      <c r="AF46274" s="48">
        <v>-3899</v>
      </c>
      <c r="AJ46274" s="48">
        <v>33</v>
      </c>
      <c r="AK46274" s="49">
        <v>-1876</v>
      </c>
      <c r="AL46274" s="49">
        <v>47</v>
      </c>
      <c r="AM46274" s="49">
        <v>-38</v>
      </c>
    </row>
    <row r="46275" spans="1:39">
      <c r="A46275" s="37" t="s">
        <v>47</v>
      </c>
      <c r="B46275" s="38">
        <v>44114.375</v>
      </c>
      <c r="C46275" s="39">
        <v>44114</v>
      </c>
      <c r="D46275" s="56">
        <v>2</v>
      </c>
      <c r="E46275" s="38">
        <v>44114.083333333336</v>
      </c>
      <c r="F46275" s="40" t="s">
        <v>240</v>
      </c>
      <c r="G46275" s="48">
        <v>25705</v>
      </c>
      <c r="H46275" s="48">
        <v>26387</v>
      </c>
      <c r="I46275" s="48">
        <v>16276</v>
      </c>
      <c r="J46275" s="48">
        <v>-8519</v>
      </c>
      <c r="K46275" s="48">
        <v>16313</v>
      </c>
      <c r="L46275" s="48">
        <v>564</v>
      </c>
      <c r="M46275" s="48">
        <v>9248</v>
      </c>
      <c r="N46275" s="48">
        <v>1122</v>
      </c>
      <c r="O46275" s="48">
        <v>39</v>
      </c>
      <c r="P46275" s="48">
        <v>1441</v>
      </c>
      <c r="Q46275" s="48">
        <v>4</v>
      </c>
      <c r="R46275" s="48">
        <v>3108</v>
      </c>
      <c r="S46275" s="48">
        <v>787</v>
      </c>
      <c r="U46275" s="48">
        <v>-8558</v>
      </c>
      <c r="AC46275" s="48">
        <v>-4892</v>
      </c>
      <c r="AF46275" s="48">
        <v>-3701</v>
      </c>
      <c r="AJ46275" s="48">
        <v>35</v>
      </c>
      <c r="AK46275" s="49">
        <v>-1592</v>
      </c>
      <c r="AL46275" s="49">
        <v>39</v>
      </c>
      <c r="AM46275" s="49">
        <v>-37</v>
      </c>
    </row>
    <row r="46276" spans="1:39">
      <c r="A46276" s="37" t="s">
        <v>47</v>
      </c>
      <c r="B46276" s="38">
        <v>44114.416666666664</v>
      </c>
      <c r="C46276" s="39">
        <v>44114</v>
      </c>
      <c r="D46276" s="56">
        <v>3</v>
      </c>
      <c r="E46276" s="38">
        <v>44114.125</v>
      </c>
      <c r="F46276" s="40" t="s">
        <v>240</v>
      </c>
      <c r="G46276" s="48">
        <v>24716</v>
      </c>
      <c r="H46276" s="48">
        <v>25534</v>
      </c>
      <c r="I46276" s="48">
        <v>15761</v>
      </c>
      <c r="J46276" s="48">
        <v>-8239</v>
      </c>
      <c r="K46276" s="48">
        <v>15798</v>
      </c>
      <c r="L46276" s="48">
        <v>564</v>
      </c>
      <c r="M46276" s="48">
        <v>8689</v>
      </c>
      <c r="N46276" s="48">
        <v>1122</v>
      </c>
      <c r="O46276" s="48">
        <v>39</v>
      </c>
      <c r="P46276" s="48">
        <v>1360</v>
      </c>
      <c r="Q46276" s="48">
        <v>3</v>
      </c>
      <c r="R46276" s="48">
        <v>3234</v>
      </c>
      <c r="S46276" s="48">
        <v>787</v>
      </c>
      <c r="U46276" s="48">
        <v>-8287</v>
      </c>
      <c r="AC46276" s="48">
        <v>-4751</v>
      </c>
      <c r="AF46276" s="48">
        <v>-3562</v>
      </c>
      <c r="AJ46276" s="48">
        <v>26</v>
      </c>
      <c r="AK46276" s="49">
        <v>-1534</v>
      </c>
      <c r="AL46276" s="49">
        <v>48</v>
      </c>
      <c r="AM46276" s="49">
        <v>-37</v>
      </c>
    </row>
    <row r="46277" spans="1:39">
      <c r="A46277" s="37" t="s">
        <v>47</v>
      </c>
      <c r="B46277" s="38">
        <v>44114.458333333336</v>
      </c>
      <c r="C46277" s="39">
        <v>44114</v>
      </c>
      <c r="D46277" s="56">
        <v>4</v>
      </c>
      <c r="E46277" s="38">
        <v>44114.166666666664</v>
      </c>
      <c r="F46277" s="40" t="s">
        <v>240</v>
      </c>
      <c r="G46277" s="48">
        <v>24171</v>
      </c>
      <c r="H46277" s="48">
        <v>24994</v>
      </c>
      <c r="I46277" s="48">
        <v>15492</v>
      </c>
      <c r="J46277" s="48">
        <v>-8031</v>
      </c>
      <c r="K46277" s="48">
        <v>15532</v>
      </c>
      <c r="L46277" s="48">
        <v>564</v>
      </c>
      <c r="M46277" s="48">
        <v>8436</v>
      </c>
      <c r="N46277" s="48">
        <v>1119</v>
      </c>
      <c r="O46277" s="48">
        <v>39</v>
      </c>
      <c r="P46277" s="48">
        <v>1400</v>
      </c>
      <c r="Q46277" s="48">
        <v>3</v>
      </c>
      <c r="R46277" s="48">
        <v>3201</v>
      </c>
      <c r="S46277" s="48">
        <v>770</v>
      </c>
      <c r="U46277" s="48">
        <v>-8091</v>
      </c>
      <c r="AC46277" s="48">
        <v>-4502</v>
      </c>
      <c r="AF46277" s="48">
        <v>-3617</v>
      </c>
      <c r="AJ46277" s="48">
        <v>28</v>
      </c>
      <c r="AK46277" s="49">
        <v>-1471</v>
      </c>
      <c r="AL46277" s="49">
        <v>60</v>
      </c>
      <c r="AM46277" s="49">
        <v>-40</v>
      </c>
    </row>
    <row r="46278" spans="1:39">
      <c r="A46278" s="37" t="s">
        <v>47</v>
      </c>
      <c r="B46278" s="38">
        <v>44114.5</v>
      </c>
      <c r="C46278" s="39">
        <v>44114</v>
      </c>
      <c r="D46278" s="56">
        <v>5</v>
      </c>
      <c r="E46278" s="38">
        <v>44114.208333333336</v>
      </c>
      <c r="F46278" s="40" t="s">
        <v>240</v>
      </c>
      <c r="G46278" s="48">
        <v>23980</v>
      </c>
      <c r="H46278" s="48">
        <v>24911</v>
      </c>
      <c r="I46278" s="48">
        <v>15452</v>
      </c>
      <c r="J46278" s="48">
        <v>-8209</v>
      </c>
      <c r="K46278" s="48">
        <v>15493</v>
      </c>
      <c r="L46278" s="48">
        <v>569</v>
      </c>
      <c r="M46278" s="48">
        <v>8345</v>
      </c>
      <c r="N46278" s="48">
        <v>1120</v>
      </c>
      <c r="O46278" s="48">
        <v>39</v>
      </c>
      <c r="P46278" s="48">
        <v>1432</v>
      </c>
      <c r="Q46278" s="48">
        <v>3</v>
      </c>
      <c r="R46278" s="48">
        <v>3240</v>
      </c>
      <c r="S46278" s="48">
        <v>745</v>
      </c>
      <c r="U46278" s="48">
        <v>-8290</v>
      </c>
      <c r="AC46278" s="48">
        <v>-4670</v>
      </c>
      <c r="AF46278" s="48">
        <v>-3642</v>
      </c>
      <c r="AJ46278" s="48">
        <v>22</v>
      </c>
      <c r="AK46278" s="49">
        <v>-1250</v>
      </c>
      <c r="AL46278" s="49">
        <v>81</v>
      </c>
      <c r="AM46278" s="49">
        <v>-41</v>
      </c>
    </row>
    <row r="46279" spans="1:39">
      <c r="A46279" s="37" t="s">
        <v>47</v>
      </c>
      <c r="B46279" s="38">
        <v>44114.541666666664</v>
      </c>
      <c r="C46279" s="39">
        <v>44114</v>
      </c>
      <c r="D46279" s="56">
        <v>6</v>
      </c>
      <c r="E46279" s="38">
        <v>44114.25</v>
      </c>
      <c r="F46279" s="40" t="s">
        <v>240</v>
      </c>
      <c r="G46279" s="48">
        <v>24241</v>
      </c>
      <c r="H46279" s="48">
        <v>25335</v>
      </c>
      <c r="I46279" s="48">
        <v>15684</v>
      </c>
      <c r="J46279" s="48">
        <v>-8417</v>
      </c>
      <c r="K46279" s="48">
        <v>15725</v>
      </c>
      <c r="L46279" s="48">
        <v>567</v>
      </c>
      <c r="M46279" s="48">
        <v>8603</v>
      </c>
      <c r="N46279" s="48">
        <v>1121</v>
      </c>
      <c r="O46279" s="48">
        <v>40</v>
      </c>
      <c r="P46279" s="48">
        <v>1690</v>
      </c>
      <c r="Q46279" s="48">
        <v>3</v>
      </c>
      <c r="R46279" s="48">
        <v>2949</v>
      </c>
      <c r="S46279" s="48">
        <v>752</v>
      </c>
      <c r="U46279" s="48">
        <v>-8471</v>
      </c>
      <c r="AC46279" s="48">
        <v>-4823</v>
      </c>
      <c r="AF46279" s="48">
        <v>-3639</v>
      </c>
      <c r="AJ46279" s="48">
        <v>-9</v>
      </c>
      <c r="AK46279" s="49">
        <v>-1234</v>
      </c>
      <c r="AL46279" s="49">
        <v>54</v>
      </c>
      <c r="AM46279" s="49">
        <v>-41</v>
      </c>
    </row>
    <row r="46280" spans="1:39">
      <c r="A46280" s="37" t="s">
        <v>47</v>
      </c>
      <c r="B46280" s="38">
        <v>44114.583333333336</v>
      </c>
      <c r="C46280" s="39">
        <v>44114</v>
      </c>
      <c r="D46280" s="56">
        <v>7</v>
      </c>
      <c r="E46280" s="38">
        <v>44114.291666666664</v>
      </c>
      <c r="F46280" s="40" t="s">
        <v>240</v>
      </c>
      <c r="G46280" s="48">
        <v>25106</v>
      </c>
      <c r="H46280" s="48">
        <v>26311</v>
      </c>
      <c r="I46280" s="48">
        <v>16413</v>
      </c>
      <c r="J46280" s="48">
        <v>-8939</v>
      </c>
      <c r="K46280" s="48">
        <v>16413</v>
      </c>
      <c r="L46280" s="48">
        <v>672</v>
      </c>
      <c r="M46280" s="48">
        <v>9034</v>
      </c>
      <c r="N46280" s="48">
        <v>1122</v>
      </c>
      <c r="O46280" s="48">
        <v>39</v>
      </c>
      <c r="P46280" s="48">
        <v>1588</v>
      </c>
      <c r="Q46280" s="48">
        <v>140</v>
      </c>
      <c r="R46280" s="48">
        <v>3024</v>
      </c>
      <c r="S46280" s="48">
        <v>794</v>
      </c>
      <c r="U46280" s="48">
        <v>-9014</v>
      </c>
      <c r="AC46280" s="48">
        <v>-5285</v>
      </c>
      <c r="AF46280" s="48">
        <v>-3712</v>
      </c>
      <c r="AJ46280" s="48">
        <v>-17</v>
      </c>
      <c r="AK46280" s="49">
        <v>-959</v>
      </c>
      <c r="AL46280" s="49">
        <v>75</v>
      </c>
      <c r="AM46280" s="49">
        <v>0</v>
      </c>
    </row>
    <row r="46281" spans="1:39">
      <c r="A46281" s="37" t="s">
        <v>47</v>
      </c>
      <c r="B46281" s="38">
        <v>44114.625</v>
      </c>
      <c r="C46281" s="39">
        <v>44114</v>
      </c>
      <c r="D46281" s="56">
        <v>8</v>
      </c>
      <c r="E46281" s="38">
        <v>44114.333333333336</v>
      </c>
      <c r="F46281" s="40" t="s">
        <v>240</v>
      </c>
      <c r="G46281" s="48">
        <v>25573</v>
      </c>
      <c r="H46281" s="48">
        <v>26761</v>
      </c>
      <c r="I46281" s="48">
        <v>18070</v>
      </c>
      <c r="J46281" s="48">
        <v>-8420</v>
      </c>
      <c r="K46281" s="48">
        <v>18069</v>
      </c>
      <c r="L46281" s="48">
        <v>625</v>
      </c>
      <c r="M46281" s="48">
        <v>8780</v>
      </c>
      <c r="N46281" s="48">
        <v>1123</v>
      </c>
      <c r="O46281" s="48">
        <v>40</v>
      </c>
      <c r="P46281" s="48">
        <v>1227</v>
      </c>
      <c r="Q46281" s="48">
        <v>3314</v>
      </c>
      <c r="R46281" s="48">
        <v>2213</v>
      </c>
      <c r="S46281" s="48">
        <v>747</v>
      </c>
      <c r="U46281" s="48">
        <v>-8399</v>
      </c>
      <c r="AC46281" s="48">
        <v>-4804</v>
      </c>
      <c r="AF46281" s="48">
        <v>-3589</v>
      </c>
      <c r="AJ46281" s="48">
        <v>-6</v>
      </c>
      <c r="AK46281" s="49">
        <v>-271</v>
      </c>
      <c r="AL46281" s="49">
        <v>-21</v>
      </c>
      <c r="AM46281" s="49">
        <v>1</v>
      </c>
    </row>
    <row r="46282" spans="1:39">
      <c r="A46282" s="37" t="s">
        <v>47</v>
      </c>
      <c r="B46282" s="38">
        <v>44114.666666666664</v>
      </c>
      <c r="C46282" s="39">
        <v>44114</v>
      </c>
      <c r="D46282" s="56">
        <v>9</v>
      </c>
      <c r="E46282" s="38">
        <v>44114.375</v>
      </c>
      <c r="F46282" s="40" t="s">
        <v>240</v>
      </c>
      <c r="G46282" s="48">
        <v>26152</v>
      </c>
      <c r="H46282" s="48">
        <v>27276</v>
      </c>
      <c r="I46282" s="48">
        <v>20444</v>
      </c>
      <c r="J46282" s="48">
        <v>-7280</v>
      </c>
      <c r="K46282" s="48">
        <v>20495</v>
      </c>
      <c r="L46282" s="48">
        <v>563</v>
      </c>
      <c r="M46282" s="48">
        <v>7257</v>
      </c>
      <c r="N46282" s="48">
        <v>1123</v>
      </c>
      <c r="O46282" s="48">
        <v>39</v>
      </c>
      <c r="P46282" s="48">
        <v>1025</v>
      </c>
      <c r="Q46282" s="48">
        <v>7121</v>
      </c>
      <c r="R46282" s="48">
        <v>2623</v>
      </c>
      <c r="S46282" s="48">
        <v>744</v>
      </c>
      <c r="U46282" s="48">
        <v>-7184</v>
      </c>
      <c r="AC46282" s="48">
        <v>-4028</v>
      </c>
      <c r="AF46282" s="48">
        <v>-3193</v>
      </c>
      <c r="AJ46282" s="48">
        <v>37</v>
      </c>
      <c r="AK46282" s="49">
        <v>448</v>
      </c>
      <c r="AL46282" s="49">
        <v>-96</v>
      </c>
      <c r="AM46282" s="49">
        <v>-51</v>
      </c>
    </row>
    <row r="46283" spans="1:39">
      <c r="A46283" s="37" t="s">
        <v>47</v>
      </c>
      <c r="B46283" s="38">
        <v>44114.708333333336</v>
      </c>
      <c r="C46283" s="39">
        <v>44114</v>
      </c>
      <c r="D46283" s="56">
        <v>10</v>
      </c>
      <c r="E46283" s="38">
        <v>44114.416666666664</v>
      </c>
      <c r="F46283" s="40" t="s">
        <v>240</v>
      </c>
      <c r="G46283" s="48">
        <v>26260</v>
      </c>
      <c r="H46283" s="48">
        <v>27830</v>
      </c>
      <c r="I46283" s="48">
        <v>21187</v>
      </c>
      <c r="J46283" s="48">
        <v>-6111</v>
      </c>
      <c r="K46283" s="48">
        <v>21214</v>
      </c>
      <c r="L46283" s="48">
        <v>563</v>
      </c>
      <c r="M46283" s="48">
        <v>6634</v>
      </c>
      <c r="N46283" s="48">
        <v>1123</v>
      </c>
      <c r="O46283" s="48">
        <v>39</v>
      </c>
      <c r="P46283" s="48">
        <v>957</v>
      </c>
      <c r="Q46283" s="48">
        <v>8552</v>
      </c>
      <c r="R46283" s="48">
        <v>2641</v>
      </c>
      <c r="S46283" s="48">
        <v>705</v>
      </c>
      <c r="U46283" s="48">
        <v>-5956</v>
      </c>
      <c r="AC46283" s="48">
        <v>-3452</v>
      </c>
      <c r="AF46283" s="48">
        <v>-2555</v>
      </c>
      <c r="AJ46283" s="48">
        <v>51</v>
      </c>
      <c r="AK46283" s="49">
        <v>-532</v>
      </c>
      <c r="AL46283" s="49">
        <v>-155</v>
      </c>
      <c r="AM46283" s="49">
        <v>-27</v>
      </c>
    </row>
    <row r="46284" spans="1:39">
      <c r="A46284" s="37" t="s">
        <v>47</v>
      </c>
      <c r="B46284" s="38">
        <v>44114.75</v>
      </c>
      <c r="C46284" s="39">
        <v>44114</v>
      </c>
      <c r="D46284" s="56">
        <v>11</v>
      </c>
      <c r="E46284" s="38">
        <v>44114.458333333336</v>
      </c>
      <c r="F46284" s="40" t="s">
        <v>240</v>
      </c>
      <c r="G46284" s="48">
        <v>26331</v>
      </c>
      <c r="H46284" s="48">
        <v>27919</v>
      </c>
      <c r="I46284" s="48">
        <v>22043</v>
      </c>
      <c r="J46284" s="48">
        <v>-5767</v>
      </c>
      <c r="K46284" s="48">
        <v>22043</v>
      </c>
      <c r="L46284" s="48">
        <v>561</v>
      </c>
      <c r="M46284" s="48">
        <v>6340</v>
      </c>
      <c r="N46284" s="48">
        <v>1123</v>
      </c>
      <c r="O46284" s="48">
        <v>40</v>
      </c>
      <c r="P46284" s="48">
        <v>867</v>
      </c>
      <c r="Q46284" s="48">
        <v>9469</v>
      </c>
      <c r="R46284" s="48">
        <v>2947</v>
      </c>
      <c r="S46284" s="48">
        <v>696</v>
      </c>
      <c r="U46284" s="48">
        <v>-5594</v>
      </c>
      <c r="AC46284" s="48">
        <v>-3440</v>
      </c>
      <c r="AF46284" s="48">
        <v>-2212</v>
      </c>
      <c r="AJ46284" s="48">
        <v>58</v>
      </c>
      <c r="AK46284" s="49">
        <v>-109</v>
      </c>
      <c r="AL46284" s="49">
        <v>-173</v>
      </c>
      <c r="AM46284" s="49">
        <v>0</v>
      </c>
    </row>
    <row r="46285" spans="1:39">
      <c r="A46285" s="37" t="s">
        <v>47</v>
      </c>
      <c r="B46285" s="38">
        <v>44114.791666666664</v>
      </c>
      <c r="C46285" s="39">
        <v>44114</v>
      </c>
      <c r="D46285" s="56">
        <v>12</v>
      </c>
      <c r="E46285" s="38">
        <v>44114.5</v>
      </c>
      <c r="F46285" s="40" t="s">
        <v>240</v>
      </c>
      <c r="G46285" s="48">
        <v>26132</v>
      </c>
      <c r="H46285" s="48">
        <v>27837</v>
      </c>
      <c r="I46285" s="48">
        <v>21736</v>
      </c>
      <c r="J46285" s="48">
        <v>-4801</v>
      </c>
      <c r="K46285" s="48">
        <v>21737</v>
      </c>
      <c r="L46285" s="48">
        <v>561</v>
      </c>
      <c r="M46285" s="48">
        <v>6459</v>
      </c>
      <c r="N46285" s="48">
        <v>1123</v>
      </c>
      <c r="O46285" s="48">
        <v>40</v>
      </c>
      <c r="P46285" s="48">
        <v>877</v>
      </c>
      <c r="Q46285" s="48">
        <v>9146</v>
      </c>
      <c r="R46285" s="48">
        <v>2843</v>
      </c>
      <c r="S46285" s="48">
        <v>688</v>
      </c>
      <c r="U46285" s="48">
        <v>-4636</v>
      </c>
      <c r="AC46285" s="48">
        <v>-3060</v>
      </c>
      <c r="AF46285" s="48">
        <v>-1681</v>
      </c>
      <c r="AJ46285" s="48">
        <v>105</v>
      </c>
      <c r="AK46285" s="49">
        <v>-1300</v>
      </c>
      <c r="AL46285" s="49">
        <v>-165</v>
      </c>
      <c r="AM46285" s="49">
        <v>-1</v>
      </c>
    </row>
    <row r="46286" spans="1:39">
      <c r="A46286" s="37" t="s">
        <v>47</v>
      </c>
      <c r="B46286" s="38">
        <v>44114.833333333336</v>
      </c>
      <c r="C46286" s="39">
        <v>44114</v>
      </c>
      <c r="D46286" s="56">
        <v>13</v>
      </c>
      <c r="E46286" s="38">
        <v>44114.541666666664</v>
      </c>
      <c r="F46286" s="40" t="s">
        <v>240</v>
      </c>
      <c r="G46286" s="48">
        <v>26544</v>
      </c>
      <c r="H46286" s="48">
        <v>28017</v>
      </c>
      <c r="I46286" s="48">
        <v>22300</v>
      </c>
      <c r="J46286" s="48">
        <v>-4900</v>
      </c>
      <c r="K46286" s="48">
        <v>22337</v>
      </c>
      <c r="L46286" s="48">
        <v>796</v>
      </c>
      <c r="M46286" s="48">
        <v>6596</v>
      </c>
      <c r="N46286" s="48">
        <v>1123</v>
      </c>
      <c r="O46286" s="48">
        <v>40</v>
      </c>
      <c r="P46286" s="48">
        <v>927</v>
      </c>
      <c r="Q46286" s="48">
        <v>8980</v>
      </c>
      <c r="R46286" s="48">
        <v>3195</v>
      </c>
      <c r="S46286" s="48">
        <v>680</v>
      </c>
      <c r="U46286" s="48">
        <v>-4613</v>
      </c>
      <c r="AC46286" s="48">
        <v>-3388</v>
      </c>
      <c r="AF46286" s="48">
        <v>-1312</v>
      </c>
      <c r="AJ46286" s="48">
        <v>87</v>
      </c>
      <c r="AK46286" s="49">
        <v>-817</v>
      </c>
      <c r="AL46286" s="49">
        <v>-287</v>
      </c>
      <c r="AM46286" s="49">
        <v>-37</v>
      </c>
    </row>
    <row r="46287" spans="1:39">
      <c r="A46287" s="37" t="s">
        <v>47</v>
      </c>
      <c r="B46287" s="38">
        <v>44114.875</v>
      </c>
      <c r="C46287" s="39">
        <v>44114</v>
      </c>
      <c r="D46287" s="56">
        <v>14</v>
      </c>
      <c r="E46287" s="38">
        <v>44114.583333333336</v>
      </c>
      <c r="F46287" s="40" t="s">
        <v>240</v>
      </c>
      <c r="G46287" s="48">
        <v>27360</v>
      </c>
      <c r="H46287" s="48">
        <v>28605</v>
      </c>
      <c r="I46287" s="48">
        <v>23236</v>
      </c>
      <c r="J46287" s="48">
        <v>-4801</v>
      </c>
      <c r="K46287" s="48">
        <v>23234</v>
      </c>
      <c r="L46287" s="48">
        <v>843</v>
      </c>
      <c r="M46287" s="48">
        <v>7216</v>
      </c>
      <c r="N46287" s="48">
        <v>1122</v>
      </c>
      <c r="O46287" s="48">
        <v>40</v>
      </c>
      <c r="P46287" s="48">
        <v>1139</v>
      </c>
      <c r="Q46287" s="48">
        <v>9249</v>
      </c>
      <c r="R46287" s="48">
        <v>2925</v>
      </c>
      <c r="S46287" s="48">
        <v>700</v>
      </c>
      <c r="U46287" s="48">
        <v>-4508</v>
      </c>
      <c r="AC46287" s="48">
        <v>-3895</v>
      </c>
      <c r="AF46287" s="48">
        <v>-720</v>
      </c>
      <c r="AJ46287" s="48">
        <v>107</v>
      </c>
      <c r="AK46287" s="49">
        <v>-568</v>
      </c>
      <c r="AL46287" s="49">
        <v>-293</v>
      </c>
      <c r="AM46287" s="49">
        <v>2</v>
      </c>
    </row>
    <row r="46288" spans="1:39">
      <c r="A46288" s="37" t="s">
        <v>47</v>
      </c>
      <c r="B46288" s="38">
        <v>44114.916666666664</v>
      </c>
      <c r="C46288" s="39">
        <v>44114</v>
      </c>
      <c r="D46288" s="56">
        <v>15</v>
      </c>
      <c r="E46288" s="38">
        <v>44114.625</v>
      </c>
      <c r="F46288" s="40" t="s">
        <v>240</v>
      </c>
      <c r="G46288" s="48">
        <v>28417</v>
      </c>
      <c r="H46288" s="48">
        <v>29583</v>
      </c>
      <c r="I46288" s="48">
        <v>23986</v>
      </c>
      <c r="J46288" s="48">
        <v>-5070</v>
      </c>
      <c r="K46288" s="48">
        <v>23988</v>
      </c>
      <c r="L46288" s="48">
        <v>870</v>
      </c>
      <c r="M46288" s="48">
        <v>7746</v>
      </c>
      <c r="N46288" s="48">
        <v>1121</v>
      </c>
      <c r="O46288" s="48">
        <v>42</v>
      </c>
      <c r="P46288" s="48">
        <v>1284</v>
      </c>
      <c r="Q46288" s="48">
        <v>9225</v>
      </c>
      <c r="R46288" s="48">
        <v>3035</v>
      </c>
      <c r="S46288" s="48">
        <v>665</v>
      </c>
      <c r="U46288" s="48">
        <v>-4779</v>
      </c>
      <c r="AC46288" s="48">
        <v>-4251</v>
      </c>
      <c r="AF46288" s="48">
        <v>-660</v>
      </c>
      <c r="AJ46288" s="48">
        <v>132</v>
      </c>
      <c r="AK46288" s="49">
        <v>-527</v>
      </c>
      <c r="AL46288" s="49">
        <v>-291</v>
      </c>
      <c r="AM46288" s="49">
        <v>-2</v>
      </c>
    </row>
    <row r="46289" spans="1:39">
      <c r="A46289" s="37" t="s">
        <v>47</v>
      </c>
      <c r="B46289" s="38">
        <v>44114.958333333336</v>
      </c>
      <c r="C46289" s="39">
        <v>44114</v>
      </c>
      <c r="D46289" s="56">
        <v>16</v>
      </c>
      <c r="E46289" s="38">
        <v>44114.666666666664</v>
      </c>
      <c r="F46289" s="40" t="s">
        <v>240</v>
      </c>
      <c r="G46289" s="48">
        <v>29568</v>
      </c>
      <c r="H46289" s="48">
        <v>30734</v>
      </c>
      <c r="I46289" s="48">
        <v>24892</v>
      </c>
      <c r="J46289" s="48">
        <v>-5433</v>
      </c>
      <c r="K46289" s="48">
        <v>24908</v>
      </c>
      <c r="L46289" s="48">
        <v>872</v>
      </c>
      <c r="M46289" s="48">
        <v>9426</v>
      </c>
      <c r="N46289" s="48">
        <v>1119</v>
      </c>
      <c r="O46289" s="48">
        <v>42</v>
      </c>
      <c r="P46289" s="48">
        <v>1299</v>
      </c>
      <c r="Q46289" s="48">
        <v>8049</v>
      </c>
      <c r="R46289" s="48">
        <v>3370</v>
      </c>
      <c r="S46289" s="48">
        <v>731</v>
      </c>
      <c r="U46289" s="48">
        <v>-5121</v>
      </c>
      <c r="AC46289" s="48">
        <v>-4517</v>
      </c>
      <c r="AF46289" s="48">
        <v>-734</v>
      </c>
      <c r="AJ46289" s="48">
        <v>130</v>
      </c>
      <c r="AK46289" s="49">
        <v>-409</v>
      </c>
      <c r="AL46289" s="49">
        <v>-312</v>
      </c>
      <c r="AM46289" s="49">
        <v>-16</v>
      </c>
    </row>
    <row r="46290" spans="1:39">
      <c r="A46290" s="37" t="s">
        <v>47</v>
      </c>
      <c r="B46290" s="38">
        <v>44115</v>
      </c>
      <c r="C46290" s="39">
        <v>44114</v>
      </c>
      <c r="D46290" s="56">
        <v>17</v>
      </c>
      <c r="E46290" s="38">
        <v>44114.708333333336</v>
      </c>
      <c r="F46290" s="40" t="s">
        <v>240</v>
      </c>
      <c r="G46290" s="48">
        <v>30807</v>
      </c>
      <c r="H46290" s="48">
        <v>31847</v>
      </c>
      <c r="I46290" s="48">
        <v>25030</v>
      </c>
      <c r="J46290" s="48">
        <v>-5666</v>
      </c>
      <c r="K46290" s="48">
        <v>25030</v>
      </c>
      <c r="L46290" s="48">
        <v>874</v>
      </c>
      <c r="M46290" s="48">
        <v>11412</v>
      </c>
      <c r="N46290" s="48">
        <v>1122</v>
      </c>
      <c r="O46290" s="48">
        <v>41</v>
      </c>
      <c r="P46290" s="48">
        <v>2447</v>
      </c>
      <c r="Q46290" s="48">
        <v>4445</v>
      </c>
      <c r="R46290" s="48">
        <v>3927</v>
      </c>
      <c r="S46290" s="48">
        <v>762</v>
      </c>
      <c r="U46290" s="48">
        <v>-5426</v>
      </c>
      <c r="AC46290" s="48">
        <v>-4616</v>
      </c>
      <c r="AF46290" s="48">
        <v>-876</v>
      </c>
      <c r="AJ46290" s="48">
        <v>66</v>
      </c>
      <c r="AK46290" s="49">
        <v>-1151</v>
      </c>
      <c r="AL46290" s="49">
        <v>-240</v>
      </c>
      <c r="AM46290" s="49">
        <v>0</v>
      </c>
    </row>
    <row r="46291" spans="1:39">
      <c r="A46291" s="37" t="s">
        <v>47</v>
      </c>
      <c r="B46291" s="38">
        <v>44115.041666666664</v>
      </c>
      <c r="C46291" s="39">
        <v>44114</v>
      </c>
      <c r="D46291" s="56">
        <v>18</v>
      </c>
      <c r="E46291" s="38">
        <v>44114.75</v>
      </c>
      <c r="F46291" s="40" t="s">
        <v>240</v>
      </c>
      <c r="G46291" s="48">
        <v>31718</v>
      </c>
      <c r="H46291" s="48">
        <v>32535</v>
      </c>
      <c r="I46291" s="48">
        <v>23828</v>
      </c>
      <c r="J46291" s="48">
        <v>-6908</v>
      </c>
      <c r="K46291" s="48">
        <v>23854</v>
      </c>
      <c r="L46291" s="48">
        <v>900</v>
      </c>
      <c r="M46291" s="48">
        <v>12934</v>
      </c>
      <c r="N46291" s="48">
        <v>1123</v>
      </c>
      <c r="O46291" s="48">
        <v>41</v>
      </c>
      <c r="P46291" s="48">
        <v>3371</v>
      </c>
      <c r="Q46291" s="48">
        <v>574</v>
      </c>
      <c r="R46291" s="48">
        <v>4091</v>
      </c>
      <c r="S46291" s="48">
        <v>820</v>
      </c>
      <c r="U46291" s="48">
        <v>-6908</v>
      </c>
      <c r="AC46291" s="48">
        <v>-5149</v>
      </c>
      <c r="AF46291" s="48">
        <v>-1792</v>
      </c>
      <c r="AJ46291" s="48">
        <v>33</v>
      </c>
      <c r="AK46291" s="49">
        <v>-1799</v>
      </c>
      <c r="AL46291" s="49">
        <v>0</v>
      </c>
      <c r="AM46291" s="49">
        <v>-26</v>
      </c>
    </row>
    <row r="46292" spans="1:39">
      <c r="A46292" s="37" t="s">
        <v>47</v>
      </c>
      <c r="B46292" s="38">
        <v>44115.083333333336</v>
      </c>
      <c r="C46292" s="39">
        <v>44114</v>
      </c>
      <c r="D46292" s="56">
        <v>19</v>
      </c>
      <c r="E46292" s="38">
        <v>44114.791666666664</v>
      </c>
      <c r="F46292" s="40" t="s">
        <v>240</v>
      </c>
      <c r="G46292" s="48">
        <v>32577</v>
      </c>
      <c r="H46292" s="48">
        <v>33185</v>
      </c>
      <c r="I46292" s="48">
        <v>24189</v>
      </c>
      <c r="J46292" s="48">
        <v>-7661</v>
      </c>
      <c r="K46292" s="48">
        <v>24189</v>
      </c>
      <c r="L46292" s="48">
        <v>1140</v>
      </c>
      <c r="M46292" s="48">
        <v>13070</v>
      </c>
      <c r="N46292" s="48">
        <v>1124</v>
      </c>
      <c r="O46292" s="48">
        <v>40</v>
      </c>
      <c r="P46292" s="48">
        <v>3836</v>
      </c>
      <c r="Q46292" s="48">
        <v>32</v>
      </c>
      <c r="R46292" s="48">
        <v>4123</v>
      </c>
      <c r="S46292" s="48">
        <v>824</v>
      </c>
      <c r="U46292" s="48">
        <v>-7741</v>
      </c>
      <c r="AC46292" s="48">
        <v>-5206</v>
      </c>
      <c r="AF46292" s="48">
        <v>-2568</v>
      </c>
      <c r="AJ46292" s="48">
        <v>33</v>
      </c>
      <c r="AK46292" s="49">
        <v>-1335</v>
      </c>
      <c r="AL46292" s="49">
        <v>80</v>
      </c>
      <c r="AM46292" s="49">
        <v>0</v>
      </c>
    </row>
    <row r="46293" spans="1:39">
      <c r="A46293" s="37" t="s">
        <v>47</v>
      </c>
      <c r="B46293" s="38">
        <v>44115.125</v>
      </c>
      <c r="C46293" s="39">
        <v>44114</v>
      </c>
      <c r="D46293" s="56">
        <v>20</v>
      </c>
      <c r="E46293" s="38">
        <v>44114.833333333336</v>
      </c>
      <c r="F46293" s="40" t="s">
        <v>240</v>
      </c>
      <c r="G46293" s="48">
        <v>32969</v>
      </c>
      <c r="H46293" s="48">
        <v>33355</v>
      </c>
      <c r="I46293" s="48">
        <v>22721</v>
      </c>
      <c r="J46293" s="48">
        <v>-8563</v>
      </c>
      <c r="K46293" s="48">
        <v>22783</v>
      </c>
      <c r="L46293" s="48">
        <v>910</v>
      </c>
      <c r="M46293" s="48">
        <v>12766</v>
      </c>
      <c r="N46293" s="48">
        <v>1124</v>
      </c>
      <c r="O46293" s="48">
        <v>40</v>
      </c>
      <c r="P46293" s="48">
        <v>3293</v>
      </c>
      <c r="Q46293" s="48">
        <v>27</v>
      </c>
      <c r="R46293" s="48">
        <v>3821</v>
      </c>
      <c r="S46293" s="48">
        <v>802</v>
      </c>
      <c r="U46293" s="48">
        <v>-8637</v>
      </c>
      <c r="AC46293" s="48">
        <v>-5522</v>
      </c>
      <c r="AF46293" s="48">
        <v>-3152</v>
      </c>
      <c r="AJ46293" s="48">
        <v>37</v>
      </c>
      <c r="AK46293" s="49">
        <v>-2071</v>
      </c>
      <c r="AL46293" s="49">
        <v>74</v>
      </c>
      <c r="AM46293" s="49">
        <v>-62</v>
      </c>
    </row>
    <row r="46294" spans="1:39">
      <c r="A46294" s="37" t="s">
        <v>47</v>
      </c>
      <c r="B46294" s="38">
        <v>44115.166666666664</v>
      </c>
      <c r="C46294" s="39">
        <v>44114</v>
      </c>
      <c r="D46294" s="56">
        <v>21</v>
      </c>
      <c r="E46294" s="38">
        <v>44114.875</v>
      </c>
      <c r="F46294" s="40" t="s">
        <v>240</v>
      </c>
      <c r="G46294" s="48">
        <v>31832</v>
      </c>
      <c r="H46294" s="48">
        <v>32327</v>
      </c>
      <c r="I46294" s="48">
        <v>21364</v>
      </c>
      <c r="J46294" s="48">
        <v>-9338</v>
      </c>
      <c r="K46294" s="48">
        <v>21413</v>
      </c>
      <c r="L46294" s="48">
        <v>616</v>
      </c>
      <c r="M46294" s="48">
        <v>12309</v>
      </c>
      <c r="N46294" s="48">
        <v>1124</v>
      </c>
      <c r="O46294" s="48">
        <v>40</v>
      </c>
      <c r="P46294" s="48">
        <v>2806</v>
      </c>
      <c r="Q46294" s="48">
        <v>16</v>
      </c>
      <c r="R46294" s="48">
        <v>3697</v>
      </c>
      <c r="S46294" s="48">
        <v>805</v>
      </c>
      <c r="U46294" s="48">
        <v>-9417</v>
      </c>
      <c r="AC46294" s="48">
        <v>-5847</v>
      </c>
      <c r="AF46294" s="48">
        <v>-3599</v>
      </c>
      <c r="AJ46294" s="48">
        <v>29</v>
      </c>
      <c r="AK46294" s="49">
        <v>-1625</v>
      </c>
      <c r="AL46294" s="49">
        <v>79</v>
      </c>
      <c r="AM46294" s="49">
        <v>-49</v>
      </c>
    </row>
    <row r="46295" spans="1:39">
      <c r="A46295" s="37" t="s">
        <v>47</v>
      </c>
      <c r="B46295" s="38">
        <v>44115.208333333336</v>
      </c>
      <c r="C46295" s="39">
        <v>44114</v>
      </c>
      <c r="D46295" s="56">
        <v>22</v>
      </c>
      <c r="E46295" s="38">
        <v>44114.916666666664</v>
      </c>
      <c r="F46295" s="40" t="s">
        <v>240</v>
      </c>
      <c r="G46295" s="48">
        <v>30586</v>
      </c>
      <c r="H46295" s="48">
        <v>31060</v>
      </c>
      <c r="I46295" s="48">
        <v>20147</v>
      </c>
      <c r="J46295" s="48">
        <v>-9188</v>
      </c>
      <c r="K46295" s="48">
        <v>20184</v>
      </c>
      <c r="L46295" s="48">
        <v>565</v>
      </c>
      <c r="M46295" s="48">
        <v>11621</v>
      </c>
      <c r="N46295" s="48">
        <v>1125</v>
      </c>
      <c r="O46295" s="48">
        <v>40</v>
      </c>
      <c r="P46295" s="48">
        <v>2222</v>
      </c>
      <c r="Q46295" s="48">
        <v>6</v>
      </c>
      <c r="R46295" s="48">
        <v>3816</v>
      </c>
      <c r="S46295" s="48">
        <v>789</v>
      </c>
      <c r="U46295" s="48">
        <v>-9249</v>
      </c>
      <c r="AC46295" s="48">
        <v>-5854</v>
      </c>
      <c r="AF46295" s="48">
        <v>-3431</v>
      </c>
      <c r="AJ46295" s="48">
        <v>36</v>
      </c>
      <c r="AK46295" s="49">
        <v>-1725</v>
      </c>
      <c r="AL46295" s="49">
        <v>61</v>
      </c>
      <c r="AM46295" s="49">
        <v>-37</v>
      </c>
    </row>
    <row r="46296" spans="1:39">
      <c r="A46296" s="37" t="s">
        <v>47</v>
      </c>
      <c r="B46296" s="38">
        <v>44115.25</v>
      </c>
      <c r="C46296" s="39">
        <v>44114</v>
      </c>
      <c r="D46296" s="56">
        <v>23</v>
      </c>
      <c r="E46296" s="38">
        <v>44114.958333333336</v>
      </c>
      <c r="F46296" s="40" t="s">
        <v>240</v>
      </c>
      <c r="G46296" s="48">
        <v>28999</v>
      </c>
      <c r="H46296" s="48">
        <v>29459</v>
      </c>
      <c r="I46296" s="48">
        <v>18521</v>
      </c>
      <c r="J46296" s="48">
        <v>-8742</v>
      </c>
      <c r="K46296" s="48">
        <v>18557</v>
      </c>
      <c r="L46296" s="48">
        <v>563</v>
      </c>
      <c r="M46296" s="48">
        <v>9686</v>
      </c>
      <c r="N46296" s="48">
        <v>1123</v>
      </c>
      <c r="O46296" s="48">
        <v>40</v>
      </c>
      <c r="P46296" s="48">
        <v>2009</v>
      </c>
      <c r="Q46296" s="48">
        <v>6</v>
      </c>
      <c r="R46296" s="48">
        <v>4282</v>
      </c>
      <c r="S46296" s="48">
        <v>848</v>
      </c>
      <c r="U46296" s="48">
        <v>-8798</v>
      </c>
      <c r="AC46296" s="48">
        <v>-5549</v>
      </c>
      <c r="AF46296" s="48">
        <v>-3276</v>
      </c>
      <c r="AJ46296" s="48">
        <v>27</v>
      </c>
      <c r="AK46296" s="49">
        <v>-2196</v>
      </c>
      <c r="AL46296" s="49">
        <v>56</v>
      </c>
      <c r="AM46296" s="49">
        <v>-36</v>
      </c>
    </row>
    <row r="46297" spans="1:39">
      <c r="A46297" s="37" t="s">
        <v>47</v>
      </c>
      <c r="B46297" s="38">
        <v>44115.291666666664</v>
      </c>
      <c r="C46297" s="39">
        <v>44114</v>
      </c>
      <c r="D46297" s="56">
        <v>24</v>
      </c>
      <c r="E46297" s="38">
        <v>44115</v>
      </c>
      <c r="F46297" s="40" t="s">
        <v>240</v>
      </c>
      <c r="G46297" s="48">
        <v>27304</v>
      </c>
      <c r="H46297" s="48">
        <v>27919</v>
      </c>
      <c r="I46297" s="48">
        <v>18056</v>
      </c>
      <c r="J46297" s="48">
        <v>-8546</v>
      </c>
      <c r="K46297" s="48">
        <v>18092</v>
      </c>
      <c r="L46297" s="48">
        <v>561</v>
      </c>
      <c r="M46297" s="48">
        <v>9468</v>
      </c>
      <c r="N46297" s="48">
        <v>1125</v>
      </c>
      <c r="O46297" s="48">
        <v>40</v>
      </c>
      <c r="P46297" s="48">
        <v>1716</v>
      </c>
      <c r="Q46297" s="48">
        <v>6</v>
      </c>
      <c r="R46297" s="48">
        <v>4376</v>
      </c>
      <c r="S46297" s="48">
        <v>800</v>
      </c>
      <c r="U46297" s="48">
        <v>-8623</v>
      </c>
      <c r="AC46297" s="48">
        <v>-5259</v>
      </c>
      <c r="AF46297" s="48">
        <v>-3416</v>
      </c>
      <c r="AJ46297" s="48">
        <v>52</v>
      </c>
      <c r="AK46297" s="49">
        <v>-1317</v>
      </c>
      <c r="AL46297" s="49">
        <v>77</v>
      </c>
      <c r="AM46297" s="49">
        <v>-36</v>
      </c>
    </row>
    <row r="46298" spans="1:39">
      <c r="A46298" s="37" t="s">
        <v>47</v>
      </c>
      <c r="B46298" s="38">
        <v>44115.333333333336</v>
      </c>
      <c r="C46298" s="39">
        <v>44115</v>
      </c>
      <c r="D46298" s="56">
        <v>1</v>
      </c>
      <c r="E46298" s="38">
        <v>44115.041666666664</v>
      </c>
      <c r="F46298" s="40" t="s">
        <v>240</v>
      </c>
      <c r="G46298" s="48">
        <v>25882</v>
      </c>
      <c r="H46298" s="48">
        <v>26871</v>
      </c>
      <c r="I46298" s="48">
        <v>16609</v>
      </c>
      <c r="J46298" s="48">
        <v>-8259</v>
      </c>
      <c r="K46298" s="48">
        <v>16645</v>
      </c>
      <c r="L46298" s="48">
        <v>559</v>
      </c>
      <c r="M46298" s="48">
        <v>8128</v>
      </c>
      <c r="N46298" s="48">
        <v>1124</v>
      </c>
      <c r="O46298" s="48">
        <v>40</v>
      </c>
      <c r="P46298" s="48">
        <v>1633</v>
      </c>
      <c r="Q46298" s="48">
        <v>6</v>
      </c>
      <c r="R46298" s="48">
        <v>4349</v>
      </c>
      <c r="S46298" s="48">
        <v>806</v>
      </c>
      <c r="U46298" s="48">
        <v>-8301</v>
      </c>
      <c r="AC46298" s="48">
        <v>-5264</v>
      </c>
      <c r="AF46298" s="48">
        <v>-3070</v>
      </c>
      <c r="AJ46298" s="48">
        <v>33</v>
      </c>
      <c r="AK46298" s="49">
        <v>-2003</v>
      </c>
      <c r="AL46298" s="49">
        <v>42</v>
      </c>
      <c r="AM46298" s="49">
        <v>-36</v>
      </c>
    </row>
    <row r="46299" spans="1:39">
      <c r="A46299" s="37" t="s">
        <v>47</v>
      </c>
      <c r="B46299" s="38">
        <v>44115.375</v>
      </c>
      <c r="C46299" s="39">
        <v>44115</v>
      </c>
      <c r="D46299" s="56">
        <v>2</v>
      </c>
      <c r="E46299" s="38">
        <v>44115.083333333336</v>
      </c>
      <c r="F46299" s="40" t="s">
        <v>240</v>
      </c>
      <c r="G46299" s="48">
        <v>24866</v>
      </c>
      <c r="H46299" s="48">
        <v>25737</v>
      </c>
      <c r="I46299" s="48">
        <v>15279</v>
      </c>
      <c r="J46299" s="48">
        <v>-8570</v>
      </c>
      <c r="K46299" s="48">
        <v>15316</v>
      </c>
      <c r="L46299" s="48">
        <v>560</v>
      </c>
      <c r="M46299" s="48">
        <v>7159</v>
      </c>
      <c r="N46299" s="48">
        <v>1125</v>
      </c>
      <c r="O46299" s="48">
        <v>41</v>
      </c>
      <c r="P46299" s="48">
        <v>1547</v>
      </c>
      <c r="Q46299" s="48">
        <v>4</v>
      </c>
      <c r="R46299" s="48">
        <v>4029</v>
      </c>
      <c r="S46299" s="48">
        <v>851</v>
      </c>
      <c r="U46299" s="48">
        <v>-8644</v>
      </c>
      <c r="AC46299" s="48">
        <v>-5524</v>
      </c>
      <c r="AF46299" s="48">
        <v>-3144</v>
      </c>
      <c r="AJ46299" s="48">
        <v>24</v>
      </c>
      <c r="AK46299" s="49">
        <v>-1888</v>
      </c>
      <c r="AL46299" s="49">
        <v>74</v>
      </c>
      <c r="AM46299" s="49">
        <v>-37</v>
      </c>
    </row>
    <row r="46300" spans="1:39">
      <c r="A46300" s="37" t="s">
        <v>47</v>
      </c>
      <c r="B46300" s="38">
        <v>44115.416666666664</v>
      </c>
      <c r="C46300" s="39">
        <v>44115</v>
      </c>
      <c r="D46300" s="56">
        <v>3</v>
      </c>
      <c r="E46300" s="38">
        <v>44115.125</v>
      </c>
      <c r="F46300" s="40" t="s">
        <v>240</v>
      </c>
      <c r="G46300" s="48">
        <v>23971</v>
      </c>
      <c r="H46300" s="48">
        <v>24934</v>
      </c>
      <c r="I46300" s="48">
        <v>14840</v>
      </c>
      <c r="J46300" s="48">
        <v>-8482</v>
      </c>
      <c r="K46300" s="48">
        <v>14937</v>
      </c>
      <c r="L46300" s="48">
        <v>561</v>
      </c>
      <c r="M46300" s="48">
        <v>7177</v>
      </c>
      <c r="N46300" s="48">
        <v>1124</v>
      </c>
      <c r="O46300" s="48">
        <v>41</v>
      </c>
      <c r="P46300" s="48">
        <v>1383</v>
      </c>
      <c r="Q46300" s="48">
        <v>3</v>
      </c>
      <c r="R46300" s="48">
        <v>3802</v>
      </c>
      <c r="S46300" s="48">
        <v>846</v>
      </c>
      <c r="U46300" s="48">
        <v>-8578</v>
      </c>
      <c r="AC46300" s="48">
        <v>-5407</v>
      </c>
      <c r="AF46300" s="48">
        <v>-3189</v>
      </c>
      <c r="AJ46300" s="48">
        <v>18</v>
      </c>
      <c r="AK46300" s="49">
        <v>-1612</v>
      </c>
      <c r="AL46300" s="49">
        <v>96</v>
      </c>
      <c r="AM46300" s="49">
        <v>-97</v>
      </c>
    </row>
    <row r="46301" spans="1:39">
      <c r="A46301" s="37" t="s">
        <v>47</v>
      </c>
      <c r="B46301" s="38">
        <v>44115.458333333336</v>
      </c>
      <c r="C46301" s="39">
        <v>44115</v>
      </c>
      <c r="D46301" s="56">
        <v>4</v>
      </c>
      <c r="E46301" s="38">
        <v>44115.166666666664</v>
      </c>
      <c r="F46301" s="40" t="s">
        <v>240</v>
      </c>
      <c r="G46301" s="48">
        <v>23380</v>
      </c>
      <c r="H46301" s="48">
        <v>24390</v>
      </c>
      <c r="I46301" s="48">
        <v>14534</v>
      </c>
      <c r="J46301" s="48">
        <v>-8357</v>
      </c>
      <c r="K46301" s="48">
        <v>14577</v>
      </c>
      <c r="L46301" s="48">
        <v>564</v>
      </c>
      <c r="M46301" s="48">
        <v>6971</v>
      </c>
      <c r="N46301" s="48">
        <v>1122</v>
      </c>
      <c r="O46301" s="48">
        <v>41</v>
      </c>
      <c r="P46301" s="48">
        <v>1409</v>
      </c>
      <c r="Q46301" s="48">
        <v>3</v>
      </c>
      <c r="R46301" s="48">
        <v>3679</v>
      </c>
      <c r="S46301" s="48">
        <v>788</v>
      </c>
      <c r="U46301" s="48">
        <v>-8429</v>
      </c>
      <c r="AC46301" s="48">
        <v>-5172</v>
      </c>
      <c r="AF46301" s="48">
        <v>-3283</v>
      </c>
      <c r="AJ46301" s="48">
        <v>26</v>
      </c>
      <c r="AK46301" s="49">
        <v>-1499</v>
      </c>
      <c r="AL46301" s="49">
        <v>72</v>
      </c>
      <c r="AM46301" s="49">
        <v>-43</v>
      </c>
    </row>
    <row r="46302" spans="1:39">
      <c r="A46302" s="37" t="s">
        <v>47</v>
      </c>
      <c r="B46302" s="38">
        <v>44115.5</v>
      </c>
      <c r="C46302" s="39">
        <v>44115</v>
      </c>
      <c r="D46302" s="56">
        <v>5</v>
      </c>
      <c r="E46302" s="38">
        <v>44115.208333333336</v>
      </c>
      <c r="F46302" s="40" t="s">
        <v>240</v>
      </c>
      <c r="G46302" s="48">
        <v>23184</v>
      </c>
      <c r="H46302" s="48">
        <v>24154</v>
      </c>
      <c r="I46302" s="48">
        <v>14537</v>
      </c>
      <c r="J46302" s="48">
        <v>-8479</v>
      </c>
      <c r="K46302" s="48">
        <v>14578</v>
      </c>
      <c r="L46302" s="48">
        <v>565</v>
      </c>
      <c r="M46302" s="48">
        <v>7323</v>
      </c>
      <c r="N46302" s="48">
        <v>1125</v>
      </c>
      <c r="O46302" s="48">
        <v>41</v>
      </c>
      <c r="P46302" s="48">
        <v>1346</v>
      </c>
      <c r="Q46302" s="48">
        <v>3</v>
      </c>
      <c r="R46302" s="48">
        <v>3381</v>
      </c>
      <c r="S46302" s="48">
        <v>794</v>
      </c>
      <c r="U46302" s="48">
        <v>-8549</v>
      </c>
      <c r="AC46302" s="48">
        <v>-5202</v>
      </c>
      <c r="AF46302" s="48">
        <v>-3368</v>
      </c>
      <c r="AJ46302" s="48">
        <v>21</v>
      </c>
      <c r="AK46302" s="49">
        <v>-1138</v>
      </c>
      <c r="AL46302" s="49">
        <v>70</v>
      </c>
      <c r="AM46302" s="49">
        <v>-41</v>
      </c>
    </row>
    <row r="46303" spans="1:39">
      <c r="A46303" s="37" t="s">
        <v>47</v>
      </c>
      <c r="B46303" s="38">
        <v>44115.541666666664</v>
      </c>
      <c r="C46303" s="39">
        <v>44115</v>
      </c>
      <c r="D46303" s="56">
        <v>6</v>
      </c>
      <c r="E46303" s="38">
        <v>44115.25</v>
      </c>
      <c r="F46303" s="40" t="s">
        <v>240</v>
      </c>
      <c r="G46303" s="48">
        <v>23371</v>
      </c>
      <c r="H46303" s="48">
        <v>24305</v>
      </c>
      <c r="I46303" s="48">
        <v>15006</v>
      </c>
      <c r="J46303" s="48">
        <v>-8386</v>
      </c>
      <c r="K46303" s="48">
        <v>15051</v>
      </c>
      <c r="L46303" s="48">
        <v>564</v>
      </c>
      <c r="M46303" s="48">
        <v>7745</v>
      </c>
      <c r="N46303" s="48">
        <v>1127</v>
      </c>
      <c r="O46303" s="48">
        <v>40</v>
      </c>
      <c r="P46303" s="48">
        <v>1446</v>
      </c>
      <c r="Q46303" s="48">
        <v>3</v>
      </c>
      <c r="R46303" s="48">
        <v>3336</v>
      </c>
      <c r="S46303" s="48">
        <v>790</v>
      </c>
      <c r="U46303" s="48">
        <v>-8445</v>
      </c>
      <c r="AC46303" s="48">
        <v>-5072</v>
      </c>
      <c r="AF46303" s="48">
        <v>-3397</v>
      </c>
      <c r="AJ46303" s="48">
        <v>24</v>
      </c>
      <c r="AK46303" s="49">
        <v>-913</v>
      </c>
      <c r="AL46303" s="49">
        <v>59</v>
      </c>
      <c r="AM46303" s="49">
        <v>-45</v>
      </c>
    </row>
    <row r="46304" spans="1:39">
      <c r="A46304" s="37" t="s">
        <v>47</v>
      </c>
      <c r="B46304" s="38">
        <v>44115.583333333336</v>
      </c>
      <c r="C46304" s="39">
        <v>44115</v>
      </c>
      <c r="D46304" s="56">
        <v>7</v>
      </c>
      <c r="E46304" s="38">
        <v>44115.291666666664</v>
      </c>
      <c r="F46304" s="40" t="s">
        <v>240</v>
      </c>
      <c r="G46304" s="48">
        <v>23959</v>
      </c>
      <c r="H46304" s="48">
        <v>24755</v>
      </c>
      <c r="I46304" s="48">
        <v>15221</v>
      </c>
      <c r="J46304" s="48">
        <v>-8348</v>
      </c>
      <c r="K46304" s="48">
        <v>15220</v>
      </c>
      <c r="L46304" s="48">
        <v>563</v>
      </c>
      <c r="M46304" s="48">
        <v>8108</v>
      </c>
      <c r="N46304" s="48">
        <v>1126</v>
      </c>
      <c r="O46304" s="48">
        <v>39</v>
      </c>
      <c r="P46304" s="48">
        <v>1303</v>
      </c>
      <c r="Q46304" s="48">
        <v>151</v>
      </c>
      <c r="R46304" s="48">
        <v>3131</v>
      </c>
      <c r="S46304" s="48">
        <v>799</v>
      </c>
      <c r="U46304" s="48">
        <v>-8425</v>
      </c>
      <c r="AC46304" s="48">
        <v>-4984</v>
      </c>
      <c r="AF46304" s="48">
        <v>-3458</v>
      </c>
      <c r="AJ46304" s="48">
        <v>17</v>
      </c>
      <c r="AK46304" s="49">
        <v>-1186</v>
      </c>
      <c r="AL46304" s="49">
        <v>77</v>
      </c>
      <c r="AM46304" s="49">
        <v>1</v>
      </c>
    </row>
    <row r="46305" spans="1:39">
      <c r="A46305" s="37" t="s">
        <v>47</v>
      </c>
      <c r="B46305" s="38">
        <v>44115.625</v>
      </c>
      <c r="C46305" s="39">
        <v>44115</v>
      </c>
      <c r="D46305" s="56">
        <v>8</v>
      </c>
      <c r="E46305" s="38">
        <v>44115.333333333336</v>
      </c>
      <c r="F46305" s="40" t="s">
        <v>240</v>
      </c>
      <c r="G46305" s="48">
        <v>24163</v>
      </c>
      <c r="H46305" s="48">
        <v>24737</v>
      </c>
      <c r="I46305" s="48">
        <v>17478</v>
      </c>
      <c r="J46305" s="48">
        <v>-7476</v>
      </c>
      <c r="K46305" s="48">
        <v>17501</v>
      </c>
      <c r="L46305" s="48">
        <v>561</v>
      </c>
      <c r="M46305" s="48">
        <v>6330</v>
      </c>
      <c r="N46305" s="48">
        <v>1125</v>
      </c>
      <c r="O46305" s="48">
        <v>40</v>
      </c>
      <c r="P46305" s="48">
        <v>1096</v>
      </c>
      <c r="Q46305" s="48">
        <v>4170</v>
      </c>
      <c r="R46305" s="48">
        <v>3366</v>
      </c>
      <c r="S46305" s="48">
        <v>813</v>
      </c>
      <c r="U46305" s="48">
        <v>-7489</v>
      </c>
      <c r="AC46305" s="48">
        <v>-4080</v>
      </c>
      <c r="AF46305" s="48">
        <v>-3421</v>
      </c>
      <c r="AJ46305" s="48">
        <v>12</v>
      </c>
      <c r="AK46305" s="49">
        <v>217</v>
      </c>
      <c r="AL46305" s="49">
        <v>13</v>
      </c>
      <c r="AM46305" s="49">
        <v>-23</v>
      </c>
    </row>
    <row r="46306" spans="1:39">
      <c r="A46306" s="37" t="s">
        <v>47</v>
      </c>
      <c r="B46306" s="38">
        <v>44115.666666666664</v>
      </c>
      <c r="C46306" s="39">
        <v>44115</v>
      </c>
      <c r="D46306" s="56">
        <v>9</v>
      </c>
      <c r="E46306" s="38">
        <v>44115.375</v>
      </c>
      <c r="F46306" s="40" t="s">
        <v>240</v>
      </c>
      <c r="G46306" s="48">
        <v>24593</v>
      </c>
      <c r="H46306" s="48">
        <v>24946</v>
      </c>
      <c r="I46306" s="48">
        <v>19903</v>
      </c>
      <c r="J46306" s="48">
        <v>-5387</v>
      </c>
      <c r="K46306" s="48">
        <v>19924</v>
      </c>
      <c r="L46306" s="48">
        <v>559</v>
      </c>
      <c r="M46306" s="48">
        <v>5885</v>
      </c>
      <c r="N46306" s="48">
        <v>1126</v>
      </c>
      <c r="O46306" s="48">
        <v>39</v>
      </c>
      <c r="P46306" s="48">
        <v>901</v>
      </c>
      <c r="Q46306" s="48">
        <v>7711</v>
      </c>
      <c r="R46306" s="48">
        <v>2949</v>
      </c>
      <c r="S46306" s="48">
        <v>754</v>
      </c>
      <c r="U46306" s="48">
        <v>-5164</v>
      </c>
      <c r="AC46306" s="48">
        <v>-2798</v>
      </c>
      <c r="AF46306" s="48">
        <v>-2341</v>
      </c>
      <c r="AJ46306" s="48">
        <v>-25</v>
      </c>
      <c r="AK46306" s="49">
        <v>344</v>
      </c>
      <c r="AL46306" s="49">
        <v>-223</v>
      </c>
      <c r="AM46306" s="49">
        <v>-21</v>
      </c>
    </row>
    <row r="46307" spans="1:39">
      <c r="A46307" s="37" t="s">
        <v>47</v>
      </c>
      <c r="B46307" s="38">
        <v>44115.708333333336</v>
      </c>
      <c r="C46307" s="39">
        <v>44115</v>
      </c>
      <c r="D46307" s="56">
        <v>10</v>
      </c>
      <c r="E46307" s="38">
        <v>44115.416666666664</v>
      </c>
      <c r="F46307" s="40" t="s">
        <v>240</v>
      </c>
      <c r="G46307" s="48">
        <v>24876</v>
      </c>
      <c r="H46307" s="48">
        <v>25359</v>
      </c>
      <c r="I46307" s="48">
        <v>21672</v>
      </c>
      <c r="J46307" s="48">
        <v>-3924</v>
      </c>
      <c r="K46307" s="48">
        <v>21673</v>
      </c>
      <c r="L46307" s="48">
        <v>559</v>
      </c>
      <c r="M46307" s="48">
        <v>5861</v>
      </c>
      <c r="N46307" s="48">
        <v>1126</v>
      </c>
      <c r="O46307" s="48">
        <v>39</v>
      </c>
      <c r="P46307" s="48">
        <v>925</v>
      </c>
      <c r="Q46307" s="48">
        <v>9777</v>
      </c>
      <c r="R46307" s="48">
        <v>2642</v>
      </c>
      <c r="S46307" s="48">
        <v>744</v>
      </c>
      <c r="U46307" s="48">
        <v>-3594</v>
      </c>
      <c r="AC46307" s="48">
        <v>-1992</v>
      </c>
      <c r="AF46307" s="48">
        <v>-1645</v>
      </c>
      <c r="AJ46307" s="48">
        <v>43</v>
      </c>
      <c r="AK46307" s="49">
        <v>237</v>
      </c>
      <c r="AL46307" s="49">
        <v>-330</v>
      </c>
      <c r="AM46307" s="49">
        <v>-1</v>
      </c>
    </row>
    <row r="46308" spans="1:39">
      <c r="A46308" s="37" t="s">
        <v>47</v>
      </c>
      <c r="B46308" s="38">
        <v>44115.75</v>
      </c>
      <c r="C46308" s="39">
        <v>44115</v>
      </c>
      <c r="D46308" s="56">
        <v>11</v>
      </c>
      <c r="E46308" s="38">
        <v>44115.458333333336</v>
      </c>
      <c r="F46308" s="40" t="s">
        <v>240</v>
      </c>
      <c r="G46308" s="48">
        <v>24898</v>
      </c>
      <c r="H46308" s="48">
        <v>25384</v>
      </c>
      <c r="I46308" s="48">
        <v>21514</v>
      </c>
      <c r="J46308" s="48">
        <v>-2891</v>
      </c>
      <c r="K46308" s="48">
        <v>21551</v>
      </c>
      <c r="L46308" s="48">
        <v>559</v>
      </c>
      <c r="M46308" s="48">
        <v>5842</v>
      </c>
      <c r="N46308" s="48">
        <v>1124</v>
      </c>
      <c r="O46308" s="48">
        <v>39</v>
      </c>
      <c r="P46308" s="48">
        <v>804</v>
      </c>
      <c r="Q46308" s="48">
        <v>10560</v>
      </c>
      <c r="R46308" s="48">
        <v>1871</v>
      </c>
      <c r="S46308" s="48">
        <v>752</v>
      </c>
      <c r="U46308" s="48">
        <v>-2549</v>
      </c>
      <c r="AC46308" s="48">
        <v>-1506</v>
      </c>
      <c r="AF46308" s="48">
        <v>-1089</v>
      </c>
      <c r="AJ46308" s="48">
        <v>46</v>
      </c>
      <c r="AK46308" s="49">
        <v>-979</v>
      </c>
      <c r="AL46308" s="49">
        <v>-342</v>
      </c>
      <c r="AM46308" s="49">
        <v>-37</v>
      </c>
    </row>
    <row r="46309" spans="1:39">
      <c r="A46309" s="37" t="s">
        <v>47</v>
      </c>
      <c r="B46309" s="38">
        <v>44115.791666666664</v>
      </c>
      <c r="C46309" s="39">
        <v>44115</v>
      </c>
      <c r="D46309" s="56">
        <v>12</v>
      </c>
      <c r="E46309" s="38">
        <v>44115.5</v>
      </c>
      <c r="F46309" s="40" t="s">
        <v>240</v>
      </c>
      <c r="G46309" s="48">
        <v>24994</v>
      </c>
      <c r="H46309" s="48">
        <v>25556</v>
      </c>
      <c r="I46309" s="48">
        <v>21786</v>
      </c>
      <c r="J46309" s="48">
        <v>-2962</v>
      </c>
      <c r="K46309" s="48">
        <v>21818</v>
      </c>
      <c r="L46309" s="48">
        <v>563</v>
      </c>
      <c r="M46309" s="48">
        <v>6109</v>
      </c>
      <c r="N46309" s="48">
        <v>1124</v>
      </c>
      <c r="O46309" s="48">
        <v>38</v>
      </c>
      <c r="P46309" s="48">
        <v>889</v>
      </c>
      <c r="Q46309" s="48">
        <v>10799</v>
      </c>
      <c r="R46309" s="48">
        <v>1544</v>
      </c>
      <c r="S46309" s="48">
        <v>752</v>
      </c>
      <c r="U46309" s="48">
        <v>-2638</v>
      </c>
      <c r="AC46309" s="48">
        <v>-1640</v>
      </c>
      <c r="AF46309" s="48">
        <v>-1052</v>
      </c>
      <c r="AJ46309" s="48">
        <v>54</v>
      </c>
      <c r="AK46309" s="49">
        <v>-808</v>
      </c>
      <c r="AL46309" s="49">
        <v>-324</v>
      </c>
      <c r="AM46309" s="49">
        <v>-32</v>
      </c>
    </row>
    <row r="46310" spans="1:39">
      <c r="A46310" s="37" t="s">
        <v>47</v>
      </c>
      <c r="B46310" s="38">
        <v>44115.833333333336</v>
      </c>
      <c r="C46310" s="39">
        <v>44115</v>
      </c>
      <c r="D46310" s="56">
        <v>13</v>
      </c>
      <c r="E46310" s="38">
        <v>44115.541666666664</v>
      </c>
      <c r="F46310" s="40" t="s">
        <v>240</v>
      </c>
      <c r="G46310" s="48">
        <v>24993</v>
      </c>
      <c r="H46310" s="48">
        <v>26013</v>
      </c>
      <c r="I46310" s="48">
        <v>21746</v>
      </c>
      <c r="J46310" s="48">
        <v>-3630</v>
      </c>
      <c r="K46310" s="48">
        <v>21763</v>
      </c>
      <c r="L46310" s="48">
        <v>562</v>
      </c>
      <c r="M46310" s="48">
        <v>6613</v>
      </c>
      <c r="N46310" s="48">
        <v>1125</v>
      </c>
      <c r="O46310" s="48">
        <v>38</v>
      </c>
      <c r="P46310" s="48">
        <v>830</v>
      </c>
      <c r="Q46310" s="48">
        <v>10891</v>
      </c>
      <c r="R46310" s="48">
        <v>972</v>
      </c>
      <c r="S46310" s="48">
        <v>732</v>
      </c>
      <c r="U46310" s="48">
        <v>-3328</v>
      </c>
      <c r="AC46310" s="48">
        <v>-2252</v>
      </c>
      <c r="AF46310" s="48">
        <v>-1149</v>
      </c>
      <c r="AJ46310" s="48">
        <v>73</v>
      </c>
      <c r="AK46310" s="49">
        <v>-637</v>
      </c>
      <c r="AL46310" s="49">
        <v>-302</v>
      </c>
      <c r="AM46310" s="49">
        <v>-17</v>
      </c>
    </row>
    <row r="46311" spans="1:39">
      <c r="A46311" s="37" t="s">
        <v>47</v>
      </c>
      <c r="B46311" s="38">
        <v>44115.875</v>
      </c>
      <c r="C46311" s="39">
        <v>44115</v>
      </c>
      <c r="D46311" s="56">
        <v>14</v>
      </c>
      <c r="E46311" s="38">
        <v>44115.583333333336</v>
      </c>
      <c r="F46311" s="40" t="s">
        <v>240</v>
      </c>
      <c r="G46311" s="48">
        <v>25959</v>
      </c>
      <c r="H46311" s="48">
        <v>26824</v>
      </c>
      <c r="I46311" s="48">
        <v>22488</v>
      </c>
      <c r="J46311" s="48">
        <v>-4085</v>
      </c>
      <c r="K46311" s="48">
        <v>22533</v>
      </c>
      <c r="L46311" s="48">
        <v>561</v>
      </c>
      <c r="M46311" s="48">
        <v>7808</v>
      </c>
      <c r="N46311" s="48">
        <v>1123</v>
      </c>
      <c r="O46311" s="48">
        <v>39</v>
      </c>
      <c r="P46311" s="48">
        <v>834</v>
      </c>
      <c r="Q46311" s="48">
        <v>10961</v>
      </c>
      <c r="R46311" s="48">
        <v>452</v>
      </c>
      <c r="S46311" s="48">
        <v>755</v>
      </c>
      <c r="U46311" s="48">
        <v>-3767</v>
      </c>
      <c r="AC46311" s="48">
        <v>-2495</v>
      </c>
      <c r="AF46311" s="48">
        <v>-1329</v>
      </c>
      <c r="AJ46311" s="48">
        <v>57</v>
      </c>
      <c r="AK46311" s="49">
        <v>-251</v>
      </c>
      <c r="AL46311" s="49">
        <v>-318</v>
      </c>
      <c r="AM46311" s="49">
        <v>-45</v>
      </c>
    </row>
    <row r="46312" spans="1:39">
      <c r="A46312" s="37" t="s">
        <v>47</v>
      </c>
      <c r="B46312" s="38">
        <v>44115.916666666664</v>
      </c>
      <c r="C46312" s="39">
        <v>44115</v>
      </c>
      <c r="D46312" s="56">
        <v>15</v>
      </c>
      <c r="E46312" s="38">
        <v>44115.625</v>
      </c>
      <c r="F46312" s="40" t="s">
        <v>240</v>
      </c>
      <c r="G46312" s="48">
        <v>27564</v>
      </c>
      <c r="H46312" s="48">
        <v>28314</v>
      </c>
      <c r="I46312" s="48">
        <v>23268</v>
      </c>
      <c r="J46312" s="48">
        <v>-4777</v>
      </c>
      <c r="K46312" s="48">
        <v>23268</v>
      </c>
      <c r="L46312" s="48">
        <v>560</v>
      </c>
      <c r="M46312" s="48">
        <v>8928</v>
      </c>
      <c r="N46312" s="48">
        <v>1123</v>
      </c>
      <c r="O46312" s="48">
        <v>40</v>
      </c>
      <c r="P46312" s="48">
        <v>965</v>
      </c>
      <c r="Q46312" s="48">
        <v>10628</v>
      </c>
      <c r="R46312" s="48">
        <v>288</v>
      </c>
      <c r="S46312" s="48">
        <v>736</v>
      </c>
      <c r="U46312" s="48">
        <v>-4425</v>
      </c>
      <c r="AC46312" s="48">
        <v>-2899</v>
      </c>
      <c r="AF46312" s="48">
        <v>-1561</v>
      </c>
      <c r="AJ46312" s="48">
        <v>35</v>
      </c>
      <c r="AK46312" s="49">
        <v>-269</v>
      </c>
      <c r="AL46312" s="49">
        <v>-352</v>
      </c>
      <c r="AM46312" s="49">
        <v>0</v>
      </c>
    </row>
    <row r="46313" spans="1:39">
      <c r="A46313" s="37" t="s">
        <v>47</v>
      </c>
      <c r="B46313" s="38">
        <v>44115.958333333336</v>
      </c>
      <c r="C46313" s="39">
        <v>44115</v>
      </c>
      <c r="D46313" s="56">
        <v>16</v>
      </c>
      <c r="E46313" s="38">
        <v>44115.666666666664</v>
      </c>
      <c r="F46313" s="40" t="s">
        <v>240</v>
      </c>
      <c r="G46313" s="48">
        <v>29316</v>
      </c>
      <c r="H46313" s="48">
        <v>31050</v>
      </c>
      <c r="I46313" s="48">
        <v>25248</v>
      </c>
      <c r="J46313" s="48">
        <v>-5163</v>
      </c>
      <c r="K46313" s="48">
        <v>25266</v>
      </c>
      <c r="L46313" s="48">
        <v>562</v>
      </c>
      <c r="M46313" s="48">
        <v>10362</v>
      </c>
      <c r="N46313" s="48">
        <v>1124</v>
      </c>
      <c r="O46313" s="48">
        <v>40</v>
      </c>
      <c r="P46313" s="48">
        <v>1491</v>
      </c>
      <c r="Q46313" s="48">
        <v>10544</v>
      </c>
      <c r="R46313" s="48">
        <v>350</v>
      </c>
      <c r="S46313" s="48">
        <v>793</v>
      </c>
      <c r="U46313" s="48">
        <v>-4789</v>
      </c>
      <c r="AC46313" s="48">
        <v>-3216</v>
      </c>
      <c r="AF46313" s="48">
        <v>-1607</v>
      </c>
      <c r="AJ46313" s="48">
        <v>34</v>
      </c>
      <c r="AK46313" s="49">
        <v>-639</v>
      </c>
      <c r="AL46313" s="49">
        <v>-374</v>
      </c>
      <c r="AM46313" s="49">
        <v>-18</v>
      </c>
    </row>
    <row r="46314" spans="1:39">
      <c r="A46314" s="37" t="s">
        <v>47</v>
      </c>
      <c r="B46314" s="38">
        <v>44116</v>
      </c>
      <c r="C46314" s="39">
        <v>44115</v>
      </c>
      <c r="D46314" s="56">
        <v>17</v>
      </c>
      <c r="E46314" s="38">
        <v>44115.708333333336</v>
      </c>
      <c r="F46314" s="40" t="s">
        <v>240</v>
      </c>
      <c r="G46314" s="48">
        <v>31198</v>
      </c>
      <c r="H46314" s="48">
        <v>31451</v>
      </c>
      <c r="I46314" s="48">
        <v>23939</v>
      </c>
      <c r="J46314" s="48">
        <v>-6074</v>
      </c>
      <c r="K46314" s="48">
        <v>23941</v>
      </c>
      <c r="L46314" s="48">
        <v>576</v>
      </c>
      <c r="M46314" s="48">
        <v>12890</v>
      </c>
      <c r="N46314" s="48">
        <v>1125</v>
      </c>
      <c r="O46314" s="48">
        <v>39</v>
      </c>
      <c r="P46314" s="48">
        <v>2397</v>
      </c>
      <c r="Q46314" s="48">
        <v>5446</v>
      </c>
      <c r="R46314" s="48">
        <v>647</v>
      </c>
      <c r="S46314" s="48">
        <v>821</v>
      </c>
      <c r="U46314" s="48">
        <v>-5788</v>
      </c>
      <c r="AC46314" s="48">
        <v>-4349</v>
      </c>
      <c r="AF46314" s="48">
        <v>-1473</v>
      </c>
      <c r="AJ46314" s="48">
        <v>34</v>
      </c>
      <c r="AK46314" s="49">
        <v>-1438</v>
      </c>
      <c r="AL46314" s="49">
        <v>-286</v>
      </c>
      <c r="AM46314" s="49">
        <v>-2</v>
      </c>
    </row>
    <row r="46315" spans="1:39">
      <c r="A46315" s="37" t="s">
        <v>47</v>
      </c>
      <c r="B46315" s="38">
        <v>44116.041666666664</v>
      </c>
      <c r="C46315" s="39">
        <v>44115</v>
      </c>
      <c r="D46315" s="56">
        <v>18</v>
      </c>
      <c r="E46315" s="38">
        <v>44115.75</v>
      </c>
      <c r="F46315" s="40" t="s">
        <v>240</v>
      </c>
      <c r="G46315" s="48">
        <v>32550</v>
      </c>
      <c r="H46315" s="48">
        <v>33052</v>
      </c>
      <c r="I46315" s="48">
        <v>23112</v>
      </c>
      <c r="J46315" s="48">
        <v>-8037</v>
      </c>
      <c r="K46315" s="48">
        <v>23112</v>
      </c>
      <c r="L46315" s="48">
        <v>733</v>
      </c>
      <c r="M46315" s="48">
        <v>15265</v>
      </c>
      <c r="N46315" s="48">
        <v>1123</v>
      </c>
      <c r="O46315" s="48">
        <v>39</v>
      </c>
      <c r="P46315" s="48">
        <v>3415</v>
      </c>
      <c r="Q46315" s="48">
        <v>613</v>
      </c>
      <c r="R46315" s="48">
        <v>1058</v>
      </c>
      <c r="S46315" s="48">
        <v>866</v>
      </c>
      <c r="U46315" s="48">
        <v>-7961</v>
      </c>
      <c r="AC46315" s="48">
        <v>-5941</v>
      </c>
      <c r="AF46315" s="48">
        <v>-2051</v>
      </c>
      <c r="AJ46315" s="48">
        <v>31</v>
      </c>
      <c r="AK46315" s="49">
        <v>-1903</v>
      </c>
      <c r="AL46315" s="49">
        <v>-76</v>
      </c>
      <c r="AM46315" s="49">
        <v>0</v>
      </c>
    </row>
    <row r="46316" spans="1:39">
      <c r="A46316" s="37" t="s">
        <v>47</v>
      </c>
      <c r="B46316" s="38">
        <v>44116.083333333336</v>
      </c>
      <c r="C46316" s="39">
        <v>44115</v>
      </c>
      <c r="D46316" s="56">
        <v>19</v>
      </c>
      <c r="E46316" s="38">
        <v>44115.791666666664</v>
      </c>
      <c r="F46316" s="40" t="s">
        <v>240</v>
      </c>
      <c r="G46316" s="48">
        <v>33527</v>
      </c>
      <c r="H46316" s="48">
        <v>33811</v>
      </c>
      <c r="I46316" s="48">
        <v>23534</v>
      </c>
      <c r="J46316" s="48">
        <v>-9047</v>
      </c>
      <c r="K46316" s="48">
        <v>23533</v>
      </c>
      <c r="L46316" s="48">
        <v>749</v>
      </c>
      <c r="M46316" s="48">
        <v>15396</v>
      </c>
      <c r="N46316" s="48">
        <v>1124</v>
      </c>
      <c r="O46316" s="48">
        <v>77</v>
      </c>
      <c r="P46316" s="48">
        <v>4055</v>
      </c>
      <c r="Q46316" s="48">
        <v>19</v>
      </c>
      <c r="R46316" s="48">
        <v>1228</v>
      </c>
      <c r="S46316" s="48">
        <v>885</v>
      </c>
      <c r="U46316" s="48">
        <v>-9025</v>
      </c>
      <c r="AC46316" s="48">
        <v>-6373</v>
      </c>
      <c r="AF46316" s="48">
        <v>-2691</v>
      </c>
      <c r="AJ46316" s="48">
        <v>39</v>
      </c>
      <c r="AK46316" s="49">
        <v>-1230</v>
      </c>
      <c r="AL46316" s="49">
        <v>-22</v>
      </c>
      <c r="AM46316" s="49">
        <v>1</v>
      </c>
    </row>
    <row r="46317" spans="1:39">
      <c r="A46317" s="37" t="s">
        <v>47</v>
      </c>
      <c r="B46317" s="38">
        <v>44116.125</v>
      </c>
      <c r="C46317" s="39">
        <v>44115</v>
      </c>
      <c r="D46317" s="56">
        <v>20</v>
      </c>
      <c r="E46317" s="38">
        <v>44115.833333333336</v>
      </c>
      <c r="F46317" s="40" t="s">
        <v>240</v>
      </c>
      <c r="G46317" s="48">
        <v>33814</v>
      </c>
      <c r="H46317" s="48">
        <v>33876</v>
      </c>
      <c r="I46317" s="48">
        <v>22792</v>
      </c>
      <c r="J46317" s="48">
        <v>-9203</v>
      </c>
      <c r="K46317" s="48">
        <v>22845</v>
      </c>
      <c r="L46317" s="48">
        <v>750</v>
      </c>
      <c r="M46317" s="48">
        <v>15069</v>
      </c>
      <c r="N46317" s="48">
        <v>1125</v>
      </c>
      <c r="O46317" s="48">
        <v>88</v>
      </c>
      <c r="P46317" s="48">
        <v>3564</v>
      </c>
      <c r="Q46317" s="48">
        <v>18</v>
      </c>
      <c r="R46317" s="48">
        <v>1363</v>
      </c>
      <c r="S46317" s="48">
        <v>868</v>
      </c>
      <c r="U46317" s="48">
        <v>-9166</v>
      </c>
      <c r="AC46317" s="48">
        <v>-6152</v>
      </c>
      <c r="AF46317" s="48">
        <v>-3046</v>
      </c>
      <c r="AJ46317" s="48">
        <v>32</v>
      </c>
      <c r="AK46317" s="49">
        <v>-1881</v>
      </c>
      <c r="AL46317" s="49">
        <v>-37</v>
      </c>
      <c r="AM46317" s="49">
        <v>-53</v>
      </c>
    </row>
    <row r="46318" spans="1:39">
      <c r="A46318" s="37" t="s">
        <v>47</v>
      </c>
      <c r="B46318" s="38">
        <v>44116.166666666664</v>
      </c>
      <c r="C46318" s="39">
        <v>44115</v>
      </c>
      <c r="D46318" s="56">
        <v>21</v>
      </c>
      <c r="E46318" s="38">
        <v>44115.875</v>
      </c>
      <c r="F46318" s="40" t="s">
        <v>240</v>
      </c>
      <c r="G46318" s="48">
        <v>32565</v>
      </c>
      <c r="H46318" s="48">
        <v>32648</v>
      </c>
      <c r="I46318" s="48">
        <v>21614</v>
      </c>
      <c r="J46318" s="48">
        <v>-9081</v>
      </c>
      <c r="K46318" s="48">
        <v>21654</v>
      </c>
      <c r="L46318" s="48">
        <v>727</v>
      </c>
      <c r="M46318" s="48">
        <v>14731</v>
      </c>
      <c r="N46318" s="48">
        <v>1125</v>
      </c>
      <c r="O46318" s="48">
        <v>86</v>
      </c>
      <c r="P46318" s="48">
        <v>3013</v>
      </c>
      <c r="Q46318" s="48">
        <v>4</v>
      </c>
      <c r="R46318" s="48">
        <v>1124</v>
      </c>
      <c r="S46318" s="48">
        <v>844</v>
      </c>
      <c r="U46318" s="48">
        <v>-9067</v>
      </c>
      <c r="AC46318" s="48">
        <v>-6018</v>
      </c>
      <c r="AF46318" s="48">
        <v>-3077</v>
      </c>
      <c r="AJ46318" s="48">
        <v>28</v>
      </c>
      <c r="AK46318" s="49">
        <v>-1953</v>
      </c>
      <c r="AL46318" s="49">
        <v>-14</v>
      </c>
      <c r="AM46318" s="49">
        <v>-40</v>
      </c>
    </row>
    <row r="46319" spans="1:39">
      <c r="A46319" s="37" t="s">
        <v>47</v>
      </c>
      <c r="B46319" s="38">
        <v>44116.208333333336</v>
      </c>
      <c r="C46319" s="39">
        <v>44115</v>
      </c>
      <c r="D46319" s="56">
        <v>22</v>
      </c>
      <c r="E46319" s="38">
        <v>44115.916666666664</v>
      </c>
      <c r="F46319" s="40" t="s">
        <v>240</v>
      </c>
      <c r="G46319" s="48">
        <v>31020</v>
      </c>
      <c r="H46319" s="48">
        <v>31106</v>
      </c>
      <c r="I46319" s="48">
        <v>19627</v>
      </c>
      <c r="J46319" s="48">
        <v>-9058</v>
      </c>
      <c r="K46319" s="48">
        <v>19706</v>
      </c>
      <c r="L46319" s="48">
        <v>592</v>
      </c>
      <c r="M46319" s="48">
        <v>13887</v>
      </c>
      <c r="N46319" s="48">
        <v>1124</v>
      </c>
      <c r="O46319" s="48">
        <v>88</v>
      </c>
      <c r="P46319" s="48">
        <v>2370</v>
      </c>
      <c r="Q46319" s="48">
        <v>4</v>
      </c>
      <c r="R46319" s="48">
        <v>788</v>
      </c>
      <c r="S46319" s="48">
        <v>853</v>
      </c>
      <c r="U46319" s="48">
        <v>-9031</v>
      </c>
      <c r="AC46319" s="48">
        <v>-5884</v>
      </c>
      <c r="AF46319" s="48">
        <v>-3166</v>
      </c>
      <c r="AJ46319" s="48">
        <v>19</v>
      </c>
      <c r="AK46319" s="49">
        <v>-2421</v>
      </c>
      <c r="AL46319" s="49">
        <v>-27</v>
      </c>
      <c r="AM46319" s="49">
        <v>-79</v>
      </c>
    </row>
    <row r="46320" spans="1:39">
      <c r="A46320" s="37" t="s">
        <v>47</v>
      </c>
      <c r="B46320" s="38">
        <v>44116.25</v>
      </c>
      <c r="C46320" s="39">
        <v>44115</v>
      </c>
      <c r="D46320" s="56">
        <v>23</v>
      </c>
      <c r="E46320" s="38">
        <v>44115.958333333336</v>
      </c>
      <c r="F46320" s="40" t="s">
        <v>240</v>
      </c>
      <c r="G46320" s="48">
        <v>28991</v>
      </c>
      <c r="H46320" s="48">
        <v>29072</v>
      </c>
      <c r="I46320" s="48">
        <v>17493</v>
      </c>
      <c r="J46320" s="48">
        <v>-9293</v>
      </c>
      <c r="K46320" s="48">
        <v>17587</v>
      </c>
      <c r="L46320" s="48">
        <v>566</v>
      </c>
      <c r="M46320" s="48">
        <v>12512</v>
      </c>
      <c r="N46320" s="48">
        <v>1126</v>
      </c>
      <c r="O46320" s="48">
        <v>88</v>
      </c>
      <c r="P46320" s="48">
        <v>1786</v>
      </c>
      <c r="Q46320" s="48">
        <v>4</v>
      </c>
      <c r="R46320" s="48">
        <v>632</v>
      </c>
      <c r="S46320" s="48">
        <v>873</v>
      </c>
      <c r="U46320" s="48">
        <v>-9256</v>
      </c>
      <c r="AC46320" s="48">
        <v>-5882</v>
      </c>
      <c r="AF46320" s="48">
        <v>-3395</v>
      </c>
      <c r="AJ46320" s="48">
        <v>21</v>
      </c>
      <c r="AK46320" s="49">
        <v>-2286</v>
      </c>
      <c r="AL46320" s="49">
        <v>-37</v>
      </c>
      <c r="AM46320" s="49">
        <v>-94</v>
      </c>
    </row>
    <row r="46321" spans="1:39">
      <c r="A46321" s="37" t="s">
        <v>47</v>
      </c>
      <c r="B46321" s="38">
        <v>44116.291666666664</v>
      </c>
      <c r="C46321" s="39">
        <v>44115</v>
      </c>
      <c r="D46321" s="56">
        <v>24</v>
      </c>
      <c r="E46321" s="38">
        <v>44116</v>
      </c>
      <c r="F46321" s="40" t="s">
        <v>240</v>
      </c>
      <c r="G46321" s="48">
        <v>26957</v>
      </c>
      <c r="H46321" s="48">
        <v>27103</v>
      </c>
      <c r="I46321" s="48">
        <v>15815</v>
      </c>
      <c r="J46321" s="48">
        <v>-9205</v>
      </c>
      <c r="K46321" s="48">
        <v>15853</v>
      </c>
      <c r="L46321" s="48">
        <v>567</v>
      </c>
      <c r="M46321" s="48">
        <v>10791</v>
      </c>
      <c r="N46321" s="48">
        <v>1126</v>
      </c>
      <c r="O46321" s="48">
        <v>88</v>
      </c>
      <c r="P46321" s="48">
        <v>1811</v>
      </c>
      <c r="Q46321" s="48">
        <v>4</v>
      </c>
      <c r="R46321" s="48">
        <v>629</v>
      </c>
      <c r="S46321" s="48">
        <v>837</v>
      </c>
      <c r="U46321" s="48">
        <v>-9194</v>
      </c>
      <c r="AC46321" s="48">
        <v>-5703</v>
      </c>
      <c r="AF46321" s="48">
        <v>-3527</v>
      </c>
      <c r="AJ46321" s="48">
        <v>36</v>
      </c>
      <c r="AK46321" s="49">
        <v>-2083</v>
      </c>
      <c r="AL46321" s="49">
        <v>-11</v>
      </c>
      <c r="AM46321" s="49">
        <v>-38</v>
      </c>
    </row>
    <row r="46322" spans="1:39">
      <c r="A46322" s="37" t="s">
        <v>47</v>
      </c>
      <c r="B46322" s="38">
        <v>44116.333333333336</v>
      </c>
      <c r="C46322" s="39">
        <v>44116</v>
      </c>
      <c r="D46322" s="56">
        <v>1</v>
      </c>
      <c r="E46322" s="38">
        <v>44116.041666666664</v>
      </c>
      <c r="F46322" s="40" t="s">
        <v>240</v>
      </c>
      <c r="G46322" s="48">
        <v>26814</v>
      </c>
      <c r="H46322" s="48">
        <v>25736</v>
      </c>
      <c r="I46322" s="48">
        <v>15087</v>
      </c>
      <c r="J46322" s="48">
        <v>-9151</v>
      </c>
      <c r="K46322" s="48">
        <v>15169</v>
      </c>
      <c r="L46322" s="48">
        <v>565</v>
      </c>
      <c r="M46322" s="48">
        <v>10350</v>
      </c>
      <c r="N46322" s="48">
        <v>1125</v>
      </c>
      <c r="O46322" s="48">
        <v>88</v>
      </c>
      <c r="P46322" s="48">
        <v>1677</v>
      </c>
      <c r="Q46322" s="48">
        <v>4</v>
      </c>
      <c r="R46322" s="48">
        <v>528</v>
      </c>
      <c r="S46322" s="48">
        <v>832</v>
      </c>
      <c r="U46322" s="48">
        <v>-9121</v>
      </c>
      <c r="AC46322" s="48">
        <v>-5483</v>
      </c>
      <c r="AF46322" s="48">
        <v>-3659</v>
      </c>
      <c r="AJ46322" s="48">
        <v>21</v>
      </c>
      <c r="AK46322" s="49">
        <v>-1498</v>
      </c>
      <c r="AL46322" s="49">
        <v>-30</v>
      </c>
      <c r="AM46322" s="49">
        <v>-82</v>
      </c>
    </row>
    <row r="46323" spans="1:39">
      <c r="A46323" s="37" t="s">
        <v>47</v>
      </c>
      <c r="B46323" s="38">
        <v>44116.375</v>
      </c>
      <c r="C46323" s="39">
        <v>44116</v>
      </c>
      <c r="D46323" s="56">
        <v>2</v>
      </c>
      <c r="E46323" s="38">
        <v>44116.083333333336</v>
      </c>
      <c r="F46323" s="40" t="s">
        <v>240</v>
      </c>
      <c r="G46323" s="48">
        <v>25815</v>
      </c>
      <c r="H46323" s="48">
        <v>24753</v>
      </c>
      <c r="I46323" s="48">
        <v>14545</v>
      </c>
      <c r="J46323" s="48">
        <v>-8708</v>
      </c>
      <c r="K46323" s="48">
        <v>14650</v>
      </c>
      <c r="L46323" s="48">
        <v>565</v>
      </c>
      <c r="M46323" s="48">
        <v>10187</v>
      </c>
      <c r="N46323" s="48">
        <v>1126</v>
      </c>
      <c r="O46323" s="48">
        <v>88</v>
      </c>
      <c r="P46323" s="48">
        <v>1354</v>
      </c>
      <c r="Q46323" s="48">
        <v>4</v>
      </c>
      <c r="R46323" s="48">
        <v>454</v>
      </c>
      <c r="S46323" s="48">
        <v>872</v>
      </c>
      <c r="U46323" s="48">
        <v>-8702</v>
      </c>
      <c r="AC46323" s="48">
        <v>-5053</v>
      </c>
      <c r="AF46323" s="48">
        <v>-3683</v>
      </c>
      <c r="AJ46323" s="48">
        <v>34</v>
      </c>
      <c r="AK46323" s="49">
        <v>-1500</v>
      </c>
      <c r="AL46323" s="49">
        <v>-6</v>
      </c>
      <c r="AM46323" s="49">
        <v>-105</v>
      </c>
    </row>
    <row r="46324" spans="1:39">
      <c r="A46324" s="37" t="s">
        <v>47</v>
      </c>
      <c r="B46324" s="38">
        <v>44116.416666666664</v>
      </c>
      <c r="C46324" s="39">
        <v>44116</v>
      </c>
      <c r="D46324" s="56">
        <v>3</v>
      </c>
      <c r="E46324" s="38">
        <v>44116.125</v>
      </c>
      <c r="F46324" s="40" t="s">
        <v>240</v>
      </c>
      <c r="G46324" s="48">
        <v>25025</v>
      </c>
      <c r="H46324" s="48">
        <v>24317</v>
      </c>
      <c r="I46324" s="48">
        <v>14035</v>
      </c>
      <c r="J46324" s="48">
        <v>-8640</v>
      </c>
      <c r="K46324" s="48">
        <v>14114</v>
      </c>
      <c r="L46324" s="48">
        <v>564</v>
      </c>
      <c r="M46324" s="48">
        <v>9763</v>
      </c>
      <c r="N46324" s="48">
        <v>1126</v>
      </c>
      <c r="O46324" s="48">
        <v>89</v>
      </c>
      <c r="P46324" s="48">
        <v>1323</v>
      </c>
      <c r="Q46324" s="48">
        <v>4</v>
      </c>
      <c r="R46324" s="48">
        <v>402</v>
      </c>
      <c r="S46324" s="48">
        <v>843</v>
      </c>
      <c r="U46324" s="48">
        <v>-8690</v>
      </c>
      <c r="AC46324" s="48">
        <v>-5018</v>
      </c>
      <c r="AF46324" s="48">
        <v>-3700</v>
      </c>
      <c r="AJ46324" s="48">
        <v>28</v>
      </c>
      <c r="AK46324" s="49">
        <v>-1642</v>
      </c>
      <c r="AL46324" s="49">
        <v>50</v>
      </c>
      <c r="AM46324" s="49">
        <v>-79</v>
      </c>
    </row>
    <row r="46325" spans="1:39">
      <c r="A46325" s="37" t="s">
        <v>47</v>
      </c>
      <c r="B46325" s="38">
        <v>44116.458333333336</v>
      </c>
      <c r="C46325" s="39">
        <v>44116</v>
      </c>
      <c r="D46325" s="56">
        <v>4</v>
      </c>
      <c r="E46325" s="38">
        <v>44116.166666666664</v>
      </c>
      <c r="F46325" s="40" t="s">
        <v>240</v>
      </c>
      <c r="G46325" s="48">
        <v>24678</v>
      </c>
      <c r="H46325" s="48">
        <v>24065</v>
      </c>
      <c r="I46325" s="48">
        <v>14072</v>
      </c>
      <c r="J46325" s="48">
        <v>-8776</v>
      </c>
      <c r="K46325" s="48">
        <v>14113</v>
      </c>
      <c r="L46325" s="48">
        <v>564</v>
      </c>
      <c r="M46325" s="48">
        <v>9826</v>
      </c>
      <c r="N46325" s="48">
        <v>1127</v>
      </c>
      <c r="O46325" s="48">
        <v>88</v>
      </c>
      <c r="P46325" s="48">
        <v>1334</v>
      </c>
      <c r="Q46325" s="48">
        <v>4</v>
      </c>
      <c r="R46325" s="48">
        <v>342</v>
      </c>
      <c r="S46325" s="48">
        <v>828</v>
      </c>
      <c r="U46325" s="48">
        <v>-8830</v>
      </c>
      <c r="AC46325" s="48">
        <v>-5134</v>
      </c>
      <c r="AF46325" s="48">
        <v>-3723</v>
      </c>
      <c r="AJ46325" s="48">
        <v>27</v>
      </c>
      <c r="AK46325" s="49">
        <v>-1217</v>
      </c>
      <c r="AL46325" s="49">
        <v>54</v>
      </c>
      <c r="AM46325" s="49">
        <v>-41</v>
      </c>
    </row>
    <row r="46326" spans="1:39">
      <c r="A46326" s="37" t="s">
        <v>47</v>
      </c>
      <c r="B46326" s="38">
        <v>44116.5</v>
      </c>
      <c r="C46326" s="39">
        <v>44116</v>
      </c>
      <c r="D46326" s="56">
        <v>5</v>
      </c>
      <c r="E46326" s="38">
        <v>44116.208333333336</v>
      </c>
      <c r="F46326" s="40" t="s">
        <v>240</v>
      </c>
      <c r="G46326" s="48">
        <v>24976</v>
      </c>
      <c r="H46326" s="48">
        <v>24191</v>
      </c>
      <c r="I46326" s="48">
        <v>14438</v>
      </c>
      <c r="J46326" s="48">
        <v>-8769</v>
      </c>
      <c r="K46326" s="48">
        <v>14479</v>
      </c>
      <c r="L46326" s="48">
        <v>567</v>
      </c>
      <c r="M46326" s="48">
        <v>9908</v>
      </c>
      <c r="N46326" s="48">
        <v>1126</v>
      </c>
      <c r="O46326" s="48">
        <v>87</v>
      </c>
      <c r="P46326" s="48">
        <v>1667</v>
      </c>
      <c r="Q46326" s="48">
        <v>4</v>
      </c>
      <c r="R46326" s="48">
        <v>290</v>
      </c>
      <c r="S46326" s="48">
        <v>830</v>
      </c>
      <c r="U46326" s="48">
        <v>-8821</v>
      </c>
      <c r="AC46326" s="48">
        <v>-5155</v>
      </c>
      <c r="AF46326" s="48">
        <v>-3689</v>
      </c>
      <c r="AJ46326" s="48">
        <v>23</v>
      </c>
      <c r="AK46326" s="49">
        <v>-984</v>
      </c>
      <c r="AL46326" s="49">
        <v>52</v>
      </c>
      <c r="AM46326" s="49">
        <v>-41</v>
      </c>
    </row>
    <row r="46327" spans="1:39">
      <c r="A46327" s="37" t="s">
        <v>47</v>
      </c>
      <c r="B46327" s="38">
        <v>44116.541666666664</v>
      </c>
      <c r="C46327" s="39">
        <v>44116</v>
      </c>
      <c r="D46327" s="56">
        <v>6</v>
      </c>
      <c r="E46327" s="38">
        <v>44116.25</v>
      </c>
      <c r="F46327" s="40" t="s">
        <v>240</v>
      </c>
      <c r="G46327" s="48">
        <v>26242</v>
      </c>
      <c r="H46327" s="48">
        <v>25375</v>
      </c>
      <c r="I46327" s="48">
        <v>16022</v>
      </c>
      <c r="J46327" s="48">
        <v>-9058</v>
      </c>
      <c r="K46327" s="48">
        <v>16066</v>
      </c>
      <c r="L46327" s="48">
        <v>567</v>
      </c>
      <c r="M46327" s="48">
        <v>11210</v>
      </c>
      <c r="N46327" s="48">
        <v>1126</v>
      </c>
      <c r="O46327" s="48">
        <v>87</v>
      </c>
      <c r="P46327" s="48">
        <v>1942</v>
      </c>
      <c r="Q46327" s="48">
        <v>4</v>
      </c>
      <c r="R46327" s="48">
        <v>315</v>
      </c>
      <c r="S46327" s="48">
        <v>815</v>
      </c>
      <c r="U46327" s="48">
        <v>-9122</v>
      </c>
      <c r="AC46327" s="48">
        <v>-5444</v>
      </c>
      <c r="AF46327" s="48">
        <v>-3713</v>
      </c>
      <c r="AJ46327" s="48">
        <v>35</v>
      </c>
      <c r="AK46327" s="49">
        <v>-295</v>
      </c>
      <c r="AL46327" s="49">
        <v>64</v>
      </c>
      <c r="AM46327" s="49">
        <v>-44</v>
      </c>
    </row>
    <row r="46328" spans="1:39">
      <c r="A46328" s="37" t="s">
        <v>47</v>
      </c>
      <c r="B46328" s="38">
        <v>44116.583333333336</v>
      </c>
      <c r="C46328" s="39">
        <v>44116</v>
      </c>
      <c r="D46328" s="56">
        <v>7</v>
      </c>
      <c r="E46328" s="38">
        <v>44116.291666666664</v>
      </c>
      <c r="F46328" s="40" t="s">
        <v>240</v>
      </c>
      <c r="G46328" s="48">
        <v>28401</v>
      </c>
      <c r="H46328" s="48">
        <v>27412</v>
      </c>
      <c r="I46328" s="48">
        <v>17401</v>
      </c>
      <c r="J46328" s="48">
        <v>-9438</v>
      </c>
      <c r="K46328" s="48">
        <v>17401</v>
      </c>
      <c r="L46328" s="48">
        <v>566</v>
      </c>
      <c r="M46328" s="48">
        <v>12256</v>
      </c>
      <c r="N46328" s="48">
        <v>1127</v>
      </c>
      <c r="O46328" s="48">
        <v>87</v>
      </c>
      <c r="P46328" s="48">
        <v>2044</v>
      </c>
      <c r="Q46328" s="48">
        <v>158</v>
      </c>
      <c r="R46328" s="48">
        <v>331</v>
      </c>
      <c r="S46328" s="48">
        <v>832</v>
      </c>
      <c r="U46328" s="48">
        <v>-9499</v>
      </c>
      <c r="AC46328" s="48">
        <v>-5871</v>
      </c>
      <c r="AF46328" s="48">
        <v>-3652</v>
      </c>
      <c r="AJ46328" s="48">
        <v>24</v>
      </c>
      <c r="AK46328" s="49">
        <v>-573</v>
      </c>
      <c r="AL46328" s="49">
        <v>61</v>
      </c>
      <c r="AM46328" s="49">
        <v>0</v>
      </c>
    </row>
    <row r="46329" spans="1:39">
      <c r="A46329" s="37" t="s">
        <v>47</v>
      </c>
      <c r="B46329" s="38">
        <v>44116.625</v>
      </c>
      <c r="C46329" s="39">
        <v>44116</v>
      </c>
      <c r="D46329" s="56">
        <v>8</v>
      </c>
      <c r="E46329" s="38">
        <v>44116.333333333336</v>
      </c>
      <c r="F46329" s="40" t="s">
        <v>240</v>
      </c>
      <c r="G46329" s="48">
        <v>29587</v>
      </c>
      <c r="H46329" s="48">
        <v>28530</v>
      </c>
      <c r="I46329" s="48">
        <v>19757</v>
      </c>
      <c r="J46329" s="48">
        <v>-9181</v>
      </c>
      <c r="K46329" s="48">
        <v>19757</v>
      </c>
      <c r="L46329" s="48">
        <v>564</v>
      </c>
      <c r="M46329" s="48">
        <v>10666</v>
      </c>
      <c r="N46329" s="48">
        <v>1128</v>
      </c>
      <c r="O46329" s="48">
        <v>54</v>
      </c>
      <c r="P46329" s="48">
        <v>1829</v>
      </c>
      <c r="Q46329" s="48">
        <v>4385</v>
      </c>
      <c r="R46329" s="48">
        <v>306</v>
      </c>
      <c r="S46329" s="48">
        <v>825</v>
      </c>
      <c r="U46329" s="48">
        <v>-9142</v>
      </c>
      <c r="AC46329" s="48">
        <v>-5560</v>
      </c>
      <c r="AF46329" s="48">
        <v>-3610</v>
      </c>
      <c r="AJ46329" s="48">
        <v>28</v>
      </c>
      <c r="AK46329" s="49">
        <v>408</v>
      </c>
      <c r="AL46329" s="49">
        <v>-39</v>
      </c>
      <c r="AM46329" s="49">
        <v>0</v>
      </c>
    </row>
    <row r="46330" spans="1:39">
      <c r="A46330" s="37" t="s">
        <v>47</v>
      </c>
      <c r="B46330" s="38">
        <v>44116.666666666664</v>
      </c>
      <c r="C46330" s="39">
        <v>44116</v>
      </c>
      <c r="D46330" s="56">
        <v>9</v>
      </c>
      <c r="E46330" s="38">
        <v>44116.375</v>
      </c>
      <c r="F46330" s="40" t="s">
        <v>240</v>
      </c>
      <c r="G46330" s="48">
        <v>30305</v>
      </c>
      <c r="H46330" s="48">
        <v>29161</v>
      </c>
      <c r="I46330" s="48">
        <v>23002</v>
      </c>
      <c r="J46330" s="48">
        <v>-7112</v>
      </c>
      <c r="K46330" s="48">
        <v>23033</v>
      </c>
      <c r="L46330" s="48">
        <v>562</v>
      </c>
      <c r="M46330" s="48">
        <v>9458</v>
      </c>
      <c r="N46330" s="48">
        <v>1128</v>
      </c>
      <c r="O46330" s="48">
        <v>54</v>
      </c>
      <c r="P46330" s="48">
        <v>1807</v>
      </c>
      <c r="Q46330" s="48">
        <v>9014</v>
      </c>
      <c r="R46330" s="48">
        <v>193</v>
      </c>
      <c r="S46330" s="48">
        <v>817</v>
      </c>
      <c r="U46330" s="48">
        <v>-6810</v>
      </c>
      <c r="AC46330" s="48">
        <v>-3990</v>
      </c>
      <c r="AF46330" s="48">
        <v>-2868</v>
      </c>
      <c r="AJ46330" s="48">
        <v>48</v>
      </c>
      <c r="AK46330" s="49">
        <v>953</v>
      </c>
      <c r="AL46330" s="49">
        <v>-302</v>
      </c>
      <c r="AM46330" s="49">
        <v>-31</v>
      </c>
    </row>
    <row r="46331" spans="1:39">
      <c r="A46331" s="37" t="s">
        <v>47</v>
      </c>
      <c r="B46331" s="38">
        <v>44116.708333333336</v>
      </c>
      <c r="C46331" s="39">
        <v>44116</v>
      </c>
      <c r="D46331" s="56">
        <v>10</v>
      </c>
      <c r="E46331" s="38">
        <v>44116.416666666664</v>
      </c>
      <c r="F46331" s="40" t="s">
        <v>240</v>
      </c>
      <c r="G46331" s="48">
        <v>30573</v>
      </c>
      <c r="H46331" s="48">
        <v>29733</v>
      </c>
      <c r="I46331" s="48">
        <v>24144</v>
      </c>
      <c r="J46331" s="48">
        <v>-5318</v>
      </c>
      <c r="K46331" s="48">
        <v>24143</v>
      </c>
      <c r="L46331" s="48">
        <v>562</v>
      </c>
      <c r="M46331" s="48">
        <v>9471</v>
      </c>
      <c r="N46331" s="48">
        <v>1127</v>
      </c>
      <c r="O46331" s="48">
        <v>54</v>
      </c>
      <c r="P46331" s="48">
        <v>1617</v>
      </c>
      <c r="Q46331" s="48">
        <v>10289</v>
      </c>
      <c r="R46331" s="48">
        <v>220</v>
      </c>
      <c r="S46331" s="48">
        <v>803</v>
      </c>
      <c r="U46331" s="48">
        <v>-4961</v>
      </c>
      <c r="AC46331" s="48">
        <v>-2935</v>
      </c>
      <c r="AF46331" s="48">
        <v>-2077</v>
      </c>
      <c r="AJ46331" s="48">
        <v>51</v>
      </c>
      <c r="AK46331" s="49">
        <v>-271</v>
      </c>
      <c r="AL46331" s="49">
        <v>-357</v>
      </c>
      <c r="AM46331" s="49">
        <v>1</v>
      </c>
    </row>
    <row r="46332" spans="1:39">
      <c r="A46332" s="37" t="s">
        <v>47</v>
      </c>
      <c r="B46332" s="38">
        <v>44116.75</v>
      </c>
      <c r="C46332" s="39">
        <v>44116</v>
      </c>
      <c r="D46332" s="56">
        <v>11</v>
      </c>
      <c r="E46332" s="38">
        <v>44116.458333333336</v>
      </c>
      <c r="F46332" s="40" t="s">
        <v>240</v>
      </c>
      <c r="G46332" s="48">
        <v>31310</v>
      </c>
      <c r="H46332" s="48">
        <v>30552</v>
      </c>
      <c r="I46332" s="48">
        <v>25463</v>
      </c>
      <c r="J46332" s="48">
        <v>-5249</v>
      </c>
      <c r="K46332" s="48">
        <v>25462</v>
      </c>
      <c r="L46332" s="48">
        <v>634</v>
      </c>
      <c r="M46332" s="48">
        <v>10119</v>
      </c>
      <c r="N46332" s="48">
        <v>1126</v>
      </c>
      <c r="O46332" s="48">
        <v>53</v>
      </c>
      <c r="P46332" s="48">
        <v>1651</v>
      </c>
      <c r="Q46332" s="48">
        <v>10904</v>
      </c>
      <c r="R46332" s="48">
        <v>193</v>
      </c>
      <c r="S46332" s="48">
        <v>782</v>
      </c>
      <c r="U46332" s="48">
        <v>-4882</v>
      </c>
      <c r="AC46332" s="48">
        <v>-3087</v>
      </c>
      <c r="AF46332" s="48">
        <v>-1860</v>
      </c>
      <c r="AJ46332" s="48">
        <v>65</v>
      </c>
      <c r="AK46332" s="49">
        <v>160</v>
      </c>
      <c r="AL46332" s="49">
        <v>-367</v>
      </c>
      <c r="AM46332" s="49">
        <v>1</v>
      </c>
    </row>
    <row r="46333" spans="1:39">
      <c r="A46333" s="37" t="s">
        <v>47</v>
      </c>
      <c r="B46333" s="38">
        <v>44116.791666666664</v>
      </c>
      <c r="C46333" s="39">
        <v>44116</v>
      </c>
      <c r="D46333" s="56">
        <v>12</v>
      </c>
      <c r="E46333" s="38">
        <v>44116.5</v>
      </c>
      <c r="F46333" s="40" t="s">
        <v>240</v>
      </c>
      <c r="G46333" s="48">
        <v>32326</v>
      </c>
      <c r="H46333" s="48">
        <v>31628</v>
      </c>
      <c r="I46333" s="48">
        <v>26561</v>
      </c>
      <c r="J46333" s="48">
        <v>-5015</v>
      </c>
      <c r="K46333" s="48">
        <v>26561</v>
      </c>
      <c r="L46333" s="48">
        <v>840</v>
      </c>
      <c r="M46333" s="48">
        <v>10752</v>
      </c>
      <c r="N46333" s="48">
        <v>1126</v>
      </c>
      <c r="O46333" s="48">
        <v>54</v>
      </c>
      <c r="P46333" s="48">
        <v>1825</v>
      </c>
      <c r="Q46333" s="48">
        <v>10853</v>
      </c>
      <c r="R46333" s="48">
        <v>259</v>
      </c>
      <c r="S46333" s="48">
        <v>852</v>
      </c>
      <c r="U46333" s="48">
        <v>-4665</v>
      </c>
      <c r="AC46333" s="48">
        <v>-3344</v>
      </c>
      <c r="AF46333" s="48">
        <v>-1395</v>
      </c>
      <c r="AJ46333" s="48">
        <v>74</v>
      </c>
      <c r="AK46333" s="49">
        <v>-52</v>
      </c>
      <c r="AL46333" s="49">
        <v>-350</v>
      </c>
      <c r="AM46333" s="49">
        <v>0</v>
      </c>
    </row>
    <row r="46334" spans="1:39">
      <c r="A46334" s="37" t="s">
        <v>47</v>
      </c>
      <c r="B46334" s="38">
        <v>44116.833333333336</v>
      </c>
      <c r="C46334" s="39">
        <v>44116</v>
      </c>
      <c r="D46334" s="56">
        <v>13</v>
      </c>
      <c r="E46334" s="38">
        <v>44116.541666666664</v>
      </c>
      <c r="F46334" s="40" t="s">
        <v>240</v>
      </c>
      <c r="G46334" s="48">
        <v>33655</v>
      </c>
      <c r="H46334" s="48">
        <v>33434</v>
      </c>
      <c r="I46334" s="48">
        <v>27534</v>
      </c>
      <c r="J46334" s="48">
        <v>-6122</v>
      </c>
      <c r="K46334" s="48">
        <v>27535</v>
      </c>
      <c r="L46334" s="48">
        <v>1125</v>
      </c>
      <c r="M46334" s="48">
        <v>11428</v>
      </c>
      <c r="N46334" s="48">
        <v>1126</v>
      </c>
      <c r="O46334" s="48">
        <v>54</v>
      </c>
      <c r="P46334" s="48">
        <v>1896</v>
      </c>
      <c r="Q46334" s="48">
        <v>10803</v>
      </c>
      <c r="R46334" s="48">
        <v>280</v>
      </c>
      <c r="S46334" s="48">
        <v>823</v>
      </c>
      <c r="U46334" s="48">
        <v>-5754</v>
      </c>
      <c r="AC46334" s="48">
        <v>-4084</v>
      </c>
      <c r="AF46334" s="48">
        <v>-1779</v>
      </c>
      <c r="AJ46334" s="48">
        <v>109</v>
      </c>
      <c r="AK46334" s="49">
        <v>222</v>
      </c>
      <c r="AL46334" s="49">
        <v>-368</v>
      </c>
      <c r="AM46334" s="49">
        <v>-1</v>
      </c>
    </row>
    <row r="46335" spans="1:39">
      <c r="A46335" s="37" t="s">
        <v>47</v>
      </c>
      <c r="B46335" s="38">
        <v>44116.875</v>
      </c>
      <c r="C46335" s="39">
        <v>44116</v>
      </c>
      <c r="D46335" s="56">
        <v>14</v>
      </c>
      <c r="E46335" s="38">
        <v>44116.583333333336</v>
      </c>
      <c r="F46335" s="40" t="s">
        <v>240</v>
      </c>
      <c r="G46335" s="48">
        <v>35646</v>
      </c>
      <c r="H46335" s="48">
        <v>35882</v>
      </c>
      <c r="I46335" s="48">
        <v>29735</v>
      </c>
      <c r="J46335" s="48">
        <v>-6685</v>
      </c>
      <c r="K46335" s="48">
        <v>29772</v>
      </c>
      <c r="L46335" s="48">
        <v>1399</v>
      </c>
      <c r="M46335" s="48">
        <v>13352</v>
      </c>
      <c r="N46335" s="48">
        <v>1124</v>
      </c>
      <c r="O46335" s="48">
        <v>54</v>
      </c>
      <c r="P46335" s="48">
        <v>2210</v>
      </c>
      <c r="Q46335" s="48">
        <v>10533</v>
      </c>
      <c r="R46335" s="48">
        <v>253</v>
      </c>
      <c r="S46335" s="48">
        <v>847</v>
      </c>
      <c r="U46335" s="48">
        <v>-6271</v>
      </c>
      <c r="AC46335" s="48">
        <v>-4609</v>
      </c>
      <c r="AF46335" s="48">
        <v>-1818</v>
      </c>
      <c r="AJ46335" s="48">
        <v>156</v>
      </c>
      <c r="AK46335" s="49">
        <v>538</v>
      </c>
      <c r="AL46335" s="49">
        <v>-414</v>
      </c>
      <c r="AM46335" s="49">
        <v>-37</v>
      </c>
    </row>
    <row r="46336" spans="1:39">
      <c r="A46336" s="37" t="s">
        <v>47</v>
      </c>
      <c r="B46336" s="38">
        <v>44116.916666666664</v>
      </c>
      <c r="C46336" s="39">
        <v>44116</v>
      </c>
      <c r="D46336" s="56">
        <v>15</v>
      </c>
      <c r="E46336" s="38">
        <v>44116.625</v>
      </c>
      <c r="F46336" s="40" t="s">
        <v>240</v>
      </c>
      <c r="G46336" s="48">
        <v>37706</v>
      </c>
      <c r="H46336" s="48">
        <v>38468</v>
      </c>
      <c r="I46336" s="48">
        <v>32469</v>
      </c>
      <c r="J46336" s="48">
        <v>-6933</v>
      </c>
      <c r="K46336" s="48">
        <v>32468</v>
      </c>
      <c r="L46336" s="48">
        <v>1415</v>
      </c>
      <c r="M46336" s="48">
        <v>15931</v>
      </c>
      <c r="N46336" s="48">
        <v>1125</v>
      </c>
      <c r="O46336" s="48">
        <v>53</v>
      </c>
      <c r="P46336" s="48">
        <v>2311</v>
      </c>
      <c r="Q46336" s="48">
        <v>10348</v>
      </c>
      <c r="R46336" s="48">
        <v>230</v>
      </c>
      <c r="S46336" s="48">
        <v>1055</v>
      </c>
      <c r="U46336" s="48">
        <v>-6505</v>
      </c>
      <c r="AC46336" s="48">
        <v>-4836</v>
      </c>
      <c r="AF46336" s="48">
        <v>-1868</v>
      </c>
      <c r="AJ46336" s="48">
        <v>199</v>
      </c>
      <c r="AK46336" s="49">
        <v>934</v>
      </c>
      <c r="AL46336" s="49">
        <v>-428</v>
      </c>
      <c r="AM46336" s="49">
        <v>1</v>
      </c>
    </row>
    <row r="46337" spans="1:39">
      <c r="A46337" s="37" t="s">
        <v>47</v>
      </c>
      <c r="B46337" s="38">
        <v>44116.958333333336</v>
      </c>
      <c r="C46337" s="39">
        <v>44116</v>
      </c>
      <c r="D46337" s="56">
        <v>16</v>
      </c>
      <c r="E46337" s="38">
        <v>44116.666666666664</v>
      </c>
      <c r="F46337" s="40" t="s">
        <v>240</v>
      </c>
      <c r="G46337" s="48">
        <v>39830</v>
      </c>
      <c r="H46337" s="48">
        <v>40494</v>
      </c>
      <c r="I46337" s="48">
        <v>32961</v>
      </c>
      <c r="J46337" s="48">
        <v>-6896</v>
      </c>
      <c r="K46337" s="48">
        <v>32960</v>
      </c>
      <c r="L46337" s="48">
        <v>1464</v>
      </c>
      <c r="M46337" s="48">
        <v>17934</v>
      </c>
      <c r="N46337" s="48">
        <v>1125</v>
      </c>
      <c r="O46337" s="48">
        <v>53</v>
      </c>
      <c r="P46337" s="48">
        <v>2421</v>
      </c>
      <c r="Q46337" s="48">
        <v>8865</v>
      </c>
      <c r="R46337" s="48">
        <v>286</v>
      </c>
      <c r="S46337" s="48">
        <v>812</v>
      </c>
      <c r="U46337" s="48">
        <v>-6485</v>
      </c>
      <c r="AC46337" s="48">
        <v>-5167</v>
      </c>
      <c r="AF46337" s="48">
        <v>-1519</v>
      </c>
      <c r="AJ46337" s="48">
        <v>201</v>
      </c>
      <c r="AK46337" s="49">
        <v>-637</v>
      </c>
      <c r="AL46337" s="49">
        <v>-411</v>
      </c>
      <c r="AM46337" s="49">
        <v>1</v>
      </c>
    </row>
    <row r="46338" spans="1:39">
      <c r="A46338" s="37" t="s">
        <v>47</v>
      </c>
      <c r="B46338" s="38">
        <v>44117</v>
      </c>
      <c r="C46338" s="39">
        <v>44116</v>
      </c>
      <c r="D46338" s="56">
        <v>17</v>
      </c>
      <c r="E46338" s="38">
        <v>44116.708333333336</v>
      </c>
      <c r="F46338" s="40" t="s">
        <v>240</v>
      </c>
      <c r="G46338" s="48">
        <v>41528</v>
      </c>
      <c r="H46338" s="48">
        <v>41904</v>
      </c>
      <c r="I46338" s="48">
        <v>32802</v>
      </c>
      <c r="J46338" s="48">
        <v>-7510</v>
      </c>
      <c r="K46338" s="48">
        <v>32816</v>
      </c>
      <c r="L46338" s="48">
        <v>1729</v>
      </c>
      <c r="M46338" s="48">
        <v>19860</v>
      </c>
      <c r="N46338" s="48">
        <v>1125</v>
      </c>
      <c r="O46338" s="48">
        <v>54</v>
      </c>
      <c r="P46338" s="48">
        <v>3493</v>
      </c>
      <c r="Q46338" s="48">
        <v>5324</v>
      </c>
      <c r="R46338" s="48">
        <v>420</v>
      </c>
      <c r="S46338" s="48">
        <v>811</v>
      </c>
      <c r="U46338" s="48">
        <v>-7170</v>
      </c>
      <c r="AC46338" s="48">
        <v>-5771</v>
      </c>
      <c r="AF46338" s="48">
        <v>-1615</v>
      </c>
      <c r="AJ46338" s="48">
        <v>216</v>
      </c>
      <c r="AK46338" s="49">
        <v>-1592</v>
      </c>
      <c r="AL46338" s="49">
        <v>-340</v>
      </c>
      <c r="AM46338" s="49">
        <v>-14</v>
      </c>
    </row>
    <row r="46339" spans="1:39">
      <c r="A46339" s="37" t="s">
        <v>47</v>
      </c>
      <c r="B46339" s="38">
        <v>44117.041666666664</v>
      </c>
      <c r="C46339" s="39">
        <v>44116</v>
      </c>
      <c r="D46339" s="56">
        <v>18</v>
      </c>
      <c r="E46339" s="38">
        <v>44116.75</v>
      </c>
      <c r="F46339" s="40" t="s">
        <v>240</v>
      </c>
      <c r="G46339" s="48">
        <v>42267</v>
      </c>
      <c r="H46339" s="48">
        <v>42475</v>
      </c>
      <c r="I46339" s="48">
        <v>31503</v>
      </c>
      <c r="J46339" s="48">
        <v>-9037</v>
      </c>
      <c r="K46339" s="48">
        <v>31506</v>
      </c>
      <c r="L46339" s="48">
        <v>1788</v>
      </c>
      <c r="M46339" s="48">
        <v>22246</v>
      </c>
      <c r="N46339" s="48">
        <v>1124</v>
      </c>
      <c r="O46339" s="48">
        <v>54</v>
      </c>
      <c r="P46339" s="48">
        <v>4199</v>
      </c>
      <c r="Q46339" s="48">
        <v>519</v>
      </c>
      <c r="R46339" s="48">
        <v>682</v>
      </c>
      <c r="S46339" s="48">
        <v>894</v>
      </c>
      <c r="U46339" s="48">
        <v>-8881</v>
      </c>
      <c r="AC46339" s="48">
        <v>-6498</v>
      </c>
      <c r="AF46339" s="48">
        <v>-2506</v>
      </c>
      <c r="AJ46339" s="48">
        <v>123</v>
      </c>
      <c r="AK46339" s="49">
        <v>-1935</v>
      </c>
      <c r="AL46339" s="49">
        <v>-156</v>
      </c>
      <c r="AM46339" s="49">
        <v>-3</v>
      </c>
    </row>
    <row r="46340" spans="1:39">
      <c r="A46340" s="37" t="s">
        <v>47</v>
      </c>
      <c r="B46340" s="38">
        <v>44117.083333333336</v>
      </c>
      <c r="C46340" s="39">
        <v>44116</v>
      </c>
      <c r="D46340" s="56">
        <v>19</v>
      </c>
      <c r="E46340" s="38">
        <v>44116.791666666664</v>
      </c>
      <c r="F46340" s="40" t="s">
        <v>240</v>
      </c>
      <c r="G46340" s="48">
        <v>42064</v>
      </c>
      <c r="H46340" s="48">
        <v>41556</v>
      </c>
      <c r="I46340" s="48">
        <v>30972</v>
      </c>
      <c r="J46340" s="48">
        <v>-9184</v>
      </c>
      <c r="K46340" s="48">
        <v>31191</v>
      </c>
      <c r="L46340" s="48">
        <v>1781</v>
      </c>
      <c r="M46340" s="48">
        <v>21703</v>
      </c>
      <c r="N46340" s="48">
        <v>1125</v>
      </c>
      <c r="O46340" s="48">
        <v>87</v>
      </c>
      <c r="P46340" s="48">
        <v>4418</v>
      </c>
      <c r="Q46340" s="48">
        <v>0</v>
      </c>
      <c r="R46340" s="48">
        <v>1187</v>
      </c>
      <c r="S46340" s="48">
        <v>890</v>
      </c>
      <c r="U46340" s="48">
        <v>-9139</v>
      </c>
      <c r="AC46340" s="48">
        <v>-6430</v>
      </c>
      <c r="AF46340" s="48">
        <v>-2785</v>
      </c>
      <c r="AJ46340" s="48">
        <v>76</v>
      </c>
      <c r="AK46340" s="49">
        <v>-1400</v>
      </c>
      <c r="AL46340" s="49">
        <v>-45</v>
      </c>
      <c r="AM46340" s="49">
        <v>-219</v>
      </c>
    </row>
    <row r="46341" spans="1:39">
      <c r="A46341" s="37" t="s">
        <v>47</v>
      </c>
      <c r="B46341" s="38">
        <v>44117.125</v>
      </c>
      <c r="C46341" s="39">
        <v>44116</v>
      </c>
      <c r="D46341" s="56">
        <v>20</v>
      </c>
      <c r="E46341" s="38">
        <v>44116.833333333336</v>
      </c>
      <c r="F46341" s="40" t="s">
        <v>240</v>
      </c>
      <c r="G46341" s="48">
        <v>41330</v>
      </c>
      <c r="H46341" s="48">
        <v>40396</v>
      </c>
      <c r="I46341" s="48">
        <v>28823</v>
      </c>
      <c r="J46341" s="48">
        <v>-9525</v>
      </c>
      <c r="K46341" s="48">
        <v>28960</v>
      </c>
      <c r="L46341" s="48">
        <v>1763</v>
      </c>
      <c r="M46341" s="48">
        <v>19866</v>
      </c>
      <c r="N46341" s="48">
        <v>1124</v>
      </c>
      <c r="O46341" s="48">
        <v>89</v>
      </c>
      <c r="P46341" s="48">
        <v>3853</v>
      </c>
      <c r="Q46341" s="48">
        <v>-1</v>
      </c>
      <c r="R46341" s="48">
        <v>1380</v>
      </c>
      <c r="S46341" s="48">
        <v>886</v>
      </c>
      <c r="U46341" s="48">
        <v>-9490</v>
      </c>
      <c r="AC46341" s="48">
        <v>-6359</v>
      </c>
      <c r="AF46341" s="48">
        <v>-3272</v>
      </c>
      <c r="AJ46341" s="48">
        <v>141</v>
      </c>
      <c r="AK46341" s="49">
        <v>-2048</v>
      </c>
      <c r="AL46341" s="49">
        <v>-35</v>
      </c>
      <c r="AM46341" s="49">
        <v>-137</v>
      </c>
    </row>
    <row r="46342" spans="1:39">
      <c r="A46342" s="37" t="s">
        <v>47</v>
      </c>
      <c r="B46342" s="38">
        <v>44117.166666666664</v>
      </c>
      <c r="C46342" s="39">
        <v>44116</v>
      </c>
      <c r="D46342" s="56">
        <v>21</v>
      </c>
      <c r="E46342" s="38">
        <v>44116.875</v>
      </c>
      <c r="F46342" s="40" t="s">
        <v>240</v>
      </c>
      <c r="G46342" s="48">
        <v>39360</v>
      </c>
      <c r="H46342" s="48">
        <v>38083</v>
      </c>
      <c r="I46342" s="48">
        <v>26263</v>
      </c>
      <c r="J46342" s="48">
        <v>-9828</v>
      </c>
      <c r="K46342" s="48">
        <v>26265</v>
      </c>
      <c r="L46342" s="48">
        <v>1719</v>
      </c>
      <c r="M46342" s="48">
        <v>17996</v>
      </c>
      <c r="N46342" s="48">
        <v>1126</v>
      </c>
      <c r="O46342" s="48">
        <v>86</v>
      </c>
      <c r="P46342" s="48">
        <v>3294</v>
      </c>
      <c r="Q46342" s="48">
        <v>2</v>
      </c>
      <c r="R46342" s="48">
        <v>1165</v>
      </c>
      <c r="S46342" s="48">
        <v>877</v>
      </c>
      <c r="U46342" s="48">
        <v>-9774</v>
      </c>
      <c r="AC46342" s="48">
        <v>-6246</v>
      </c>
      <c r="AF46342" s="48">
        <v>-3635</v>
      </c>
      <c r="AJ46342" s="48">
        <v>107</v>
      </c>
      <c r="AK46342" s="49">
        <v>-1992</v>
      </c>
      <c r="AL46342" s="49">
        <v>-54</v>
      </c>
      <c r="AM46342" s="49">
        <v>-2</v>
      </c>
    </row>
    <row r="46343" spans="1:39">
      <c r="A46343" s="37" t="s">
        <v>47</v>
      </c>
      <c r="B46343" s="38">
        <v>44117.208333333336</v>
      </c>
      <c r="C46343" s="39">
        <v>44116</v>
      </c>
      <c r="D46343" s="56">
        <v>22</v>
      </c>
      <c r="E46343" s="38">
        <v>44116.916666666664</v>
      </c>
      <c r="F46343" s="40" t="s">
        <v>240</v>
      </c>
      <c r="G46343" s="48">
        <v>36962</v>
      </c>
      <c r="H46343" s="48">
        <v>35757</v>
      </c>
      <c r="I46343" s="48">
        <v>23369</v>
      </c>
      <c r="J46343" s="48">
        <v>-9932</v>
      </c>
      <c r="K46343" s="48">
        <v>23369</v>
      </c>
      <c r="L46343" s="48">
        <v>1470</v>
      </c>
      <c r="M46343" s="48">
        <v>16408</v>
      </c>
      <c r="N46343" s="48">
        <v>1126</v>
      </c>
      <c r="O46343" s="48">
        <v>89</v>
      </c>
      <c r="P46343" s="48">
        <v>2484</v>
      </c>
      <c r="Q46343" s="48">
        <v>2</v>
      </c>
      <c r="R46343" s="48">
        <v>958</v>
      </c>
      <c r="S46343" s="48">
        <v>832</v>
      </c>
      <c r="U46343" s="48">
        <v>-9888</v>
      </c>
      <c r="AC46343" s="48">
        <v>-5924</v>
      </c>
      <c r="AF46343" s="48">
        <v>-4012</v>
      </c>
      <c r="AJ46343" s="48">
        <v>48</v>
      </c>
      <c r="AK46343" s="49">
        <v>-2456</v>
      </c>
      <c r="AL46343" s="49">
        <v>-44</v>
      </c>
      <c r="AM46343" s="49">
        <v>0</v>
      </c>
    </row>
    <row r="46344" spans="1:39">
      <c r="A46344" s="37" t="s">
        <v>47</v>
      </c>
      <c r="B46344" s="38">
        <v>44117.25</v>
      </c>
      <c r="C46344" s="39">
        <v>44116</v>
      </c>
      <c r="D46344" s="56">
        <v>23</v>
      </c>
      <c r="E46344" s="38">
        <v>44116.958333333336</v>
      </c>
      <c r="F46344" s="40" t="s">
        <v>240</v>
      </c>
      <c r="G46344" s="48">
        <v>33968</v>
      </c>
      <c r="H46344" s="48">
        <v>32963</v>
      </c>
      <c r="I46344" s="48">
        <v>21300</v>
      </c>
      <c r="J46344" s="48">
        <v>-9506</v>
      </c>
      <c r="K46344" s="48">
        <v>21300</v>
      </c>
      <c r="L46344" s="48">
        <v>1442</v>
      </c>
      <c r="M46344" s="48">
        <v>15135</v>
      </c>
      <c r="N46344" s="48">
        <v>1126</v>
      </c>
      <c r="O46344" s="48">
        <v>89</v>
      </c>
      <c r="P46344" s="48">
        <v>2014</v>
      </c>
      <c r="Q46344" s="48">
        <v>2</v>
      </c>
      <c r="R46344" s="48">
        <v>643</v>
      </c>
      <c r="S46344" s="48">
        <v>849</v>
      </c>
      <c r="U46344" s="48">
        <v>-9450</v>
      </c>
      <c r="AC46344" s="48">
        <v>-5500</v>
      </c>
      <c r="AF46344" s="48">
        <v>-3983</v>
      </c>
      <c r="AJ46344" s="48">
        <v>33</v>
      </c>
      <c r="AK46344" s="49">
        <v>-2157</v>
      </c>
      <c r="AL46344" s="49">
        <v>-56</v>
      </c>
      <c r="AM46344" s="49">
        <v>0</v>
      </c>
    </row>
    <row r="46345" spans="1:39">
      <c r="A46345" s="37" t="s">
        <v>47</v>
      </c>
      <c r="B46345" s="38">
        <v>44117.291666666664</v>
      </c>
      <c r="C46345" s="39">
        <v>44116</v>
      </c>
      <c r="D46345" s="56">
        <v>24</v>
      </c>
      <c r="E46345" s="38">
        <v>44117</v>
      </c>
      <c r="F46345" s="40" t="s">
        <v>240</v>
      </c>
      <c r="G46345" s="48">
        <v>31039</v>
      </c>
      <c r="H46345" s="48">
        <v>30270</v>
      </c>
      <c r="I46345" s="48">
        <v>18967</v>
      </c>
      <c r="J46345" s="48">
        <v>-8908</v>
      </c>
      <c r="K46345" s="48">
        <v>18968</v>
      </c>
      <c r="L46345" s="48">
        <v>1196</v>
      </c>
      <c r="M46345" s="48">
        <v>13325</v>
      </c>
      <c r="N46345" s="48">
        <v>1126</v>
      </c>
      <c r="O46345" s="48">
        <v>87</v>
      </c>
      <c r="P46345" s="48">
        <v>1872</v>
      </c>
      <c r="Q46345" s="48">
        <v>2</v>
      </c>
      <c r="R46345" s="48">
        <v>506</v>
      </c>
      <c r="S46345" s="48">
        <v>854</v>
      </c>
      <c r="U46345" s="48">
        <v>-8851</v>
      </c>
      <c r="AC46345" s="48">
        <v>-4881</v>
      </c>
      <c r="AF46345" s="48">
        <v>-4009</v>
      </c>
      <c r="AJ46345" s="48">
        <v>39</v>
      </c>
      <c r="AK46345" s="49">
        <v>-2395</v>
      </c>
      <c r="AL46345" s="49">
        <v>-57</v>
      </c>
      <c r="AM46345" s="49">
        <v>-1</v>
      </c>
    </row>
    <row r="46346" spans="1:39">
      <c r="A46346" s="37" t="s">
        <v>47</v>
      </c>
      <c r="B46346" s="38">
        <v>44117.333333333336</v>
      </c>
      <c r="C46346" s="39">
        <v>44117</v>
      </c>
      <c r="D46346" s="56">
        <v>1</v>
      </c>
      <c r="E46346" s="38">
        <v>44117.041666666664</v>
      </c>
      <c r="F46346" s="40" t="s">
        <v>240</v>
      </c>
      <c r="G46346" s="48">
        <v>28055</v>
      </c>
      <c r="H46346" s="48">
        <v>28606</v>
      </c>
      <c r="I46346" s="48">
        <v>17156</v>
      </c>
      <c r="J46346" s="48">
        <v>-9367</v>
      </c>
      <c r="K46346" s="48">
        <v>17197</v>
      </c>
      <c r="L46346" s="48">
        <v>1000</v>
      </c>
      <c r="M46346" s="48">
        <v>12086</v>
      </c>
      <c r="N46346" s="48">
        <v>1126</v>
      </c>
      <c r="O46346" s="48">
        <v>86</v>
      </c>
      <c r="P46346" s="48">
        <v>1686</v>
      </c>
      <c r="Q46346" s="48">
        <v>3</v>
      </c>
      <c r="R46346" s="48">
        <v>417</v>
      </c>
      <c r="S46346" s="48">
        <v>793</v>
      </c>
      <c r="U46346" s="48">
        <v>-9350</v>
      </c>
      <c r="AC46346" s="48">
        <v>-5109</v>
      </c>
      <c r="AF46346" s="48">
        <v>-4283</v>
      </c>
      <c r="AJ46346" s="48">
        <v>42</v>
      </c>
      <c r="AK46346" s="49">
        <v>-2083</v>
      </c>
      <c r="AL46346" s="49">
        <v>-17</v>
      </c>
      <c r="AM46346" s="49">
        <v>-41</v>
      </c>
    </row>
    <row r="46347" spans="1:39">
      <c r="A46347" s="37" t="s">
        <v>47</v>
      </c>
      <c r="B46347" s="38">
        <v>44117.375</v>
      </c>
      <c r="C46347" s="39">
        <v>44117</v>
      </c>
      <c r="D46347" s="56">
        <v>2</v>
      </c>
      <c r="E46347" s="38">
        <v>44117.083333333336</v>
      </c>
      <c r="F46347" s="40" t="s">
        <v>240</v>
      </c>
      <c r="G46347" s="48">
        <v>26583</v>
      </c>
      <c r="H46347" s="48">
        <v>27264</v>
      </c>
      <c r="I46347" s="48">
        <v>16038</v>
      </c>
      <c r="J46347" s="48">
        <v>-9575</v>
      </c>
      <c r="K46347" s="48">
        <v>16062</v>
      </c>
      <c r="L46347" s="48">
        <v>885</v>
      </c>
      <c r="M46347" s="48">
        <v>11445</v>
      </c>
      <c r="N46347" s="48">
        <v>1125</v>
      </c>
      <c r="O46347" s="48">
        <v>87</v>
      </c>
      <c r="P46347" s="48">
        <v>1554</v>
      </c>
      <c r="Q46347" s="48">
        <v>2</v>
      </c>
      <c r="R46347" s="48">
        <v>206</v>
      </c>
      <c r="S46347" s="48">
        <v>758</v>
      </c>
      <c r="U46347" s="48">
        <v>-9648</v>
      </c>
      <c r="AC46347" s="48">
        <v>-5286</v>
      </c>
      <c r="AF46347" s="48">
        <v>-4394</v>
      </c>
      <c r="AJ46347" s="48">
        <v>32</v>
      </c>
      <c r="AK46347" s="49">
        <v>-1651</v>
      </c>
      <c r="AL46347" s="49">
        <v>73</v>
      </c>
      <c r="AM46347" s="49">
        <v>-24</v>
      </c>
    </row>
    <row r="46348" spans="1:39">
      <c r="A46348" s="37" t="s">
        <v>47</v>
      </c>
      <c r="B46348" s="38">
        <v>44117.416666666664</v>
      </c>
      <c r="C46348" s="39">
        <v>44117</v>
      </c>
      <c r="D46348" s="56">
        <v>3</v>
      </c>
      <c r="E46348" s="38">
        <v>44117.125</v>
      </c>
      <c r="F46348" s="40" t="s">
        <v>240</v>
      </c>
      <c r="G46348" s="48">
        <v>25562</v>
      </c>
      <c r="H46348" s="48">
        <v>26256</v>
      </c>
      <c r="I46348" s="48">
        <v>15554</v>
      </c>
      <c r="J46348" s="48">
        <v>-9276</v>
      </c>
      <c r="K46348" s="48">
        <v>15571</v>
      </c>
      <c r="L46348" s="48">
        <v>884</v>
      </c>
      <c r="M46348" s="48">
        <v>10917</v>
      </c>
      <c r="N46348" s="48">
        <v>1125</v>
      </c>
      <c r="O46348" s="48">
        <v>89</v>
      </c>
      <c r="P46348" s="48">
        <v>1569</v>
      </c>
      <c r="Q46348" s="48">
        <v>0</v>
      </c>
      <c r="R46348" s="48">
        <v>236</v>
      </c>
      <c r="S46348" s="48">
        <v>751</v>
      </c>
      <c r="U46348" s="48">
        <v>-9375</v>
      </c>
      <c r="AC46348" s="48">
        <v>-5156</v>
      </c>
      <c r="AF46348" s="48">
        <v>-4255</v>
      </c>
      <c r="AJ46348" s="48">
        <v>36</v>
      </c>
      <c r="AK46348" s="49">
        <v>-1426</v>
      </c>
      <c r="AL46348" s="49">
        <v>99</v>
      </c>
      <c r="AM46348" s="49">
        <v>-17</v>
      </c>
    </row>
    <row r="46349" spans="1:39">
      <c r="A46349" s="37" t="s">
        <v>47</v>
      </c>
      <c r="B46349" s="38">
        <v>44117.458333333336</v>
      </c>
      <c r="C46349" s="39">
        <v>44117</v>
      </c>
      <c r="D46349" s="56">
        <v>4</v>
      </c>
      <c r="E46349" s="38">
        <v>44117.166666666664</v>
      </c>
      <c r="F46349" s="40" t="s">
        <v>240</v>
      </c>
      <c r="G46349" s="48">
        <v>25085</v>
      </c>
      <c r="H46349" s="48">
        <v>25769</v>
      </c>
      <c r="I46349" s="48">
        <v>15567</v>
      </c>
      <c r="J46349" s="48">
        <v>-9112</v>
      </c>
      <c r="K46349" s="48">
        <v>15581</v>
      </c>
      <c r="L46349" s="48">
        <v>847</v>
      </c>
      <c r="M46349" s="48">
        <v>10950</v>
      </c>
      <c r="N46349" s="48">
        <v>1125</v>
      </c>
      <c r="O46349" s="48">
        <v>86</v>
      </c>
      <c r="P46349" s="48">
        <v>1511</v>
      </c>
      <c r="Q46349" s="48">
        <v>1</v>
      </c>
      <c r="R46349" s="48">
        <v>304</v>
      </c>
      <c r="S46349" s="48">
        <v>757</v>
      </c>
      <c r="U46349" s="48">
        <v>-9173</v>
      </c>
      <c r="AC46349" s="48">
        <v>-5068</v>
      </c>
      <c r="AF46349" s="48">
        <v>-4133</v>
      </c>
      <c r="AJ46349" s="48">
        <v>28</v>
      </c>
      <c r="AK46349" s="49">
        <v>-1090</v>
      </c>
      <c r="AL46349" s="49">
        <v>61</v>
      </c>
      <c r="AM46349" s="49">
        <v>-14</v>
      </c>
    </row>
    <row r="46350" spans="1:39">
      <c r="A46350" s="37" t="s">
        <v>47</v>
      </c>
      <c r="B46350" s="38">
        <v>44117.5</v>
      </c>
      <c r="C46350" s="39">
        <v>44117</v>
      </c>
      <c r="D46350" s="56">
        <v>5</v>
      </c>
      <c r="E46350" s="38">
        <v>44117.208333333336</v>
      </c>
      <c r="F46350" s="40" t="s">
        <v>240</v>
      </c>
      <c r="G46350" s="48">
        <v>25386</v>
      </c>
      <c r="H46350" s="48">
        <v>25870</v>
      </c>
      <c r="I46350" s="48">
        <v>16053</v>
      </c>
      <c r="J46350" s="48">
        <v>-9229</v>
      </c>
      <c r="K46350" s="48">
        <v>16054</v>
      </c>
      <c r="L46350" s="48">
        <v>796</v>
      </c>
      <c r="M46350" s="48">
        <v>11328</v>
      </c>
      <c r="N46350" s="48">
        <v>1126</v>
      </c>
      <c r="O46350" s="48">
        <v>87</v>
      </c>
      <c r="P46350" s="48">
        <v>1699</v>
      </c>
      <c r="Q46350" s="48">
        <v>-1</v>
      </c>
      <c r="R46350" s="48">
        <v>259</v>
      </c>
      <c r="S46350" s="48">
        <v>760</v>
      </c>
      <c r="U46350" s="48">
        <v>-9318</v>
      </c>
      <c r="AC46350" s="48">
        <v>-5094</v>
      </c>
      <c r="AF46350" s="48">
        <v>-4247</v>
      </c>
      <c r="AJ46350" s="48">
        <v>23</v>
      </c>
      <c r="AK46350" s="49">
        <v>-588</v>
      </c>
      <c r="AL46350" s="49">
        <v>89</v>
      </c>
      <c r="AM46350" s="49">
        <v>-1</v>
      </c>
    </row>
    <row r="46351" spans="1:39">
      <c r="A46351" s="37" t="s">
        <v>47</v>
      </c>
      <c r="B46351" s="38">
        <v>44117.541666666664</v>
      </c>
      <c r="C46351" s="39">
        <v>44117</v>
      </c>
      <c r="D46351" s="56">
        <v>6</v>
      </c>
      <c r="E46351" s="38">
        <v>44117.25</v>
      </c>
      <c r="F46351" s="40" t="s">
        <v>240</v>
      </c>
      <c r="G46351" s="48">
        <v>26650</v>
      </c>
      <c r="H46351" s="48">
        <v>26891</v>
      </c>
      <c r="I46351" s="48">
        <v>17251</v>
      </c>
      <c r="J46351" s="48">
        <v>-9417</v>
      </c>
      <c r="K46351" s="48">
        <v>17299</v>
      </c>
      <c r="L46351" s="48">
        <v>958</v>
      </c>
      <c r="M46351" s="48">
        <v>11873</v>
      </c>
      <c r="N46351" s="48">
        <v>1127</v>
      </c>
      <c r="O46351" s="48">
        <v>89</v>
      </c>
      <c r="P46351" s="48">
        <v>2233</v>
      </c>
      <c r="Q46351" s="48">
        <v>-1</v>
      </c>
      <c r="R46351" s="48">
        <v>261</v>
      </c>
      <c r="S46351" s="48">
        <v>759</v>
      </c>
      <c r="U46351" s="48">
        <v>-9468</v>
      </c>
      <c r="AC46351" s="48">
        <v>-5174</v>
      </c>
      <c r="AF46351" s="48">
        <v>-4313</v>
      </c>
      <c r="AJ46351" s="48">
        <v>19</v>
      </c>
      <c r="AK46351" s="49">
        <v>-223</v>
      </c>
      <c r="AL46351" s="49">
        <v>51</v>
      </c>
      <c r="AM46351" s="49">
        <v>-48</v>
      </c>
    </row>
    <row r="46352" spans="1:39">
      <c r="A46352" s="37" t="s">
        <v>47</v>
      </c>
      <c r="B46352" s="38">
        <v>44117.583333333336</v>
      </c>
      <c r="C46352" s="39">
        <v>44117</v>
      </c>
      <c r="D46352" s="56">
        <v>7</v>
      </c>
      <c r="E46352" s="38">
        <v>44117.291666666664</v>
      </c>
      <c r="F46352" s="40" t="s">
        <v>240</v>
      </c>
      <c r="G46352" s="48">
        <v>28585</v>
      </c>
      <c r="H46352" s="48">
        <v>28935</v>
      </c>
      <c r="I46352" s="48">
        <v>18854</v>
      </c>
      <c r="J46352" s="48">
        <v>-9653</v>
      </c>
      <c r="K46352" s="48">
        <v>18856</v>
      </c>
      <c r="L46352" s="48">
        <v>1359</v>
      </c>
      <c r="M46352" s="48">
        <v>12796</v>
      </c>
      <c r="N46352" s="48">
        <v>1126</v>
      </c>
      <c r="O46352" s="48">
        <v>89</v>
      </c>
      <c r="P46352" s="48">
        <v>2300</v>
      </c>
      <c r="Q46352" s="48">
        <v>199</v>
      </c>
      <c r="R46352" s="48">
        <v>222</v>
      </c>
      <c r="S46352" s="48">
        <v>765</v>
      </c>
      <c r="U46352" s="48">
        <v>-9748</v>
      </c>
      <c r="AC46352" s="48">
        <v>-5450</v>
      </c>
      <c r="AF46352" s="48">
        <v>-4196</v>
      </c>
      <c r="AJ46352" s="48">
        <v>-102</v>
      </c>
      <c r="AK46352" s="49">
        <v>-428</v>
      </c>
      <c r="AL46352" s="49">
        <v>95</v>
      </c>
      <c r="AM46352" s="49">
        <v>-2</v>
      </c>
    </row>
    <row r="46353" spans="1:39">
      <c r="A46353" s="37" t="s">
        <v>47</v>
      </c>
      <c r="B46353" s="38">
        <v>44117.625</v>
      </c>
      <c r="C46353" s="39">
        <v>44117</v>
      </c>
      <c r="D46353" s="56">
        <v>8</v>
      </c>
      <c r="E46353" s="38">
        <v>44117.333333333336</v>
      </c>
      <c r="F46353" s="40" t="s">
        <v>240</v>
      </c>
      <c r="G46353" s="48">
        <v>29795</v>
      </c>
      <c r="H46353" s="48">
        <v>30004</v>
      </c>
      <c r="I46353" s="48">
        <v>20974</v>
      </c>
      <c r="J46353" s="48">
        <v>-9512</v>
      </c>
      <c r="K46353" s="48">
        <v>21202</v>
      </c>
      <c r="L46353" s="48">
        <v>1431</v>
      </c>
      <c r="M46353" s="48">
        <v>11332</v>
      </c>
      <c r="N46353" s="48">
        <v>1125</v>
      </c>
      <c r="O46353" s="48">
        <v>87</v>
      </c>
      <c r="P46353" s="48">
        <v>1749</v>
      </c>
      <c r="Q46353" s="48">
        <v>4474</v>
      </c>
      <c r="R46353" s="48">
        <v>214</v>
      </c>
      <c r="S46353" s="48">
        <v>790</v>
      </c>
      <c r="U46353" s="48">
        <v>-9501</v>
      </c>
      <c r="AC46353" s="48">
        <v>-5433</v>
      </c>
      <c r="AF46353" s="48">
        <v>-4011</v>
      </c>
      <c r="AJ46353" s="48">
        <v>-57</v>
      </c>
      <c r="AK46353" s="49">
        <v>482</v>
      </c>
      <c r="AL46353" s="49">
        <v>-11</v>
      </c>
      <c r="AM46353" s="49">
        <v>-228</v>
      </c>
    </row>
    <row r="46354" spans="1:39">
      <c r="A46354" s="37" t="s">
        <v>47</v>
      </c>
      <c r="B46354" s="38">
        <v>44117.666666666664</v>
      </c>
      <c r="C46354" s="39">
        <v>44117</v>
      </c>
      <c r="D46354" s="56">
        <v>9</v>
      </c>
      <c r="E46354" s="38">
        <v>44117.375</v>
      </c>
      <c r="F46354" s="40" t="s">
        <v>240</v>
      </c>
      <c r="G46354" s="48">
        <v>30727</v>
      </c>
      <c r="H46354" s="48">
        <v>30981</v>
      </c>
      <c r="I46354" s="48">
        <v>23764</v>
      </c>
      <c r="J46354" s="48">
        <v>-7846</v>
      </c>
      <c r="K46354" s="48">
        <v>23798</v>
      </c>
      <c r="L46354" s="48">
        <v>1177</v>
      </c>
      <c r="M46354" s="48">
        <v>10617</v>
      </c>
      <c r="N46354" s="48">
        <v>1126</v>
      </c>
      <c r="O46354" s="48">
        <v>86</v>
      </c>
      <c r="P46354" s="48">
        <v>1282</v>
      </c>
      <c r="Q46354" s="48">
        <v>8726</v>
      </c>
      <c r="R46354" s="48">
        <v>0</v>
      </c>
      <c r="S46354" s="48">
        <v>784</v>
      </c>
      <c r="U46354" s="48">
        <v>-7608</v>
      </c>
      <c r="AC46354" s="48">
        <v>-4295</v>
      </c>
      <c r="AF46354" s="48">
        <v>-3277</v>
      </c>
      <c r="AJ46354" s="48">
        <v>-36</v>
      </c>
      <c r="AK46354" s="49">
        <v>629</v>
      </c>
      <c r="AL46354" s="49">
        <v>-238</v>
      </c>
      <c r="AM46354" s="49">
        <v>-34</v>
      </c>
    </row>
    <row r="46355" spans="1:39">
      <c r="A46355" s="37" t="s">
        <v>47</v>
      </c>
      <c r="B46355" s="38">
        <v>44117.708333333336</v>
      </c>
      <c r="C46355" s="39">
        <v>44117</v>
      </c>
      <c r="D46355" s="56">
        <v>10</v>
      </c>
      <c r="E46355" s="38">
        <v>44117.416666666664</v>
      </c>
      <c r="F46355" s="40" t="s">
        <v>240</v>
      </c>
      <c r="G46355" s="48">
        <v>31269</v>
      </c>
      <c r="H46355" s="48">
        <v>31634</v>
      </c>
      <c r="I46355" s="48">
        <v>25087</v>
      </c>
      <c r="J46355" s="48">
        <v>-6542</v>
      </c>
      <c r="K46355" s="48">
        <v>25118</v>
      </c>
      <c r="L46355" s="48">
        <v>1004</v>
      </c>
      <c r="M46355" s="48">
        <v>10427</v>
      </c>
      <c r="N46355" s="48">
        <v>1126</v>
      </c>
      <c r="O46355" s="48">
        <v>86</v>
      </c>
      <c r="P46355" s="48">
        <v>1552</v>
      </c>
      <c r="Q46355" s="48">
        <v>10174</v>
      </c>
      <c r="R46355" s="48">
        <v>1</v>
      </c>
      <c r="S46355" s="48">
        <v>748</v>
      </c>
      <c r="U46355" s="48">
        <v>-6203</v>
      </c>
      <c r="AC46355" s="48">
        <v>-3395</v>
      </c>
      <c r="AF46355" s="48">
        <v>-2856</v>
      </c>
      <c r="AJ46355" s="48">
        <v>48</v>
      </c>
      <c r="AK46355" s="49">
        <v>-5</v>
      </c>
      <c r="AL46355" s="49">
        <v>-339</v>
      </c>
      <c r="AM46355" s="49">
        <v>-31</v>
      </c>
    </row>
    <row r="46356" spans="1:39">
      <c r="A46356" s="37" t="s">
        <v>47</v>
      </c>
      <c r="B46356" s="38">
        <v>44117.75</v>
      </c>
      <c r="C46356" s="39">
        <v>44117</v>
      </c>
      <c r="D46356" s="56">
        <v>11</v>
      </c>
      <c r="E46356" s="38">
        <v>44117.458333333336</v>
      </c>
      <c r="F46356" s="40" t="s">
        <v>240</v>
      </c>
      <c r="G46356" s="48">
        <v>32071</v>
      </c>
      <c r="H46356" s="48">
        <v>32448</v>
      </c>
      <c r="I46356" s="48">
        <v>25856</v>
      </c>
      <c r="J46356" s="48">
        <v>-6275</v>
      </c>
      <c r="K46356" s="48">
        <v>25856</v>
      </c>
      <c r="L46356" s="48">
        <v>952</v>
      </c>
      <c r="M46356" s="48">
        <v>10760</v>
      </c>
      <c r="N46356" s="48">
        <v>1126</v>
      </c>
      <c r="O46356" s="48">
        <v>85</v>
      </c>
      <c r="P46356" s="48">
        <v>1506</v>
      </c>
      <c r="Q46356" s="48">
        <v>10679</v>
      </c>
      <c r="R46356" s="48">
        <v>2</v>
      </c>
      <c r="S46356" s="48">
        <v>746</v>
      </c>
      <c r="U46356" s="48">
        <v>-5939</v>
      </c>
      <c r="AC46356" s="48">
        <v>-3575</v>
      </c>
      <c r="AF46356" s="48">
        <v>-2416</v>
      </c>
      <c r="AJ46356" s="48">
        <v>52</v>
      </c>
      <c r="AK46356" s="49">
        <v>-317</v>
      </c>
      <c r="AL46356" s="49">
        <v>-336</v>
      </c>
      <c r="AM46356" s="49">
        <v>0</v>
      </c>
    </row>
    <row r="46357" spans="1:39">
      <c r="A46357" s="37" t="s">
        <v>47</v>
      </c>
      <c r="B46357" s="38">
        <v>44117.791666666664</v>
      </c>
      <c r="C46357" s="39">
        <v>44117</v>
      </c>
      <c r="D46357" s="56">
        <v>12</v>
      </c>
      <c r="E46357" s="38">
        <v>44117.5</v>
      </c>
      <c r="F46357" s="40" t="s">
        <v>240</v>
      </c>
      <c r="G46357" s="48">
        <v>33464</v>
      </c>
      <c r="H46357" s="48">
        <v>34255</v>
      </c>
      <c r="I46357" s="48">
        <v>27361</v>
      </c>
      <c r="J46357" s="48">
        <v>-6993</v>
      </c>
      <c r="K46357" s="48">
        <v>27361</v>
      </c>
      <c r="L46357" s="48">
        <v>1204</v>
      </c>
      <c r="M46357" s="48">
        <v>11631</v>
      </c>
      <c r="N46357" s="48">
        <v>1125</v>
      </c>
      <c r="O46357" s="48">
        <v>85</v>
      </c>
      <c r="P46357" s="48">
        <v>1487</v>
      </c>
      <c r="Q46357" s="48">
        <v>11038</v>
      </c>
      <c r="R46357" s="48">
        <v>48</v>
      </c>
      <c r="S46357" s="48">
        <v>743</v>
      </c>
      <c r="U46357" s="48">
        <v>-6746</v>
      </c>
      <c r="AC46357" s="48">
        <v>-4629</v>
      </c>
      <c r="AF46357" s="48">
        <v>-2169</v>
      </c>
      <c r="AJ46357" s="48">
        <v>52</v>
      </c>
      <c r="AK46357" s="49">
        <v>99</v>
      </c>
      <c r="AL46357" s="49">
        <v>-247</v>
      </c>
      <c r="AM46357" s="49">
        <v>0</v>
      </c>
    </row>
    <row r="46358" spans="1:39">
      <c r="A46358" s="37" t="s">
        <v>47</v>
      </c>
      <c r="B46358" s="38">
        <v>44117.833333333336</v>
      </c>
      <c r="C46358" s="39">
        <v>44117</v>
      </c>
      <c r="D46358" s="56">
        <v>13</v>
      </c>
      <c r="E46358" s="38">
        <v>44117.541666666664</v>
      </c>
      <c r="F46358" s="40" t="s">
        <v>240</v>
      </c>
      <c r="G46358" s="48">
        <v>35721</v>
      </c>
      <c r="H46358" s="48">
        <v>36549</v>
      </c>
      <c r="I46358" s="48">
        <v>29464</v>
      </c>
      <c r="J46358" s="48">
        <v>-7527</v>
      </c>
      <c r="K46358" s="48">
        <v>29464</v>
      </c>
      <c r="L46358" s="48">
        <v>1415</v>
      </c>
      <c r="M46358" s="48">
        <v>13425</v>
      </c>
      <c r="N46358" s="48">
        <v>1124</v>
      </c>
      <c r="O46358" s="48">
        <v>85</v>
      </c>
      <c r="P46358" s="48">
        <v>1610</v>
      </c>
      <c r="Q46358" s="48">
        <v>10977</v>
      </c>
      <c r="R46358" s="48">
        <v>84</v>
      </c>
      <c r="S46358" s="48">
        <v>744</v>
      </c>
      <c r="U46358" s="48">
        <v>-7276</v>
      </c>
      <c r="AC46358" s="48">
        <v>-5341</v>
      </c>
      <c r="AF46358" s="48">
        <v>-2006</v>
      </c>
      <c r="AJ46358" s="48">
        <v>71</v>
      </c>
      <c r="AK46358" s="49">
        <v>442</v>
      </c>
      <c r="AL46358" s="49">
        <v>-251</v>
      </c>
      <c r="AM46358" s="49">
        <v>0</v>
      </c>
    </row>
    <row r="46359" spans="1:39">
      <c r="A46359" s="37" t="s">
        <v>47</v>
      </c>
      <c r="B46359" s="38">
        <v>44117.875</v>
      </c>
      <c r="C46359" s="39">
        <v>44117</v>
      </c>
      <c r="D46359" s="56">
        <v>14</v>
      </c>
      <c r="E46359" s="38">
        <v>44117.583333333336</v>
      </c>
      <c r="F46359" s="40" t="s">
        <v>240</v>
      </c>
      <c r="G46359" s="48">
        <v>38215</v>
      </c>
      <c r="H46359" s="48">
        <v>39223</v>
      </c>
      <c r="I46359" s="48">
        <v>31969</v>
      </c>
      <c r="J46359" s="48">
        <v>-8271</v>
      </c>
      <c r="K46359" s="48">
        <v>32142</v>
      </c>
      <c r="L46359" s="48">
        <v>1455</v>
      </c>
      <c r="M46359" s="48">
        <v>15380</v>
      </c>
      <c r="N46359" s="48">
        <v>1124</v>
      </c>
      <c r="O46359" s="48">
        <v>86</v>
      </c>
      <c r="P46359" s="48">
        <v>1937</v>
      </c>
      <c r="Q46359" s="48">
        <v>10987</v>
      </c>
      <c r="R46359" s="48">
        <v>409</v>
      </c>
      <c r="S46359" s="48">
        <v>764</v>
      </c>
      <c r="U46359" s="48">
        <v>-8009</v>
      </c>
      <c r="AC46359" s="48">
        <v>-6137</v>
      </c>
      <c r="AF46359" s="48">
        <v>-2017</v>
      </c>
      <c r="AJ46359" s="48">
        <v>145</v>
      </c>
      <c r="AK46359" s="49">
        <v>1017</v>
      </c>
      <c r="AL46359" s="49">
        <v>-262</v>
      </c>
      <c r="AM46359" s="49">
        <v>-173</v>
      </c>
    </row>
    <row r="46360" spans="1:39">
      <c r="A46360" s="37" t="s">
        <v>47</v>
      </c>
      <c r="B46360" s="38">
        <v>44117.916666666664</v>
      </c>
      <c r="C46360" s="39">
        <v>44117</v>
      </c>
      <c r="D46360" s="56">
        <v>15</v>
      </c>
      <c r="E46360" s="38">
        <v>44117.625</v>
      </c>
      <c r="F46360" s="40" t="s">
        <v>240</v>
      </c>
      <c r="G46360" s="48">
        <v>40627</v>
      </c>
      <c r="H46360" s="48">
        <v>41825</v>
      </c>
      <c r="I46360" s="48">
        <v>34593</v>
      </c>
      <c r="J46360" s="48">
        <v>-8139</v>
      </c>
      <c r="K46360" s="48">
        <v>34593</v>
      </c>
      <c r="L46360" s="48">
        <v>1617</v>
      </c>
      <c r="M46360" s="48">
        <v>16591</v>
      </c>
      <c r="N46360" s="48">
        <v>1123</v>
      </c>
      <c r="O46360" s="48">
        <v>86</v>
      </c>
      <c r="P46360" s="48">
        <v>2492</v>
      </c>
      <c r="Q46360" s="48">
        <v>10671</v>
      </c>
      <c r="R46360" s="48">
        <v>1213</v>
      </c>
      <c r="S46360" s="48">
        <v>800</v>
      </c>
      <c r="U46360" s="48">
        <v>-7832</v>
      </c>
      <c r="AC46360" s="48">
        <v>-5994</v>
      </c>
      <c r="AF46360" s="48">
        <v>-2071</v>
      </c>
      <c r="AJ46360" s="48">
        <v>233</v>
      </c>
      <c r="AK46360" s="49">
        <v>907</v>
      </c>
      <c r="AL46360" s="49">
        <v>-307</v>
      </c>
      <c r="AM46360" s="49">
        <v>0</v>
      </c>
    </row>
    <row r="46361" spans="1:39">
      <c r="A46361" s="37" t="s">
        <v>47</v>
      </c>
      <c r="B46361" s="38">
        <v>44117.958333333336</v>
      </c>
      <c r="C46361" s="39">
        <v>44117</v>
      </c>
      <c r="D46361" s="56">
        <v>16</v>
      </c>
      <c r="E46361" s="38">
        <v>44117.666666666664</v>
      </c>
      <c r="F46361" s="40" t="s">
        <v>240</v>
      </c>
      <c r="G46361" s="48">
        <v>42765</v>
      </c>
      <c r="H46361" s="48">
        <v>44415</v>
      </c>
      <c r="I46361" s="48">
        <v>34504</v>
      </c>
      <c r="J46361" s="48">
        <v>-8862</v>
      </c>
      <c r="K46361" s="48">
        <v>34521</v>
      </c>
      <c r="L46361" s="48">
        <v>1689</v>
      </c>
      <c r="M46361" s="48">
        <v>16802</v>
      </c>
      <c r="N46361" s="48">
        <v>1123</v>
      </c>
      <c r="O46361" s="48">
        <v>85</v>
      </c>
      <c r="P46361" s="48">
        <v>2990</v>
      </c>
      <c r="Q46361" s="48">
        <v>9592</v>
      </c>
      <c r="R46361" s="48">
        <v>1447</v>
      </c>
      <c r="S46361" s="48">
        <v>793</v>
      </c>
      <c r="U46361" s="48">
        <v>-8530</v>
      </c>
      <c r="AC46361" s="48">
        <v>-6715</v>
      </c>
      <c r="AF46361" s="48">
        <v>-2090</v>
      </c>
      <c r="AJ46361" s="48">
        <v>275</v>
      </c>
      <c r="AK46361" s="49">
        <v>-1049</v>
      </c>
      <c r="AL46361" s="49">
        <v>-332</v>
      </c>
      <c r="AM46361" s="49">
        <v>-17</v>
      </c>
    </row>
    <row r="46362" spans="1:39">
      <c r="A46362" s="37" t="s">
        <v>47</v>
      </c>
      <c r="B46362" s="38">
        <v>44118</v>
      </c>
      <c r="C46362" s="39">
        <v>44117</v>
      </c>
      <c r="D46362" s="56">
        <v>17</v>
      </c>
      <c r="E46362" s="38">
        <v>44117.708333333336</v>
      </c>
      <c r="F46362" s="40" t="s">
        <v>240</v>
      </c>
      <c r="G46362" s="48">
        <v>44046</v>
      </c>
      <c r="H46362" s="48">
        <v>45002</v>
      </c>
      <c r="I46362" s="48">
        <v>34817</v>
      </c>
      <c r="J46362" s="48">
        <v>-9340</v>
      </c>
      <c r="K46362" s="48">
        <v>34946</v>
      </c>
      <c r="L46362" s="48">
        <v>1702</v>
      </c>
      <c r="M46362" s="48">
        <v>20793</v>
      </c>
      <c r="N46362" s="48">
        <v>1125</v>
      </c>
      <c r="O46362" s="48">
        <v>87</v>
      </c>
      <c r="P46362" s="48">
        <v>3511</v>
      </c>
      <c r="Q46362" s="48">
        <v>5378</v>
      </c>
      <c r="R46362" s="48">
        <v>1551</v>
      </c>
      <c r="S46362" s="48">
        <v>799</v>
      </c>
      <c r="U46362" s="48">
        <v>-9035</v>
      </c>
      <c r="AC46362" s="48">
        <v>-7090</v>
      </c>
      <c r="AF46362" s="48">
        <v>-2209</v>
      </c>
      <c r="AJ46362" s="48">
        <v>264</v>
      </c>
      <c r="AK46362" s="49">
        <v>-845</v>
      </c>
      <c r="AL46362" s="49">
        <v>-305</v>
      </c>
      <c r="AM46362" s="49">
        <v>-129</v>
      </c>
    </row>
    <row r="46363" spans="1:39">
      <c r="A46363" s="37" t="s">
        <v>47</v>
      </c>
      <c r="B46363" s="38">
        <v>44118.041666666664</v>
      </c>
      <c r="C46363" s="39">
        <v>44117</v>
      </c>
      <c r="D46363" s="56">
        <v>18</v>
      </c>
      <c r="E46363" s="38">
        <v>44117.75</v>
      </c>
      <c r="F46363" s="40" t="s">
        <v>240</v>
      </c>
      <c r="G46363" s="48">
        <v>44262</v>
      </c>
      <c r="H46363" s="48">
        <v>45201</v>
      </c>
      <c r="I46363" s="48">
        <v>34387</v>
      </c>
      <c r="J46363" s="48">
        <v>-9125</v>
      </c>
      <c r="K46363" s="48">
        <v>34387</v>
      </c>
      <c r="L46363" s="48">
        <v>1703</v>
      </c>
      <c r="M46363" s="48">
        <v>23759</v>
      </c>
      <c r="N46363" s="48">
        <v>1125</v>
      </c>
      <c r="O46363" s="48">
        <v>86</v>
      </c>
      <c r="P46363" s="48">
        <v>4575</v>
      </c>
      <c r="Q46363" s="48">
        <v>502</v>
      </c>
      <c r="R46363" s="48">
        <v>1776</v>
      </c>
      <c r="S46363" s="48">
        <v>861</v>
      </c>
      <c r="U46363" s="48">
        <v>-8970</v>
      </c>
      <c r="AC46363" s="48">
        <v>-6843</v>
      </c>
      <c r="AF46363" s="48">
        <v>-2339</v>
      </c>
      <c r="AJ46363" s="48">
        <v>212</v>
      </c>
      <c r="AK46363" s="49">
        <v>-1689</v>
      </c>
      <c r="AL46363" s="49">
        <v>-155</v>
      </c>
      <c r="AM46363" s="49">
        <v>0</v>
      </c>
    </row>
    <row r="46364" spans="1:39">
      <c r="A46364" s="37" t="s">
        <v>47</v>
      </c>
      <c r="B46364" s="38">
        <v>44118.083333333336</v>
      </c>
      <c r="C46364" s="39">
        <v>44117</v>
      </c>
      <c r="D46364" s="56">
        <v>19</v>
      </c>
      <c r="E46364" s="38">
        <v>44117.791666666664</v>
      </c>
      <c r="F46364" s="40" t="s">
        <v>240</v>
      </c>
      <c r="G46364" s="48">
        <v>43337</v>
      </c>
      <c r="H46364" s="48">
        <v>43759</v>
      </c>
      <c r="I46364" s="48">
        <v>32425</v>
      </c>
      <c r="J46364" s="48">
        <v>-9303</v>
      </c>
      <c r="K46364" s="48">
        <v>32452</v>
      </c>
      <c r="L46364" s="48">
        <v>1702</v>
      </c>
      <c r="M46364" s="48">
        <v>21870</v>
      </c>
      <c r="N46364" s="48">
        <v>1125</v>
      </c>
      <c r="O46364" s="48">
        <v>86</v>
      </c>
      <c r="P46364" s="48">
        <v>4876</v>
      </c>
      <c r="Q46364" s="48">
        <v>1</v>
      </c>
      <c r="R46364" s="48">
        <v>1963</v>
      </c>
      <c r="S46364" s="48">
        <v>829</v>
      </c>
      <c r="U46364" s="48">
        <v>-9239</v>
      </c>
      <c r="AC46364" s="48">
        <v>-6797</v>
      </c>
      <c r="AF46364" s="48">
        <v>-2591</v>
      </c>
      <c r="AJ46364" s="48">
        <v>149</v>
      </c>
      <c r="AK46364" s="49">
        <v>-2031</v>
      </c>
      <c r="AL46364" s="49">
        <v>-64</v>
      </c>
      <c r="AM46364" s="49">
        <v>-27</v>
      </c>
    </row>
    <row r="46365" spans="1:39">
      <c r="A46365" s="37" t="s">
        <v>47</v>
      </c>
      <c r="B46365" s="38">
        <v>44118.125</v>
      </c>
      <c r="C46365" s="39">
        <v>44117</v>
      </c>
      <c r="D46365" s="56">
        <v>20</v>
      </c>
      <c r="E46365" s="38">
        <v>44117.833333333336</v>
      </c>
      <c r="F46365" s="40" t="s">
        <v>240</v>
      </c>
      <c r="G46365" s="48">
        <v>42110</v>
      </c>
      <c r="H46365" s="48">
        <v>42204</v>
      </c>
      <c r="I46365" s="48">
        <v>29414</v>
      </c>
      <c r="J46365" s="48">
        <v>-10087</v>
      </c>
      <c r="K46365" s="48">
        <v>29437</v>
      </c>
      <c r="L46365" s="48">
        <v>1704</v>
      </c>
      <c r="M46365" s="48">
        <v>19002</v>
      </c>
      <c r="N46365" s="48">
        <v>1125</v>
      </c>
      <c r="O46365" s="48">
        <v>86</v>
      </c>
      <c r="P46365" s="48">
        <v>4688</v>
      </c>
      <c r="Q46365" s="48">
        <v>2</v>
      </c>
      <c r="R46365" s="48">
        <v>2008</v>
      </c>
      <c r="S46365" s="48">
        <v>822</v>
      </c>
      <c r="U46365" s="48">
        <v>-10072</v>
      </c>
      <c r="AC46365" s="48">
        <v>-7221</v>
      </c>
      <c r="AF46365" s="48">
        <v>-3070</v>
      </c>
      <c r="AJ46365" s="48">
        <v>219</v>
      </c>
      <c r="AK46365" s="49">
        <v>-2703</v>
      </c>
      <c r="AL46365" s="49">
        <v>-15</v>
      </c>
      <c r="AM46365" s="49">
        <v>-23</v>
      </c>
    </row>
    <row r="46366" spans="1:39">
      <c r="A46366" s="37" t="s">
        <v>47</v>
      </c>
      <c r="B46366" s="38">
        <v>44118.166666666664</v>
      </c>
      <c r="C46366" s="39">
        <v>44117</v>
      </c>
      <c r="D46366" s="56">
        <v>21</v>
      </c>
      <c r="E46366" s="38">
        <v>44117.875</v>
      </c>
      <c r="F46366" s="40" t="s">
        <v>240</v>
      </c>
      <c r="G46366" s="48">
        <v>39818</v>
      </c>
      <c r="H46366" s="48">
        <v>39739</v>
      </c>
      <c r="I46366" s="48">
        <v>26872</v>
      </c>
      <c r="J46366" s="48">
        <v>-10537</v>
      </c>
      <c r="K46366" s="48">
        <v>26906</v>
      </c>
      <c r="L46366" s="48">
        <v>1702</v>
      </c>
      <c r="M46366" s="48">
        <v>16939</v>
      </c>
      <c r="N46366" s="48">
        <v>1125</v>
      </c>
      <c r="O46366" s="48">
        <v>86</v>
      </c>
      <c r="P46366" s="48">
        <v>4140</v>
      </c>
      <c r="Q46366" s="48">
        <v>2</v>
      </c>
      <c r="R46366" s="48">
        <v>2077</v>
      </c>
      <c r="S46366" s="48">
        <v>835</v>
      </c>
      <c r="U46366" s="48">
        <v>-10518</v>
      </c>
      <c r="AC46366" s="48">
        <v>-7333</v>
      </c>
      <c r="AF46366" s="48">
        <v>-3371</v>
      </c>
      <c r="AJ46366" s="48">
        <v>186</v>
      </c>
      <c r="AK46366" s="49">
        <v>-2330</v>
      </c>
      <c r="AL46366" s="49">
        <v>-19</v>
      </c>
      <c r="AM46366" s="49">
        <v>-34</v>
      </c>
    </row>
    <row r="46367" spans="1:39">
      <c r="A46367" s="37" t="s">
        <v>47</v>
      </c>
      <c r="B46367" s="38">
        <v>44118.208333333336</v>
      </c>
      <c r="C46367" s="39">
        <v>44117</v>
      </c>
      <c r="D46367" s="56">
        <v>22</v>
      </c>
      <c r="E46367" s="38">
        <v>44117.916666666664</v>
      </c>
      <c r="F46367" s="40" t="s">
        <v>240</v>
      </c>
      <c r="G46367" s="48">
        <v>37212</v>
      </c>
      <c r="H46367" s="48">
        <v>37255</v>
      </c>
      <c r="I46367" s="48">
        <v>24162</v>
      </c>
      <c r="J46367" s="48">
        <v>-10692</v>
      </c>
      <c r="K46367" s="48">
        <v>24198</v>
      </c>
      <c r="L46367" s="48">
        <v>1703</v>
      </c>
      <c r="M46367" s="48">
        <v>15890</v>
      </c>
      <c r="N46367" s="48">
        <v>1126</v>
      </c>
      <c r="O46367" s="48">
        <v>86</v>
      </c>
      <c r="P46367" s="48">
        <v>2818</v>
      </c>
      <c r="Q46367" s="48">
        <v>3</v>
      </c>
      <c r="R46367" s="48">
        <v>1762</v>
      </c>
      <c r="S46367" s="48">
        <v>810</v>
      </c>
      <c r="U46367" s="48">
        <v>-10656</v>
      </c>
      <c r="AC46367" s="48">
        <v>-7055</v>
      </c>
      <c r="AF46367" s="48">
        <v>-3708</v>
      </c>
      <c r="AJ46367" s="48">
        <v>107</v>
      </c>
      <c r="AK46367" s="49">
        <v>-2401</v>
      </c>
      <c r="AL46367" s="49">
        <v>-36</v>
      </c>
      <c r="AM46367" s="49">
        <v>-36</v>
      </c>
    </row>
    <row r="46368" spans="1:39">
      <c r="A46368" s="37" t="s">
        <v>47</v>
      </c>
      <c r="B46368" s="38">
        <v>44118.25</v>
      </c>
      <c r="C46368" s="39">
        <v>44117</v>
      </c>
      <c r="D46368" s="56">
        <v>23</v>
      </c>
      <c r="E46368" s="38">
        <v>44117.958333333336</v>
      </c>
      <c r="F46368" s="40" t="s">
        <v>240</v>
      </c>
      <c r="G46368" s="48">
        <v>34078</v>
      </c>
      <c r="H46368" s="48">
        <v>34196</v>
      </c>
      <c r="I46368" s="48">
        <v>21049</v>
      </c>
      <c r="J46368" s="48">
        <v>-10634</v>
      </c>
      <c r="K46368" s="48">
        <v>21085</v>
      </c>
      <c r="L46368" s="48">
        <v>1564</v>
      </c>
      <c r="M46368" s="48">
        <v>13744</v>
      </c>
      <c r="N46368" s="48">
        <v>1125</v>
      </c>
      <c r="O46368" s="48">
        <v>85</v>
      </c>
      <c r="P46368" s="48">
        <v>1960</v>
      </c>
      <c r="Q46368" s="48">
        <v>3</v>
      </c>
      <c r="R46368" s="48">
        <v>1779</v>
      </c>
      <c r="S46368" s="48">
        <v>825</v>
      </c>
      <c r="U46368" s="48">
        <v>-10614</v>
      </c>
      <c r="AC46368" s="48">
        <v>-6569</v>
      </c>
      <c r="AF46368" s="48">
        <v>-4124</v>
      </c>
      <c r="AJ46368" s="48">
        <v>79</v>
      </c>
      <c r="AK46368" s="49">
        <v>-2513</v>
      </c>
      <c r="AL46368" s="49">
        <v>-20</v>
      </c>
      <c r="AM46368" s="49">
        <v>-36</v>
      </c>
    </row>
    <row r="46369" spans="1:39">
      <c r="A46369" s="37" t="s">
        <v>47</v>
      </c>
      <c r="B46369" s="38">
        <v>44118.291666666664</v>
      </c>
      <c r="C46369" s="39">
        <v>44117</v>
      </c>
      <c r="D46369" s="56">
        <v>24</v>
      </c>
      <c r="E46369" s="38">
        <v>44118</v>
      </c>
      <c r="F46369" s="40" t="s">
        <v>240</v>
      </c>
      <c r="G46369" s="48">
        <v>31141</v>
      </c>
      <c r="H46369" s="48">
        <v>31315</v>
      </c>
      <c r="I46369" s="48">
        <v>18561</v>
      </c>
      <c r="J46369" s="48">
        <v>-10361</v>
      </c>
      <c r="K46369" s="48">
        <v>18646</v>
      </c>
      <c r="L46369" s="48">
        <v>1358</v>
      </c>
      <c r="M46369" s="48">
        <v>12022</v>
      </c>
      <c r="N46369" s="48">
        <v>1125</v>
      </c>
      <c r="O46369" s="48">
        <v>86</v>
      </c>
      <c r="P46369" s="48">
        <v>1869</v>
      </c>
      <c r="Q46369" s="48">
        <v>3</v>
      </c>
      <c r="R46369" s="48">
        <v>1352</v>
      </c>
      <c r="S46369" s="48">
        <v>831</v>
      </c>
      <c r="U46369" s="48">
        <v>-10413</v>
      </c>
      <c r="AC46369" s="48">
        <v>-6306</v>
      </c>
      <c r="AF46369" s="48">
        <v>-4141</v>
      </c>
      <c r="AJ46369" s="48">
        <v>34</v>
      </c>
      <c r="AK46369" s="49">
        <v>-2393</v>
      </c>
      <c r="AL46369" s="49">
        <v>52</v>
      </c>
      <c r="AM46369" s="49">
        <v>-85</v>
      </c>
    </row>
    <row r="46370" spans="1:39">
      <c r="A46370" s="37" t="s">
        <v>47</v>
      </c>
      <c r="B46370" s="38">
        <v>44118.333333333336</v>
      </c>
      <c r="C46370" s="39">
        <v>44118</v>
      </c>
      <c r="D46370" s="56">
        <v>1</v>
      </c>
      <c r="E46370" s="38">
        <v>44118.041666666664</v>
      </c>
      <c r="F46370" s="40" t="s">
        <v>240</v>
      </c>
      <c r="G46370" s="48">
        <v>28609</v>
      </c>
      <c r="H46370" s="48">
        <v>28807</v>
      </c>
      <c r="I46370" s="48">
        <v>15982</v>
      </c>
      <c r="J46370" s="48">
        <v>-10643</v>
      </c>
      <c r="K46370" s="48">
        <v>16021</v>
      </c>
      <c r="L46370" s="48">
        <v>1147</v>
      </c>
      <c r="M46370" s="48">
        <v>10033</v>
      </c>
      <c r="N46370" s="48">
        <v>1126</v>
      </c>
      <c r="O46370" s="48">
        <v>86</v>
      </c>
      <c r="P46370" s="48">
        <v>1663</v>
      </c>
      <c r="Q46370" s="48">
        <v>4</v>
      </c>
      <c r="R46370" s="48">
        <v>1145</v>
      </c>
      <c r="S46370" s="48">
        <v>817</v>
      </c>
      <c r="U46370" s="48">
        <v>-10791</v>
      </c>
      <c r="AC46370" s="48">
        <v>-6547</v>
      </c>
      <c r="AF46370" s="48">
        <v>-4280</v>
      </c>
      <c r="AJ46370" s="48">
        <v>36</v>
      </c>
      <c r="AK46370" s="49">
        <v>-2182</v>
      </c>
      <c r="AL46370" s="49">
        <v>148</v>
      </c>
      <c r="AM46370" s="49">
        <v>-39</v>
      </c>
    </row>
    <row r="46371" spans="1:39">
      <c r="A46371" s="37" t="s">
        <v>47</v>
      </c>
      <c r="B46371" s="38">
        <v>44118.375</v>
      </c>
      <c r="C46371" s="39">
        <v>44118</v>
      </c>
      <c r="D46371" s="56">
        <v>2</v>
      </c>
      <c r="E46371" s="38">
        <v>44118.083333333336</v>
      </c>
      <c r="F46371" s="40" t="s">
        <v>240</v>
      </c>
      <c r="G46371" s="48">
        <v>27283</v>
      </c>
      <c r="H46371" s="48">
        <v>27216</v>
      </c>
      <c r="I46371" s="48">
        <v>14974</v>
      </c>
      <c r="J46371" s="48">
        <v>-10611</v>
      </c>
      <c r="K46371" s="48">
        <v>15011</v>
      </c>
      <c r="L46371" s="48">
        <v>975</v>
      </c>
      <c r="M46371" s="48">
        <v>9486</v>
      </c>
      <c r="N46371" s="48">
        <v>1125</v>
      </c>
      <c r="O46371" s="48">
        <v>85</v>
      </c>
      <c r="P46371" s="48">
        <v>1448</v>
      </c>
      <c r="Q46371" s="48">
        <v>1</v>
      </c>
      <c r="R46371" s="48">
        <v>1106</v>
      </c>
      <c r="S46371" s="48">
        <v>785</v>
      </c>
      <c r="U46371" s="48">
        <v>-10744</v>
      </c>
      <c r="AC46371" s="48">
        <v>-6479</v>
      </c>
      <c r="AF46371" s="48">
        <v>-4313</v>
      </c>
      <c r="AJ46371" s="48">
        <v>48</v>
      </c>
      <c r="AK46371" s="49">
        <v>-1631</v>
      </c>
      <c r="AL46371" s="49">
        <v>133</v>
      </c>
      <c r="AM46371" s="49">
        <v>-37</v>
      </c>
    </row>
    <row r="46372" spans="1:39">
      <c r="A46372" s="37" t="s">
        <v>47</v>
      </c>
      <c r="B46372" s="38">
        <v>44118.416666666664</v>
      </c>
      <c r="C46372" s="39">
        <v>44118</v>
      </c>
      <c r="D46372" s="56">
        <v>3</v>
      </c>
      <c r="E46372" s="38">
        <v>44118.125</v>
      </c>
      <c r="F46372" s="40" t="s">
        <v>240</v>
      </c>
      <c r="G46372" s="48">
        <v>26199</v>
      </c>
      <c r="H46372" s="48">
        <v>26102</v>
      </c>
      <c r="I46372" s="48">
        <v>14251</v>
      </c>
      <c r="J46372" s="48">
        <v>-10448</v>
      </c>
      <c r="K46372" s="48">
        <v>14327</v>
      </c>
      <c r="L46372" s="48">
        <v>868</v>
      </c>
      <c r="M46372" s="48">
        <v>9103</v>
      </c>
      <c r="N46372" s="48">
        <v>1126</v>
      </c>
      <c r="O46372" s="48">
        <v>86</v>
      </c>
      <c r="P46372" s="48">
        <v>1347</v>
      </c>
      <c r="Q46372" s="48">
        <v>-1</v>
      </c>
      <c r="R46372" s="48">
        <v>1020</v>
      </c>
      <c r="S46372" s="48">
        <v>778</v>
      </c>
      <c r="U46372" s="48">
        <v>-10589</v>
      </c>
      <c r="AC46372" s="48">
        <v>-6517</v>
      </c>
      <c r="AF46372" s="48">
        <v>-4158</v>
      </c>
      <c r="AJ46372" s="48">
        <v>86</v>
      </c>
      <c r="AK46372" s="49">
        <v>-1403</v>
      </c>
      <c r="AL46372" s="49">
        <v>141</v>
      </c>
      <c r="AM46372" s="49">
        <v>-76</v>
      </c>
    </row>
    <row r="46373" spans="1:39">
      <c r="A46373" s="37" t="s">
        <v>47</v>
      </c>
      <c r="B46373" s="38">
        <v>44118.458333333336</v>
      </c>
      <c r="C46373" s="39">
        <v>44118</v>
      </c>
      <c r="D46373" s="56">
        <v>4</v>
      </c>
      <c r="E46373" s="38">
        <v>44118.166666666664</v>
      </c>
      <c r="F46373" s="40" t="s">
        <v>240</v>
      </c>
      <c r="G46373" s="48">
        <v>25609</v>
      </c>
      <c r="H46373" s="48">
        <v>25608</v>
      </c>
      <c r="I46373" s="48">
        <v>14351</v>
      </c>
      <c r="J46373" s="48">
        <v>-10432</v>
      </c>
      <c r="K46373" s="48">
        <v>14409</v>
      </c>
      <c r="L46373" s="48">
        <v>836</v>
      </c>
      <c r="M46373" s="48">
        <v>9247</v>
      </c>
      <c r="N46373" s="48">
        <v>1126</v>
      </c>
      <c r="O46373" s="48">
        <v>86</v>
      </c>
      <c r="P46373" s="48">
        <v>1354</v>
      </c>
      <c r="Q46373" s="48">
        <v>0</v>
      </c>
      <c r="R46373" s="48">
        <v>970</v>
      </c>
      <c r="S46373" s="48">
        <v>790</v>
      </c>
      <c r="U46373" s="48">
        <v>-10559</v>
      </c>
      <c r="AC46373" s="48">
        <v>-6531</v>
      </c>
      <c r="AF46373" s="48">
        <v>-4074</v>
      </c>
      <c r="AJ46373" s="48">
        <v>46</v>
      </c>
      <c r="AK46373" s="49">
        <v>-825</v>
      </c>
      <c r="AL46373" s="49">
        <v>127</v>
      </c>
      <c r="AM46373" s="49">
        <v>-58</v>
      </c>
    </row>
    <row r="46374" spans="1:39">
      <c r="A46374" s="37" t="s">
        <v>47</v>
      </c>
      <c r="B46374" s="38">
        <v>44118.5</v>
      </c>
      <c r="C46374" s="39">
        <v>44118</v>
      </c>
      <c r="D46374" s="56">
        <v>5</v>
      </c>
      <c r="E46374" s="38">
        <v>44118.208333333336</v>
      </c>
      <c r="F46374" s="40" t="s">
        <v>240</v>
      </c>
      <c r="G46374" s="48">
        <v>25723</v>
      </c>
      <c r="H46374" s="48">
        <v>25918</v>
      </c>
      <c r="I46374" s="48">
        <v>15429</v>
      </c>
      <c r="J46374" s="48">
        <v>-10051</v>
      </c>
      <c r="K46374" s="48">
        <v>15465</v>
      </c>
      <c r="L46374" s="48">
        <v>885</v>
      </c>
      <c r="M46374" s="48">
        <v>9832</v>
      </c>
      <c r="N46374" s="48">
        <v>1127</v>
      </c>
      <c r="O46374" s="48">
        <v>85</v>
      </c>
      <c r="P46374" s="48">
        <v>1711</v>
      </c>
      <c r="Q46374" s="48">
        <v>-2</v>
      </c>
      <c r="R46374" s="48">
        <v>1042</v>
      </c>
      <c r="S46374" s="48">
        <v>785</v>
      </c>
      <c r="U46374" s="48">
        <v>-10178</v>
      </c>
      <c r="AC46374" s="48">
        <v>-6334</v>
      </c>
      <c r="AF46374" s="48">
        <v>-3879</v>
      </c>
      <c r="AJ46374" s="48">
        <v>35</v>
      </c>
      <c r="AK46374" s="49">
        <v>-438</v>
      </c>
      <c r="AL46374" s="49">
        <v>127</v>
      </c>
      <c r="AM46374" s="49">
        <v>-36</v>
      </c>
    </row>
    <row r="46375" spans="1:39">
      <c r="A46375" s="37" t="s">
        <v>47</v>
      </c>
      <c r="B46375" s="38">
        <v>44118.541666666664</v>
      </c>
      <c r="C46375" s="39">
        <v>44118</v>
      </c>
      <c r="D46375" s="56">
        <v>6</v>
      </c>
      <c r="E46375" s="38">
        <v>44118.25</v>
      </c>
      <c r="F46375" s="40" t="s">
        <v>240</v>
      </c>
      <c r="G46375" s="48">
        <v>26882</v>
      </c>
      <c r="H46375" s="48">
        <v>27118</v>
      </c>
      <c r="I46375" s="48">
        <v>16038</v>
      </c>
      <c r="J46375" s="48">
        <v>-10265</v>
      </c>
      <c r="K46375" s="48">
        <v>16072</v>
      </c>
      <c r="L46375" s="48">
        <v>1081</v>
      </c>
      <c r="M46375" s="48">
        <v>10175</v>
      </c>
      <c r="N46375" s="48">
        <v>1128</v>
      </c>
      <c r="O46375" s="48">
        <v>85</v>
      </c>
      <c r="P46375" s="48">
        <v>2099</v>
      </c>
      <c r="Q46375" s="48">
        <v>-2</v>
      </c>
      <c r="R46375" s="48">
        <v>694</v>
      </c>
      <c r="S46375" s="48">
        <v>812</v>
      </c>
      <c r="U46375" s="48">
        <v>-10394</v>
      </c>
      <c r="AC46375" s="48">
        <v>-6604</v>
      </c>
      <c r="AF46375" s="48">
        <v>-3789</v>
      </c>
      <c r="AJ46375" s="48">
        <v>-1</v>
      </c>
      <c r="AK46375" s="49">
        <v>-815</v>
      </c>
      <c r="AL46375" s="49">
        <v>129</v>
      </c>
      <c r="AM46375" s="49">
        <v>-34</v>
      </c>
    </row>
    <row r="46376" spans="1:39">
      <c r="A46376" s="37" t="s">
        <v>47</v>
      </c>
      <c r="B46376" s="38">
        <v>44118.583333333336</v>
      </c>
      <c r="C46376" s="39">
        <v>44118</v>
      </c>
      <c r="D46376" s="56">
        <v>7</v>
      </c>
      <c r="E46376" s="38">
        <v>44118.291666666664</v>
      </c>
      <c r="F46376" s="40" t="s">
        <v>240</v>
      </c>
      <c r="G46376" s="48">
        <v>28837</v>
      </c>
      <c r="H46376" s="48">
        <v>28964</v>
      </c>
      <c r="I46376" s="48">
        <v>17786</v>
      </c>
      <c r="J46376" s="48">
        <v>-10986</v>
      </c>
      <c r="K46376" s="48">
        <v>17788</v>
      </c>
      <c r="L46376" s="48">
        <v>1392</v>
      </c>
      <c r="M46376" s="48">
        <v>11375</v>
      </c>
      <c r="N46376" s="48">
        <v>1129</v>
      </c>
      <c r="O46376" s="48">
        <v>85</v>
      </c>
      <c r="P46376" s="48">
        <v>2281</v>
      </c>
      <c r="Q46376" s="48">
        <v>132</v>
      </c>
      <c r="R46376" s="48">
        <v>614</v>
      </c>
      <c r="S46376" s="48">
        <v>780</v>
      </c>
      <c r="U46376" s="48">
        <v>-11123</v>
      </c>
      <c r="AC46376" s="48">
        <v>-7054</v>
      </c>
      <c r="AF46376" s="48">
        <v>-4101</v>
      </c>
      <c r="AJ46376" s="48">
        <v>32</v>
      </c>
      <c r="AK46376" s="49">
        <v>-192</v>
      </c>
      <c r="AL46376" s="49">
        <v>137</v>
      </c>
      <c r="AM46376" s="49">
        <v>-2</v>
      </c>
    </row>
    <row r="46377" spans="1:39">
      <c r="A46377" s="37" t="s">
        <v>47</v>
      </c>
      <c r="B46377" s="38">
        <v>44118.625</v>
      </c>
      <c r="C46377" s="39">
        <v>44118</v>
      </c>
      <c r="D46377" s="56">
        <v>8</v>
      </c>
      <c r="E46377" s="38">
        <v>44118.333333333336</v>
      </c>
      <c r="F46377" s="40" t="s">
        <v>240</v>
      </c>
      <c r="G46377" s="48">
        <v>29850</v>
      </c>
      <c r="H46377" s="48">
        <v>30269</v>
      </c>
      <c r="I46377" s="48">
        <v>20328</v>
      </c>
      <c r="J46377" s="48">
        <v>-10551</v>
      </c>
      <c r="K46377" s="48">
        <v>20328</v>
      </c>
      <c r="L46377" s="48">
        <v>1324</v>
      </c>
      <c r="M46377" s="48">
        <v>10669</v>
      </c>
      <c r="N46377" s="48">
        <v>1128</v>
      </c>
      <c r="O46377" s="48">
        <v>86</v>
      </c>
      <c r="P46377" s="48">
        <v>1771</v>
      </c>
      <c r="Q46377" s="48">
        <v>4107</v>
      </c>
      <c r="R46377" s="48">
        <v>478</v>
      </c>
      <c r="S46377" s="48">
        <v>765</v>
      </c>
      <c r="U46377" s="48">
        <v>-10591</v>
      </c>
      <c r="AC46377" s="48">
        <v>-6735</v>
      </c>
      <c r="AF46377" s="48">
        <v>-3904</v>
      </c>
      <c r="AJ46377" s="48">
        <v>48</v>
      </c>
      <c r="AK46377" s="49">
        <v>610</v>
      </c>
      <c r="AL46377" s="49">
        <v>40</v>
      </c>
      <c r="AM46377" s="49">
        <v>0</v>
      </c>
    </row>
    <row r="46378" spans="1:39">
      <c r="A46378" s="37" t="s">
        <v>47</v>
      </c>
      <c r="B46378" s="38">
        <v>44118.666666666664</v>
      </c>
      <c r="C46378" s="39">
        <v>44118</v>
      </c>
      <c r="D46378" s="56">
        <v>9</v>
      </c>
      <c r="E46378" s="38">
        <v>44118.375</v>
      </c>
      <c r="F46378" s="40" t="s">
        <v>240</v>
      </c>
      <c r="G46378" s="48">
        <v>30352</v>
      </c>
      <c r="H46378" s="48">
        <v>30806</v>
      </c>
      <c r="I46378" s="48">
        <v>22195</v>
      </c>
      <c r="J46378" s="48">
        <v>-9274</v>
      </c>
      <c r="K46378" s="48">
        <v>22198</v>
      </c>
      <c r="L46378" s="48">
        <v>879</v>
      </c>
      <c r="M46378" s="48">
        <v>9917</v>
      </c>
      <c r="N46378" s="48">
        <v>1127</v>
      </c>
      <c r="O46378" s="48">
        <v>85</v>
      </c>
      <c r="P46378" s="48">
        <v>1066</v>
      </c>
      <c r="Q46378" s="48">
        <v>8166</v>
      </c>
      <c r="R46378" s="48">
        <v>190</v>
      </c>
      <c r="S46378" s="48">
        <v>768</v>
      </c>
      <c r="U46378" s="48">
        <v>-9037</v>
      </c>
      <c r="AC46378" s="48">
        <v>-6107</v>
      </c>
      <c r="AF46378" s="48">
        <v>-2991</v>
      </c>
      <c r="AJ46378" s="48">
        <v>61</v>
      </c>
      <c r="AK46378" s="49">
        <v>663</v>
      </c>
      <c r="AL46378" s="49">
        <v>-237</v>
      </c>
      <c r="AM46378" s="49">
        <v>-3</v>
      </c>
    </row>
    <row r="46379" spans="1:39">
      <c r="A46379" s="37" t="s">
        <v>47</v>
      </c>
      <c r="B46379" s="38">
        <v>44118.708333333336</v>
      </c>
      <c r="C46379" s="39">
        <v>44118</v>
      </c>
      <c r="D46379" s="56">
        <v>10</v>
      </c>
      <c r="E46379" s="38">
        <v>44118.416666666664</v>
      </c>
      <c r="F46379" s="40" t="s">
        <v>240</v>
      </c>
      <c r="G46379" s="48">
        <v>31050</v>
      </c>
      <c r="H46379" s="48">
        <v>32052</v>
      </c>
      <c r="I46379" s="48">
        <v>23818</v>
      </c>
      <c r="J46379" s="48">
        <v>-8440</v>
      </c>
      <c r="K46379" s="48">
        <v>23831</v>
      </c>
      <c r="L46379" s="48">
        <v>652</v>
      </c>
      <c r="M46379" s="48">
        <v>10058</v>
      </c>
      <c r="N46379" s="48">
        <v>1127</v>
      </c>
      <c r="O46379" s="48">
        <v>85</v>
      </c>
      <c r="P46379" s="48">
        <v>1074</v>
      </c>
      <c r="Q46379" s="48">
        <v>9752</v>
      </c>
      <c r="R46379" s="48">
        <v>310</v>
      </c>
      <c r="S46379" s="48">
        <v>773</v>
      </c>
      <c r="U46379" s="48">
        <v>-8097</v>
      </c>
      <c r="AC46379" s="48">
        <v>-5720</v>
      </c>
      <c r="AF46379" s="48">
        <v>-2453</v>
      </c>
      <c r="AJ46379" s="48">
        <v>76</v>
      </c>
      <c r="AK46379" s="49">
        <v>206</v>
      </c>
      <c r="AL46379" s="49">
        <v>-343</v>
      </c>
      <c r="AM46379" s="49">
        <v>-13</v>
      </c>
    </row>
    <row r="46380" spans="1:39">
      <c r="A46380" s="37" t="s">
        <v>47</v>
      </c>
      <c r="B46380" s="38">
        <v>44118.75</v>
      </c>
      <c r="C46380" s="39">
        <v>44118</v>
      </c>
      <c r="D46380" s="56">
        <v>11</v>
      </c>
      <c r="E46380" s="38">
        <v>44118.458333333336</v>
      </c>
      <c r="F46380" s="40" t="s">
        <v>240</v>
      </c>
      <c r="G46380" s="48">
        <v>32006</v>
      </c>
      <c r="H46380" s="48">
        <v>33192</v>
      </c>
      <c r="I46380" s="48">
        <v>25135</v>
      </c>
      <c r="J46380" s="48">
        <v>-8182</v>
      </c>
      <c r="K46380" s="48">
        <v>25136</v>
      </c>
      <c r="L46380" s="48">
        <v>751</v>
      </c>
      <c r="M46380" s="48">
        <v>10774</v>
      </c>
      <c r="N46380" s="48">
        <v>1126</v>
      </c>
      <c r="O46380" s="48">
        <v>85</v>
      </c>
      <c r="P46380" s="48">
        <v>1009</v>
      </c>
      <c r="Q46380" s="48">
        <v>10149</v>
      </c>
      <c r="R46380" s="48">
        <v>469</v>
      </c>
      <c r="S46380" s="48">
        <v>773</v>
      </c>
      <c r="U46380" s="48">
        <v>-7860</v>
      </c>
      <c r="AC46380" s="48">
        <v>-5796</v>
      </c>
      <c r="AF46380" s="48">
        <v>-2244</v>
      </c>
      <c r="AJ46380" s="48">
        <v>180</v>
      </c>
      <c r="AK46380" s="49">
        <v>125</v>
      </c>
      <c r="AL46380" s="49">
        <v>-322</v>
      </c>
      <c r="AM46380" s="49">
        <v>-1</v>
      </c>
    </row>
    <row r="46381" spans="1:39">
      <c r="A46381" s="37" t="s">
        <v>47</v>
      </c>
      <c r="B46381" s="38">
        <v>44118.791666666664</v>
      </c>
      <c r="C46381" s="39">
        <v>44118</v>
      </c>
      <c r="D46381" s="56">
        <v>12</v>
      </c>
      <c r="E46381" s="38">
        <v>44118.5</v>
      </c>
      <c r="F46381" s="40" t="s">
        <v>240</v>
      </c>
      <c r="G46381" s="48">
        <v>33489</v>
      </c>
      <c r="H46381" s="48">
        <v>34800</v>
      </c>
      <c r="I46381" s="48">
        <v>27204</v>
      </c>
      <c r="J46381" s="48">
        <v>-8132</v>
      </c>
      <c r="K46381" s="48">
        <v>27208</v>
      </c>
      <c r="L46381" s="48">
        <v>773</v>
      </c>
      <c r="M46381" s="48">
        <v>12233</v>
      </c>
      <c r="N46381" s="48">
        <v>1127</v>
      </c>
      <c r="O46381" s="48">
        <v>87</v>
      </c>
      <c r="P46381" s="48">
        <v>1259</v>
      </c>
      <c r="Q46381" s="48">
        <v>10604</v>
      </c>
      <c r="R46381" s="48">
        <v>304</v>
      </c>
      <c r="S46381" s="48">
        <v>821</v>
      </c>
      <c r="U46381" s="48">
        <v>-7879</v>
      </c>
      <c r="AC46381" s="48">
        <v>-6134</v>
      </c>
      <c r="AF46381" s="48">
        <v>-2004</v>
      </c>
      <c r="AJ46381" s="48">
        <v>259</v>
      </c>
      <c r="AK46381" s="49">
        <v>536</v>
      </c>
      <c r="AL46381" s="49">
        <v>-253</v>
      </c>
      <c r="AM46381" s="49">
        <v>-4</v>
      </c>
    </row>
    <row r="46382" spans="1:39">
      <c r="A46382" s="37" t="s">
        <v>47</v>
      </c>
      <c r="B46382" s="38">
        <v>44118.833333333336</v>
      </c>
      <c r="C46382" s="39">
        <v>44118</v>
      </c>
      <c r="D46382" s="56">
        <v>13</v>
      </c>
      <c r="E46382" s="38">
        <v>44118.541666666664</v>
      </c>
      <c r="F46382" s="40" t="s">
        <v>240</v>
      </c>
      <c r="G46382" s="48">
        <v>35596</v>
      </c>
      <c r="H46382" s="48">
        <v>36885</v>
      </c>
      <c r="I46382" s="48">
        <v>29646</v>
      </c>
      <c r="J46382" s="48">
        <v>-7917</v>
      </c>
      <c r="K46382" s="48">
        <v>29719</v>
      </c>
      <c r="L46382" s="48">
        <v>1022</v>
      </c>
      <c r="M46382" s="48">
        <v>14040</v>
      </c>
      <c r="N46382" s="48">
        <v>1126</v>
      </c>
      <c r="O46382" s="48">
        <v>86</v>
      </c>
      <c r="P46382" s="48">
        <v>1306</v>
      </c>
      <c r="Q46382" s="48">
        <v>10673</v>
      </c>
      <c r="R46382" s="48">
        <v>591</v>
      </c>
      <c r="S46382" s="48">
        <v>875</v>
      </c>
      <c r="U46382" s="48">
        <v>-7626</v>
      </c>
      <c r="AC46382" s="48">
        <v>-6076</v>
      </c>
      <c r="AF46382" s="48">
        <v>-1784</v>
      </c>
      <c r="AJ46382" s="48">
        <v>234</v>
      </c>
      <c r="AK46382" s="49">
        <v>678</v>
      </c>
      <c r="AL46382" s="49">
        <v>-291</v>
      </c>
      <c r="AM46382" s="49">
        <v>-73</v>
      </c>
    </row>
    <row r="46383" spans="1:39">
      <c r="A46383" s="37" t="s">
        <v>47</v>
      </c>
      <c r="B46383" s="38">
        <v>44118.875</v>
      </c>
      <c r="C46383" s="39">
        <v>44118</v>
      </c>
      <c r="D46383" s="56">
        <v>14</v>
      </c>
      <c r="E46383" s="38">
        <v>44118.583333333336</v>
      </c>
      <c r="F46383" s="40" t="s">
        <v>240</v>
      </c>
      <c r="G46383" s="48">
        <v>38352</v>
      </c>
      <c r="H46383" s="48">
        <v>39655</v>
      </c>
      <c r="I46383" s="48">
        <v>32291</v>
      </c>
      <c r="J46383" s="48">
        <v>-8368</v>
      </c>
      <c r="K46383" s="48">
        <v>32291</v>
      </c>
      <c r="L46383" s="48">
        <v>1280</v>
      </c>
      <c r="M46383" s="48">
        <v>16077</v>
      </c>
      <c r="N46383" s="48">
        <v>1125</v>
      </c>
      <c r="O46383" s="48">
        <v>86</v>
      </c>
      <c r="P46383" s="48">
        <v>1963</v>
      </c>
      <c r="Q46383" s="48">
        <v>10325</v>
      </c>
      <c r="R46383" s="48">
        <v>619</v>
      </c>
      <c r="S46383" s="48">
        <v>816</v>
      </c>
      <c r="U46383" s="48">
        <v>-8036</v>
      </c>
      <c r="AC46383" s="48">
        <v>-6552</v>
      </c>
      <c r="AF46383" s="48">
        <v>-1758</v>
      </c>
      <c r="AJ46383" s="48">
        <v>274</v>
      </c>
      <c r="AK46383" s="49">
        <v>1004</v>
      </c>
      <c r="AL46383" s="49">
        <v>-332</v>
      </c>
      <c r="AM46383" s="49">
        <v>0</v>
      </c>
    </row>
    <row r="46384" spans="1:39">
      <c r="A46384" s="37" t="s">
        <v>47</v>
      </c>
      <c r="B46384" s="38">
        <v>44118.916666666664</v>
      </c>
      <c r="C46384" s="39">
        <v>44118</v>
      </c>
      <c r="D46384" s="56">
        <v>15</v>
      </c>
      <c r="E46384" s="38">
        <v>44118.625</v>
      </c>
      <c r="F46384" s="40" t="s">
        <v>240</v>
      </c>
      <c r="G46384" s="48">
        <v>41225</v>
      </c>
      <c r="H46384" s="48">
        <v>43400</v>
      </c>
      <c r="I46384" s="48">
        <v>36384</v>
      </c>
      <c r="J46384" s="48">
        <v>-8336</v>
      </c>
      <c r="K46384" s="48">
        <v>36547</v>
      </c>
      <c r="L46384" s="48">
        <v>1667</v>
      </c>
      <c r="M46384" s="48">
        <v>18497</v>
      </c>
      <c r="N46384" s="48">
        <v>1124</v>
      </c>
      <c r="O46384" s="48">
        <v>86</v>
      </c>
      <c r="P46384" s="48">
        <v>2400</v>
      </c>
      <c r="Q46384" s="48">
        <v>11322</v>
      </c>
      <c r="R46384" s="48">
        <v>664</v>
      </c>
      <c r="S46384" s="48">
        <v>787</v>
      </c>
      <c r="U46384" s="48">
        <v>-7903</v>
      </c>
      <c r="AC46384" s="48">
        <v>-6410</v>
      </c>
      <c r="AF46384" s="48">
        <v>-1839</v>
      </c>
      <c r="AJ46384" s="48">
        <v>346</v>
      </c>
      <c r="AK46384" s="49">
        <v>1320</v>
      </c>
      <c r="AL46384" s="49">
        <v>-433</v>
      </c>
      <c r="AM46384" s="49">
        <v>-163</v>
      </c>
    </row>
    <row r="46385" spans="1:39">
      <c r="A46385" s="37" t="s">
        <v>47</v>
      </c>
      <c r="B46385" s="38">
        <v>44118.958333333336</v>
      </c>
      <c r="C46385" s="39">
        <v>44118</v>
      </c>
      <c r="D46385" s="56">
        <v>16</v>
      </c>
      <c r="E46385" s="38">
        <v>44118.666666666664</v>
      </c>
      <c r="F46385" s="40" t="s">
        <v>240</v>
      </c>
      <c r="G46385" s="48">
        <v>43766</v>
      </c>
      <c r="H46385" s="48">
        <v>44944</v>
      </c>
      <c r="I46385" s="48">
        <v>37295</v>
      </c>
      <c r="J46385" s="48">
        <v>-8010</v>
      </c>
      <c r="K46385" s="48">
        <v>37454</v>
      </c>
      <c r="L46385" s="48">
        <v>1797</v>
      </c>
      <c r="M46385" s="48">
        <v>20798</v>
      </c>
      <c r="N46385" s="48">
        <v>1125</v>
      </c>
      <c r="O46385" s="48">
        <v>67</v>
      </c>
      <c r="P46385" s="48">
        <v>3056</v>
      </c>
      <c r="Q46385" s="48">
        <v>9133</v>
      </c>
      <c r="R46385" s="48">
        <v>682</v>
      </c>
      <c r="S46385" s="48">
        <v>796</v>
      </c>
      <c r="U46385" s="48">
        <v>-7566</v>
      </c>
      <c r="AC46385" s="48">
        <v>-6025</v>
      </c>
      <c r="AF46385" s="48">
        <v>-1906</v>
      </c>
      <c r="AJ46385" s="48">
        <v>365</v>
      </c>
      <c r="AK46385" s="49">
        <v>361</v>
      </c>
      <c r="AL46385" s="49">
        <v>-444</v>
      </c>
      <c r="AM46385" s="49">
        <v>-159</v>
      </c>
    </row>
    <row r="46386" spans="1:39">
      <c r="A46386" s="37" t="s">
        <v>47</v>
      </c>
      <c r="B46386" s="38">
        <v>44119</v>
      </c>
      <c r="C46386" s="39">
        <v>44118</v>
      </c>
      <c r="D46386" s="56">
        <v>17</v>
      </c>
      <c r="E46386" s="38">
        <v>44118.708333333336</v>
      </c>
      <c r="F46386" s="40" t="s">
        <v>240</v>
      </c>
      <c r="G46386" s="48">
        <v>45336</v>
      </c>
      <c r="H46386" s="48">
        <v>46195</v>
      </c>
      <c r="I46386" s="48">
        <v>37029</v>
      </c>
      <c r="J46386" s="48">
        <v>-8216</v>
      </c>
      <c r="K46386" s="48">
        <v>37032</v>
      </c>
      <c r="L46386" s="48">
        <v>1799</v>
      </c>
      <c r="M46386" s="48">
        <v>24030</v>
      </c>
      <c r="N46386" s="48">
        <v>1126</v>
      </c>
      <c r="O46386" s="48">
        <v>47</v>
      </c>
      <c r="P46386" s="48">
        <v>3615</v>
      </c>
      <c r="Q46386" s="48">
        <v>4877</v>
      </c>
      <c r="R46386" s="48">
        <v>620</v>
      </c>
      <c r="S46386" s="48">
        <v>918</v>
      </c>
      <c r="U46386" s="48">
        <v>-7886</v>
      </c>
      <c r="AC46386" s="48">
        <v>-6238</v>
      </c>
      <c r="AF46386" s="48">
        <v>-2022</v>
      </c>
      <c r="AJ46386" s="48">
        <v>374</v>
      </c>
      <c r="AK46386" s="49">
        <v>-950</v>
      </c>
      <c r="AL46386" s="49">
        <v>-330</v>
      </c>
      <c r="AM46386" s="49">
        <v>-3</v>
      </c>
    </row>
    <row r="46387" spans="1:39">
      <c r="A46387" s="37" t="s">
        <v>47</v>
      </c>
      <c r="B46387" s="38">
        <v>44119.041666666664</v>
      </c>
      <c r="C46387" s="39">
        <v>44118</v>
      </c>
      <c r="D46387" s="56">
        <v>18</v>
      </c>
      <c r="E46387" s="38">
        <v>44118.75</v>
      </c>
      <c r="F46387" s="40" t="s">
        <v>240</v>
      </c>
      <c r="G46387" s="48">
        <v>45527</v>
      </c>
      <c r="H46387" s="48">
        <v>46096</v>
      </c>
      <c r="I46387" s="48">
        <v>35220</v>
      </c>
      <c r="J46387" s="48">
        <v>-8671</v>
      </c>
      <c r="K46387" s="48">
        <v>35222</v>
      </c>
      <c r="L46387" s="48">
        <v>1798</v>
      </c>
      <c r="M46387" s="48">
        <v>25623</v>
      </c>
      <c r="N46387" s="48">
        <v>1125</v>
      </c>
      <c r="O46387" s="48">
        <v>47</v>
      </c>
      <c r="P46387" s="48">
        <v>4550</v>
      </c>
      <c r="Q46387" s="48">
        <v>407</v>
      </c>
      <c r="R46387" s="48">
        <v>660</v>
      </c>
      <c r="S46387" s="48">
        <v>1012</v>
      </c>
      <c r="U46387" s="48">
        <v>-8507</v>
      </c>
      <c r="AC46387" s="48">
        <v>-6545</v>
      </c>
      <c r="AF46387" s="48">
        <v>-2247</v>
      </c>
      <c r="AJ46387" s="48">
        <v>285</v>
      </c>
      <c r="AK46387" s="49">
        <v>-2205</v>
      </c>
      <c r="AL46387" s="49">
        <v>-164</v>
      </c>
      <c r="AM46387" s="49">
        <v>-2</v>
      </c>
    </row>
    <row r="46388" spans="1:39">
      <c r="A46388" s="37" t="s">
        <v>47</v>
      </c>
      <c r="B46388" s="38">
        <v>44119.083333333336</v>
      </c>
      <c r="C46388" s="39">
        <v>44118</v>
      </c>
      <c r="D46388" s="56">
        <v>19</v>
      </c>
      <c r="E46388" s="38">
        <v>44118.791666666664</v>
      </c>
      <c r="F46388" s="40" t="s">
        <v>240</v>
      </c>
      <c r="G46388" s="48">
        <v>44635</v>
      </c>
      <c r="H46388" s="48">
        <v>44563</v>
      </c>
      <c r="I46388" s="48">
        <v>33838</v>
      </c>
      <c r="J46388" s="48">
        <v>-8972</v>
      </c>
      <c r="K46388" s="48">
        <v>34341</v>
      </c>
      <c r="L46388" s="48">
        <v>1800</v>
      </c>
      <c r="M46388" s="48">
        <v>24626</v>
      </c>
      <c r="N46388" s="48">
        <v>1126</v>
      </c>
      <c r="O46388" s="48">
        <v>49</v>
      </c>
      <c r="P46388" s="48">
        <v>4623</v>
      </c>
      <c r="Q46388" s="48">
        <v>222</v>
      </c>
      <c r="R46388" s="48">
        <v>912</v>
      </c>
      <c r="S46388" s="48">
        <v>983</v>
      </c>
      <c r="U46388" s="48">
        <v>-8926</v>
      </c>
      <c r="AC46388" s="48">
        <v>-6604</v>
      </c>
      <c r="AF46388" s="48">
        <v>-2558</v>
      </c>
      <c r="AJ46388" s="48">
        <v>236</v>
      </c>
      <c r="AK46388" s="49">
        <v>-1753</v>
      </c>
      <c r="AL46388" s="49">
        <v>-46</v>
      </c>
      <c r="AM46388" s="49">
        <v>-503</v>
      </c>
    </row>
    <row r="46389" spans="1:39">
      <c r="A46389" s="37" t="s">
        <v>47</v>
      </c>
      <c r="B46389" s="38">
        <v>44119.125</v>
      </c>
      <c r="C46389" s="39">
        <v>44118</v>
      </c>
      <c r="D46389" s="56">
        <v>20</v>
      </c>
      <c r="E46389" s="38">
        <v>44118.833333333336</v>
      </c>
      <c r="F46389" s="40" t="s">
        <v>240</v>
      </c>
      <c r="G46389" s="48">
        <v>43180</v>
      </c>
      <c r="H46389" s="48">
        <v>42943</v>
      </c>
      <c r="I46389" s="48">
        <v>30378</v>
      </c>
      <c r="J46389" s="48">
        <v>-9820</v>
      </c>
      <c r="K46389" s="48">
        <v>30458</v>
      </c>
      <c r="L46389" s="48">
        <v>1684</v>
      </c>
      <c r="M46389" s="48">
        <v>21427</v>
      </c>
      <c r="N46389" s="48">
        <v>1125</v>
      </c>
      <c r="O46389" s="48">
        <v>48</v>
      </c>
      <c r="P46389" s="48">
        <v>4239</v>
      </c>
      <c r="Q46389" s="48">
        <v>3</v>
      </c>
      <c r="R46389" s="48">
        <v>1127</v>
      </c>
      <c r="S46389" s="48">
        <v>805</v>
      </c>
      <c r="U46389" s="48">
        <v>-9764</v>
      </c>
      <c r="AC46389" s="48">
        <v>-6821</v>
      </c>
      <c r="AF46389" s="48">
        <v>-3237</v>
      </c>
      <c r="AJ46389" s="48">
        <v>294</v>
      </c>
      <c r="AK46389" s="49">
        <v>-2745</v>
      </c>
      <c r="AL46389" s="49">
        <v>-56</v>
      </c>
      <c r="AM46389" s="49">
        <v>-80</v>
      </c>
    </row>
    <row r="46390" spans="1:39">
      <c r="A46390" s="37" t="s">
        <v>47</v>
      </c>
      <c r="B46390" s="38">
        <v>44119.166666666664</v>
      </c>
      <c r="C46390" s="39">
        <v>44118</v>
      </c>
      <c r="D46390" s="56">
        <v>21</v>
      </c>
      <c r="E46390" s="38">
        <v>44118.875</v>
      </c>
      <c r="F46390" s="40" t="s">
        <v>240</v>
      </c>
      <c r="G46390" s="48">
        <v>40664</v>
      </c>
      <c r="H46390" s="48">
        <v>40312</v>
      </c>
      <c r="I46390" s="48">
        <v>27437</v>
      </c>
      <c r="J46390" s="48">
        <v>-10440</v>
      </c>
      <c r="K46390" s="48">
        <v>27518</v>
      </c>
      <c r="L46390" s="48">
        <v>1589</v>
      </c>
      <c r="M46390" s="48">
        <v>18954</v>
      </c>
      <c r="N46390" s="48">
        <v>1125</v>
      </c>
      <c r="O46390" s="48">
        <v>49</v>
      </c>
      <c r="P46390" s="48">
        <v>3495</v>
      </c>
      <c r="Q46390" s="48">
        <v>6</v>
      </c>
      <c r="R46390" s="48">
        <v>1484</v>
      </c>
      <c r="S46390" s="48">
        <v>816</v>
      </c>
      <c r="U46390" s="48">
        <v>-10397</v>
      </c>
      <c r="AC46390" s="48">
        <v>-6941</v>
      </c>
      <c r="AF46390" s="48">
        <v>-3721</v>
      </c>
      <c r="AJ46390" s="48">
        <v>265</v>
      </c>
      <c r="AK46390" s="49">
        <v>-2435</v>
      </c>
      <c r="AL46390" s="49">
        <v>-43</v>
      </c>
      <c r="AM46390" s="49">
        <v>-81</v>
      </c>
    </row>
    <row r="46391" spans="1:39">
      <c r="A46391" s="37" t="s">
        <v>47</v>
      </c>
      <c r="B46391" s="38">
        <v>44119.208333333336</v>
      </c>
      <c r="C46391" s="39">
        <v>44118</v>
      </c>
      <c r="D46391" s="56">
        <v>22</v>
      </c>
      <c r="E46391" s="38">
        <v>44118.916666666664</v>
      </c>
      <c r="F46391" s="40" t="s">
        <v>240</v>
      </c>
      <c r="G46391" s="48">
        <v>38075</v>
      </c>
      <c r="H46391" s="48">
        <v>37754</v>
      </c>
      <c r="I46391" s="48">
        <v>24404</v>
      </c>
      <c r="J46391" s="48">
        <v>-10720</v>
      </c>
      <c r="K46391" s="48">
        <v>24478</v>
      </c>
      <c r="L46391" s="48">
        <v>1511</v>
      </c>
      <c r="M46391" s="48">
        <v>17018</v>
      </c>
      <c r="N46391" s="48">
        <v>1127</v>
      </c>
      <c r="O46391" s="48">
        <v>81</v>
      </c>
      <c r="P46391" s="48">
        <v>2837</v>
      </c>
      <c r="Q46391" s="48">
        <v>6</v>
      </c>
      <c r="R46391" s="48">
        <v>1096</v>
      </c>
      <c r="S46391" s="48">
        <v>802</v>
      </c>
      <c r="U46391" s="48">
        <v>-10657</v>
      </c>
      <c r="AC46391" s="48">
        <v>-6890</v>
      </c>
      <c r="AF46391" s="48">
        <v>-3968</v>
      </c>
      <c r="AJ46391" s="48">
        <v>201</v>
      </c>
      <c r="AK46391" s="49">
        <v>-2630</v>
      </c>
      <c r="AL46391" s="49">
        <v>-63</v>
      </c>
      <c r="AM46391" s="49">
        <v>-74</v>
      </c>
    </row>
    <row r="46392" spans="1:39">
      <c r="A46392" s="37" t="s">
        <v>47</v>
      </c>
      <c r="B46392" s="38">
        <v>44119.25</v>
      </c>
      <c r="C46392" s="39">
        <v>44118</v>
      </c>
      <c r="D46392" s="56">
        <v>23</v>
      </c>
      <c r="E46392" s="38">
        <v>44118.958333333336</v>
      </c>
      <c r="F46392" s="40" t="s">
        <v>240</v>
      </c>
      <c r="G46392" s="48">
        <v>34935</v>
      </c>
      <c r="H46392" s="48">
        <v>34702</v>
      </c>
      <c r="I46392" s="48">
        <v>21559</v>
      </c>
      <c r="J46392" s="48">
        <v>-10421</v>
      </c>
      <c r="K46392" s="48">
        <v>21599</v>
      </c>
      <c r="L46392" s="48">
        <v>1203</v>
      </c>
      <c r="M46392" s="48">
        <v>15051</v>
      </c>
      <c r="N46392" s="48">
        <v>1129</v>
      </c>
      <c r="O46392" s="48">
        <v>86</v>
      </c>
      <c r="P46392" s="48">
        <v>2264</v>
      </c>
      <c r="Q46392" s="48">
        <v>6</v>
      </c>
      <c r="R46392" s="48">
        <v>1014</v>
      </c>
      <c r="S46392" s="48">
        <v>846</v>
      </c>
      <c r="U46392" s="48">
        <v>-10367</v>
      </c>
      <c r="AC46392" s="48">
        <v>-6403</v>
      </c>
      <c r="AF46392" s="48">
        <v>-4102</v>
      </c>
      <c r="AJ46392" s="48">
        <v>138</v>
      </c>
      <c r="AK46392" s="49">
        <v>-2722</v>
      </c>
      <c r="AL46392" s="49">
        <v>-54</v>
      </c>
      <c r="AM46392" s="49">
        <v>-40</v>
      </c>
    </row>
    <row r="46393" spans="1:39">
      <c r="A46393" s="37" t="s">
        <v>47</v>
      </c>
      <c r="B46393" s="38">
        <v>44119.291666666664</v>
      </c>
      <c r="C46393" s="39">
        <v>44118</v>
      </c>
      <c r="D46393" s="56">
        <v>24</v>
      </c>
      <c r="E46393" s="38">
        <v>44119</v>
      </c>
      <c r="F46393" s="40" t="s">
        <v>240</v>
      </c>
      <c r="G46393" s="48">
        <v>31929</v>
      </c>
      <c r="H46393" s="48">
        <v>31871</v>
      </c>
      <c r="I46393" s="48">
        <v>19616</v>
      </c>
      <c r="J46393" s="48">
        <v>-10370</v>
      </c>
      <c r="K46393" s="48">
        <v>19653</v>
      </c>
      <c r="L46393" s="48">
        <v>1067</v>
      </c>
      <c r="M46393" s="48">
        <v>14040</v>
      </c>
      <c r="N46393" s="48">
        <v>1126</v>
      </c>
      <c r="O46393" s="48">
        <v>85</v>
      </c>
      <c r="P46393" s="48">
        <v>1686</v>
      </c>
      <c r="Q46393" s="48">
        <v>6</v>
      </c>
      <c r="R46393" s="48">
        <v>822</v>
      </c>
      <c r="S46393" s="48">
        <v>821</v>
      </c>
      <c r="U46393" s="48">
        <v>-10366</v>
      </c>
      <c r="AC46393" s="48">
        <v>-6305</v>
      </c>
      <c r="AF46393" s="48">
        <v>-4105</v>
      </c>
      <c r="AJ46393" s="48">
        <v>44</v>
      </c>
      <c r="AK46393" s="49">
        <v>-1885</v>
      </c>
      <c r="AL46393" s="49">
        <v>-4</v>
      </c>
      <c r="AM46393" s="49">
        <v>-37</v>
      </c>
    </row>
    <row r="46394" spans="1:39">
      <c r="A46394" s="37" t="s">
        <v>47</v>
      </c>
      <c r="B46394" s="38">
        <v>44119.333333333336</v>
      </c>
      <c r="C46394" s="39">
        <v>44119</v>
      </c>
      <c r="D46394" s="56">
        <v>1</v>
      </c>
      <c r="E46394" s="38">
        <v>44119.041666666664</v>
      </c>
      <c r="F46394" s="40" t="s">
        <v>240</v>
      </c>
      <c r="G46394" s="48">
        <v>28737</v>
      </c>
      <c r="H46394" s="48">
        <v>29558</v>
      </c>
      <c r="I46394" s="48">
        <v>18333</v>
      </c>
      <c r="J46394" s="48">
        <v>-9589</v>
      </c>
      <c r="K46394" s="48">
        <v>18373</v>
      </c>
      <c r="L46394" s="48">
        <v>987</v>
      </c>
      <c r="M46394" s="48">
        <v>13014</v>
      </c>
      <c r="N46394" s="48">
        <v>1126</v>
      </c>
      <c r="O46394" s="48">
        <v>85</v>
      </c>
      <c r="P46394" s="48">
        <v>1484</v>
      </c>
      <c r="Q46394" s="48">
        <v>6</v>
      </c>
      <c r="R46394" s="48">
        <v>865</v>
      </c>
      <c r="S46394" s="48">
        <v>806</v>
      </c>
      <c r="U46394" s="48">
        <v>-9591</v>
      </c>
      <c r="AC46394" s="48">
        <v>-5391</v>
      </c>
      <c r="AF46394" s="48">
        <v>-4293</v>
      </c>
      <c r="AJ46394" s="48">
        <v>93</v>
      </c>
      <c r="AK46394" s="49">
        <v>-1636</v>
      </c>
      <c r="AL46394" s="49">
        <v>2</v>
      </c>
      <c r="AM46394" s="49">
        <v>-40</v>
      </c>
    </row>
    <row r="46395" spans="1:39">
      <c r="A46395" s="37" t="s">
        <v>47</v>
      </c>
      <c r="B46395" s="38">
        <v>44119.375</v>
      </c>
      <c r="C46395" s="39">
        <v>44119</v>
      </c>
      <c r="D46395" s="56">
        <v>2</v>
      </c>
      <c r="E46395" s="38">
        <v>44119.083333333336</v>
      </c>
      <c r="F46395" s="40" t="s">
        <v>240</v>
      </c>
      <c r="G46395" s="48">
        <v>27121</v>
      </c>
      <c r="H46395" s="48">
        <v>27975</v>
      </c>
      <c r="I46395" s="48">
        <v>17037</v>
      </c>
      <c r="J46395" s="48">
        <v>-9418</v>
      </c>
      <c r="K46395" s="48">
        <v>17124</v>
      </c>
      <c r="L46395" s="48">
        <v>642</v>
      </c>
      <c r="M46395" s="48">
        <v>12172</v>
      </c>
      <c r="N46395" s="48">
        <v>833</v>
      </c>
      <c r="O46395" s="48">
        <v>86</v>
      </c>
      <c r="P46395" s="48">
        <v>1367</v>
      </c>
      <c r="Q46395" s="48">
        <v>4</v>
      </c>
      <c r="R46395" s="48">
        <v>1227</v>
      </c>
      <c r="S46395" s="48">
        <v>793</v>
      </c>
      <c r="U46395" s="48">
        <v>-9506</v>
      </c>
      <c r="AC46395" s="48">
        <v>-5197</v>
      </c>
      <c r="AF46395" s="48">
        <v>-4357</v>
      </c>
      <c r="AJ46395" s="48">
        <v>48</v>
      </c>
      <c r="AK46395" s="49">
        <v>-1520</v>
      </c>
      <c r="AL46395" s="49">
        <v>88</v>
      </c>
      <c r="AM46395" s="49">
        <v>-87</v>
      </c>
    </row>
    <row r="46396" spans="1:39">
      <c r="A46396" s="37" t="s">
        <v>47</v>
      </c>
      <c r="B46396" s="38">
        <v>44119.416666666664</v>
      </c>
      <c r="C46396" s="39">
        <v>44119</v>
      </c>
      <c r="D46396" s="56">
        <v>3</v>
      </c>
      <c r="E46396" s="38">
        <v>44119.125</v>
      </c>
      <c r="F46396" s="40" t="s">
        <v>240</v>
      </c>
      <c r="G46396" s="48">
        <v>25988</v>
      </c>
      <c r="H46396" s="48">
        <v>26839</v>
      </c>
      <c r="I46396" s="48">
        <v>16287</v>
      </c>
      <c r="J46396" s="48">
        <v>-9311</v>
      </c>
      <c r="K46396" s="48">
        <v>16341</v>
      </c>
      <c r="L46396" s="48">
        <v>566</v>
      </c>
      <c r="M46396" s="48">
        <v>12061</v>
      </c>
      <c r="N46396" s="48">
        <v>279</v>
      </c>
      <c r="O46396" s="48">
        <v>86</v>
      </c>
      <c r="P46396" s="48">
        <v>1154</v>
      </c>
      <c r="Q46396" s="48">
        <v>4</v>
      </c>
      <c r="R46396" s="48">
        <v>1418</v>
      </c>
      <c r="S46396" s="48">
        <v>773</v>
      </c>
      <c r="U46396" s="48">
        <v>-9376</v>
      </c>
      <c r="AC46396" s="48">
        <v>-5058</v>
      </c>
      <c r="AF46396" s="48">
        <v>-4398</v>
      </c>
      <c r="AJ46396" s="48">
        <v>80</v>
      </c>
      <c r="AK46396" s="49">
        <v>-1241</v>
      </c>
      <c r="AL46396" s="49">
        <v>65</v>
      </c>
      <c r="AM46396" s="49">
        <v>-54</v>
      </c>
    </row>
    <row r="46397" spans="1:39">
      <c r="A46397" s="37" t="s">
        <v>47</v>
      </c>
      <c r="B46397" s="38">
        <v>44119.458333333336</v>
      </c>
      <c r="C46397" s="39">
        <v>44119</v>
      </c>
      <c r="D46397" s="56">
        <v>4</v>
      </c>
      <c r="E46397" s="38">
        <v>44119.166666666664</v>
      </c>
      <c r="F46397" s="40" t="s">
        <v>240</v>
      </c>
      <c r="G46397" s="48">
        <v>25461</v>
      </c>
      <c r="H46397" s="48">
        <v>26262</v>
      </c>
      <c r="I46397" s="48">
        <v>16269</v>
      </c>
      <c r="J46397" s="48">
        <v>-9194</v>
      </c>
      <c r="K46397" s="48">
        <v>16328</v>
      </c>
      <c r="L46397" s="48">
        <v>565</v>
      </c>
      <c r="M46397" s="48">
        <v>12337</v>
      </c>
      <c r="N46397" s="48">
        <v>0</v>
      </c>
      <c r="O46397" s="48">
        <v>85</v>
      </c>
      <c r="P46397" s="48">
        <v>1119</v>
      </c>
      <c r="Q46397" s="48">
        <v>4</v>
      </c>
      <c r="R46397" s="48">
        <v>1440</v>
      </c>
      <c r="S46397" s="48">
        <v>778</v>
      </c>
      <c r="U46397" s="48">
        <v>-9256</v>
      </c>
      <c r="AC46397" s="48">
        <v>-4814</v>
      </c>
      <c r="AF46397" s="48">
        <v>-4489</v>
      </c>
      <c r="AJ46397" s="48">
        <v>47</v>
      </c>
      <c r="AK46397" s="49">
        <v>-799</v>
      </c>
      <c r="AL46397" s="49">
        <v>62</v>
      </c>
      <c r="AM46397" s="49">
        <v>-59</v>
      </c>
    </row>
    <row r="46398" spans="1:39">
      <c r="A46398" s="37" t="s">
        <v>47</v>
      </c>
      <c r="B46398" s="38">
        <v>44119.5</v>
      </c>
      <c r="C46398" s="39">
        <v>44119</v>
      </c>
      <c r="D46398" s="56">
        <v>5</v>
      </c>
      <c r="E46398" s="38">
        <v>44119.208333333336</v>
      </c>
      <c r="F46398" s="40" t="s">
        <v>240</v>
      </c>
      <c r="G46398" s="48">
        <v>25771</v>
      </c>
      <c r="H46398" s="48">
        <v>26378</v>
      </c>
      <c r="I46398" s="48">
        <v>16867</v>
      </c>
      <c r="J46398" s="48">
        <v>-8845</v>
      </c>
      <c r="K46398" s="48">
        <v>16909</v>
      </c>
      <c r="L46398" s="48">
        <v>566</v>
      </c>
      <c r="M46398" s="48">
        <v>12865</v>
      </c>
      <c r="N46398" s="48">
        <v>0</v>
      </c>
      <c r="O46398" s="48">
        <v>85</v>
      </c>
      <c r="P46398" s="48">
        <v>1258</v>
      </c>
      <c r="Q46398" s="48">
        <v>4</v>
      </c>
      <c r="R46398" s="48">
        <v>1349</v>
      </c>
      <c r="S46398" s="48">
        <v>782</v>
      </c>
      <c r="U46398" s="48">
        <v>-8896</v>
      </c>
      <c r="AC46398" s="48">
        <v>-4423</v>
      </c>
      <c r="AF46398" s="48">
        <v>-4517</v>
      </c>
      <c r="AJ46398" s="48">
        <v>44</v>
      </c>
      <c r="AK46398" s="49">
        <v>-666</v>
      </c>
      <c r="AL46398" s="49">
        <v>51</v>
      </c>
      <c r="AM46398" s="49">
        <v>-42</v>
      </c>
    </row>
    <row r="46399" spans="1:39">
      <c r="A46399" s="37" t="s">
        <v>47</v>
      </c>
      <c r="B46399" s="38">
        <v>44119.541666666664</v>
      </c>
      <c r="C46399" s="39">
        <v>44119</v>
      </c>
      <c r="D46399" s="56">
        <v>6</v>
      </c>
      <c r="E46399" s="38">
        <v>44119.25</v>
      </c>
      <c r="F46399" s="40" t="s">
        <v>240</v>
      </c>
      <c r="G46399" s="48">
        <v>26901</v>
      </c>
      <c r="H46399" s="48">
        <v>27445</v>
      </c>
      <c r="I46399" s="48">
        <v>18556</v>
      </c>
      <c r="J46399" s="48">
        <v>-8910</v>
      </c>
      <c r="K46399" s="48">
        <v>18663</v>
      </c>
      <c r="L46399" s="48">
        <v>658</v>
      </c>
      <c r="M46399" s="48">
        <v>13918</v>
      </c>
      <c r="N46399" s="48">
        <v>0</v>
      </c>
      <c r="O46399" s="48">
        <v>86</v>
      </c>
      <c r="P46399" s="48">
        <v>1852</v>
      </c>
      <c r="Q46399" s="48">
        <v>4</v>
      </c>
      <c r="R46399" s="48">
        <v>1364</v>
      </c>
      <c r="S46399" s="48">
        <v>781</v>
      </c>
      <c r="U46399" s="48">
        <v>-8956</v>
      </c>
      <c r="AC46399" s="48">
        <v>-4645</v>
      </c>
      <c r="AF46399" s="48">
        <v>-4295</v>
      </c>
      <c r="AJ46399" s="48">
        <v>-16</v>
      </c>
      <c r="AK46399" s="49">
        <v>21</v>
      </c>
      <c r="AL46399" s="49">
        <v>46</v>
      </c>
      <c r="AM46399" s="49">
        <v>-107</v>
      </c>
    </row>
    <row r="46400" spans="1:39">
      <c r="A46400" s="37" t="s">
        <v>47</v>
      </c>
      <c r="B46400" s="38">
        <v>44119.583333333336</v>
      </c>
      <c r="C46400" s="39">
        <v>44119</v>
      </c>
      <c r="D46400" s="56">
        <v>7</v>
      </c>
      <c r="E46400" s="38">
        <v>44119.291666666664</v>
      </c>
      <c r="F46400" s="40" t="s">
        <v>240</v>
      </c>
      <c r="G46400" s="48">
        <v>29184</v>
      </c>
      <c r="H46400" s="48">
        <v>29498</v>
      </c>
      <c r="I46400" s="48">
        <v>19551</v>
      </c>
      <c r="J46400" s="48">
        <v>-9173</v>
      </c>
      <c r="K46400" s="48">
        <v>20734</v>
      </c>
      <c r="L46400" s="48">
        <v>767</v>
      </c>
      <c r="M46400" s="48">
        <v>14732</v>
      </c>
      <c r="N46400" s="48">
        <v>1129</v>
      </c>
      <c r="O46400" s="48">
        <v>85</v>
      </c>
      <c r="P46400" s="48">
        <v>1955</v>
      </c>
      <c r="Q46400" s="48">
        <v>105</v>
      </c>
      <c r="R46400" s="48">
        <v>1189</v>
      </c>
      <c r="S46400" s="48">
        <v>772</v>
      </c>
      <c r="U46400" s="48">
        <v>-9234</v>
      </c>
      <c r="AC46400" s="48">
        <v>-5108</v>
      </c>
      <c r="AF46400" s="48">
        <v>-4127</v>
      </c>
      <c r="AJ46400" s="48">
        <v>1</v>
      </c>
      <c r="AK46400" s="49">
        <v>-774</v>
      </c>
      <c r="AL46400" s="49">
        <v>61</v>
      </c>
      <c r="AM46400" s="49">
        <v>-1183</v>
      </c>
    </row>
    <row r="46401" spans="1:39">
      <c r="A46401" s="37" t="s">
        <v>47</v>
      </c>
      <c r="B46401" s="38">
        <v>44119.625</v>
      </c>
      <c r="C46401" s="39">
        <v>44119</v>
      </c>
      <c r="D46401" s="56">
        <v>8</v>
      </c>
      <c r="E46401" s="38">
        <v>44119.333333333336</v>
      </c>
      <c r="F46401" s="40" t="s">
        <v>240</v>
      </c>
      <c r="G46401" s="48">
        <v>30270</v>
      </c>
      <c r="H46401" s="48">
        <v>30647</v>
      </c>
      <c r="I46401" s="48">
        <v>21940</v>
      </c>
      <c r="J46401" s="48">
        <v>-9287</v>
      </c>
      <c r="K46401" s="48">
        <v>23121</v>
      </c>
      <c r="L46401" s="48">
        <v>758</v>
      </c>
      <c r="M46401" s="48">
        <v>14045</v>
      </c>
      <c r="N46401" s="48">
        <v>1128</v>
      </c>
      <c r="O46401" s="48">
        <v>86</v>
      </c>
      <c r="P46401" s="48">
        <v>1607</v>
      </c>
      <c r="Q46401" s="48">
        <v>3861</v>
      </c>
      <c r="R46401" s="48">
        <v>884</v>
      </c>
      <c r="S46401" s="48">
        <v>752</v>
      </c>
      <c r="U46401" s="48">
        <v>-9241</v>
      </c>
      <c r="AC46401" s="48">
        <v>-4894</v>
      </c>
      <c r="AF46401" s="48">
        <v>-4375</v>
      </c>
      <c r="AJ46401" s="48">
        <v>28</v>
      </c>
      <c r="AK46401" s="49">
        <v>580</v>
      </c>
      <c r="AL46401" s="49">
        <v>-46</v>
      </c>
      <c r="AM46401" s="49">
        <v>-1181</v>
      </c>
    </row>
    <row r="46402" spans="1:39">
      <c r="A46402" s="37" t="s">
        <v>47</v>
      </c>
      <c r="B46402" s="38">
        <v>44119.666666666664</v>
      </c>
      <c r="C46402" s="39">
        <v>44119</v>
      </c>
      <c r="D46402" s="56">
        <v>9</v>
      </c>
      <c r="E46402" s="38">
        <v>44119.375</v>
      </c>
      <c r="F46402" s="40" t="s">
        <v>240</v>
      </c>
      <c r="G46402" s="48">
        <v>31318</v>
      </c>
      <c r="H46402" s="48">
        <v>31423</v>
      </c>
      <c r="I46402" s="48">
        <v>23472</v>
      </c>
      <c r="J46402" s="48">
        <v>-8072</v>
      </c>
      <c r="K46402" s="48">
        <v>24642</v>
      </c>
      <c r="L46402" s="48">
        <v>566</v>
      </c>
      <c r="M46402" s="48">
        <v>12370</v>
      </c>
      <c r="N46402" s="48">
        <v>1127</v>
      </c>
      <c r="O46402" s="48">
        <v>85</v>
      </c>
      <c r="P46402" s="48">
        <v>1280</v>
      </c>
      <c r="Q46402" s="48">
        <v>7672</v>
      </c>
      <c r="R46402" s="48">
        <v>791</v>
      </c>
      <c r="S46402" s="48">
        <v>751</v>
      </c>
      <c r="U46402" s="48">
        <v>-7784</v>
      </c>
      <c r="AC46402" s="48">
        <v>-4050</v>
      </c>
      <c r="AF46402" s="48">
        <v>-3799</v>
      </c>
      <c r="AJ46402" s="48">
        <v>65</v>
      </c>
      <c r="AK46402" s="49">
        <v>121</v>
      </c>
      <c r="AL46402" s="49">
        <v>-288</v>
      </c>
      <c r="AM46402" s="49">
        <v>-1170</v>
      </c>
    </row>
    <row r="46403" spans="1:39">
      <c r="A46403" s="37" t="s">
        <v>47</v>
      </c>
      <c r="B46403" s="38">
        <v>44119.708333333336</v>
      </c>
      <c r="C46403" s="39">
        <v>44119</v>
      </c>
      <c r="D46403" s="56">
        <v>10</v>
      </c>
      <c r="E46403" s="38">
        <v>44119.416666666664</v>
      </c>
      <c r="F46403" s="40" t="s">
        <v>240</v>
      </c>
      <c r="G46403" s="48">
        <v>32286</v>
      </c>
      <c r="H46403" s="48">
        <v>32103</v>
      </c>
      <c r="I46403" s="48">
        <v>25231</v>
      </c>
      <c r="J46403" s="48">
        <v>-7393</v>
      </c>
      <c r="K46403" s="48">
        <v>26402</v>
      </c>
      <c r="L46403" s="48">
        <v>560</v>
      </c>
      <c r="M46403" s="48">
        <v>12407</v>
      </c>
      <c r="N46403" s="48">
        <v>1127</v>
      </c>
      <c r="O46403" s="48">
        <v>85</v>
      </c>
      <c r="P46403" s="48">
        <v>1327</v>
      </c>
      <c r="Q46403" s="48">
        <v>9251</v>
      </c>
      <c r="R46403" s="48">
        <v>845</v>
      </c>
      <c r="S46403" s="48">
        <v>800</v>
      </c>
      <c r="U46403" s="48">
        <v>-6982</v>
      </c>
      <c r="AC46403" s="48">
        <v>-3812</v>
      </c>
      <c r="AF46403" s="48">
        <v>-3321</v>
      </c>
      <c r="AJ46403" s="48">
        <v>151</v>
      </c>
      <c r="AK46403" s="49">
        <v>521</v>
      </c>
      <c r="AL46403" s="49">
        <v>-411</v>
      </c>
      <c r="AM46403" s="49">
        <v>-1171</v>
      </c>
    </row>
    <row r="46404" spans="1:39">
      <c r="A46404" s="37" t="s">
        <v>47</v>
      </c>
      <c r="B46404" s="38">
        <v>44119.75</v>
      </c>
      <c r="C46404" s="39">
        <v>44119</v>
      </c>
      <c r="D46404" s="56">
        <v>11</v>
      </c>
      <c r="E46404" s="38">
        <v>44119.458333333336</v>
      </c>
      <c r="F46404" s="40" t="s">
        <v>240</v>
      </c>
      <c r="G46404" s="48">
        <v>33505</v>
      </c>
      <c r="H46404" s="48">
        <v>33250</v>
      </c>
      <c r="I46404" s="48">
        <v>26219</v>
      </c>
      <c r="J46404" s="48">
        <v>-6981</v>
      </c>
      <c r="K46404" s="48">
        <v>27444</v>
      </c>
      <c r="L46404" s="48">
        <v>565</v>
      </c>
      <c r="M46404" s="48">
        <v>12804</v>
      </c>
      <c r="N46404" s="48">
        <v>1126</v>
      </c>
      <c r="O46404" s="48">
        <v>85</v>
      </c>
      <c r="P46404" s="48">
        <v>1189</v>
      </c>
      <c r="Q46404" s="48">
        <v>10042</v>
      </c>
      <c r="R46404" s="48">
        <v>833</v>
      </c>
      <c r="S46404" s="48">
        <v>800</v>
      </c>
      <c r="U46404" s="48">
        <v>-6553</v>
      </c>
      <c r="AC46404" s="48">
        <v>-4058</v>
      </c>
      <c r="AF46404" s="48">
        <v>-2733</v>
      </c>
      <c r="AJ46404" s="48">
        <v>238</v>
      </c>
      <c r="AK46404" s="49">
        <v>-50</v>
      </c>
      <c r="AL46404" s="49">
        <v>-428</v>
      </c>
      <c r="AM46404" s="49">
        <v>-1225</v>
      </c>
    </row>
    <row r="46405" spans="1:39">
      <c r="A46405" s="37" t="s">
        <v>47</v>
      </c>
      <c r="B46405" s="38">
        <v>44119.791666666664</v>
      </c>
      <c r="C46405" s="39">
        <v>44119</v>
      </c>
      <c r="D46405" s="56">
        <v>12</v>
      </c>
      <c r="E46405" s="38">
        <v>44119.5</v>
      </c>
      <c r="F46405" s="40" t="s">
        <v>240</v>
      </c>
      <c r="G46405" s="48">
        <v>35443</v>
      </c>
      <c r="H46405" s="48">
        <v>34975</v>
      </c>
      <c r="I46405" s="48">
        <v>27914</v>
      </c>
      <c r="J46405" s="48">
        <v>-7320</v>
      </c>
      <c r="K46405" s="48">
        <v>29204</v>
      </c>
      <c r="L46405" s="48">
        <v>571</v>
      </c>
      <c r="M46405" s="48">
        <v>14044</v>
      </c>
      <c r="N46405" s="48">
        <v>1127</v>
      </c>
      <c r="O46405" s="48">
        <v>86</v>
      </c>
      <c r="P46405" s="48">
        <v>1215</v>
      </c>
      <c r="Q46405" s="48">
        <v>10462</v>
      </c>
      <c r="R46405" s="48">
        <v>908</v>
      </c>
      <c r="S46405" s="48">
        <v>791</v>
      </c>
      <c r="U46405" s="48">
        <v>-6905</v>
      </c>
      <c r="AC46405" s="48">
        <v>-4439</v>
      </c>
      <c r="AF46405" s="48">
        <v>-2690</v>
      </c>
      <c r="AJ46405" s="48">
        <v>224</v>
      </c>
      <c r="AK46405" s="49">
        <v>259</v>
      </c>
      <c r="AL46405" s="49">
        <v>-415</v>
      </c>
      <c r="AM46405" s="49">
        <v>-1290</v>
      </c>
    </row>
    <row r="46406" spans="1:39">
      <c r="A46406" s="37" t="s">
        <v>47</v>
      </c>
      <c r="B46406" s="38">
        <v>44119.833333333336</v>
      </c>
      <c r="C46406" s="39">
        <v>44119</v>
      </c>
      <c r="D46406" s="56">
        <v>13</v>
      </c>
      <c r="E46406" s="38">
        <v>44119.541666666664</v>
      </c>
      <c r="F46406" s="40" t="s">
        <v>240</v>
      </c>
      <c r="G46406" s="48">
        <v>37976</v>
      </c>
      <c r="H46406" s="48">
        <v>37506</v>
      </c>
      <c r="I46406" s="48">
        <v>30895</v>
      </c>
      <c r="J46406" s="48">
        <v>-7958</v>
      </c>
      <c r="K46406" s="48">
        <v>32097</v>
      </c>
      <c r="L46406" s="48">
        <v>916</v>
      </c>
      <c r="M46406" s="48">
        <v>16556</v>
      </c>
      <c r="N46406" s="48">
        <v>1126</v>
      </c>
      <c r="O46406" s="48">
        <v>86</v>
      </c>
      <c r="P46406" s="48">
        <v>1304</v>
      </c>
      <c r="Q46406" s="48">
        <v>10570</v>
      </c>
      <c r="R46406" s="48">
        <v>802</v>
      </c>
      <c r="S46406" s="48">
        <v>737</v>
      </c>
      <c r="U46406" s="48">
        <v>-7525</v>
      </c>
      <c r="AC46406" s="48">
        <v>-5187</v>
      </c>
      <c r="AF46406" s="48">
        <v>-2590</v>
      </c>
      <c r="AJ46406" s="48">
        <v>252</v>
      </c>
      <c r="AK46406" s="49">
        <v>1347</v>
      </c>
      <c r="AL46406" s="49">
        <v>-433</v>
      </c>
      <c r="AM46406" s="49">
        <v>-1202</v>
      </c>
    </row>
    <row r="46407" spans="1:39">
      <c r="A46407" s="37" t="s">
        <v>47</v>
      </c>
      <c r="B46407" s="38">
        <v>44119.875</v>
      </c>
      <c r="C46407" s="39">
        <v>44119</v>
      </c>
      <c r="D46407" s="56">
        <v>14</v>
      </c>
      <c r="E46407" s="38">
        <v>44119.583333333336</v>
      </c>
      <c r="F46407" s="40" t="s">
        <v>240</v>
      </c>
      <c r="G46407" s="48">
        <v>40837</v>
      </c>
      <c r="H46407" s="48">
        <v>40406</v>
      </c>
      <c r="I46407" s="48">
        <v>33487</v>
      </c>
      <c r="J46407" s="48">
        <v>-8043</v>
      </c>
      <c r="K46407" s="48">
        <v>34713</v>
      </c>
      <c r="L46407" s="48">
        <v>1477</v>
      </c>
      <c r="M46407" s="48">
        <v>18672</v>
      </c>
      <c r="N46407" s="48">
        <v>1125</v>
      </c>
      <c r="O46407" s="48">
        <v>86</v>
      </c>
      <c r="P46407" s="48">
        <v>1646</v>
      </c>
      <c r="Q46407" s="48">
        <v>10243</v>
      </c>
      <c r="R46407" s="48">
        <v>729</v>
      </c>
      <c r="S46407" s="48">
        <v>735</v>
      </c>
      <c r="U46407" s="48">
        <v>-7592</v>
      </c>
      <c r="AC46407" s="48">
        <v>-5547</v>
      </c>
      <c r="AF46407" s="48">
        <v>-2351</v>
      </c>
      <c r="AJ46407" s="48">
        <v>306</v>
      </c>
      <c r="AK46407" s="49">
        <v>1124</v>
      </c>
      <c r="AL46407" s="49">
        <v>-451</v>
      </c>
      <c r="AM46407" s="49">
        <v>-1226</v>
      </c>
    </row>
    <row r="46408" spans="1:39">
      <c r="A46408" s="37" t="s">
        <v>47</v>
      </c>
      <c r="B46408" s="38">
        <v>44119.916666666664</v>
      </c>
      <c r="C46408" s="39">
        <v>44119</v>
      </c>
      <c r="D46408" s="56">
        <v>15</v>
      </c>
      <c r="E46408" s="38">
        <v>44119.625</v>
      </c>
      <c r="F46408" s="40" t="s">
        <v>240</v>
      </c>
      <c r="G46408" s="48">
        <v>43711</v>
      </c>
      <c r="H46408" s="48">
        <v>43361</v>
      </c>
      <c r="I46408" s="48">
        <v>35723</v>
      </c>
      <c r="J46408" s="48">
        <v>-8505</v>
      </c>
      <c r="K46408" s="48">
        <v>36912</v>
      </c>
      <c r="L46408" s="48">
        <v>1801</v>
      </c>
      <c r="M46408" s="48">
        <v>20323</v>
      </c>
      <c r="N46408" s="48">
        <v>1124</v>
      </c>
      <c r="O46408" s="48">
        <v>85</v>
      </c>
      <c r="P46408" s="48">
        <v>2464</v>
      </c>
      <c r="Q46408" s="48">
        <v>9675</v>
      </c>
      <c r="R46408" s="48">
        <v>676</v>
      </c>
      <c r="S46408" s="48">
        <v>764</v>
      </c>
      <c r="U46408" s="48">
        <v>-8017</v>
      </c>
      <c r="AC46408" s="48">
        <v>-6040</v>
      </c>
      <c r="AF46408" s="48">
        <v>-2319</v>
      </c>
      <c r="AJ46408" s="48">
        <v>342</v>
      </c>
      <c r="AK46408" s="49">
        <v>867</v>
      </c>
      <c r="AL46408" s="49">
        <v>-488</v>
      </c>
      <c r="AM46408" s="49">
        <v>-1189</v>
      </c>
    </row>
    <row r="46409" spans="1:39">
      <c r="A46409" s="37" t="s">
        <v>47</v>
      </c>
      <c r="B46409" s="38">
        <v>44119.958333333336</v>
      </c>
      <c r="C46409" s="39">
        <v>44119</v>
      </c>
      <c r="D46409" s="56">
        <v>16</v>
      </c>
      <c r="E46409" s="38">
        <v>44119.666666666664</v>
      </c>
      <c r="F46409" s="40" t="s">
        <v>240</v>
      </c>
      <c r="G46409" s="48">
        <v>45857</v>
      </c>
      <c r="H46409" s="48">
        <v>45669</v>
      </c>
      <c r="I46409" s="48">
        <v>36504</v>
      </c>
      <c r="J46409" s="48">
        <v>-8610</v>
      </c>
      <c r="K46409" s="48">
        <v>37697</v>
      </c>
      <c r="L46409" s="48">
        <v>1802</v>
      </c>
      <c r="M46409" s="48">
        <v>22153</v>
      </c>
      <c r="N46409" s="48">
        <v>1125</v>
      </c>
      <c r="O46409" s="48">
        <v>85</v>
      </c>
      <c r="P46409" s="48">
        <v>2995</v>
      </c>
      <c r="Q46409" s="48">
        <v>8154</v>
      </c>
      <c r="R46409" s="48">
        <v>606</v>
      </c>
      <c r="S46409" s="48">
        <v>777</v>
      </c>
      <c r="U46409" s="48">
        <v>-8113</v>
      </c>
      <c r="AC46409" s="48">
        <v>-6276</v>
      </c>
      <c r="AF46409" s="48">
        <v>-2226</v>
      </c>
      <c r="AJ46409" s="48">
        <v>389</v>
      </c>
      <c r="AK46409" s="49">
        <v>-555</v>
      </c>
      <c r="AL46409" s="49">
        <v>-497</v>
      </c>
      <c r="AM46409" s="49">
        <v>-1193</v>
      </c>
    </row>
    <row r="46410" spans="1:39">
      <c r="A46410" s="37" t="s">
        <v>47</v>
      </c>
      <c r="B46410" s="38">
        <v>44120</v>
      </c>
      <c r="C46410" s="39">
        <v>44119</v>
      </c>
      <c r="D46410" s="56">
        <v>17</v>
      </c>
      <c r="E46410" s="38">
        <v>44119.708333333336</v>
      </c>
      <c r="F46410" s="40" t="s">
        <v>240</v>
      </c>
      <c r="G46410" s="48">
        <v>47120</v>
      </c>
      <c r="H46410" s="48">
        <v>46514</v>
      </c>
      <c r="I46410" s="48">
        <v>35504</v>
      </c>
      <c r="J46410" s="48">
        <v>-9138</v>
      </c>
      <c r="K46410" s="48">
        <v>36674</v>
      </c>
      <c r="L46410" s="48">
        <v>1801</v>
      </c>
      <c r="M46410" s="48">
        <v>24499</v>
      </c>
      <c r="N46410" s="48">
        <v>1126</v>
      </c>
      <c r="O46410" s="48">
        <v>86</v>
      </c>
      <c r="P46410" s="48">
        <v>3869</v>
      </c>
      <c r="Q46410" s="48">
        <v>3969</v>
      </c>
      <c r="R46410" s="48">
        <v>552</v>
      </c>
      <c r="S46410" s="48">
        <v>772</v>
      </c>
      <c r="U46410" s="48">
        <v>-8811</v>
      </c>
      <c r="AC46410" s="48">
        <v>-6838</v>
      </c>
      <c r="AF46410" s="48">
        <v>-2318</v>
      </c>
      <c r="AJ46410" s="48">
        <v>345</v>
      </c>
      <c r="AK46410" s="49">
        <v>-1872</v>
      </c>
      <c r="AL46410" s="49">
        <v>-327</v>
      </c>
      <c r="AM46410" s="49">
        <v>-1170</v>
      </c>
    </row>
    <row r="46411" spans="1:39">
      <c r="A46411" s="37" t="s">
        <v>47</v>
      </c>
      <c r="B46411" s="38">
        <v>44120.041666666664</v>
      </c>
      <c r="C46411" s="39">
        <v>44119</v>
      </c>
      <c r="D46411" s="56">
        <v>18</v>
      </c>
      <c r="E46411" s="38">
        <v>44119.75</v>
      </c>
      <c r="F46411" s="40" t="s">
        <v>240</v>
      </c>
      <c r="G46411" s="48">
        <v>46929</v>
      </c>
      <c r="H46411" s="48">
        <v>45985</v>
      </c>
      <c r="I46411" s="48">
        <v>33856</v>
      </c>
      <c r="J46411" s="48">
        <v>-9784</v>
      </c>
      <c r="K46411" s="48">
        <v>35025</v>
      </c>
      <c r="L46411" s="48">
        <v>1802</v>
      </c>
      <c r="M46411" s="48">
        <v>26061</v>
      </c>
      <c r="N46411" s="48">
        <v>1125</v>
      </c>
      <c r="O46411" s="48">
        <v>86</v>
      </c>
      <c r="P46411" s="48">
        <v>4406</v>
      </c>
      <c r="Q46411" s="48">
        <v>278</v>
      </c>
      <c r="R46411" s="48">
        <v>453</v>
      </c>
      <c r="S46411" s="48">
        <v>814</v>
      </c>
      <c r="U46411" s="48">
        <v>-9675</v>
      </c>
      <c r="AC46411" s="48">
        <v>-7069</v>
      </c>
      <c r="AF46411" s="48">
        <v>-2819</v>
      </c>
      <c r="AJ46411" s="48">
        <v>213</v>
      </c>
      <c r="AK46411" s="49">
        <v>-2345</v>
      </c>
      <c r="AL46411" s="49">
        <v>-109</v>
      </c>
      <c r="AM46411" s="49">
        <v>-1169</v>
      </c>
    </row>
    <row r="46412" spans="1:39">
      <c r="A46412" s="37" t="s">
        <v>47</v>
      </c>
      <c r="B46412" s="38">
        <v>44120.083333333336</v>
      </c>
      <c r="C46412" s="39">
        <v>44119</v>
      </c>
      <c r="D46412" s="56">
        <v>19</v>
      </c>
      <c r="E46412" s="38">
        <v>44119.791666666664</v>
      </c>
      <c r="F46412" s="40" t="s">
        <v>240</v>
      </c>
      <c r="G46412" s="48">
        <v>45436</v>
      </c>
      <c r="H46412" s="48">
        <v>44725</v>
      </c>
      <c r="I46412" s="48">
        <v>33004</v>
      </c>
      <c r="J46412" s="48">
        <v>-10127</v>
      </c>
      <c r="K46412" s="48">
        <v>34417</v>
      </c>
      <c r="L46412" s="48">
        <v>1798</v>
      </c>
      <c r="M46412" s="48">
        <v>25719</v>
      </c>
      <c r="N46412" s="48">
        <v>1126</v>
      </c>
      <c r="O46412" s="48">
        <v>85</v>
      </c>
      <c r="P46412" s="48">
        <v>4293</v>
      </c>
      <c r="Q46412" s="48">
        <v>141</v>
      </c>
      <c r="R46412" s="48">
        <v>444</v>
      </c>
      <c r="S46412" s="48">
        <v>811</v>
      </c>
      <c r="U46412" s="48">
        <v>-10083</v>
      </c>
      <c r="AC46412" s="48">
        <v>-7304</v>
      </c>
      <c r="AF46412" s="48">
        <v>-2956</v>
      </c>
      <c r="AJ46412" s="48">
        <v>177</v>
      </c>
      <c r="AK46412" s="49">
        <v>-1594</v>
      </c>
      <c r="AL46412" s="49">
        <v>-44</v>
      </c>
      <c r="AM46412" s="49">
        <v>-1413</v>
      </c>
    </row>
    <row r="46413" spans="1:39">
      <c r="A46413" s="37" t="s">
        <v>47</v>
      </c>
      <c r="B46413" s="38">
        <v>44120.125</v>
      </c>
      <c r="C46413" s="39">
        <v>44119</v>
      </c>
      <c r="D46413" s="56">
        <v>20</v>
      </c>
      <c r="E46413" s="38">
        <v>44119.833333333336</v>
      </c>
      <c r="F46413" s="40" t="s">
        <v>240</v>
      </c>
      <c r="G46413" s="48">
        <v>43710</v>
      </c>
      <c r="H46413" s="48">
        <v>43044</v>
      </c>
      <c r="I46413" s="48">
        <v>30236</v>
      </c>
      <c r="J46413" s="48">
        <v>-10352</v>
      </c>
      <c r="K46413" s="48">
        <v>31450</v>
      </c>
      <c r="L46413" s="48">
        <v>1800</v>
      </c>
      <c r="M46413" s="48">
        <v>23094</v>
      </c>
      <c r="N46413" s="48">
        <v>1125</v>
      </c>
      <c r="O46413" s="48">
        <v>86</v>
      </c>
      <c r="P46413" s="48">
        <v>4028</v>
      </c>
      <c r="Q46413" s="48">
        <v>5</v>
      </c>
      <c r="R46413" s="48">
        <v>493</v>
      </c>
      <c r="S46413" s="48">
        <v>819</v>
      </c>
      <c r="U46413" s="48">
        <v>-10315</v>
      </c>
      <c r="AC46413" s="48">
        <v>-7037</v>
      </c>
      <c r="AF46413" s="48">
        <v>-3502</v>
      </c>
      <c r="AJ46413" s="48">
        <v>224</v>
      </c>
      <c r="AK46413" s="49">
        <v>-2456</v>
      </c>
      <c r="AL46413" s="49">
        <v>-37</v>
      </c>
      <c r="AM46413" s="49">
        <v>-1214</v>
      </c>
    </row>
    <row r="46414" spans="1:39">
      <c r="A46414" s="37" t="s">
        <v>47</v>
      </c>
      <c r="B46414" s="38">
        <v>44120.166666666664</v>
      </c>
      <c r="C46414" s="39">
        <v>44119</v>
      </c>
      <c r="D46414" s="56">
        <v>21</v>
      </c>
      <c r="E46414" s="38">
        <v>44119.875</v>
      </c>
      <c r="F46414" s="40" t="s">
        <v>240</v>
      </c>
      <c r="G46414" s="48">
        <v>41110</v>
      </c>
      <c r="H46414" s="48">
        <v>40326</v>
      </c>
      <c r="I46414" s="48">
        <v>27734</v>
      </c>
      <c r="J46414" s="48">
        <v>-10412</v>
      </c>
      <c r="K46414" s="48">
        <v>28949</v>
      </c>
      <c r="L46414" s="48">
        <v>1800</v>
      </c>
      <c r="M46414" s="48">
        <v>21337</v>
      </c>
      <c r="N46414" s="48">
        <v>1125</v>
      </c>
      <c r="O46414" s="48">
        <v>86</v>
      </c>
      <c r="P46414" s="48">
        <v>2997</v>
      </c>
      <c r="Q46414" s="48">
        <v>5</v>
      </c>
      <c r="R46414" s="48">
        <v>783</v>
      </c>
      <c r="S46414" s="48">
        <v>816</v>
      </c>
      <c r="U46414" s="48">
        <v>-10374</v>
      </c>
      <c r="AC46414" s="48">
        <v>-6701</v>
      </c>
      <c r="AF46414" s="48">
        <v>-3899</v>
      </c>
      <c r="AJ46414" s="48">
        <v>226</v>
      </c>
      <c r="AK46414" s="49">
        <v>-2180</v>
      </c>
      <c r="AL46414" s="49">
        <v>-38</v>
      </c>
      <c r="AM46414" s="49">
        <v>-1215</v>
      </c>
    </row>
    <row r="46415" spans="1:39">
      <c r="A46415" s="37" t="s">
        <v>47</v>
      </c>
      <c r="B46415" s="38">
        <v>44120.208333333336</v>
      </c>
      <c r="C46415" s="39">
        <v>44119</v>
      </c>
      <c r="D46415" s="56">
        <v>22</v>
      </c>
      <c r="E46415" s="38">
        <v>44119.916666666664</v>
      </c>
      <c r="F46415" s="40" t="s">
        <v>240</v>
      </c>
      <c r="G46415" s="48">
        <v>38458</v>
      </c>
      <c r="H46415" s="48">
        <v>37867</v>
      </c>
      <c r="I46415" s="48">
        <v>24883</v>
      </c>
      <c r="J46415" s="48">
        <v>-10770</v>
      </c>
      <c r="K46415" s="48">
        <v>26096</v>
      </c>
      <c r="L46415" s="48">
        <v>1796</v>
      </c>
      <c r="M46415" s="48">
        <v>19488</v>
      </c>
      <c r="N46415" s="48">
        <v>1127</v>
      </c>
      <c r="O46415" s="48">
        <v>85</v>
      </c>
      <c r="P46415" s="48">
        <v>1896</v>
      </c>
      <c r="Q46415" s="48">
        <v>5</v>
      </c>
      <c r="R46415" s="48">
        <v>934</v>
      </c>
      <c r="S46415" s="48">
        <v>765</v>
      </c>
      <c r="U46415" s="48">
        <v>-10741</v>
      </c>
      <c r="AC46415" s="48">
        <v>-6617</v>
      </c>
      <c r="AF46415" s="48">
        <v>-4279</v>
      </c>
      <c r="AJ46415" s="48">
        <v>155</v>
      </c>
      <c r="AK46415" s="49">
        <v>-2214</v>
      </c>
      <c r="AL46415" s="49">
        <v>-29</v>
      </c>
      <c r="AM46415" s="49">
        <v>-1213</v>
      </c>
    </row>
    <row r="46416" spans="1:39">
      <c r="A46416" s="37" t="s">
        <v>47</v>
      </c>
      <c r="B46416" s="38">
        <v>44120.25</v>
      </c>
      <c r="C46416" s="39">
        <v>44119</v>
      </c>
      <c r="D46416" s="56">
        <v>23</v>
      </c>
      <c r="E46416" s="38">
        <v>44119.958333333336</v>
      </c>
      <c r="F46416" s="40" t="s">
        <v>240</v>
      </c>
      <c r="G46416" s="48">
        <v>35292</v>
      </c>
      <c r="H46416" s="48">
        <v>34945</v>
      </c>
      <c r="I46416" s="48">
        <v>22542</v>
      </c>
      <c r="J46416" s="48">
        <v>-10064</v>
      </c>
      <c r="K46416" s="48">
        <v>23757</v>
      </c>
      <c r="L46416" s="48">
        <v>1775</v>
      </c>
      <c r="M46416" s="48">
        <v>17000</v>
      </c>
      <c r="N46416" s="48">
        <v>1129</v>
      </c>
      <c r="O46416" s="48">
        <v>85</v>
      </c>
      <c r="P46416" s="48">
        <v>1888</v>
      </c>
      <c r="Q46416" s="48">
        <v>5</v>
      </c>
      <c r="R46416" s="48">
        <v>1067</v>
      </c>
      <c r="S46416" s="48">
        <v>808</v>
      </c>
      <c r="U46416" s="48">
        <v>-10021</v>
      </c>
      <c r="AC46416" s="48">
        <v>-5601</v>
      </c>
      <c r="AF46416" s="48">
        <v>-4520</v>
      </c>
      <c r="AJ46416" s="48">
        <v>100</v>
      </c>
      <c r="AK46416" s="49">
        <v>-2339</v>
      </c>
      <c r="AL46416" s="49">
        <v>-43</v>
      </c>
      <c r="AM46416" s="49">
        <v>-1215</v>
      </c>
    </row>
    <row r="46417" spans="1:39">
      <c r="A46417" s="37" t="s">
        <v>47</v>
      </c>
      <c r="B46417" s="38">
        <v>44120.291666666664</v>
      </c>
      <c r="C46417" s="39">
        <v>44119</v>
      </c>
      <c r="D46417" s="56">
        <v>24</v>
      </c>
      <c r="E46417" s="38">
        <v>44120</v>
      </c>
      <c r="F46417" s="40" t="s">
        <v>240</v>
      </c>
      <c r="G46417" s="48">
        <v>32193</v>
      </c>
      <c r="H46417" s="48">
        <v>32289</v>
      </c>
      <c r="I46417" s="48">
        <v>20218</v>
      </c>
      <c r="J46417" s="48">
        <v>-9813</v>
      </c>
      <c r="K46417" s="48">
        <v>21430</v>
      </c>
      <c r="L46417" s="48">
        <v>1639</v>
      </c>
      <c r="M46417" s="48">
        <v>14866</v>
      </c>
      <c r="N46417" s="48">
        <v>1126</v>
      </c>
      <c r="O46417" s="48">
        <v>85</v>
      </c>
      <c r="P46417" s="48">
        <v>1682</v>
      </c>
      <c r="Q46417" s="48">
        <v>5</v>
      </c>
      <c r="R46417" s="48">
        <v>1235</v>
      </c>
      <c r="S46417" s="48">
        <v>792</v>
      </c>
      <c r="U46417" s="48">
        <v>-9781</v>
      </c>
      <c r="AC46417" s="48">
        <v>-5352</v>
      </c>
      <c r="AF46417" s="48">
        <v>-4472</v>
      </c>
      <c r="AJ46417" s="48">
        <v>43</v>
      </c>
      <c r="AK46417" s="49">
        <v>-2258</v>
      </c>
      <c r="AL46417" s="49">
        <v>-32</v>
      </c>
      <c r="AM46417" s="49">
        <v>-1212</v>
      </c>
    </row>
    <row r="46418" spans="1:39">
      <c r="A46418" s="37" t="s">
        <v>47</v>
      </c>
      <c r="B46418" s="38">
        <v>44120.333333333336</v>
      </c>
      <c r="C46418" s="39">
        <v>44120</v>
      </c>
      <c r="D46418" s="56">
        <v>1</v>
      </c>
      <c r="E46418" s="38">
        <v>44120.041666666664</v>
      </c>
      <c r="F46418" s="40" t="s">
        <v>240</v>
      </c>
      <c r="G46418" s="48">
        <v>29672</v>
      </c>
      <c r="H46418" s="48">
        <v>30322</v>
      </c>
      <c r="I46418" s="48">
        <v>18545</v>
      </c>
      <c r="J46418" s="48">
        <v>-10106</v>
      </c>
      <c r="K46418" s="48">
        <v>19795</v>
      </c>
      <c r="L46418" s="48">
        <v>1361</v>
      </c>
      <c r="M46418" s="48">
        <v>13547</v>
      </c>
      <c r="N46418" s="48">
        <v>1126</v>
      </c>
      <c r="O46418" s="48">
        <v>86</v>
      </c>
      <c r="P46418" s="48">
        <v>1512</v>
      </c>
      <c r="Q46418" s="48">
        <v>5</v>
      </c>
      <c r="R46418" s="48">
        <v>1376</v>
      </c>
      <c r="S46418" s="48">
        <v>782</v>
      </c>
      <c r="U46418" s="48">
        <v>-10123</v>
      </c>
      <c r="AC46418" s="48">
        <v>-5669</v>
      </c>
      <c r="AF46418" s="48">
        <v>-4498</v>
      </c>
      <c r="AJ46418" s="48">
        <v>44</v>
      </c>
      <c r="AK46418" s="49">
        <v>-1671</v>
      </c>
      <c r="AL46418" s="49">
        <v>17</v>
      </c>
      <c r="AM46418" s="49">
        <v>-1250</v>
      </c>
    </row>
    <row r="46419" spans="1:39">
      <c r="A46419" s="37" t="s">
        <v>47</v>
      </c>
      <c r="B46419" s="38">
        <v>44120.375</v>
      </c>
      <c r="C46419" s="39">
        <v>44120</v>
      </c>
      <c r="D46419" s="56">
        <v>2</v>
      </c>
      <c r="E46419" s="38">
        <v>44120.083333333336</v>
      </c>
      <c r="F46419" s="40" t="s">
        <v>240</v>
      </c>
      <c r="G46419" s="48">
        <v>27989</v>
      </c>
      <c r="H46419" s="48">
        <v>28677</v>
      </c>
      <c r="I46419" s="48">
        <v>17352</v>
      </c>
      <c r="J46419" s="48">
        <v>-9926</v>
      </c>
      <c r="K46419" s="48">
        <v>18274</v>
      </c>
      <c r="L46419" s="48">
        <v>988</v>
      </c>
      <c r="M46419" s="48">
        <v>13363</v>
      </c>
      <c r="N46419" s="48">
        <v>833</v>
      </c>
      <c r="O46419" s="48">
        <v>86</v>
      </c>
      <c r="P46419" s="48">
        <v>968</v>
      </c>
      <c r="Q46419" s="48">
        <v>3</v>
      </c>
      <c r="R46419" s="48">
        <v>1281</v>
      </c>
      <c r="S46419" s="48">
        <v>752</v>
      </c>
      <c r="U46419" s="48">
        <v>-9961</v>
      </c>
      <c r="AC46419" s="48">
        <v>-5634</v>
      </c>
      <c r="AF46419" s="48">
        <v>-4368</v>
      </c>
      <c r="AJ46419" s="48">
        <v>41</v>
      </c>
      <c r="AK46419" s="49">
        <v>-1399</v>
      </c>
      <c r="AL46419" s="49">
        <v>35</v>
      </c>
      <c r="AM46419" s="49">
        <v>-922</v>
      </c>
    </row>
    <row r="46420" spans="1:39">
      <c r="A46420" s="37" t="s">
        <v>47</v>
      </c>
      <c r="B46420" s="38">
        <v>44120.416666666664</v>
      </c>
      <c r="C46420" s="39">
        <v>44120</v>
      </c>
      <c r="D46420" s="56">
        <v>3</v>
      </c>
      <c r="E46420" s="38">
        <v>44120.125</v>
      </c>
      <c r="F46420" s="40" t="s">
        <v>240</v>
      </c>
      <c r="G46420" s="48">
        <v>26801</v>
      </c>
      <c r="H46420" s="48">
        <v>27833</v>
      </c>
      <c r="I46420" s="48">
        <v>16364</v>
      </c>
      <c r="J46420" s="48">
        <v>-10170</v>
      </c>
      <c r="K46420" s="48">
        <v>16743</v>
      </c>
      <c r="L46420" s="48">
        <v>599</v>
      </c>
      <c r="M46420" s="48">
        <v>12860</v>
      </c>
      <c r="N46420" s="48">
        <v>279</v>
      </c>
      <c r="O46420" s="48">
        <v>86</v>
      </c>
      <c r="P46420" s="48">
        <v>872</v>
      </c>
      <c r="Q46420" s="48">
        <v>3</v>
      </c>
      <c r="R46420" s="48">
        <v>1290</v>
      </c>
      <c r="S46420" s="48">
        <v>754</v>
      </c>
      <c r="U46420" s="48">
        <v>-10206</v>
      </c>
      <c r="AC46420" s="48">
        <v>-5956</v>
      </c>
      <c r="AF46420" s="48">
        <v>-4285</v>
      </c>
      <c r="AJ46420" s="48">
        <v>35</v>
      </c>
      <c r="AK46420" s="49">
        <v>-1299</v>
      </c>
      <c r="AL46420" s="49">
        <v>36</v>
      </c>
      <c r="AM46420" s="49">
        <v>-379</v>
      </c>
    </row>
    <row r="46421" spans="1:39">
      <c r="A46421" s="37" t="s">
        <v>47</v>
      </c>
      <c r="B46421" s="38">
        <v>44120.458333333336</v>
      </c>
      <c r="C46421" s="39">
        <v>44120</v>
      </c>
      <c r="D46421" s="56">
        <v>4</v>
      </c>
      <c r="E46421" s="38">
        <v>44120.166666666664</v>
      </c>
      <c r="F46421" s="40" t="s">
        <v>240</v>
      </c>
      <c r="G46421" s="48">
        <v>26194</v>
      </c>
      <c r="H46421" s="48">
        <v>27294</v>
      </c>
      <c r="I46421" s="48">
        <v>16083</v>
      </c>
      <c r="J46421" s="48">
        <v>-10094</v>
      </c>
      <c r="K46421" s="48">
        <v>16160</v>
      </c>
      <c r="L46421" s="48">
        <v>574</v>
      </c>
      <c r="M46421" s="48">
        <v>12815</v>
      </c>
      <c r="N46421" s="48">
        <v>0</v>
      </c>
      <c r="O46421" s="48">
        <v>87</v>
      </c>
      <c r="P46421" s="48">
        <v>842</v>
      </c>
      <c r="Q46421" s="48">
        <v>3</v>
      </c>
      <c r="R46421" s="48">
        <v>1073</v>
      </c>
      <c r="S46421" s="48">
        <v>766</v>
      </c>
      <c r="U46421" s="48">
        <v>-10128</v>
      </c>
      <c r="AC46421" s="48">
        <v>-5996</v>
      </c>
      <c r="AF46421" s="48">
        <v>-4230</v>
      </c>
      <c r="AJ46421" s="48">
        <v>98</v>
      </c>
      <c r="AK46421" s="49">
        <v>-1117</v>
      </c>
      <c r="AL46421" s="49">
        <v>34</v>
      </c>
      <c r="AM46421" s="49">
        <v>-77</v>
      </c>
    </row>
    <row r="46422" spans="1:39">
      <c r="A46422" s="37" t="s">
        <v>47</v>
      </c>
      <c r="B46422" s="38">
        <v>44120.5</v>
      </c>
      <c r="C46422" s="39">
        <v>44120</v>
      </c>
      <c r="D46422" s="56">
        <v>5</v>
      </c>
      <c r="E46422" s="38">
        <v>44120.208333333336</v>
      </c>
      <c r="F46422" s="40" t="s">
        <v>240</v>
      </c>
      <c r="G46422" s="48">
        <v>26264</v>
      </c>
      <c r="H46422" s="48">
        <v>27362</v>
      </c>
      <c r="I46422" s="48">
        <v>16462</v>
      </c>
      <c r="J46422" s="48">
        <v>-10247</v>
      </c>
      <c r="K46422" s="48">
        <v>16536</v>
      </c>
      <c r="L46422" s="48">
        <v>559</v>
      </c>
      <c r="M46422" s="48">
        <v>13157</v>
      </c>
      <c r="N46422" s="48">
        <v>0</v>
      </c>
      <c r="O46422" s="48">
        <v>86</v>
      </c>
      <c r="P46422" s="48">
        <v>900</v>
      </c>
      <c r="Q46422" s="48">
        <v>3</v>
      </c>
      <c r="R46422" s="48">
        <v>1055</v>
      </c>
      <c r="S46422" s="48">
        <v>776</v>
      </c>
      <c r="U46422" s="48">
        <v>-10280</v>
      </c>
      <c r="AC46422" s="48">
        <v>-6021</v>
      </c>
      <c r="AF46422" s="48">
        <v>-4335</v>
      </c>
      <c r="AJ46422" s="48">
        <v>76</v>
      </c>
      <c r="AK46422" s="49">
        <v>-653</v>
      </c>
      <c r="AL46422" s="49">
        <v>33</v>
      </c>
      <c r="AM46422" s="49">
        <v>-74</v>
      </c>
    </row>
    <row r="46423" spans="1:39">
      <c r="A46423" s="37" t="s">
        <v>47</v>
      </c>
      <c r="B46423" s="38">
        <v>44120.541666666664</v>
      </c>
      <c r="C46423" s="39">
        <v>44120</v>
      </c>
      <c r="D46423" s="56">
        <v>6</v>
      </c>
      <c r="E46423" s="38">
        <v>44120.25</v>
      </c>
      <c r="F46423" s="40" t="s">
        <v>240</v>
      </c>
      <c r="G46423" s="48">
        <v>27284</v>
      </c>
      <c r="H46423" s="48">
        <v>28170</v>
      </c>
      <c r="I46423" s="48">
        <v>17705</v>
      </c>
      <c r="J46423" s="48">
        <v>-10334</v>
      </c>
      <c r="K46423" s="48">
        <v>17782</v>
      </c>
      <c r="L46423" s="48">
        <v>607</v>
      </c>
      <c r="M46423" s="48">
        <v>13506</v>
      </c>
      <c r="N46423" s="48">
        <v>0</v>
      </c>
      <c r="O46423" s="48">
        <v>86</v>
      </c>
      <c r="P46423" s="48">
        <v>1694</v>
      </c>
      <c r="Q46423" s="48">
        <v>3</v>
      </c>
      <c r="R46423" s="48">
        <v>1117</v>
      </c>
      <c r="S46423" s="48">
        <v>769</v>
      </c>
      <c r="U46423" s="48">
        <v>-10357</v>
      </c>
      <c r="AC46423" s="48">
        <v>-5785</v>
      </c>
      <c r="AF46423" s="48">
        <v>-4613</v>
      </c>
      <c r="AJ46423" s="48">
        <v>41</v>
      </c>
      <c r="AK46423" s="49">
        <v>-131</v>
      </c>
      <c r="AL46423" s="49">
        <v>23</v>
      </c>
      <c r="AM46423" s="49">
        <v>-77</v>
      </c>
    </row>
    <row r="46424" spans="1:39">
      <c r="A46424" s="37" t="s">
        <v>47</v>
      </c>
      <c r="B46424" s="38">
        <v>44120.583333333336</v>
      </c>
      <c r="C46424" s="39">
        <v>44120</v>
      </c>
      <c r="D46424" s="56">
        <v>7</v>
      </c>
      <c r="E46424" s="38">
        <v>44120.291666666664</v>
      </c>
      <c r="F46424" s="40" t="s">
        <v>240</v>
      </c>
      <c r="G46424" s="48">
        <v>29199</v>
      </c>
      <c r="H46424" s="48">
        <v>29936</v>
      </c>
      <c r="I46424" s="48">
        <v>18936</v>
      </c>
      <c r="J46424" s="48">
        <v>-10435</v>
      </c>
      <c r="K46424" s="48">
        <v>18973</v>
      </c>
      <c r="L46424" s="48">
        <v>791</v>
      </c>
      <c r="M46424" s="48">
        <v>14667</v>
      </c>
      <c r="N46424" s="48">
        <v>0</v>
      </c>
      <c r="O46424" s="48">
        <v>86</v>
      </c>
      <c r="P46424" s="48">
        <v>1554</v>
      </c>
      <c r="Q46424" s="48">
        <v>92</v>
      </c>
      <c r="R46424" s="48">
        <v>989</v>
      </c>
      <c r="S46424" s="48">
        <v>794</v>
      </c>
      <c r="U46424" s="48">
        <v>-10395</v>
      </c>
      <c r="AC46424" s="48">
        <v>-6055</v>
      </c>
      <c r="AF46424" s="48">
        <v>-4385</v>
      </c>
      <c r="AJ46424" s="48">
        <v>45</v>
      </c>
      <c r="AK46424" s="49">
        <v>-565</v>
      </c>
      <c r="AL46424" s="49">
        <v>-40</v>
      </c>
      <c r="AM46424" s="49">
        <v>-37</v>
      </c>
    </row>
    <row r="46425" spans="1:39">
      <c r="A46425" s="37" t="s">
        <v>47</v>
      </c>
      <c r="B46425" s="38">
        <v>44120.625</v>
      </c>
      <c r="C46425" s="39">
        <v>44120</v>
      </c>
      <c r="D46425" s="56">
        <v>8</v>
      </c>
      <c r="E46425" s="38">
        <v>44120.333333333336</v>
      </c>
      <c r="F46425" s="40" t="s">
        <v>240</v>
      </c>
      <c r="G46425" s="48">
        <v>30273</v>
      </c>
      <c r="H46425" s="48">
        <v>31039</v>
      </c>
      <c r="I46425" s="48">
        <v>21214</v>
      </c>
      <c r="J46425" s="48">
        <v>-10273</v>
      </c>
      <c r="K46425" s="48">
        <v>21251</v>
      </c>
      <c r="L46425" s="48">
        <v>988</v>
      </c>
      <c r="M46425" s="48">
        <v>13554</v>
      </c>
      <c r="N46425" s="48">
        <v>0</v>
      </c>
      <c r="O46425" s="48">
        <v>86</v>
      </c>
      <c r="P46425" s="48">
        <v>1179</v>
      </c>
      <c r="Q46425" s="48">
        <v>3750</v>
      </c>
      <c r="R46425" s="48">
        <v>874</v>
      </c>
      <c r="S46425" s="48">
        <v>820</v>
      </c>
      <c r="U46425" s="48">
        <v>-10151</v>
      </c>
      <c r="AC46425" s="48">
        <v>-5952</v>
      </c>
      <c r="AF46425" s="48">
        <v>-4198</v>
      </c>
      <c r="AJ46425" s="48">
        <v>-1</v>
      </c>
      <c r="AK46425" s="49">
        <v>448</v>
      </c>
      <c r="AL46425" s="49">
        <v>-122</v>
      </c>
      <c r="AM46425" s="49">
        <v>-37</v>
      </c>
    </row>
    <row r="46426" spans="1:39">
      <c r="A46426" s="37" t="s">
        <v>47</v>
      </c>
      <c r="B46426" s="38">
        <v>44120.666666666664</v>
      </c>
      <c r="C46426" s="39">
        <v>44120</v>
      </c>
      <c r="D46426" s="56">
        <v>9</v>
      </c>
      <c r="E46426" s="38">
        <v>44120.375</v>
      </c>
      <c r="F46426" s="40" t="s">
        <v>240</v>
      </c>
      <c r="G46426" s="48">
        <v>31271</v>
      </c>
      <c r="H46426" s="48">
        <v>32112</v>
      </c>
      <c r="I46426" s="48">
        <v>23789</v>
      </c>
      <c r="J46426" s="48">
        <v>-9071</v>
      </c>
      <c r="K46426" s="48">
        <v>23888</v>
      </c>
      <c r="L46426" s="48">
        <v>692</v>
      </c>
      <c r="M46426" s="48">
        <v>13064</v>
      </c>
      <c r="N46426" s="48">
        <v>0</v>
      </c>
      <c r="O46426" s="48">
        <v>81</v>
      </c>
      <c r="P46426" s="48">
        <v>855</v>
      </c>
      <c r="Q46426" s="48">
        <v>7617</v>
      </c>
      <c r="R46426" s="48">
        <v>774</v>
      </c>
      <c r="S46426" s="48">
        <v>805</v>
      </c>
      <c r="U46426" s="48">
        <v>-8733</v>
      </c>
      <c r="AC46426" s="48">
        <v>-5319</v>
      </c>
      <c r="AF46426" s="48">
        <v>-3485</v>
      </c>
      <c r="AJ46426" s="48">
        <v>71</v>
      </c>
      <c r="AK46426" s="49">
        <v>748</v>
      </c>
      <c r="AL46426" s="49">
        <v>-338</v>
      </c>
      <c r="AM46426" s="49">
        <v>-99</v>
      </c>
    </row>
    <row r="46427" spans="1:39">
      <c r="A46427" s="37" t="s">
        <v>47</v>
      </c>
      <c r="B46427" s="38">
        <v>44120.708333333336</v>
      </c>
      <c r="C46427" s="39">
        <v>44120</v>
      </c>
      <c r="D46427" s="56">
        <v>10</v>
      </c>
      <c r="E46427" s="38">
        <v>44120.416666666664</v>
      </c>
      <c r="F46427" s="40" t="s">
        <v>240</v>
      </c>
      <c r="G46427" s="48">
        <v>32101</v>
      </c>
      <c r="H46427" s="48">
        <v>33059</v>
      </c>
      <c r="I46427" s="48">
        <v>25392</v>
      </c>
      <c r="J46427" s="48">
        <v>-8075</v>
      </c>
      <c r="K46427" s="48">
        <v>25516</v>
      </c>
      <c r="L46427" s="48">
        <v>560</v>
      </c>
      <c r="M46427" s="48">
        <v>13010</v>
      </c>
      <c r="N46427" s="48">
        <v>0</v>
      </c>
      <c r="O46427" s="48">
        <v>85</v>
      </c>
      <c r="P46427" s="48">
        <v>938</v>
      </c>
      <c r="Q46427" s="48">
        <v>9472</v>
      </c>
      <c r="R46427" s="48">
        <v>633</v>
      </c>
      <c r="S46427" s="48">
        <v>818</v>
      </c>
      <c r="U46427" s="48">
        <v>-7622</v>
      </c>
      <c r="AC46427" s="48">
        <v>-4925</v>
      </c>
      <c r="AF46427" s="48">
        <v>-2946</v>
      </c>
      <c r="AJ46427" s="48">
        <v>249</v>
      </c>
      <c r="AK46427" s="49">
        <v>408</v>
      </c>
      <c r="AL46427" s="49">
        <v>-453</v>
      </c>
      <c r="AM46427" s="49">
        <v>-124</v>
      </c>
    </row>
    <row r="46428" spans="1:39">
      <c r="A46428" s="37" t="s">
        <v>47</v>
      </c>
      <c r="B46428" s="38">
        <v>44120.75</v>
      </c>
      <c r="C46428" s="39">
        <v>44120</v>
      </c>
      <c r="D46428" s="56">
        <v>11</v>
      </c>
      <c r="E46428" s="38">
        <v>44120.458333333336</v>
      </c>
      <c r="F46428" s="40" t="s">
        <v>240</v>
      </c>
      <c r="G46428" s="48">
        <v>33454</v>
      </c>
      <c r="H46428" s="48">
        <v>34151</v>
      </c>
      <c r="I46428" s="48">
        <v>26674</v>
      </c>
      <c r="J46428" s="48">
        <v>-7682</v>
      </c>
      <c r="K46428" s="48">
        <v>26750</v>
      </c>
      <c r="L46428" s="48">
        <v>691</v>
      </c>
      <c r="M46428" s="48">
        <v>13533</v>
      </c>
      <c r="N46428" s="48">
        <v>0</v>
      </c>
      <c r="O46428" s="48">
        <v>85</v>
      </c>
      <c r="P46428" s="48">
        <v>928</v>
      </c>
      <c r="Q46428" s="48">
        <v>10117</v>
      </c>
      <c r="R46428" s="48">
        <v>628</v>
      </c>
      <c r="S46428" s="48">
        <v>768</v>
      </c>
      <c r="U46428" s="48">
        <v>-7209</v>
      </c>
      <c r="AC46428" s="48">
        <v>-5037</v>
      </c>
      <c r="AF46428" s="48">
        <v>-2527</v>
      </c>
      <c r="AJ46428" s="48">
        <v>355</v>
      </c>
      <c r="AK46428" s="49">
        <v>205</v>
      </c>
      <c r="AL46428" s="49">
        <v>-473</v>
      </c>
      <c r="AM46428" s="49">
        <v>-76</v>
      </c>
    </row>
    <row r="46429" spans="1:39">
      <c r="A46429" s="37" t="s">
        <v>47</v>
      </c>
      <c r="B46429" s="38">
        <v>44120.791666666664</v>
      </c>
      <c r="C46429" s="39">
        <v>44120</v>
      </c>
      <c r="D46429" s="56">
        <v>12</v>
      </c>
      <c r="E46429" s="38">
        <v>44120.5</v>
      </c>
      <c r="F46429" s="40" t="s">
        <v>240</v>
      </c>
      <c r="G46429" s="48">
        <v>35339</v>
      </c>
      <c r="H46429" s="48">
        <v>35931</v>
      </c>
      <c r="I46429" s="48">
        <v>28427</v>
      </c>
      <c r="J46429" s="48">
        <v>-7908</v>
      </c>
      <c r="K46429" s="48">
        <v>28504</v>
      </c>
      <c r="L46429" s="48">
        <v>971</v>
      </c>
      <c r="M46429" s="48">
        <v>14647</v>
      </c>
      <c r="N46429" s="48">
        <v>0</v>
      </c>
      <c r="O46429" s="48">
        <v>87</v>
      </c>
      <c r="P46429" s="48">
        <v>969</v>
      </c>
      <c r="Q46429" s="48">
        <v>10450</v>
      </c>
      <c r="R46429" s="48">
        <v>605</v>
      </c>
      <c r="S46429" s="48">
        <v>775</v>
      </c>
      <c r="U46429" s="48">
        <v>-7454</v>
      </c>
      <c r="AC46429" s="48">
        <v>-5539</v>
      </c>
      <c r="AF46429" s="48">
        <v>-2381</v>
      </c>
      <c r="AJ46429" s="48">
        <v>466</v>
      </c>
      <c r="AK46429" s="49">
        <v>404</v>
      </c>
      <c r="AL46429" s="49">
        <v>-454</v>
      </c>
      <c r="AM46429" s="49">
        <v>-77</v>
      </c>
    </row>
    <row r="46430" spans="1:39">
      <c r="A46430" s="37" t="s">
        <v>47</v>
      </c>
      <c r="B46430" s="38">
        <v>44120.833333333336</v>
      </c>
      <c r="C46430" s="39">
        <v>44120</v>
      </c>
      <c r="D46430" s="56">
        <v>13</v>
      </c>
      <c r="E46430" s="38">
        <v>44120.541666666664</v>
      </c>
      <c r="F46430" s="40" t="s">
        <v>240</v>
      </c>
      <c r="G46430" s="48">
        <v>37918</v>
      </c>
      <c r="H46430" s="48">
        <v>38145</v>
      </c>
      <c r="I46430" s="48">
        <v>30799</v>
      </c>
      <c r="J46430" s="48">
        <v>-8235</v>
      </c>
      <c r="K46430" s="48">
        <v>30846</v>
      </c>
      <c r="L46430" s="48">
        <v>1466</v>
      </c>
      <c r="M46430" s="48">
        <v>16539</v>
      </c>
      <c r="N46430" s="48">
        <v>0</v>
      </c>
      <c r="O46430" s="48">
        <v>86</v>
      </c>
      <c r="P46430" s="48">
        <v>1034</v>
      </c>
      <c r="Q46430" s="48">
        <v>10335</v>
      </c>
      <c r="R46430" s="48">
        <v>604</v>
      </c>
      <c r="S46430" s="48">
        <v>782</v>
      </c>
      <c r="U46430" s="48">
        <v>-7737</v>
      </c>
      <c r="AC46430" s="48">
        <v>-6079</v>
      </c>
      <c r="AF46430" s="48">
        <v>-2138</v>
      </c>
      <c r="AJ46430" s="48">
        <v>480</v>
      </c>
      <c r="AK46430" s="49">
        <v>889</v>
      </c>
      <c r="AL46430" s="49">
        <v>-498</v>
      </c>
      <c r="AM46430" s="49">
        <v>-47</v>
      </c>
    </row>
    <row r="46431" spans="1:39">
      <c r="A46431" s="37" t="s">
        <v>47</v>
      </c>
      <c r="B46431" s="38">
        <v>44120.875</v>
      </c>
      <c r="C46431" s="39">
        <v>44120</v>
      </c>
      <c r="D46431" s="56">
        <v>14</v>
      </c>
      <c r="E46431" s="38">
        <v>44120.583333333336</v>
      </c>
      <c r="F46431" s="40" t="s">
        <v>240</v>
      </c>
      <c r="G46431" s="48">
        <v>40884</v>
      </c>
      <c r="H46431" s="48">
        <v>40684</v>
      </c>
      <c r="I46431" s="48">
        <v>33032</v>
      </c>
      <c r="J46431" s="48">
        <v>-8407</v>
      </c>
      <c r="K46431" s="48">
        <v>33090</v>
      </c>
      <c r="L46431" s="48">
        <v>1763</v>
      </c>
      <c r="M46431" s="48">
        <v>17330</v>
      </c>
      <c r="N46431" s="48">
        <v>0</v>
      </c>
      <c r="O46431" s="48">
        <v>85</v>
      </c>
      <c r="P46431" s="48">
        <v>2002</v>
      </c>
      <c r="Q46431" s="48">
        <v>10418</v>
      </c>
      <c r="R46431" s="48">
        <v>680</v>
      </c>
      <c r="S46431" s="48">
        <v>812</v>
      </c>
      <c r="U46431" s="48">
        <v>-7944</v>
      </c>
      <c r="AC46431" s="48">
        <v>-6487</v>
      </c>
      <c r="AF46431" s="48">
        <v>-1890</v>
      </c>
      <c r="AJ46431" s="48">
        <v>433</v>
      </c>
      <c r="AK46431" s="49">
        <v>755</v>
      </c>
      <c r="AL46431" s="49">
        <v>-463</v>
      </c>
      <c r="AM46431" s="49">
        <v>-58</v>
      </c>
    </row>
    <row r="46432" spans="1:39">
      <c r="A46432" s="37" t="s">
        <v>47</v>
      </c>
      <c r="B46432" s="38">
        <v>44120.916666666664</v>
      </c>
      <c r="C46432" s="39">
        <v>44120</v>
      </c>
      <c r="D46432" s="56">
        <v>15</v>
      </c>
      <c r="E46432" s="38">
        <v>44120.625</v>
      </c>
      <c r="F46432" s="40" t="s">
        <v>240</v>
      </c>
      <c r="G46432" s="48">
        <v>43728</v>
      </c>
      <c r="H46432" s="48">
        <v>43445</v>
      </c>
      <c r="I46432" s="48">
        <v>35023</v>
      </c>
      <c r="J46432" s="48">
        <v>-8943</v>
      </c>
      <c r="K46432" s="48">
        <v>35068</v>
      </c>
      <c r="L46432" s="48">
        <v>1789</v>
      </c>
      <c r="M46432" s="48">
        <v>19229</v>
      </c>
      <c r="N46432" s="48">
        <v>0</v>
      </c>
      <c r="O46432" s="48">
        <v>85</v>
      </c>
      <c r="P46432" s="48">
        <v>2581</v>
      </c>
      <c r="Q46432" s="48">
        <v>10025</v>
      </c>
      <c r="R46432" s="48">
        <v>516</v>
      </c>
      <c r="S46432" s="48">
        <v>843</v>
      </c>
      <c r="U46432" s="48">
        <v>-8458</v>
      </c>
      <c r="AC46432" s="48">
        <v>-7159</v>
      </c>
      <c r="AF46432" s="48">
        <v>-1776</v>
      </c>
      <c r="AJ46432" s="48">
        <v>477</v>
      </c>
      <c r="AK46432" s="49">
        <v>521</v>
      </c>
      <c r="AL46432" s="49">
        <v>-485</v>
      </c>
      <c r="AM46432" s="49">
        <v>-45</v>
      </c>
    </row>
    <row r="46433" spans="1:39">
      <c r="A46433" s="37" t="s">
        <v>47</v>
      </c>
      <c r="B46433" s="38">
        <v>44120.958333333336</v>
      </c>
      <c r="C46433" s="39">
        <v>44120</v>
      </c>
      <c r="D46433" s="56">
        <v>16</v>
      </c>
      <c r="E46433" s="38">
        <v>44120.666666666664</v>
      </c>
      <c r="F46433" s="40" t="s">
        <v>240</v>
      </c>
      <c r="G46433" s="48">
        <v>46109</v>
      </c>
      <c r="H46433" s="48">
        <v>45722</v>
      </c>
      <c r="I46433" s="48">
        <v>35823</v>
      </c>
      <c r="J46433" s="48">
        <v>-9477</v>
      </c>
      <c r="K46433" s="48">
        <v>35867</v>
      </c>
      <c r="L46433" s="48">
        <v>1772</v>
      </c>
      <c r="M46433" s="48">
        <v>21319</v>
      </c>
      <c r="N46433" s="48">
        <v>0</v>
      </c>
      <c r="O46433" s="48">
        <v>86</v>
      </c>
      <c r="P46433" s="48">
        <v>2816</v>
      </c>
      <c r="Q46433" s="48">
        <v>8540</v>
      </c>
      <c r="R46433" s="48">
        <v>425</v>
      </c>
      <c r="S46433" s="48">
        <v>909</v>
      </c>
      <c r="U46433" s="48">
        <v>-8989</v>
      </c>
      <c r="AC46433" s="48">
        <v>-7659</v>
      </c>
      <c r="AF46433" s="48">
        <v>-1823</v>
      </c>
      <c r="AJ46433" s="48">
        <v>493</v>
      </c>
      <c r="AK46433" s="49">
        <v>-422</v>
      </c>
      <c r="AL46433" s="49">
        <v>-488</v>
      </c>
      <c r="AM46433" s="49">
        <v>-44</v>
      </c>
    </row>
    <row r="46434" spans="1:39">
      <c r="A46434" s="37" t="s">
        <v>47</v>
      </c>
      <c r="B46434" s="38">
        <v>44121</v>
      </c>
      <c r="C46434" s="39">
        <v>44120</v>
      </c>
      <c r="D46434" s="56">
        <v>17</v>
      </c>
      <c r="E46434" s="38">
        <v>44120.708333333336</v>
      </c>
      <c r="F46434" s="40" t="s">
        <v>240</v>
      </c>
      <c r="G46434" s="48">
        <v>47272</v>
      </c>
      <c r="H46434" s="48">
        <v>46372</v>
      </c>
      <c r="I46434" s="48">
        <v>34389</v>
      </c>
      <c r="J46434" s="48">
        <v>-10194</v>
      </c>
      <c r="K46434" s="48">
        <v>34428</v>
      </c>
      <c r="L46434" s="48">
        <v>1742</v>
      </c>
      <c r="M46434" s="48">
        <v>23833</v>
      </c>
      <c r="N46434" s="48">
        <v>0</v>
      </c>
      <c r="O46434" s="48">
        <v>86</v>
      </c>
      <c r="P46434" s="48">
        <v>3509</v>
      </c>
      <c r="Q46434" s="48">
        <v>4058</v>
      </c>
      <c r="R46434" s="48">
        <v>320</v>
      </c>
      <c r="S46434" s="48">
        <v>880</v>
      </c>
      <c r="U46434" s="48">
        <v>-9862</v>
      </c>
      <c r="AC46434" s="48">
        <v>-8122</v>
      </c>
      <c r="AF46434" s="48">
        <v>-2190</v>
      </c>
      <c r="AJ46434" s="48">
        <v>450</v>
      </c>
      <c r="AK46434" s="49">
        <v>-1789</v>
      </c>
      <c r="AL46434" s="49">
        <v>-332</v>
      </c>
      <c r="AM46434" s="49">
        <v>-39</v>
      </c>
    </row>
    <row r="46435" spans="1:39">
      <c r="A46435" s="37" t="s">
        <v>47</v>
      </c>
      <c r="B46435" s="38">
        <v>44121.041666666664</v>
      </c>
      <c r="C46435" s="39">
        <v>44120</v>
      </c>
      <c r="D46435" s="56">
        <v>18</v>
      </c>
      <c r="E46435" s="38">
        <v>44120.75</v>
      </c>
      <c r="F46435" s="40" t="s">
        <v>240</v>
      </c>
      <c r="G46435" s="48">
        <v>47257</v>
      </c>
      <c r="H46435" s="48">
        <v>45882</v>
      </c>
      <c r="I46435" s="48">
        <v>32710</v>
      </c>
      <c r="J46435" s="48">
        <v>-10929</v>
      </c>
      <c r="K46435" s="48">
        <v>32737</v>
      </c>
      <c r="L46435" s="48">
        <v>1737</v>
      </c>
      <c r="M46435" s="48">
        <v>25391</v>
      </c>
      <c r="N46435" s="48">
        <v>0</v>
      </c>
      <c r="O46435" s="48">
        <v>86</v>
      </c>
      <c r="P46435" s="48">
        <v>4110</v>
      </c>
      <c r="Q46435" s="48">
        <v>268</v>
      </c>
      <c r="R46435" s="48">
        <v>233</v>
      </c>
      <c r="S46435" s="48">
        <v>912</v>
      </c>
      <c r="U46435" s="48">
        <v>-10810</v>
      </c>
      <c r="AC46435" s="48">
        <v>-8183</v>
      </c>
      <c r="AF46435" s="48">
        <v>-2975</v>
      </c>
      <c r="AJ46435" s="48">
        <v>348</v>
      </c>
      <c r="AK46435" s="49">
        <v>-2243</v>
      </c>
      <c r="AL46435" s="49">
        <v>-119</v>
      </c>
      <c r="AM46435" s="49">
        <v>-27</v>
      </c>
    </row>
    <row r="46436" spans="1:39">
      <c r="A46436" s="37" t="s">
        <v>47</v>
      </c>
      <c r="B46436" s="38">
        <v>44121.083333333336</v>
      </c>
      <c r="C46436" s="39">
        <v>44120</v>
      </c>
      <c r="D46436" s="56">
        <v>19</v>
      </c>
      <c r="E46436" s="38">
        <v>44120.791666666664</v>
      </c>
      <c r="F46436" s="40" t="s">
        <v>240</v>
      </c>
      <c r="G46436" s="48">
        <v>45778</v>
      </c>
      <c r="H46436" s="48">
        <v>44230</v>
      </c>
      <c r="I46436" s="48">
        <v>30747</v>
      </c>
      <c r="J46436" s="48">
        <v>-11349</v>
      </c>
      <c r="K46436" s="48">
        <v>30950</v>
      </c>
      <c r="L46436" s="48">
        <v>1761</v>
      </c>
      <c r="M46436" s="48">
        <v>23447</v>
      </c>
      <c r="N46436" s="48">
        <v>0</v>
      </c>
      <c r="O46436" s="48">
        <v>86</v>
      </c>
      <c r="P46436" s="48">
        <v>4450</v>
      </c>
      <c r="Q46436" s="48">
        <v>144</v>
      </c>
      <c r="R46436" s="48">
        <v>206</v>
      </c>
      <c r="S46436" s="48">
        <v>856</v>
      </c>
      <c r="U46436" s="48">
        <v>-11296</v>
      </c>
      <c r="AC46436" s="48">
        <v>-8242</v>
      </c>
      <c r="AF46436" s="48">
        <v>-3432</v>
      </c>
      <c r="AJ46436" s="48">
        <v>378</v>
      </c>
      <c r="AK46436" s="49">
        <v>-2134</v>
      </c>
      <c r="AL46436" s="49">
        <v>-53</v>
      </c>
      <c r="AM46436" s="49">
        <v>-203</v>
      </c>
    </row>
    <row r="46437" spans="1:39">
      <c r="A46437" s="37" t="s">
        <v>47</v>
      </c>
      <c r="B46437" s="38">
        <v>44121.125</v>
      </c>
      <c r="C46437" s="39">
        <v>44120</v>
      </c>
      <c r="D46437" s="56">
        <v>20</v>
      </c>
      <c r="E46437" s="38">
        <v>44120.833333333336</v>
      </c>
      <c r="F46437" s="40" t="s">
        <v>240</v>
      </c>
      <c r="G46437" s="48">
        <v>43789</v>
      </c>
      <c r="H46437" s="48">
        <v>42254</v>
      </c>
      <c r="I46437" s="48">
        <v>28600</v>
      </c>
      <c r="J46437" s="48">
        <v>-11369</v>
      </c>
      <c r="K46437" s="48">
        <v>28666</v>
      </c>
      <c r="L46437" s="48">
        <v>1782</v>
      </c>
      <c r="M46437" s="48">
        <v>21594</v>
      </c>
      <c r="N46437" s="48">
        <v>0</v>
      </c>
      <c r="O46437" s="48">
        <v>86</v>
      </c>
      <c r="P46437" s="48">
        <v>4149</v>
      </c>
      <c r="Q46437" s="48">
        <v>6</v>
      </c>
      <c r="R46437" s="48">
        <v>218</v>
      </c>
      <c r="S46437" s="48">
        <v>831</v>
      </c>
      <c r="U46437" s="48">
        <v>-11368</v>
      </c>
      <c r="AC46437" s="48">
        <v>-8008</v>
      </c>
      <c r="AF46437" s="48">
        <v>-3682</v>
      </c>
      <c r="AJ46437" s="48">
        <v>322</v>
      </c>
      <c r="AK46437" s="49">
        <v>-2285</v>
      </c>
      <c r="AL46437" s="49">
        <v>-1</v>
      </c>
      <c r="AM46437" s="49">
        <v>-66</v>
      </c>
    </row>
    <row r="46438" spans="1:39">
      <c r="A46438" s="37" t="s">
        <v>47</v>
      </c>
      <c r="B46438" s="38">
        <v>44121.166666666664</v>
      </c>
      <c r="C46438" s="39">
        <v>44120</v>
      </c>
      <c r="D46438" s="56">
        <v>21</v>
      </c>
      <c r="E46438" s="38">
        <v>44120.875</v>
      </c>
      <c r="F46438" s="40" t="s">
        <v>240</v>
      </c>
      <c r="G46438" s="48">
        <v>41167</v>
      </c>
      <c r="H46438" s="48">
        <v>39679</v>
      </c>
      <c r="I46438" s="48">
        <v>26116</v>
      </c>
      <c r="J46438" s="48">
        <v>-11153</v>
      </c>
      <c r="K46438" s="48">
        <v>26179</v>
      </c>
      <c r="L46438" s="48">
        <v>1785</v>
      </c>
      <c r="M46438" s="48">
        <v>20334</v>
      </c>
      <c r="N46438" s="48">
        <v>0</v>
      </c>
      <c r="O46438" s="48">
        <v>85</v>
      </c>
      <c r="P46438" s="48">
        <v>3024</v>
      </c>
      <c r="Q46438" s="48">
        <v>6</v>
      </c>
      <c r="R46438" s="48">
        <v>139</v>
      </c>
      <c r="S46438" s="48">
        <v>806</v>
      </c>
      <c r="U46438" s="48">
        <v>-11177</v>
      </c>
      <c r="AC46438" s="48">
        <v>-7561</v>
      </c>
      <c r="AF46438" s="48">
        <v>-3860</v>
      </c>
      <c r="AJ46438" s="48">
        <v>244</v>
      </c>
      <c r="AK46438" s="49">
        <v>-2410</v>
      </c>
      <c r="AL46438" s="49">
        <v>24</v>
      </c>
      <c r="AM46438" s="49">
        <v>-63</v>
      </c>
    </row>
    <row r="46439" spans="1:39">
      <c r="A46439" s="37" t="s">
        <v>47</v>
      </c>
      <c r="B46439" s="38">
        <v>44121.208333333336</v>
      </c>
      <c r="C46439" s="39">
        <v>44120</v>
      </c>
      <c r="D46439" s="56">
        <v>22</v>
      </c>
      <c r="E46439" s="38">
        <v>44120.916666666664</v>
      </c>
      <c r="F46439" s="40" t="s">
        <v>240</v>
      </c>
      <c r="G46439" s="48">
        <v>38530</v>
      </c>
      <c r="H46439" s="48">
        <v>37646</v>
      </c>
      <c r="I46439" s="48">
        <v>23842</v>
      </c>
      <c r="J46439" s="48">
        <v>-11559</v>
      </c>
      <c r="K46439" s="48">
        <v>23928</v>
      </c>
      <c r="L46439" s="48">
        <v>1738</v>
      </c>
      <c r="M46439" s="48">
        <v>19027</v>
      </c>
      <c r="N46439" s="48">
        <v>0</v>
      </c>
      <c r="O46439" s="48">
        <v>85</v>
      </c>
      <c r="P46439" s="48">
        <v>2114</v>
      </c>
      <c r="Q46439" s="48">
        <v>6</v>
      </c>
      <c r="R46439" s="48">
        <v>155</v>
      </c>
      <c r="S46439" s="48">
        <v>803</v>
      </c>
      <c r="U46439" s="48">
        <v>-11521</v>
      </c>
      <c r="AC46439" s="48">
        <v>-7670</v>
      </c>
      <c r="AF46439" s="48">
        <v>-4058</v>
      </c>
      <c r="AJ46439" s="48">
        <v>207</v>
      </c>
      <c r="AK46439" s="49">
        <v>-2245</v>
      </c>
      <c r="AL46439" s="49">
        <v>-38</v>
      </c>
      <c r="AM46439" s="49">
        <v>-86</v>
      </c>
    </row>
    <row r="46440" spans="1:39">
      <c r="A46440" s="37" t="s">
        <v>47</v>
      </c>
      <c r="B46440" s="38">
        <v>44121.25</v>
      </c>
      <c r="C46440" s="39">
        <v>44120</v>
      </c>
      <c r="D46440" s="56">
        <v>23</v>
      </c>
      <c r="E46440" s="38">
        <v>44120.958333333336</v>
      </c>
      <c r="F46440" s="40" t="s">
        <v>240</v>
      </c>
      <c r="G46440" s="48">
        <v>35618</v>
      </c>
      <c r="H46440" s="48">
        <v>34798</v>
      </c>
      <c r="I46440" s="48">
        <v>21254</v>
      </c>
      <c r="J46440" s="48">
        <v>-10987</v>
      </c>
      <c r="K46440" s="48">
        <v>21318</v>
      </c>
      <c r="L46440" s="48">
        <v>1701</v>
      </c>
      <c r="M46440" s="48">
        <v>16718</v>
      </c>
      <c r="N46440" s="48">
        <v>0</v>
      </c>
      <c r="O46440" s="48">
        <v>85</v>
      </c>
      <c r="P46440" s="48">
        <v>1782</v>
      </c>
      <c r="Q46440" s="48">
        <v>6</v>
      </c>
      <c r="R46440" s="48">
        <v>196</v>
      </c>
      <c r="S46440" s="48">
        <v>830</v>
      </c>
      <c r="U46440" s="48">
        <v>-10959</v>
      </c>
      <c r="AC46440" s="48">
        <v>-6806</v>
      </c>
      <c r="AF46440" s="48">
        <v>-4275</v>
      </c>
      <c r="AJ46440" s="48">
        <v>122</v>
      </c>
      <c r="AK46440" s="49">
        <v>-2557</v>
      </c>
      <c r="AL46440" s="49">
        <v>-28</v>
      </c>
      <c r="AM46440" s="49">
        <v>-64</v>
      </c>
    </row>
    <row r="46441" spans="1:39">
      <c r="A46441" s="37" t="s">
        <v>47</v>
      </c>
      <c r="B46441" s="38">
        <v>44121.291666666664</v>
      </c>
      <c r="C46441" s="39">
        <v>44120</v>
      </c>
      <c r="D46441" s="56">
        <v>24</v>
      </c>
      <c r="E46441" s="38">
        <v>44121</v>
      </c>
      <c r="F46441" s="40" t="s">
        <v>240</v>
      </c>
      <c r="G46441" s="48">
        <v>32597</v>
      </c>
      <c r="H46441" s="48">
        <v>32052</v>
      </c>
      <c r="I46441" s="48">
        <v>19013</v>
      </c>
      <c r="J46441" s="48">
        <v>-10777</v>
      </c>
      <c r="K46441" s="48">
        <v>19079</v>
      </c>
      <c r="L46441" s="48">
        <v>1655</v>
      </c>
      <c r="M46441" s="48">
        <v>14462</v>
      </c>
      <c r="N46441" s="48">
        <v>0</v>
      </c>
      <c r="O46441" s="48">
        <v>86</v>
      </c>
      <c r="P46441" s="48">
        <v>1842</v>
      </c>
      <c r="Q46441" s="48">
        <v>6</v>
      </c>
      <c r="R46441" s="48">
        <v>211</v>
      </c>
      <c r="S46441" s="48">
        <v>817</v>
      </c>
      <c r="U46441" s="48">
        <v>-10796</v>
      </c>
      <c r="AC46441" s="48">
        <v>-6680</v>
      </c>
      <c r="AF46441" s="48">
        <v>-4155</v>
      </c>
      <c r="AJ46441" s="48">
        <v>39</v>
      </c>
      <c r="AK46441" s="49">
        <v>-2262</v>
      </c>
      <c r="AL46441" s="49">
        <v>19</v>
      </c>
      <c r="AM46441" s="49">
        <v>-66</v>
      </c>
    </row>
    <row r="46442" spans="1:39">
      <c r="A46442" s="37" t="s">
        <v>47</v>
      </c>
      <c r="B46442" s="38">
        <v>44121.333333333336</v>
      </c>
      <c r="C46442" s="39">
        <v>44121</v>
      </c>
      <c r="D46442" s="56">
        <v>1</v>
      </c>
      <c r="E46442" s="38">
        <v>44121.041666666664</v>
      </c>
      <c r="F46442" s="40" t="s">
        <v>240</v>
      </c>
      <c r="G46442" s="48">
        <v>29943</v>
      </c>
      <c r="H46442" s="48">
        <v>30085</v>
      </c>
      <c r="I46442" s="48">
        <v>16989</v>
      </c>
      <c r="J46442" s="48">
        <v>-11293</v>
      </c>
      <c r="K46442" s="48">
        <v>17054</v>
      </c>
      <c r="L46442" s="48">
        <v>1305</v>
      </c>
      <c r="M46442" s="48">
        <v>13345</v>
      </c>
      <c r="N46442" s="48">
        <v>0</v>
      </c>
      <c r="O46442" s="48">
        <v>85</v>
      </c>
      <c r="P46442" s="48">
        <v>1226</v>
      </c>
      <c r="Q46442" s="48">
        <v>6</v>
      </c>
      <c r="R46442" s="48">
        <v>286</v>
      </c>
      <c r="S46442" s="48">
        <v>801</v>
      </c>
      <c r="U46442" s="48">
        <v>-11359</v>
      </c>
      <c r="AC46442" s="48">
        <v>-6901</v>
      </c>
      <c r="AF46442" s="48">
        <v>-4481</v>
      </c>
      <c r="AJ46442" s="48">
        <v>23</v>
      </c>
      <c r="AK46442" s="49">
        <v>-1803</v>
      </c>
      <c r="AL46442" s="49">
        <v>66</v>
      </c>
      <c r="AM46442" s="49">
        <v>-65</v>
      </c>
    </row>
    <row r="46443" spans="1:39">
      <c r="A46443" s="37" t="s">
        <v>47</v>
      </c>
      <c r="B46443" s="38">
        <v>44121.375</v>
      </c>
      <c r="C46443" s="39">
        <v>44121</v>
      </c>
      <c r="D46443" s="56">
        <v>2</v>
      </c>
      <c r="E46443" s="38">
        <v>44121.083333333336</v>
      </c>
      <c r="F46443" s="40" t="s">
        <v>240</v>
      </c>
      <c r="G46443" s="48">
        <v>28125</v>
      </c>
      <c r="H46443" s="48">
        <v>28497</v>
      </c>
      <c r="I46443" s="48">
        <v>15799</v>
      </c>
      <c r="J46443" s="48">
        <v>-11166</v>
      </c>
      <c r="K46443" s="48">
        <v>15866</v>
      </c>
      <c r="L46443" s="48">
        <v>828</v>
      </c>
      <c r="M46443" s="48">
        <v>12692</v>
      </c>
      <c r="N46443" s="48">
        <v>0</v>
      </c>
      <c r="O46443" s="48">
        <v>85</v>
      </c>
      <c r="P46443" s="48">
        <v>1190</v>
      </c>
      <c r="Q46443" s="48">
        <v>4</v>
      </c>
      <c r="R46443" s="48">
        <v>266</v>
      </c>
      <c r="S46443" s="48">
        <v>801</v>
      </c>
      <c r="U46443" s="48">
        <v>-11264</v>
      </c>
      <c r="AC46443" s="48">
        <v>-6778</v>
      </c>
      <c r="AF46443" s="48">
        <v>-4502</v>
      </c>
      <c r="AJ46443" s="48">
        <v>16</v>
      </c>
      <c r="AK46443" s="49">
        <v>-1532</v>
      </c>
      <c r="AL46443" s="49">
        <v>98</v>
      </c>
      <c r="AM46443" s="49">
        <v>-67</v>
      </c>
    </row>
    <row r="46444" spans="1:39">
      <c r="A46444" s="37" t="s">
        <v>47</v>
      </c>
      <c r="B46444" s="38">
        <v>44121.416666666664</v>
      </c>
      <c r="C46444" s="39">
        <v>44121</v>
      </c>
      <c r="D46444" s="56">
        <v>3</v>
      </c>
      <c r="E46444" s="38">
        <v>44121.125</v>
      </c>
      <c r="F46444" s="40" t="s">
        <v>240</v>
      </c>
      <c r="G46444" s="48">
        <v>26921</v>
      </c>
      <c r="H46444" s="48">
        <v>27343</v>
      </c>
      <c r="I46444" s="48">
        <v>14969</v>
      </c>
      <c r="J46444" s="48">
        <v>-11031</v>
      </c>
      <c r="K46444" s="48">
        <v>15048</v>
      </c>
      <c r="L46444" s="48">
        <v>641</v>
      </c>
      <c r="M46444" s="48">
        <v>12163</v>
      </c>
      <c r="N46444" s="48">
        <v>0</v>
      </c>
      <c r="O46444" s="48">
        <v>85</v>
      </c>
      <c r="P46444" s="48">
        <v>1117</v>
      </c>
      <c r="Q46444" s="48">
        <v>4</v>
      </c>
      <c r="R46444" s="48">
        <v>251</v>
      </c>
      <c r="S46444" s="48">
        <v>787</v>
      </c>
      <c r="U46444" s="48">
        <v>-11131</v>
      </c>
      <c r="AC46444" s="48">
        <v>-6714</v>
      </c>
      <c r="AF46444" s="48">
        <v>-4513</v>
      </c>
      <c r="AJ46444" s="48">
        <v>96</v>
      </c>
      <c r="AK46444" s="49">
        <v>-1343</v>
      </c>
      <c r="AL46444" s="49">
        <v>100</v>
      </c>
      <c r="AM46444" s="49">
        <v>-79</v>
      </c>
    </row>
    <row r="46445" spans="1:39">
      <c r="A46445" s="37" t="s">
        <v>47</v>
      </c>
      <c r="B46445" s="38">
        <v>44121.458333333336</v>
      </c>
      <c r="C46445" s="39">
        <v>44121</v>
      </c>
      <c r="D46445" s="56">
        <v>4</v>
      </c>
      <c r="E46445" s="38">
        <v>44121.166666666664</v>
      </c>
      <c r="F46445" s="40" t="s">
        <v>240</v>
      </c>
      <c r="G46445" s="48">
        <v>26151</v>
      </c>
      <c r="H46445" s="48">
        <v>26518</v>
      </c>
      <c r="I46445" s="48">
        <v>15163</v>
      </c>
      <c r="J46445" s="48">
        <v>-10691</v>
      </c>
      <c r="K46445" s="48">
        <v>15244</v>
      </c>
      <c r="L46445" s="48">
        <v>632</v>
      </c>
      <c r="M46445" s="48">
        <v>12288</v>
      </c>
      <c r="N46445" s="48">
        <v>0</v>
      </c>
      <c r="O46445" s="48">
        <v>85</v>
      </c>
      <c r="P46445" s="48">
        <v>1135</v>
      </c>
      <c r="Q46445" s="48">
        <v>4</v>
      </c>
      <c r="R46445" s="48">
        <v>326</v>
      </c>
      <c r="S46445" s="48">
        <v>774</v>
      </c>
      <c r="U46445" s="48">
        <v>-10802</v>
      </c>
      <c r="AC46445" s="48">
        <v>-6436</v>
      </c>
      <c r="AF46445" s="48">
        <v>-4404</v>
      </c>
      <c r="AJ46445" s="48">
        <v>38</v>
      </c>
      <c r="AK46445" s="49">
        <v>-664</v>
      </c>
      <c r="AL46445" s="49">
        <v>111</v>
      </c>
      <c r="AM46445" s="49">
        <v>-81</v>
      </c>
    </row>
    <row r="46446" spans="1:39">
      <c r="A46446" s="37" t="s">
        <v>47</v>
      </c>
      <c r="B46446" s="38">
        <v>44121.5</v>
      </c>
      <c r="C46446" s="39">
        <v>44121</v>
      </c>
      <c r="D46446" s="56">
        <v>5</v>
      </c>
      <c r="E46446" s="38">
        <v>44121.208333333336</v>
      </c>
      <c r="F46446" s="40" t="s">
        <v>240</v>
      </c>
      <c r="G46446" s="48">
        <v>25766</v>
      </c>
      <c r="H46446" s="48">
        <v>26173</v>
      </c>
      <c r="I46446" s="48">
        <v>15834</v>
      </c>
      <c r="J46446" s="48">
        <v>-9451</v>
      </c>
      <c r="K46446" s="48">
        <v>15933</v>
      </c>
      <c r="L46446" s="48">
        <v>904</v>
      </c>
      <c r="M46446" s="48">
        <v>12609</v>
      </c>
      <c r="N46446" s="48">
        <v>0</v>
      </c>
      <c r="O46446" s="48">
        <v>85</v>
      </c>
      <c r="P46446" s="48">
        <v>1220</v>
      </c>
      <c r="Q46446" s="48">
        <v>4</v>
      </c>
      <c r="R46446" s="48">
        <v>317</v>
      </c>
      <c r="S46446" s="48">
        <v>794</v>
      </c>
      <c r="U46446" s="48">
        <v>-9538</v>
      </c>
      <c r="AC46446" s="48">
        <v>-4982</v>
      </c>
      <c r="AF46446" s="48">
        <v>-4587</v>
      </c>
      <c r="AJ46446" s="48">
        <v>31</v>
      </c>
      <c r="AK46446" s="49">
        <v>-888</v>
      </c>
      <c r="AL46446" s="49">
        <v>87</v>
      </c>
      <c r="AM46446" s="49">
        <v>-99</v>
      </c>
    </row>
    <row r="46447" spans="1:39">
      <c r="A46447" s="37" t="s">
        <v>47</v>
      </c>
      <c r="B46447" s="38">
        <v>44121.541666666664</v>
      </c>
      <c r="C46447" s="39">
        <v>44121</v>
      </c>
      <c r="D46447" s="56">
        <v>6</v>
      </c>
      <c r="E46447" s="38">
        <v>44121.25</v>
      </c>
      <c r="F46447" s="40" t="s">
        <v>240</v>
      </c>
      <c r="G46447" s="48">
        <v>25836</v>
      </c>
      <c r="H46447" s="48">
        <v>26429</v>
      </c>
      <c r="I46447" s="48">
        <v>16239</v>
      </c>
      <c r="J46447" s="48">
        <v>-9371</v>
      </c>
      <c r="K46447" s="48">
        <v>16310</v>
      </c>
      <c r="L46447" s="48">
        <v>1033</v>
      </c>
      <c r="M46447" s="48">
        <v>12651</v>
      </c>
      <c r="N46447" s="48">
        <v>0</v>
      </c>
      <c r="O46447" s="48">
        <v>86</v>
      </c>
      <c r="P46447" s="48">
        <v>1457</v>
      </c>
      <c r="Q46447" s="48">
        <v>4</v>
      </c>
      <c r="R46447" s="48">
        <v>283</v>
      </c>
      <c r="S46447" s="48">
        <v>796</v>
      </c>
      <c r="U46447" s="48">
        <v>-9482</v>
      </c>
      <c r="AC46447" s="48">
        <v>-4856</v>
      </c>
      <c r="AF46447" s="48">
        <v>-4665</v>
      </c>
      <c r="AJ46447" s="48">
        <v>39</v>
      </c>
      <c r="AK46447" s="49">
        <v>-819</v>
      </c>
      <c r="AL46447" s="49">
        <v>111</v>
      </c>
      <c r="AM46447" s="49">
        <v>-71</v>
      </c>
    </row>
    <row r="46448" spans="1:39">
      <c r="A46448" s="37" t="s">
        <v>47</v>
      </c>
      <c r="B46448" s="38">
        <v>44121.583333333336</v>
      </c>
      <c r="C46448" s="39">
        <v>44121</v>
      </c>
      <c r="D46448" s="56">
        <v>7</v>
      </c>
      <c r="E46448" s="38">
        <v>44121.291666666664</v>
      </c>
      <c r="F46448" s="40" t="s">
        <v>240</v>
      </c>
      <c r="G46448" s="48">
        <v>26441</v>
      </c>
      <c r="H46448" s="48">
        <v>27127</v>
      </c>
      <c r="I46448" s="48">
        <v>17000</v>
      </c>
      <c r="J46448" s="48">
        <v>-9491</v>
      </c>
      <c r="K46448" s="48">
        <v>17031</v>
      </c>
      <c r="L46448" s="48">
        <v>1099</v>
      </c>
      <c r="M46448" s="48">
        <v>13436</v>
      </c>
      <c r="N46448" s="48">
        <v>0</v>
      </c>
      <c r="O46448" s="48">
        <v>85</v>
      </c>
      <c r="P46448" s="48">
        <v>1263</v>
      </c>
      <c r="Q46448" s="48">
        <v>74</v>
      </c>
      <c r="R46448" s="48">
        <v>267</v>
      </c>
      <c r="S46448" s="48">
        <v>807</v>
      </c>
      <c r="U46448" s="48">
        <v>-9601</v>
      </c>
      <c r="AC46448" s="48">
        <v>-5069</v>
      </c>
      <c r="AF46448" s="48">
        <v>-4563</v>
      </c>
      <c r="AJ46448" s="48">
        <v>31</v>
      </c>
      <c r="AK46448" s="49">
        <v>-636</v>
      </c>
      <c r="AL46448" s="49">
        <v>110</v>
      </c>
      <c r="AM46448" s="49">
        <v>-31</v>
      </c>
    </row>
    <row r="46449" spans="1:39">
      <c r="A46449" s="37" t="s">
        <v>47</v>
      </c>
      <c r="B46449" s="38">
        <v>44121.625</v>
      </c>
      <c r="C46449" s="39">
        <v>44121</v>
      </c>
      <c r="D46449" s="56">
        <v>8</v>
      </c>
      <c r="E46449" s="38">
        <v>44121.333333333336</v>
      </c>
      <c r="F46449" s="40" t="s">
        <v>240</v>
      </c>
      <c r="G46449" s="48">
        <v>26562</v>
      </c>
      <c r="H46449" s="48">
        <v>27323</v>
      </c>
      <c r="I46449" s="48">
        <v>18738</v>
      </c>
      <c r="J46449" s="48">
        <v>-9038</v>
      </c>
      <c r="K46449" s="48">
        <v>18767</v>
      </c>
      <c r="L46449" s="48">
        <v>844</v>
      </c>
      <c r="M46449" s="48">
        <v>12096</v>
      </c>
      <c r="N46449" s="48">
        <v>0</v>
      </c>
      <c r="O46449" s="48">
        <v>85</v>
      </c>
      <c r="P46449" s="48">
        <v>1167</v>
      </c>
      <c r="Q46449" s="48">
        <v>3523</v>
      </c>
      <c r="R46449" s="48">
        <v>222</v>
      </c>
      <c r="S46449" s="48">
        <v>830</v>
      </c>
      <c r="U46449" s="48">
        <v>-9062</v>
      </c>
      <c r="AC46449" s="48">
        <v>-4692</v>
      </c>
      <c r="AF46449" s="48">
        <v>-4417</v>
      </c>
      <c r="AJ46449" s="48">
        <v>47</v>
      </c>
      <c r="AK46449" s="49">
        <v>453</v>
      </c>
      <c r="AL46449" s="49">
        <v>24</v>
      </c>
      <c r="AM46449" s="49">
        <v>-29</v>
      </c>
    </row>
    <row r="46450" spans="1:39">
      <c r="A46450" s="37" t="s">
        <v>47</v>
      </c>
      <c r="B46450" s="38">
        <v>44121.666666666664</v>
      </c>
      <c r="C46450" s="39">
        <v>44121</v>
      </c>
      <c r="D46450" s="56">
        <v>9</v>
      </c>
      <c r="E46450" s="38">
        <v>44121.375</v>
      </c>
      <c r="F46450" s="40" t="s">
        <v>240</v>
      </c>
      <c r="G46450" s="48">
        <v>27145</v>
      </c>
      <c r="H46450" s="48">
        <v>27677</v>
      </c>
      <c r="I46450" s="48">
        <v>20790</v>
      </c>
      <c r="J46450" s="48">
        <v>-7295</v>
      </c>
      <c r="K46450" s="48">
        <v>20881</v>
      </c>
      <c r="L46450" s="48">
        <v>565</v>
      </c>
      <c r="M46450" s="48">
        <v>10508</v>
      </c>
      <c r="N46450" s="48">
        <v>0</v>
      </c>
      <c r="O46450" s="48">
        <v>85</v>
      </c>
      <c r="P46450" s="48">
        <v>1041</v>
      </c>
      <c r="Q46450" s="48">
        <v>7779</v>
      </c>
      <c r="R46450" s="48">
        <v>75</v>
      </c>
      <c r="S46450" s="48">
        <v>828</v>
      </c>
      <c r="U46450" s="48">
        <v>-7073</v>
      </c>
      <c r="AC46450" s="48">
        <v>-3437</v>
      </c>
      <c r="AF46450" s="48">
        <v>-3680</v>
      </c>
      <c r="AJ46450" s="48">
        <v>44</v>
      </c>
      <c r="AK46450" s="49">
        <v>408</v>
      </c>
      <c r="AL46450" s="49">
        <v>-222</v>
      </c>
      <c r="AM46450" s="49">
        <v>-91</v>
      </c>
    </row>
    <row r="46451" spans="1:39">
      <c r="A46451" s="37" t="s">
        <v>47</v>
      </c>
      <c r="B46451" s="38">
        <v>44121.708333333336</v>
      </c>
      <c r="C46451" s="39">
        <v>44121</v>
      </c>
      <c r="D46451" s="56">
        <v>10</v>
      </c>
      <c r="E46451" s="38">
        <v>44121.416666666664</v>
      </c>
      <c r="F46451" s="40" t="s">
        <v>240</v>
      </c>
      <c r="G46451" s="48">
        <v>27907</v>
      </c>
      <c r="H46451" s="48">
        <v>28207</v>
      </c>
      <c r="I46451" s="48">
        <v>22270</v>
      </c>
      <c r="J46451" s="48">
        <v>-6042</v>
      </c>
      <c r="K46451" s="48">
        <v>22311</v>
      </c>
      <c r="L46451" s="48">
        <v>567</v>
      </c>
      <c r="M46451" s="48">
        <v>10214</v>
      </c>
      <c r="N46451" s="48">
        <v>0</v>
      </c>
      <c r="O46451" s="48">
        <v>85</v>
      </c>
      <c r="P46451" s="48">
        <v>1039</v>
      </c>
      <c r="Q46451" s="48">
        <v>9461</v>
      </c>
      <c r="R46451" s="48">
        <v>161</v>
      </c>
      <c r="S46451" s="48">
        <v>784</v>
      </c>
      <c r="U46451" s="48">
        <v>-5712</v>
      </c>
      <c r="AC46451" s="48">
        <v>-2666</v>
      </c>
      <c r="AF46451" s="48">
        <v>-3114</v>
      </c>
      <c r="AJ46451" s="48">
        <v>68</v>
      </c>
      <c r="AK46451" s="49">
        <v>105</v>
      </c>
      <c r="AL46451" s="49">
        <v>-330</v>
      </c>
      <c r="AM46451" s="49">
        <v>-41</v>
      </c>
    </row>
    <row r="46452" spans="1:39">
      <c r="A46452" s="37" t="s">
        <v>47</v>
      </c>
      <c r="B46452" s="38">
        <v>44121.75</v>
      </c>
      <c r="C46452" s="39">
        <v>44121</v>
      </c>
      <c r="D46452" s="56">
        <v>11</v>
      </c>
      <c r="E46452" s="38">
        <v>44121.458333333336</v>
      </c>
      <c r="F46452" s="40" t="s">
        <v>240</v>
      </c>
      <c r="G46452" s="48">
        <v>28946</v>
      </c>
      <c r="H46452" s="48">
        <v>29064</v>
      </c>
      <c r="I46452" s="48">
        <v>23464</v>
      </c>
      <c r="J46452" s="48">
        <v>-5666</v>
      </c>
      <c r="K46452" s="48">
        <v>23532</v>
      </c>
      <c r="L46452" s="48">
        <v>564</v>
      </c>
      <c r="M46452" s="48">
        <v>10749</v>
      </c>
      <c r="N46452" s="48">
        <v>0</v>
      </c>
      <c r="O46452" s="48">
        <v>85</v>
      </c>
      <c r="P46452" s="48">
        <v>1028</v>
      </c>
      <c r="Q46452" s="48">
        <v>10057</v>
      </c>
      <c r="R46452" s="48">
        <v>267</v>
      </c>
      <c r="S46452" s="48">
        <v>782</v>
      </c>
      <c r="U46452" s="48">
        <v>-5329</v>
      </c>
      <c r="AC46452" s="48">
        <v>-2720</v>
      </c>
      <c r="AF46452" s="48">
        <v>-2752</v>
      </c>
      <c r="AJ46452" s="48">
        <v>143</v>
      </c>
      <c r="AK46452" s="49">
        <v>66</v>
      </c>
      <c r="AL46452" s="49">
        <v>-337</v>
      </c>
      <c r="AM46452" s="49">
        <v>-68</v>
      </c>
    </row>
    <row r="46453" spans="1:39">
      <c r="A46453" s="37" t="s">
        <v>47</v>
      </c>
      <c r="B46453" s="38">
        <v>44121.791666666664</v>
      </c>
      <c r="C46453" s="39">
        <v>44121</v>
      </c>
      <c r="D46453" s="56">
        <v>12</v>
      </c>
      <c r="E46453" s="38">
        <v>44121.5</v>
      </c>
      <c r="F46453" s="40" t="s">
        <v>240</v>
      </c>
      <c r="G46453" s="48">
        <v>30464</v>
      </c>
      <c r="H46453" s="48">
        <v>30286</v>
      </c>
      <c r="I46453" s="48">
        <v>25270</v>
      </c>
      <c r="J46453" s="48">
        <v>-5804</v>
      </c>
      <c r="K46453" s="48">
        <v>25310</v>
      </c>
      <c r="L46453" s="48">
        <v>563</v>
      </c>
      <c r="M46453" s="48">
        <v>12243</v>
      </c>
      <c r="N46453" s="48">
        <v>0</v>
      </c>
      <c r="O46453" s="48">
        <v>85</v>
      </c>
      <c r="P46453" s="48">
        <v>1193</v>
      </c>
      <c r="Q46453" s="48">
        <v>10214</v>
      </c>
      <c r="R46453" s="48">
        <v>231</v>
      </c>
      <c r="S46453" s="48">
        <v>781</v>
      </c>
      <c r="U46453" s="48">
        <v>-5479</v>
      </c>
      <c r="AC46453" s="48">
        <v>-3204</v>
      </c>
      <c r="AF46453" s="48">
        <v>-2506</v>
      </c>
      <c r="AJ46453" s="48">
        <v>231</v>
      </c>
      <c r="AK46453" s="49">
        <v>788</v>
      </c>
      <c r="AL46453" s="49">
        <v>-325</v>
      </c>
      <c r="AM46453" s="49">
        <v>-40</v>
      </c>
    </row>
    <row r="46454" spans="1:39">
      <c r="A46454" s="37" t="s">
        <v>47</v>
      </c>
      <c r="B46454" s="38">
        <v>44121.833333333336</v>
      </c>
      <c r="C46454" s="39">
        <v>44121</v>
      </c>
      <c r="D46454" s="56">
        <v>13</v>
      </c>
      <c r="E46454" s="38">
        <v>44121.541666666664</v>
      </c>
      <c r="F46454" s="40" t="s">
        <v>240</v>
      </c>
      <c r="G46454" s="48">
        <v>32488</v>
      </c>
      <c r="H46454" s="48">
        <v>32135</v>
      </c>
      <c r="I46454" s="48">
        <v>27707</v>
      </c>
      <c r="J46454" s="48">
        <v>-5369</v>
      </c>
      <c r="K46454" s="48">
        <v>27744</v>
      </c>
      <c r="L46454" s="48">
        <v>597</v>
      </c>
      <c r="M46454" s="48">
        <v>14188</v>
      </c>
      <c r="N46454" s="48">
        <v>0</v>
      </c>
      <c r="O46454" s="48">
        <v>85</v>
      </c>
      <c r="P46454" s="48">
        <v>1334</v>
      </c>
      <c r="Q46454" s="48">
        <v>10533</v>
      </c>
      <c r="R46454" s="48">
        <v>227</v>
      </c>
      <c r="S46454" s="48">
        <v>780</v>
      </c>
      <c r="U46454" s="48">
        <v>-5045</v>
      </c>
      <c r="AC46454" s="48">
        <v>-3230</v>
      </c>
      <c r="AF46454" s="48">
        <v>-2083</v>
      </c>
      <c r="AJ46454" s="48">
        <v>268</v>
      </c>
      <c r="AK46454" s="49">
        <v>941</v>
      </c>
      <c r="AL46454" s="49">
        <v>-324</v>
      </c>
      <c r="AM46454" s="49">
        <v>-37</v>
      </c>
    </row>
    <row r="46455" spans="1:39">
      <c r="A46455" s="37" t="s">
        <v>47</v>
      </c>
      <c r="B46455" s="38">
        <v>44121.875</v>
      </c>
      <c r="C46455" s="39">
        <v>44121</v>
      </c>
      <c r="D46455" s="56">
        <v>14</v>
      </c>
      <c r="E46455" s="38">
        <v>44121.583333333336</v>
      </c>
      <c r="F46455" s="40" t="s">
        <v>240</v>
      </c>
      <c r="G46455" s="48">
        <v>35021</v>
      </c>
      <c r="H46455" s="48">
        <v>34336</v>
      </c>
      <c r="I46455" s="48">
        <v>30502</v>
      </c>
      <c r="J46455" s="48">
        <v>-4751</v>
      </c>
      <c r="K46455" s="48">
        <v>30540</v>
      </c>
      <c r="L46455" s="48">
        <v>885</v>
      </c>
      <c r="M46455" s="48">
        <v>16232</v>
      </c>
      <c r="N46455" s="48">
        <v>0</v>
      </c>
      <c r="O46455" s="48">
        <v>85</v>
      </c>
      <c r="P46455" s="48">
        <v>1584</v>
      </c>
      <c r="Q46455" s="48">
        <v>10428</v>
      </c>
      <c r="R46455" s="48">
        <v>551</v>
      </c>
      <c r="S46455" s="48">
        <v>775</v>
      </c>
      <c r="U46455" s="48">
        <v>-4411</v>
      </c>
      <c r="AC46455" s="48">
        <v>-3060</v>
      </c>
      <c r="AF46455" s="48">
        <v>-1633</v>
      </c>
      <c r="AJ46455" s="48">
        <v>282</v>
      </c>
      <c r="AK46455" s="49">
        <v>917</v>
      </c>
      <c r="AL46455" s="49">
        <v>-340</v>
      </c>
      <c r="AM46455" s="49">
        <v>-38</v>
      </c>
    </row>
    <row r="46456" spans="1:39">
      <c r="A46456" s="37" t="s">
        <v>47</v>
      </c>
      <c r="B46456" s="38">
        <v>44121.916666666664</v>
      </c>
      <c r="C46456" s="39">
        <v>44121</v>
      </c>
      <c r="D46456" s="56">
        <v>15</v>
      </c>
      <c r="E46456" s="38">
        <v>44121.625</v>
      </c>
      <c r="F46456" s="40" t="s">
        <v>240</v>
      </c>
      <c r="G46456" s="48">
        <v>37964</v>
      </c>
      <c r="H46456" s="48">
        <v>36846</v>
      </c>
      <c r="I46456" s="48">
        <v>32332</v>
      </c>
      <c r="J46456" s="48">
        <v>-4864</v>
      </c>
      <c r="K46456" s="48">
        <v>35174</v>
      </c>
      <c r="L46456" s="48">
        <v>1130</v>
      </c>
      <c r="M46456" s="48">
        <v>20411</v>
      </c>
      <c r="N46456" s="48">
        <v>0</v>
      </c>
      <c r="O46456" s="48">
        <v>85</v>
      </c>
      <c r="P46456" s="48">
        <v>2140</v>
      </c>
      <c r="Q46456" s="48">
        <v>10044</v>
      </c>
      <c r="R46456" s="48">
        <v>563</v>
      </c>
      <c r="S46456" s="48">
        <v>801</v>
      </c>
      <c r="U46456" s="48">
        <v>-4464</v>
      </c>
      <c r="AC46456" s="48">
        <v>-2994</v>
      </c>
      <c r="AF46456" s="48">
        <v>-1752</v>
      </c>
      <c r="AJ46456" s="48">
        <v>282</v>
      </c>
      <c r="AK46456" s="49">
        <v>350</v>
      </c>
      <c r="AL46456" s="49">
        <v>-400</v>
      </c>
      <c r="AM46456" s="49">
        <v>-2842</v>
      </c>
    </row>
    <row r="46457" spans="1:39">
      <c r="A46457" s="37" t="s">
        <v>47</v>
      </c>
      <c r="B46457" s="38">
        <v>44121.958333333336</v>
      </c>
      <c r="C46457" s="39">
        <v>44121</v>
      </c>
      <c r="D46457" s="56">
        <v>16</v>
      </c>
      <c r="E46457" s="38">
        <v>44121.666666666664</v>
      </c>
      <c r="F46457" s="40" t="s">
        <v>240</v>
      </c>
      <c r="G46457" s="48">
        <v>40278</v>
      </c>
      <c r="H46457" s="48">
        <v>39010</v>
      </c>
      <c r="I46457" s="48">
        <v>34346</v>
      </c>
      <c r="J46457" s="48">
        <v>-4650</v>
      </c>
      <c r="K46457" s="48">
        <v>34372</v>
      </c>
      <c r="L46457" s="48">
        <v>1609</v>
      </c>
      <c r="M46457" s="48">
        <v>18909</v>
      </c>
      <c r="N46457" s="48">
        <v>0</v>
      </c>
      <c r="O46457" s="48">
        <v>85</v>
      </c>
      <c r="P46457" s="48">
        <v>3030</v>
      </c>
      <c r="Q46457" s="48">
        <v>8728</v>
      </c>
      <c r="R46457" s="48">
        <v>1202</v>
      </c>
      <c r="S46457" s="48">
        <v>809</v>
      </c>
      <c r="U46457" s="48">
        <v>-4229</v>
      </c>
      <c r="AC46457" s="48">
        <v>-2783</v>
      </c>
      <c r="AF46457" s="48">
        <v>-1731</v>
      </c>
      <c r="AJ46457" s="48">
        <v>285</v>
      </c>
      <c r="AK46457" s="49">
        <v>-14</v>
      </c>
      <c r="AL46457" s="49">
        <v>-421</v>
      </c>
      <c r="AM46457" s="49">
        <v>-26</v>
      </c>
    </row>
    <row r="46458" spans="1:39">
      <c r="A46458" s="37" t="s">
        <v>47</v>
      </c>
      <c r="B46458" s="38">
        <v>44122</v>
      </c>
      <c r="C46458" s="39">
        <v>44121</v>
      </c>
      <c r="D46458" s="56">
        <v>17</v>
      </c>
      <c r="E46458" s="38">
        <v>44121.708333333336</v>
      </c>
      <c r="F46458" s="40" t="s">
        <v>240</v>
      </c>
      <c r="G46458" s="48">
        <v>41572</v>
      </c>
      <c r="H46458" s="48">
        <v>40618</v>
      </c>
      <c r="I46458" s="48">
        <v>33799</v>
      </c>
      <c r="J46458" s="48">
        <v>-5203</v>
      </c>
      <c r="K46458" s="48">
        <v>33826</v>
      </c>
      <c r="L46458" s="48">
        <v>1770</v>
      </c>
      <c r="M46458" s="48">
        <v>21944</v>
      </c>
      <c r="N46458" s="48">
        <v>0</v>
      </c>
      <c r="O46458" s="48">
        <v>85</v>
      </c>
      <c r="P46458" s="48">
        <v>3651</v>
      </c>
      <c r="Q46458" s="48">
        <v>4297</v>
      </c>
      <c r="R46458" s="48">
        <v>1235</v>
      </c>
      <c r="S46458" s="48">
        <v>844</v>
      </c>
      <c r="U46458" s="48">
        <v>-4950</v>
      </c>
      <c r="AC46458" s="48">
        <v>-3201</v>
      </c>
      <c r="AF46458" s="48">
        <v>-2009</v>
      </c>
      <c r="AJ46458" s="48">
        <v>260</v>
      </c>
      <c r="AK46458" s="49">
        <v>-1616</v>
      </c>
      <c r="AL46458" s="49">
        <v>-253</v>
      </c>
      <c r="AM46458" s="49">
        <v>-27</v>
      </c>
    </row>
    <row r="46459" spans="1:39">
      <c r="A46459" s="37" t="s">
        <v>47</v>
      </c>
      <c r="B46459" s="38">
        <v>44122.041666666664</v>
      </c>
      <c r="C46459" s="39">
        <v>44121</v>
      </c>
      <c r="D46459" s="56">
        <v>18</v>
      </c>
      <c r="E46459" s="38">
        <v>44121.75</v>
      </c>
      <c r="F46459" s="40" t="s">
        <v>240</v>
      </c>
      <c r="G46459" s="48">
        <v>42170</v>
      </c>
      <c r="H46459" s="48">
        <v>41110</v>
      </c>
      <c r="I46459" s="48">
        <v>33018</v>
      </c>
      <c r="J46459" s="48">
        <v>-6153</v>
      </c>
      <c r="K46459" s="48">
        <v>33048</v>
      </c>
      <c r="L46459" s="48">
        <v>1780</v>
      </c>
      <c r="M46459" s="48">
        <v>24132</v>
      </c>
      <c r="N46459" s="48">
        <v>0</v>
      </c>
      <c r="O46459" s="48">
        <v>85</v>
      </c>
      <c r="P46459" s="48">
        <v>4034</v>
      </c>
      <c r="Q46459" s="48">
        <v>366</v>
      </c>
      <c r="R46459" s="48">
        <v>1786</v>
      </c>
      <c r="S46459" s="48">
        <v>865</v>
      </c>
      <c r="U46459" s="48">
        <v>-6089</v>
      </c>
      <c r="AC46459" s="48">
        <v>-3513</v>
      </c>
      <c r="AF46459" s="48">
        <v>-2720</v>
      </c>
      <c r="AJ46459" s="48">
        <v>144</v>
      </c>
      <c r="AK46459" s="49">
        <v>-1939</v>
      </c>
      <c r="AL46459" s="49">
        <v>-64</v>
      </c>
      <c r="AM46459" s="49">
        <v>-30</v>
      </c>
    </row>
    <row r="46460" spans="1:39">
      <c r="A46460" s="37" t="s">
        <v>47</v>
      </c>
      <c r="B46460" s="38">
        <v>44122.083333333336</v>
      </c>
      <c r="C46460" s="39">
        <v>44121</v>
      </c>
      <c r="D46460" s="56">
        <v>19</v>
      </c>
      <c r="E46460" s="38">
        <v>44121.791666666664</v>
      </c>
      <c r="F46460" s="40" t="s">
        <v>240</v>
      </c>
      <c r="G46460" s="48">
        <v>41436</v>
      </c>
      <c r="H46460" s="48">
        <v>40287</v>
      </c>
      <c r="I46460" s="48">
        <v>31997</v>
      </c>
      <c r="J46460" s="48">
        <v>-6575</v>
      </c>
      <c r="K46460" s="48">
        <v>32371</v>
      </c>
      <c r="L46460" s="48">
        <v>1780</v>
      </c>
      <c r="M46460" s="48">
        <v>22827</v>
      </c>
      <c r="N46460" s="48">
        <v>0</v>
      </c>
      <c r="O46460" s="48">
        <v>85</v>
      </c>
      <c r="P46460" s="48">
        <v>4444</v>
      </c>
      <c r="Q46460" s="48">
        <v>204</v>
      </c>
      <c r="R46460" s="48">
        <v>2192</v>
      </c>
      <c r="S46460" s="48">
        <v>839</v>
      </c>
      <c r="U46460" s="48">
        <v>-6558</v>
      </c>
      <c r="AC46460" s="48">
        <v>-3445</v>
      </c>
      <c r="AF46460" s="48">
        <v>-3282</v>
      </c>
      <c r="AJ46460" s="48">
        <v>169</v>
      </c>
      <c r="AK46460" s="49">
        <v>-1715</v>
      </c>
      <c r="AL46460" s="49">
        <v>-17</v>
      </c>
      <c r="AM46460" s="49">
        <v>-374</v>
      </c>
    </row>
    <row r="46461" spans="1:39">
      <c r="A46461" s="37" t="s">
        <v>47</v>
      </c>
      <c r="B46461" s="38">
        <v>44122.125</v>
      </c>
      <c r="C46461" s="39">
        <v>44121</v>
      </c>
      <c r="D46461" s="56">
        <v>20</v>
      </c>
      <c r="E46461" s="38">
        <v>44121.833333333336</v>
      </c>
      <c r="F46461" s="40" t="s">
        <v>240</v>
      </c>
      <c r="G46461" s="48">
        <v>40129</v>
      </c>
      <c r="H46461" s="48">
        <v>38849</v>
      </c>
      <c r="I46461" s="48">
        <v>29359</v>
      </c>
      <c r="J46461" s="48">
        <v>-6956</v>
      </c>
      <c r="K46461" s="48">
        <v>29427</v>
      </c>
      <c r="L46461" s="48">
        <v>1781</v>
      </c>
      <c r="M46461" s="48">
        <v>20807</v>
      </c>
      <c r="N46461" s="48">
        <v>0</v>
      </c>
      <c r="O46461" s="48">
        <v>85</v>
      </c>
      <c r="P46461" s="48">
        <v>3567</v>
      </c>
      <c r="Q46461" s="48">
        <v>5</v>
      </c>
      <c r="R46461" s="48">
        <v>2330</v>
      </c>
      <c r="S46461" s="48">
        <v>852</v>
      </c>
      <c r="U46461" s="48">
        <v>-6945</v>
      </c>
      <c r="AC46461" s="48">
        <v>-3608</v>
      </c>
      <c r="AF46461" s="48">
        <v>-3599</v>
      </c>
      <c r="AJ46461" s="48">
        <v>262</v>
      </c>
      <c r="AK46461" s="49">
        <v>-2534</v>
      </c>
      <c r="AL46461" s="49">
        <v>-11</v>
      </c>
      <c r="AM46461" s="49">
        <v>-68</v>
      </c>
    </row>
    <row r="46462" spans="1:39">
      <c r="A46462" s="37" t="s">
        <v>47</v>
      </c>
      <c r="B46462" s="38">
        <v>44122.166666666664</v>
      </c>
      <c r="C46462" s="39">
        <v>44121</v>
      </c>
      <c r="D46462" s="56">
        <v>21</v>
      </c>
      <c r="E46462" s="38">
        <v>44121.875</v>
      </c>
      <c r="F46462" s="40" t="s">
        <v>240</v>
      </c>
      <c r="G46462" s="48">
        <v>37486</v>
      </c>
      <c r="H46462" s="48">
        <v>36654</v>
      </c>
      <c r="I46462" s="48">
        <v>27608</v>
      </c>
      <c r="J46462" s="48">
        <v>-6925</v>
      </c>
      <c r="K46462" s="48">
        <v>27751</v>
      </c>
      <c r="L46462" s="48">
        <v>1758</v>
      </c>
      <c r="M46462" s="48">
        <v>19708</v>
      </c>
      <c r="N46462" s="48">
        <v>0</v>
      </c>
      <c r="O46462" s="48">
        <v>85</v>
      </c>
      <c r="P46462" s="48">
        <v>2775</v>
      </c>
      <c r="Q46462" s="48">
        <v>5</v>
      </c>
      <c r="R46462" s="48">
        <v>2568</v>
      </c>
      <c r="S46462" s="48">
        <v>852</v>
      </c>
      <c r="U46462" s="48">
        <v>-6950</v>
      </c>
      <c r="AC46462" s="48">
        <v>-3483</v>
      </c>
      <c r="AF46462" s="48">
        <v>-3659</v>
      </c>
      <c r="AJ46462" s="48">
        <v>192</v>
      </c>
      <c r="AK46462" s="49">
        <v>-2121</v>
      </c>
      <c r="AL46462" s="49">
        <v>25</v>
      </c>
      <c r="AM46462" s="49">
        <v>-143</v>
      </c>
    </row>
    <row r="46463" spans="1:39">
      <c r="A46463" s="37" t="s">
        <v>47</v>
      </c>
      <c r="B46463" s="38">
        <v>44122.208333333336</v>
      </c>
      <c r="C46463" s="39">
        <v>44121</v>
      </c>
      <c r="D46463" s="56">
        <v>22</v>
      </c>
      <c r="E46463" s="38">
        <v>44121.916666666664</v>
      </c>
      <c r="F46463" s="40" t="s">
        <v>240</v>
      </c>
      <c r="G46463" s="48">
        <v>35221</v>
      </c>
      <c r="H46463" s="48">
        <v>34868</v>
      </c>
      <c r="I46463" s="48">
        <v>24604</v>
      </c>
      <c r="J46463" s="48">
        <v>-7389</v>
      </c>
      <c r="K46463" s="48">
        <v>24669</v>
      </c>
      <c r="L46463" s="48">
        <v>1678</v>
      </c>
      <c r="M46463" s="48">
        <v>17599</v>
      </c>
      <c r="N46463" s="48">
        <v>0</v>
      </c>
      <c r="O46463" s="48">
        <v>85</v>
      </c>
      <c r="P46463" s="48">
        <v>1876</v>
      </c>
      <c r="Q46463" s="48">
        <v>5</v>
      </c>
      <c r="R46463" s="48">
        <v>2588</v>
      </c>
      <c r="S46463" s="48">
        <v>838</v>
      </c>
      <c r="U46463" s="48">
        <v>-7402</v>
      </c>
      <c r="AC46463" s="48">
        <v>-3715</v>
      </c>
      <c r="AF46463" s="48">
        <v>-3850</v>
      </c>
      <c r="AJ46463" s="48">
        <v>163</v>
      </c>
      <c r="AK46463" s="49">
        <v>-2875</v>
      </c>
      <c r="AL46463" s="49">
        <v>13</v>
      </c>
      <c r="AM46463" s="49">
        <v>-65</v>
      </c>
    </row>
    <row r="46464" spans="1:39">
      <c r="A46464" s="37" t="s">
        <v>47</v>
      </c>
      <c r="B46464" s="38">
        <v>44122.25</v>
      </c>
      <c r="C46464" s="39">
        <v>44121</v>
      </c>
      <c r="D46464" s="56">
        <v>23</v>
      </c>
      <c r="E46464" s="38">
        <v>44121.958333333336</v>
      </c>
      <c r="F46464" s="40" t="s">
        <v>240</v>
      </c>
      <c r="G46464" s="48">
        <v>32905</v>
      </c>
      <c r="H46464" s="48">
        <v>32764</v>
      </c>
      <c r="I46464" s="48">
        <v>22110</v>
      </c>
      <c r="J46464" s="48">
        <v>-8261</v>
      </c>
      <c r="K46464" s="48">
        <v>22176</v>
      </c>
      <c r="L46464" s="48">
        <v>1672</v>
      </c>
      <c r="M46464" s="48">
        <v>15701</v>
      </c>
      <c r="N46464" s="48">
        <v>0</v>
      </c>
      <c r="O46464" s="48">
        <v>85</v>
      </c>
      <c r="P46464" s="48">
        <v>1618</v>
      </c>
      <c r="Q46464" s="48">
        <v>5</v>
      </c>
      <c r="R46464" s="48">
        <v>2188</v>
      </c>
      <c r="S46464" s="48">
        <v>907</v>
      </c>
      <c r="U46464" s="48">
        <v>-8232</v>
      </c>
      <c r="AC46464" s="48">
        <v>-3809</v>
      </c>
      <c r="AF46464" s="48">
        <v>-4495</v>
      </c>
      <c r="AJ46464" s="48">
        <v>72</v>
      </c>
      <c r="AK46464" s="49">
        <v>-2393</v>
      </c>
      <c r="AL46464" s="49">
        <v>-29</v>
      </c>
      <c r="AM46464" s="49">
        <v>-66</v>
      </c>
    </row>
    <row r="46465" spans="1:39">
      <c r="A46465" s="37" t="s">
        <v>47</v>
      </c>
      <c r="B46465" s="38">
        <v>44122.291666666664</v>
      </c>
      <c r="C46465" s="39">
        <v>44121</v>
      </c>
      <c r="D46465" s="56">
        <v>24</v>
      </c>
      <c r="E46465" s="38">
        <v>44122</v>
      </c>
      <c r="F46465" s="40" t="s">
        <v>240</v>
      </c>
      <c r="G46465" s="48">
        <v>30502</v>
      </c>
      <c r="H46465" s="48">
        <v>30573</v>
      </c>
      <c r="I46465" s="48">
        <v>20644</v>
      </c>
      <c r="J46465" s="48">
        <v>-8294</v>
      </c>
      <c r="K46465" s="48">
        <v>20710</v>
      </c>
      <c r="L46465" s="48">
        <v>1342</v>
      </c>
      <c r="M46465" s="48">
        <v>14477</v>
      </c>
      <c r="N46465" s="48">
        <v>0</v>
      </c>
      <c r="O46465" s="48">
        <v>85</v>
      </c>
      <c r="P46465" s="48">
        <v>1887</v>
      </c>
      <c r="Q46465" s="48">
        <v>5</v>
      </c>
      <c r="R46465" s="48">
        <v>2041</v>
      </c>
      <c r="S46465" s="48">
        <v>873</v>
      </c>
      <c r="U46465" s="48">
        <v>-8288</v>
      </c>
      <c r="AC46465" s="48">
        <v>-3776</v>
      </c>
      <c r="AF46465" s="48">
        <v>-4558</v>
      </c>
      <c r="AJ46465" s="48">
        <v>46</v>
      </c>
      <c r="AK46465" s="49">
        <v>-1635</v>
      </c>
      <c r="AL46465" s="49">
        <v>-6</v>
      </c>
      <c r="AM46465" s="49">
        <v>-66</v>
      </c>
    </row>
    <row r="46466" spans="1:39">
      <c r="A46466" s="37" t="s">
        <v>47</v>
      </c>
      <c r="B46466" s="38">
        <v>44122.333333333336</v>
      </c>
      <c r="C46466" s="39">
        <v>44122</v>
      </c>
      <c r="D46466" s="56">
        <v>1</v>
      </c>
      <c r="E46466" s="38">
        <v>44122.041666666664</v>
      </c>
      <c r="F46466" s="40" t="s">
        <v>240</v>
      </c>
      <c r="G46466" s="48">
        <v>28415</v>
      </c>
      <c r="H46466" s="48">
        <v>28322</v>
      </c>
      <c r="I46466" s="48">
        <v>18478</v>
      </c>
      <c r="J46466" s="48">
        <v>-7978</v>
      </c>
      <c r="K46466" s="48">
        <v>18543</v>
      </c>
      <c r="L46466" s="48">
        <v>913</v>
      </c>
      <c r="M46466" s="48">
        <v>13279</v>
      </c>
      <c r="N46466" s="48">
        <v>0</v>
      </c>
      <c r="O46466" s="48">
        <v>84</v>
      </c>
      <c r="P46466" s="48">
        <v>1437</v>
      </c>
      <c r="Q46466" s="48">
        <v>5</v>
      </c>
      <c r="R46466" s="48">
        <v>1957</v>
      </c>
      <c r="S46466" s="48">
        <v>868</v>
      </c>
      <c r="U46466" s="48">
        <v>-7976</v>
      </c>
      <c r="AC46466" s="48">
        <v>-3575</v>
      </c>
      <c r="AF46466" s="48">
        <v>-4440</v>
      </c>
      <c r="AJ46466" s="48">
        <v>39</v>
      </c>
      <c r="AK46466" s="49">
        <v>-1866</v>
      </c>
      <c r="AL46466" s="49">
        <v>-2</v>
      </c>
      <c r="AM46466" s="49">
        <v>-65</v>
      </c>
    </row>
    <row r="46467" spans="1:39">
      <c r="A46467" s="37" t="s">
        <v>47</v>
      </c>
      <c r="B46467" s="38">
        <v>44122.375</v>
      </c>
      <c r="C46467" s="39">
        <v>44122</v>
      </c>
      <c r="D46467" s="56">
        <v>2</v>
      </c>
      <c r="E46467" s="38">
        <v>44122.083333333336</v>
      </c>
      <c r="F46467" s="40" t="s">
        <v>240</v>
      </c>
      <c r="G46467" s="48">
        <v>26976</v>
      </c>
      <c r="H46467" s="48">
        <v>27169</v>
      </c>
      <c r="I46467" s="48">
        <v>17755</v>
      </c>
      <c r="J46467" s="48">
        <v>-8051</v>
      </c>
      <c r="K46467" s="48">
        <v>17820</v>
      </c>
      <c r="L46467" s="48">
        <v>757</v>
      </c>
      <c r="M46467" s="48">
        <v>12833</v>
      </c>
      <c r="N46467" s="48">
        <v>0</v>
      </c>
      <c r="O46467" s="48">
        <v>84</v>
      </c>
      <c r="P46467" s="48">
        <v>1311</v>
      </c>
      <c r="Q46467" s="48">
        <v>4</v>
      </c>
      <c r="R46467" s="48">
        <v>2005</v>
      </c>
      <c r="S46467" s="48">
        <v>826</v>
      </c>
      <c r="U46467" s="48">
        <v>-8046</v>
      </c>
      <c r="AC46467" s="48">
        <v>-3655</v>
      </c>
      <c r="AF46467" s="48">
        <v>-4428</v>
      </c>
      <c r="AJ46467" s="48">
        <v>37</v>
      </c>
      <c r="AK46467" s="49">
        <v>-1363</v>
      </c>
      <c r="AL46467" s="49">
        <v>-5</v>
      </c>
      <c r="AM46467" s="49">
        <v>-65</v>
      </c>
    </row>
    <row r="46468" spans="1:39">
      <c r="A46468" s="37" t="s">
        <v>47</v>
      </c>
      <c r="B46468" s="38">
        <v>44122.416666666664</v>
      </c>
      <c r="C46468" s="39">
        <v>44122</v>
      </c>
      <c r="D46468" s="56">
        <v>3</v>
      </c>
      <c r="E46468" s="38">
        <v>44122.125</v>
      </c>
      <c r="F46468" s="40" t="s">
        <v>240</v>
      </c>
      <c r="G46468" s="48">
        <v>26014</v>
      </c>
      <c r="H46468" s="48">
        <v>26040</v>
      </c>
      <c r="I46468" s="48">
        <v>16554</v>
      </c>
      <c r="J46468" s="48">
        <v>-7792</v>
      </c>
      <c r="K46468" s="48">
        <v>16623</v>
      </c>
      <c r="L46468" s="48">
        <v>673</v>
      </c>
      <c r="M46468" s="48">
        <v>12038</v>
      </c>
      <c r="N46468" s="48">
        <v>0</v>
      </c>
      <c r="O46468" s="48">
        <v>84</v>
      </c>
      <c r="P46468" s="48">
        <v>1225</v>
      </c>
      <c r="Q46468" s="48">
        <v>4</v>
      </c>
      <c r="R46468" s="48">
        <v>1796</v>
      </c>
      <c r="S46468" s="48">
        <v>803</v>
      </c>
      <c r="U46468" s="48">
        <v>-7786</v>
      </c>
      <c r="AC46468" s="48">
        <v>-3521</v>
      </c>
      <c r="AF46468" s="48">
        <v>-4300</v>
      </c>
      <c r="AJ46468" s="48">
        <v>35</v>
      </c>
      <c r="AK46468" s="49">
        <v>-1694</v>
      </c>
      <c r="AL46468" s="49">
        <v>-6</v>
      </c>
      <c r="AM46468" s="49">
        <v>-69</v>
      </c>
    </row>
    <row r="46469" spans="1:39">
      <c r="A46469" s="37" t="s">
        <v>47</v>
      </c>
      <c r="B46469" s="38">
        <v>44122.458333333336</v>
      </c>
      <c r="C46469" s="39">
        <v>44122</v>
      </c>
      <c r="D46469" s="56">
        <v>4</v>
      </c>
      <c r="E46469" s="38">
        <v>44122.166666666664</v>
      </c>
      <c r="F46469" s="40" t="s">
        <v>240</v>
      </c>
      <c r="G46469" s="48">
        <v>25315</v>
      </c>
      <c r="H46469" s="48">
        <v>25345</v>
      </c>
      <c r="I46469" s="48">
        <v>16327</v>
      </c>
      <c r="J46469" s="48">
        <v>-7808</v>
      </c>
      <c r="K46469" s="48">
        <v>16397</v>
      </c>
      <c r="L46469" s="48">
        <v>637</v>
      </c>
      <c r="M46469" s="48">
        <v>11651</v>
      </c>
      <c r="N46469" s="48">
        <v>0</v>
      </c>
      <c r="O46469" s="48">
        <v>85</v>
      </c>
      <c r="P46469" s="48">
        <v>1417</v>
      </c>
      <c r="Q46469" s="48">
        <v>4</v>
      </c>
      <c r="R46469" s="48">
        <v>1797</v>
      </c>
      <c r="S46469" s="48">
        <v>806</v>
      </c>
      <c r="U46469" s="48">
        <v>-7795</v>
      </c>
      <c r="AC46469" s="48">
        <v>-3466</v>
      </c>
      <c r="AF46469" s="48">
        <v>-4374</v>
      </c>
      <c r="AJ46469" s="48">
        <v>45</v>
      </c>
      <c r="AK46469" s="49">
        <v>-1210</v>
      </c>
      <c r="AL46469" s="49">
        <v>-13</v>
      </c>
      <c r="AM46469" s="49">
        <v>-70</v>
      </c>
    </row>
    <row r="46470" spans="1:39">
      <c r="A46470" s="37" t="s">
        <v>47</v>
      </c>
      <c r="B46470" s="38">
        <v>44122.5</v>
      </c>
      <c r="C46470" s="39">
        <v>44122</v>
      </c>
      <c r="D46470" s="56">
        <v>5</v>
      </c>
      <c r="E46470" s="38">
        <v>44122.208333333336</v>
      </c>
      <c r="F46470" s="40" t="s">
        <v>240</v>
      </c>
      <c r="G46470" s="48">
        <v>24971</v>
      </c>
      <c r="H46470" s="48">
        <v>24994</v>
      </c>
      <c r="I46470" s="48">
        <v>16253</v>
      </c>
      <c r="J46470" s="48">
        <v>-7683</v>
      </c>
      <c r="K46470" s="48">
        <v>16321</v>
      </c>
      <c r="L46470" s="48">
        <v>640</v>
      </c>
      <c r="M46470" s="48">
        <v>11535</v>
      </c>
      <c r="N46470" s="48">
        <v>0</v>
      </c>
      <c r="O46470" s="48">
        <v>84</v>
      </c>
      <c r="P46470" s="48">
        <v>1466</v>
      </c>
      <c r="Q46470" s="48">
        <v>4</v>
      </c>
      <c r="R46470" s="48">
        <v>1768</v>
      </c>
      <c r="S46470" s="48">
        <v>824</v>
      </c>
      <c r="U46470" s="48">
        <v>-7672</v>
      </c>
      <c r="AC46470" s="48">
        <v>-3316</v>
      </c>
      <c r="AF46470" s="48">
        <v>-4377</v>
      </c>
      <c r="AJ46470" s="48">
        <v>21</v>
      </c>
      <c r="AK46470" s="49">
        <v>-1058</v>
      </c>
      <c r="AL46470" s="49">
        <v>-11</v>
      </c>
      <c r="AM46470" s="49">
        <v>-68</v>
      </c>
    </row>
    <row r="46471" spans="1:39">
      <c r="A46471" s="37" t="s">
        <v>47</v>
      </c>
      <c r="B46471" s="38">
        <v>44122.541666666664</v>
      </c>
      <c r="C46471" s="39">
        <v>44122</v>
      </c>
      <c r="D46471" s="56">
        <v>6</v>
      </c>
      <c r="E46471" s="38">
        <v>44122.25</v>
      </c>
      <c r="F46471" s="40" t="s">
        <v>240</v>
      </c>
      <c r="G46471" s="48">
        <v>24922</v>
      </c>
      <c r="H46471" s="48">
        <v>24949</v>
      </c>
      <c r="I46471" s="48">
        <v>16165</v>
      </c>
      <c r="J46471" s="48">
        <v>-7841</v>
      </c>
      <c r="K46471" s="48">
        <v>16235</v>
      </c>
      <c r="L46471" s="48">
        <v>632</v>
      </c>
      <c r="M46471" s="48">
        <v>11331</v>
      </c>
      <c r="N46471" s="48">
        <v>0</v>
      </c>
      <c r="O46471" s="48">
        <v>84</v>
      </c>
      <c r="P46471" s="48">
        <v>1925</v>
      </c>
      <c r="Q46471" s="48">
        <v>4</v>
      </c>
      <c r="R46471" s="48">
        <v>1456</v>
      </c>
      <c r="S46471" s="48">
        <v>803</v>
      </c>
      <c r="U46471" s="48">
        <v>-7823</v>
      </c>
      <c r="AC46471" s="48">
        <v>-3470</v>
      </c>
      <c r="AF46471" s="48">
        <v>-4398</v>
      </c>
      <c r="AJ46471" s="48">
        <v>45</v>
      </c>
      <c r="AK46471" s="49">
        <v>-943</v>
      </c>
      <c r="AL46471" s="49">
        <v>-18</v>
      </c>
      <c r="AM46471" s="49">
        <v>-70</v>
      </c>
    </row>
    <row r="46472" spans="1:39">
      <c r="A46472" s="37" t="s">
        <v>47</v>
      </c>
      <c r="B46472" s="38">
        <v>44122.583333333336</v>
      </c>
      <c r="C46472" s="39">
        <v>44122</v>
      </c>
      <c r="D46472" s="56">
        <v>7</v>
      </c>
      <c r="E46472" s="38">
        <v>44122.291666666664</v>
      </c>
      <c r="F46472" s="40" t="s">
        <v>240</v>
      </c>
      <c r="G46472" s="48">
        <v>25135</v>
      </c>
      <c r="H46472" s="48">
        <v>25223</v>
      </c>
      <c r="I46472" s="48">
        <v>16156</v>
      </c>
      <c r="J46472" s="48">
        <v>-7943</v>
      </c>
      <c r="K46472" s="48">
        <v>16185</v>
      </c>
      <c r="L46472" s="48">
        <v>576</v>
      </c>
      <c r="M46472" s="48">
        <v>11092</v>
      </c>
      <c r="N46472" s="48">
        <v>0</v>
      </c>
      <c r="O46472" s="48">
        <v>85</v>
      </c>
      <c r="P46472" s="48">
        <v>2030</v>
      </c>
      <c r="Q46472" s="48">
        <v>70</v>
      </c>
      <c r="R46472" s="48">
        <v>1468</v>
      </c>
      <c r="S46472" s="48">
        <v>864</v>
      </c>
      <c r="U46472" s="48">
        <v>-7945</v>
      </c>
      <c r="AC46472" s="48">
        <v>-3606</v>
      </c>
      <c r="AF46472" s="48">
        <v>-4372</v>
      </c>
      <c r="AJ46472" s="48">
        <v>33</v>
      </c>
      <c r="AK46472" s="49">
        <v>-1124</v>
      </c>
      <c r="AL46472" s="49">
        <v>2</v>
      </c>
      <c r="AM46472" s="49">
        <v>-29</v>
      </c>
    </row>
    <row r="46473" spans="1:39">
      <c r="A46473" s="37" t="s">
        <v>47</v>
      </c>
      <c r="B46473" s="38">
        <v>44122.625</v>
      </c>
      <c r="C46473" s="39">
        <v>44122</v>
      </c>
      <c r="D46473" s="56">
        <v>8</v>
      </c>
      <c r="E46473" s="38">
        <v>44122.333333333336</v>
      </c>
      <c r="F46473" s="40" t="s">
        <v>240</v>
      </c>
      <c r="G46473" s="48">
        <v>25160</v>
      </c>
      <c r="H46473" s="48">
        <v>25242</v>
      </c>
      <c r="I46473" s="48">
        <v>17758</v>
      </c>
      <c r="J46473" s="48">
        <v>-7905</v>
      </c>
      <c r="K46473" s="48">
        <v>17856</v>
      </c>
      <c r="L46473" s="48">
        <v>574</v>
      </c>
      <c r="M46473" s="48">
        <v>10155</v>
      </c>
      <c r="N46473" s="48">
        <v>0</v>
      </c>
      <c r="O46473" s="48">
        <v>85</v>
      </c>
      <c r="P46473" s="48">
        <v>1523</v>
      </c>
      <c r="Q46473" s="48">
        <v>3337</v>
      </c>
      <c r="R46473" s="48">
        <v>1317</v>
      </c>
      <c r="S46473" s="48">
        <v>865</v>
      </c>
      <c r="U46473" s="48">
        <v>-7941</v>
      </c>
      <c r="AC46473" s="48">
        <v>-3597</v>
      </c>
      <c r="AF46473" s="48">
        <v>-4401</v>
      </c>
      <c r="AJ46473" s="48">
        <v>57</v>
      </c>
      <c r="AK46473" s="49">
        <v>421</v>
      </c>
      <c r="AL46473" s="49">
        <v>36</v>
      </c>
      <c r="AM46473" s="49">
        <v>-98</v>
      </c>
    </row>
    <row r="46474" spans="1:39">
      <c r="A46474" s="37" t="s">
        <v>47</v>
      </c>
      <c r="B46474" s="38">
        <v>44122.666666666664</v>
      </c>
      <c r="C46474" s="39">
        <v>44122</v>
      </c>
      <c r="D46474" s="56">
        <v>9</v>
      </c>
      <c r="E46474" s="38">
        <v>44122.375</v>
      </c>
      <c r="F46474" s="40" t="s">
        <v>240</v>
      </c>
      <c r="G46474" s="48">
        <v>25427</v>
      </c>
      <c r="H46474" s="48">
        <v>25716</v>
      </c>
      <c r="I46474" s="48">
        <v>19595</v>
      </c>
      <c r="J46474" s="48">
        <v>-6491</v>
      </c>
      <c r="K46474" s="48">
        <v>19658</v>
      </c>
      <c r="L46474" s="48">
        <v>572</v>
      </c>
      <c r="M46474" s="48">
        <v>7963</v>
      </c>
      <c r="N46474" s="48">
        <v>0</v>
      </c>
      <c r="O46474" s="48">
        <v>85</v>
      </c>
      <c r="P46474" s="48">
        <v>1173</v>
      </c>
      <c r="Q46474" s="48">
        <v>7650</v>
      </c>
      <c r="R46474" s="48">
        <v>1416</v>
      </c>
      <c r="S46474" s="48">
        <v>799</v>
      </c>
      <c r="U46474" s="48">
        <v>-6288</v>
      </c>
      <c r="AC46474" s="48">
        <v>-2896</v>
      </c>
      <c r="AF46474" s="48">
        <v>-3450</v>
      </c>
      <c r="AJ46474" s="48">
        <v>58</v>
      </c>
      <c r="AK46474" s="49">
        <v>370</v>
      </c>
      <c r="AL46474" s="49">
        <v>-203</v>
      </c>
      <c r="AM46474" s="49">
        <v>-63</v>
      </c>
    </row>
    <row r="46475" spans="1:39">
      <c r="A46475" s="37" t="s">
        <v>47</v>
      </c>
      <c r="B46475" s="38">
        <v>44122.708333333336</v>
      </c>
      <c r="C46475" s="39">
        <v>44122</v>
      </c>
      <c r="D46475" s="56">
        <v>10</v>
      </c>
      <c r="E46475" s="38">
        <v>44122.416666666664</v>
      </c>
      <c r="F46475" s="40" t="s">
        <v>240</v>
      </c>
      <c r="G46475" s="48">
        <v>25795</v>
      </c>
      <c r="H46475" s="48">
        <v>26252</v>
      </c>
      <c r="I46475" s="48">
        <v>21363</v>
      </c>
      <c r="J46475" s="48">
        <v>-4979</v>
      </c>
      <c r="K46475" s="48">
        <v>21391</v>
      </c>
      <c r="L46475" s="48">
        <v>574</v>
      </c>
      <c r="M46475" s="48">
        <v>7792</v>
      </c>
      <c r="N46475" s="48">
        <v>0</v>
      </c>
      <c r="O46475" s="48">
        <v>84</v>
      </c>
      <c r="P46475" s="48">
        <v>1096</v>
      </c>
      <c r="Q46475" s="48">
        <v>9639</v>
      </c>
      <c r="R46475" s="48">
        <v>1432</v>
      </c>
      <c r="S46475" s="48">
        <v>774</v>
      </c>
      <c r="U46475" s="48">
        <v>-4703</v>
      </c>
      <c r="AC46475" s="48">
        <v>-2183</v>
      </c>
      <c r="AF46475" s="48">
        <v>-2658</v>
      </c>
      <c r="AJ46475" s="48">
        <v>138</v>
      </c>
      <c r="AK46475" s="49">
        <v>90</v>
      </c>
      <c r="AL46475" s="49">
        <v>-276</v>
      </c>
      <c r="AM46475" s="49">
        <v>-28</v>
      </c>
    </row>
    <row r="46476" spans="1:39">
      <c r="A46476" s="37" t="s">
        <v>47</v>
      </c>
      <c r="B46476" s="38">
        <v>44122.75</v>
      </c>
      <c r="C46476" s="39">
        <v>44122</v>
      </c>
      <c r="D46476" s="56">
        <v>11</v>
      </c>
      <c r="E46476" s="38">
        <v>44122.458333333336</v>
      </c>
      <c r="F46476" s="40" t="s">
        <v>240</v>
      </c>
      <c r="G46476" s="48">
        <v>26406</v>
      </c>
      <c r="H46476" s="48">
        <v>26851</v>
      </c>
      <c r="I46476" s="48">
        <v>21901</v>
      </c>
      <c r="J46476" s="48">
        <v>-4878</v>
      </c>
      <c r="K46476" s="48">
        <v>21940</v>
      </c>
      <c r="L46476" s="48">
        <v>576</v>
      </c>
      <c r="M46476" s="48">
        <v>7852</v>
      </c>
      <c r="N46476" s="48">
        <v>0</v>
      </c>
      <c r="O46476" s="48">
        <v>85</v>
      </c>
      <c r="P46476" s="48">
        <v>1111</v>
      </c>
      <c r="Q46476" s="48">
        <v>10046</v>
      </c>
      <c r="R46476" s="48">
        <v>1511</v>
      </c>
      <c r="S46476" s="48">
        <v>759</v>
      </c>
      <c r="U46476" s="48">
        <v>-4581</v>
      </c>
      <c r="AC46476" s="48">
        <v>-2548</v>
      </c>
      <c r="AF46476" s="48">
        <v>-2252</v>
      </c>
      <c r="AJ46476" s="48">
        <v>219</v>
      </c>
      <c r="AK46476" s="49">
        <v>-72</v>
      </c>
      <c r="AL46476" s="49">
        <v>-297</v>
      </c>
      <c r="AM46476" s="49">
        <v>-39</v>
      </c>
    </row>
    <row r="46477" spans="1:39">
      <c r="A46477" s="37" t="s">
        <v>47</v>
      </c>
      <c r="B46477" s="38">
        <v>44122.791666666664</v>
      </c>
      <c r="C46477" s="39">
        <v>44122</v>
      </c>
      <c r="D46477" s="56">
        <v>12</v>
      </c>
      <c r="E46477" s="38">
        <v>44122.5</v>
      </c>
      <c r="F46477" s="40" t="s">
        <v>240</v>
      </c>
      <c r="G46477" s="48">
        <v>27642</v>
      </c>
      <c r="H46477" s="48">
        <v>27937</v>
      </c>
      <c r="I46477" s="48">
        <v>23085</v>
      </c>
      <c r="J46477" s="48">
        <v>-4939</v>
      </c>
      <c r="K46477" s="48">
        <v>23128</v>
      </c>
      <c r="L46477" s="48">
        <v>576</v>
      </c>
      <c r="M46477" s="48">
        <v>8855</v>
      </c>
      <c r="N46477" s="48">
        <v>0</v>
      </c>
      <c r="O46477" s="48">
        <v>85</v>
      </c>
      <c r="P46477" s="48">
        <v>1127</v>
      </c>
      <c r="Q46477" s="48">
        <v>10033</v>
      </c>
      <c r="R46477" s="48">
        <v>1689</v>
      </c>
      <c r="S46477" s="48">
        <v>763</v>
      </c>
      <c r="U46477" s="48">
        <v>-4662</v>
      </c>
      <c r="AC46477" s="48">
        <v>-2797</v>
      </c>
      <c r="AF46477" s="48">
        <v>-2124</v>
      </c>
      <c r="AJ46477" s="48">
        <v>259</v>
      </c>
      <c r="AK46477" s="49">
        <v>87</v>
      </c>
      <c r="AL46477" s="49">
        <v>-277</v>
      </c>
      <c r="AM46477" s="49">
        <v>-43</v>
      </c>
    </row>
    <row r="46478" spans="1:39">
      <c r="A46478" s="37" t="s">
        <v>47</v>
      </c>
      <c r="B46478" s="38">
        <v>44122.833333333336</v>
      </c>
      <c r="C46478" s="39">
        <v>44122</v>
      </c>
      <c r="D46478" s="56">
        <v>13</v>
      </c>
      <c r="E46478" s="38">
        <v>44122.541666666664</v>
      </c>
      <c r="F46478" s="40" t="s">
        <v>240</v>
      </c>
      <c r="G46478" s="48">
        <v>29286</v>
      </c>
      <c r="H46478" s="48">
        <v>29465</v>
      </c>
      <c r="I46478" s="48">
        <v>24836</v>
      </c>
      <c r="J46478" s="48">
        <v>-5082</v>
      </c>
      <c r="K46478" s="48">
        <v>24864</v>
      </c>
      <c r="L46478" s="48">
        <v>574</v>
      </c>
      <c r="M46478" s="48">
        <v>10022</v>
      </c>
      <c r="N46478" s="48">
        <v>0</v>
      </c>
      <c r="O46478" s="48">
        <v>84</v>
      </c>
      <c r="P46478" s="48">
        <v>1181</v>
      </c>
      <c r="Q46478" s="48">
        <v>10273</v>
      </c>
      <c r="R46478" s="48">
        <v>1967</v>
      </c>
      <c r="S46478" s="48">
        <v>763</v>
      </c>
      <c r="U46478" s="48">
        <v>-4781</v>
      </c>
      <c r="AC46478" s="48">
        <v>-3103</v>
      </c>
      <c r="AF46478" s="48">
        <v>-1975</v>
      </c>
      <c r="AJ46478" s="48">
        <v>297</v>
      </c>
      <c r="AK46478" s="49">
        <v>453</v>
      </c>
      <c r="AL46478" s="49">
        <v>-301</v>
      </c>
      <c r="AM46478" s="49">
        <v>-28</v>
      </c>
    </row>
    <row r="46479" spans="1:39">
      <c r="A46479" s="37" t="s">
        <v>47</v>
      </c>
      <c r="B46479" s="38">
        <v>44122.875</v>
      </c>
      <c r="C46479" s="39">
        <v>44122</v>
      </c>
      <c r="D46479" s="56">
        <v>14</v>
      </c>
      <c r="E46479" s="38">
        <v>44122.583333333336</v>
      </c>
      <c r="F46479" s="40" t="s">
        <v>240</v>
      </c>
      <c r="G46479" s="48">
        <v>31507</v>
      </c>
      <c r="H46479" s="48">
        <v>31381</v>
      </c>
      <c r="I46479" s="48">
        <v>27377</v>
      </c>
      <c r="J46479" s="48">
        <v>-4954</v>
      </c>
      <c r="K46479" s="48">
        <v>27437</v>
      </c>
      <c r="L46479" s="48">
        <v>684</v>
      </c>
      <c r="M46479" s="48">
        <v>11809</v>
      </c>
      <c r="N46479" s="48">
        <v>0</v>
      </c>
      <c r="O46479" s="48">
        <v>84</v>
      </c>
      <c r="P46479" s="48">
        <v>1430</v>
      </c>
      <c r="Q46479" s="48">
        <v>10528</v>
      </c>
      <c r="R46479" s="48">
        <v>2142</v>
      </c>
      <c r="S46479" s="48">
        <v>760</v>
      </c>
      <c r="U46479" s="48">
        <v>-4662</v>
      </c>
      <c r="AC46479" s="48">
        <v>-3221</v>
      </c>
      <c r="AF46479" s="48">
        <v>-1713</v>
      </c>
      <c r="AJ46479" s="48">
        <v>272</v>
      </c>
      <c r="AK46479" s="49">
        <v>950</v>
      </c>
      <c r="AL46479" s="49">
        <v>-292</v>
      </c>
      <c r="AM46479" s="49">
        <v>-60</v>
      </c>
    </row>
    <row r="46480" spans="1:39">
      <c r="A46480" s="37" t="s">
        <v>47</v>
      </c>
      <c r="B46480" s="38">
        <v>44122.916666666664</v>
      </c>
      <c r="C46480" s="39">
        <v>44122</v>
      </c>
      <c r="D46480" s="56">
        <v>15</v>
      </c>
      <c r="E46480" s="38">
        <v>44122.625</v>
      </c>
      <c r="F46480" s="40" t="s">
        <v>240</v>
      </c>
      <c r="G46480" s="48">
        <v>34132</v>
      </c>
      <c r="H46480" s="48">
        <v>33947</v>
      </c>
      <c r="I46480" s="48">
        <v>29169</v>
      </c>
      <c r="J46480" s="48">
        <v>-5176</v>
      </c>
      <c r="K46480" s="48">
        <v>29263</v>
      </c>
      <c r="L46480" s="48">
        <v>1007</v>
      </c>
      <c r="M46480" s="48">
        <v>13212</v>
      </c>
      <c r="N46480" s="48">
        <v>0</v>
      </c>
      <c r="O46480" s="48">
        <v>84</v>
      </c>
      <c r="P46480" s="48">
        <v>1820</v>
      </c>
      <c r="Q46480" s="48">
        <v>10085</v>
      </c>
      <c r="R46480" s="48">
        <v>2292</v>
      </c>
      <c r="S46480" s="48">
        <v>763</v>
      </c>
      <c r="U46480" s="48">
        <v>-4869</v>
      </c>
      <c r="AC46480" s="48">
        <v>-3230</v>
      </c>
      <c r="AF46480" s="48">
        <v>-1832</v>
      </c>
      <c r="AJ46480" s="48">
        <v>193</v>
      </c>
      <c r="AK46480" s="49">
        <v>398</v>
      </c>
      <c r="AL46480" s="49">
        <v>-307</v>
      </c>
      <c r="AM46480" s="49">
        <v>-94</v>
      </c>
    </row>
    <row r="46481" spans="1:39">
      <c r="A46481" s="37" t="s">
        <v>47</v>
      </c>
      <c r="B46481" s="38">
        <v>44122.958333333336</v>
      </c>
      <c r="C46481" s="39">
        <v>44122</v>
      </c>
      <c r="D46481" s="56">
        <v>16</v>
      </c>
      <c r="E46481" s="38">
        <v>44122.666666666664</v>
      </c>
      <c r="F46481" s="40" t="s">
        <v>240</v>
      </c>
      <c r="G46481" s="48">
        <v>36450</v>
      </c>
      <c r="H46481" s="48">
        <v>36088</v>
      </c>
      <c r="I46481" s="48">
        <v>30964</v>
      </c>
      <c r="J46481" s="48">
        <v>-5275</v>
      </c>
      <c r="K46481" s="48">
        <v>31034</v>
      </c>
      <c r="L46481" s="48">
        <v>1263</v>
      </c>
      <c r="M46481" s="48">
        <v>15500</v>
      </c>
      <c r="N46481" s="48">
        <v>0</v>
      </c>
      <c r="O46481" s="48">
        <v>85</v>
      </c>
      <c r="P46481" s="48">
        <v>2215</v>
      </c>
      <c r="Q46481" s="48">
        <v>8828</v>
      </c>
      <c r="R46481" s="48">
        <v>2372</v>
      </c>
      <c r="S46481" s="48">
        <v>771</v>
      </c>
      <c r="U46481" s="48">
        <v>-4922</v>
      </c>
      <c r="AC46481" s="48">
        <v>-3163</v>
      </c>
      <c r="AF46481" s="48">
        <v>-1897</v>
      </c>
      <c r="AJ46481" s="48">
        <v>138</v>
      </c>
      <c r="AK46481" s="49">
        <v>151</v>
      </c>
      <c r="AL46481" s="49">
        <v>-353</v>
      </c>
      <c r="AM46481" s="49">
        <v>-70</v>
      </c>
    </row>
    <row r="46482" spans="1:39">
      <c r="A46482" s="37" t="s">
        <v>47</v>
      </c>
      <c r="B46482" s="38">
        <v>44123</v>
      </c>
      <c r="C46482" s="39">
        <v>44122</v>
      </c>
      <c r="D46482" s="56">
        <v>17</v>
      </c>
      <c r="E46482" s="38">
        <v>44122.708333333336</v>
      </c>
      <c r="F46482" s="40" t="s">
        <v>240</v>
      </c>
      <c r="G46482" s="48">
        <v>38304</v>
      </c>
      <c r="H46482" s="48">
        <v>37901</v>
      </c>
      <c r="I46482" s="48">
        <v>31202</v>
      </c>
      <c r="J46482" s="48">
        <v>-5446</v>
      </c>
      <c r="K46482" s="48">
        <v>31232</v>
      </c>
      <c r="L46482" s="48">
        <v>1665</v>
      </c>
      <c r="M46482" s="48">
        <v>18224</v>
      </c>
      <c r="N46482" s="48">
        <v>0</v>
      </c>
      <c r="O46482" s="48">
        <v>84</v>
      </c>
      <c r="P46482" s="48">
        <v>3312</v>
      </c>
      <c r="Q46482" s="48">
        <v>4370</v>
      </c>
      <c r="R46482" s="48">
        <v>2786</v>
      </c>
      <c r="S46482" s="48">
        <v>791</v>
      </c>
      <c r="U46482" s="48">
        <v>-5187</v>
      </c>
      <c r="AC46482" s="48">
        <v>-3303</v>
      </c>
      <c r="AF46482" s="48">
        <v>-2005</v>
      </c>
      <c r="AJ46482" s="48">
        <v>121</v>
      </c>
      <c r="AK46482" s="49">
        <v>-1253</v>
      </c>
      <c r="AL46482" s="49">
        <v>-259</v>
      </c>
      <c r="AM46482" s="49">
        <v>-30</v>
      </c>
    </row>
    <row r="46483" spans="1:39">
      <c r="A46483" s="37" t="s">
        <v>47</v>
      </c>
      <c r="B46483" s="38">
        <v>44123.041666666664</v>
      </c>
      <c r="C46483" s="39">
        <v>44122</v>
      </c>
      <c r="D46483" s="56">
        <v>18</v>
      </c>
      <c r="E46483" s="38">
        <v>44122.75</v>
      </c>
      <c r="F46483" s="40" t="s">
        <v>240</v>
      </c>
      <c r="G46483" s="48">
        <v>39159</v>
      </c>
      <c r="H46483" s="48">
        <v>38570</v>
      </c>
      <c r="I46483" s="48">
        <v>30469</v>
      </c>
      <c r="J46483" s="48">
        <v>-6065</v>
      </c>
      <c r="K46483" s="48">
        <v>30495</v>
      </c>
      <c r="L46483" s="48">
        <v>1790</v>
      </c>
      <c r="M46483" s="48">
        <v>20806</v>
      </c>
      <c r="N46483" s="48">
        <v>0</v>
      </c>
      <c r="O46483" s="48">
        <v>84</v>
      </c>
      <c r="P46483" s="48">
        <v>4023</v>
      </c>
      <c r="Q46483" s="48">
        <v>271</v>
      </c>
      <c r="R46483" s="48">
        <v>2712</v>
      </c>
      <c r="S46483" s="48">
        <v>809</v>
      </c>
      <c r="U46483" s="48">
        <v>-6012</v>
      </c>
      <c r="AC46483" s="48">
        <v>-3217</v>
      </c>
      <c r="AF46483" s="48">
        <v>-2736</v>
      </c>
      <c r="AJ46483" s="48">
        <v>-59</v>
      </c>
      <c r="AK46483" s="49">
        <v>-2036</v>
      </c>
      <c r="AL46483" s="49">
        <v>-53</v>
      </c>
      <c r="AM46483" s="49">
        <v>-26</v>
      </c>
    </row>
    <row r="46484" spans="1:39">
      <c r="A46484" s="37" t="s">
        <v>47</v>
      </c>
      <c r="B46484" s="38">
        <v>44123.083333333336</v>
      </c>
      <c r="C46484" s="39">
        <v>44122</v>
      </c>
      <c r="D46484" s="56">
        <v>19</v>
      </c>
      <c r="E46484" s="38">
        <v>44122.791666666664</v>
      </c>
      <c r="F46484" s="40" t="s">
        <v>240</v>
      </c>
      <c r="G46484" s="48">
        <v>39145</v>
      </c>
      <c r="H46484" s="48">
        <v>38294</v>
      </c>
      <c r="I46484" s="48">
        <v>29976</v>
      </c>
      <c r="J46484" s="48">
        <v>-6784</v>
      </c>
      <c r="K46484" s="48">
        <v>30003</v>
      </c>
      <c r="L46484" s="48">
        <v>1803</v>
      </c>
      <c r="M46484" s="48">
        <v>20180</v>
      </c>
      <c r="N46484" s="48">
        <v>0</v>
      </c>
      <c r="O46484" s="48">
        <v>84</v>
      </c>
      <c r="P46484" s="48">
        <v>4147</v>
      </c>
      <c r="Q46484" s="48">
        <v>12</v>
      </c>
      <c r="R46484" s="48">
        <v>2975</v>
      </c>
      <c r="S46484" s="48">
        <v>802</v>
      </c>
      <c r="U46484" s="48">
        <v>-6779</v>
      </c>
      <c r="AC46484" s="48">
        <v>-3376</v>
      </c>
      <c r="AF46484" s="48">
        <v>-3342</v>
      </c>
      <c r="AJ46484" s="48">
        <v>-61</v>
      </c>
      <c r="AK46484" s="49">
        <v>-1534</v>
      </c>
      <c r="AL46484" s="49">
        <v>-5</v>
      </c>
      <c r="AM46484" s="49">
        <v>-27</v>
      </c>
    </row>
    <row r="46485" spans="1:39">
      <c r="A46485" s="37" t="s">
        <v>47</v>
      </c>
      <c r="B46485" s="38">
        <v>44123.125</v>
      </c>
      <c r="C46485" s="39">
        <v>44122</v>
      </c>
      <c r="D46485" s="56">
        <v>20</v>
      </c>
      <c r="E46485" s="38">
        <v>44122.833333333336</v>
      </c>
      <c r="F46485" s="40" t="s">
        <v>240</v>
      </c>
      <c r="G46485" s="48">
        <v>38352</v>
      </c>
      <c r="H46485" s="48">
        <v>37301</v>
      </c>
      <c r="I46485" s="48">
        <v>27827</v>
      </c>
      <c r="J46485" s="48">
        <v>-7202</v>
      </c>
      <c r="K46485" s="48">
        <v>27903</v>
      </c>
      <c r="L46485" s="48">
        <v>1761</v>
      </c>
      <c r="M46485" s="48">
        <v>19197</v>
      </c>
      <c r="N46485" s="48">
        <v>0</v>
      </c>
      <c r="O46485" s="48">
        <v>88</v>
      </c>
      <c r="P46485" s="48">
        <v>3238</v>
      </c>
      <c r="Q46485" s="48">
        <v>12</v>
      </c>
      <c r="R46485" s="48">
        <v>2806</v>
      </c>
      <c r="S46485" s="48">
        <v>801</v>
      </c>
      <c r="U46485" s="48">
        <v>-7178</v>
      </c>
      <c r="AC46485" s="48">
        <v>-3566</v>
      </c>
      <c r="AF46485" s="48">
        <v>-3645</v>
      </c>
      <c r="AJ46485" s="48">
        <v>33</v>
      </c>
      <c r="AK46485" s="49">
        <v>-2272</v>
      </c>
      <c r="AL46485" s="49">
        <v>-24</v>
      </c>
      <c r="AM46485" s="49">
        <v>-76</v>
      </c>
    </row>
    <row r="46486" spans="1:39">
      <c r="A46486" s="37" t="s">
        <v>47</v>
      </c>
      <c r="B46486" s="38">
        <v>44123.166666666664</v>
      </c>
      <c r="C46486" s="39">
        <v>44122</v>
      </c>
      <c r="D46486" s="56">
        <v>21</v>
      </c>
      <c r="E46486" s="38">
        <v>44122.875</v>
      </c>
      <c r="F46486" s="40" t="s">
        <v>240</v>
      </c>
      <c r="G46486" s="48">
        <v>36319</v>
      </c>
      <c r="H46486" s="48">
        <v>35348</v>
      </c>
      <c r="I46486" s="48">
        <v>25835</v>
      </c>
      <c r="J46486" s="48">
        <v>-7335</v>
      </c>
      <c r="K46486" s="48">
        <v>25903</v>
      </c>
      <c r="L46486" s="48">
        <v>1715</v>
      </c>
      <c r="M46486" s="48">
        <v>17640</v>
      </c>
      <c r="N46486" s="48">
        <v>0</v>
      </c>
      <c r="O46486" s="48">
        <v>84</v>
      </c>
      <c r="P46486" s="48">
        <v>2762</v>
      </c>
      <c r="Q46486" s="48">
        <v>4</v>
      </c>
      <c r="R46486" s="48">
        <v>2924</v>
      </c>
      <c r="S46486" s="48">
        <v>774</v>
      </c>
      <c r="U46486" s="48">
        <v>-7320</v>
      </c>
      <c r="AC46486" s="48">
        <v>-3583</v>
      </c>
      <c r="AF46486" s="48">
        <v>-3778</v>
      </c>
      <c r="AJ46486" s="48">
        <v>41</v>
      </c>
      <c r="AK46486" s="49">
        <v>-2178</v>
      </c>
      <c r="AL46486" s="49">
        <v>-15</v>
      </c>
      <c r="AM46486" s="49">
        <v>-68</v>
      </c>
    </row>
    <row r="46487" spans="1:39">
      <c r="A46487" s="37" t="s">
        <v>47</v>
      </c>
      <c r="B46487" s="38">
        <v>44123.208333333336</v>
      </c>
      <c r="C46487" s="39">
        <v>44122</v>
      </c>
      <c r="D46487" s="56">
        <v>22</v>
      </c>
      <c r="E46487" s="38">
        <v>44122.916666666664</v>
      </c>
      <c r="F46487" s="40" t="s">
        <v>240</v>
      </c>
      <c r="G46487" s="48">
        <v>34314</v>
      </c>
      <c r="H46487" s="48">
        <v>33443</v>
      </c>
      <c r="I46487" s="48">
        <v>23516</v>
      </c>
      <c r="J46487" s="48">
        <v>-7859</v>
      </c>
      <c r="K46487" s="48">
        <v>23585</v>
      </c>
      <c r="L46487" s="48">
        <v>1437</v>
      </c>
      <c r="M46487" s="48">
        <v>16537</v>
      </c>
      <c r="N46487" s="48">
        <v>0</v>
      </c>
      <c r="O46487" s="48">
        <v>84</v>
      </c>
      <c r="P46487" s="48">
        <v>2302</v>
      </c>
      <c r="Q46487" s="48">
        <v>4</v>
      </c>
      <c r="R46487" s="48">
        <v>2400</v>
      </c>
      <c r="S46487" s="48">
        <v>821</v>
      </c>
      <c r="U46487" s="48">
        <v>-7832</v>
      </c>
      <c r="AC46487" s="48">
        <v>-3752</v>
      </c>
      <c r="AF46487" s="48">
        <v>-4112</v>
      </c>
      <c r="AJ46487" s="48">
        <v>32</v>
      </c>
      <c r="AK46487" s="49">
        <v>-2068</v>
      </c>
      <c r="AL46487" s="49">
        <v>-27</v>
      </c>
      <c r="AM46487" s="49">
        <v>-69</v>
      </c>
    </row>
    <row r="46488" spans="1:39">
      <c r="A46488" s="37" t="s">
        <v>47</v>
      </c>
      <c r="B46488" s="38">
        <v>44123.25</v>
      </c>
      <c r="C46488" s="39">
        <v>44122</v>
      </c>
      <c r="D46488" s="56">
        <v>23</v>
      </c>
      <c r="E46488" s="38">
        <v>44122.958333333336</v>
      </c>
      <c r="F46488" s="40" t="s">
        <v>240</v>
      </c>
      <c r="G46488" s="48">
        <v>31785</v>
      </c>
      <c r="H46488" s="48">
        <v>31076</v>
      </c>
      <c r="I46488" s="48">
        <v>21298</v>
      </c>
      <c r="J46488" s="48">
        <v>-7806</v>
      </c>
      <c r="K46488" s="48">
        <v>21364</v>
      </c>
      <c r="L46488" s="48">
        <v>1142</v>
      </c>
      <c r="M46488" s="48">
        <v>14707</v>
      </c>
      <c r="N46488" s="48">
        <v>0</v>
      </c>
      <c r="O46488" s="48">
        <v>83</v>
      </c>
      <c r="P46488" s="48">
        <v>1968</v>
      </c>
      <c r="Q46488" s="48">
        <v>4</v>
      </c>
      <c r="R46488" s="48">
        <v>2618</v>
      </c>
      <c r="S46488" s="48">
        <v>842</v>
      </c>
      <c r="U46488" s="48">
        <v>-7772</v>
      </c>
      <c r="AC46488" s="48">
        <v>-3717</v>
      </c>
      <c r="AF46488" s="48">
        <v>-4095</v>
      </c>
      <c r="AJ46488" s="48">
        <v>40</v>
      </c>
      <c r="AK46488" s="49">
        <v>-1972</v>
      </c>
      <c r="AL46488" s="49">
        <v>-34</v>
      </c>
      <c r="AM46488" s="49">
        <v>-66</v>
      </c>
    </row>
    <row r="46489" spans="1:39">
      <c r="A46489" s="37" t="s">
        <v>47</v>
      </c>
      <c r="B46489" s="38">
        <v>44123.291666666664</v>
      </c>
      <c r="C46489" s="39">
        <v>44122</v>
      </c>
      <c r="D46489" s="56">
        <v>24</v>
      </c>
      <c r="E46489" s="38">
        <v>44123</v>
      </c>
      <c r="F46489" s="40" t="s">
        <v>240</v>
      </c>
      <c r="G46489" s="48">
        <v>29350</v>
      </c>
      <c r="H46489" s="48">
        <v>28706</v>
      </c>
      <c r="I46489" s="48">
        <v>19458</v>
      </c>
      <c r="J46489" s="48">
        <v>-7248</v>
      </c>
      <c r="K46489" s="48">
        <v>19524</v>
      </c>
      <c r="L46489" s="48">
        <v>930</v>
      </c>
      <c r="M46489" s="48">
        <v>13280</v>
      </c>
      <c r="N46489" s="48">
        <v>0</v>
      </c>
      <c r="O46489" s="48">
        <v>84</v>
      </c>
      <c r="P46489" s="48">
        <v>1815</v>
      </c>
      <c r="Q46489" s="48">
        <v>4</v>
      </c>
      <c r="R46489" s="48">
        <v>2566</v>
      </c>
      <c r="S46489" s="48">
        <v>845</v>
      </c>
      <c r="U46489" s="48">
        <v>-7232</v>
      </c>
      <c r="AC46489" s="48">
        <v>-3591</v>
      </c>
      <c r="AF46489" s="48">
        <v>-3669</v>
      </c>
      <c r="AJ46489" s="48">
        <v>28</v>
      </c>
      <c r="AK46489" s="49">
        <v>-2000</v>
      </c>
      <c r="AL46489" s="49">
        <v>-16</v>
      </c>
      <c r="AM46489" s="49">
        <v>-66</v>
      </c>
    </row>
    <row r="46490" spans="1:39">
      <c r="A46490" s="37" t="s">
        <v>47</v>
      </c>
      <c r="B46490" s="38">
        <v>44123.333333333336</v>
      </c>
      <c r="C46490" s="39">
        <v>44123</v>
      </c>
      <c r="D46490" s="56">
        <v>1</v>
      </c>
      <c r="E46490" s="38">
        <v>44123.041666666664</v>
      </c>
      <c r="F46490" s="40" t="s">
        <v>240</v>
      </c>
      <c r="G46490" s="48">
        <v>27267</v>
      </c>
      <c r="H46490" s="48">
        <v>27124</v>
      </c>
      <c r="I46490" s="48">
        <v>18080</v>
      </c>
      <c r="J46490" s="48">
        <v>-7177</v>
      </c>
      <c r="K46490" s="48">
        <v>18218</v>
      </c>
      <c r="L46490" s="48">
        <v>766</v>
      </c>
      <c r="M46490" s="48">
        <v>12501</v>
      </c>
      <c r="N46490" s="48">
        <v>0</v>
      </c>
      <c r="O46490" s="48">
        <v>84</v>
      </c>
      <c r="P46490" s="48">
        <v>1588</v>
      </c>
      <c r="Q46490" s="48">
        <v>4</v>
      </c>
      <c r="R46490" s="48">
        <v>2429</v>
      </c>
      <c r="S46490" s="48">
        <v>846</v>
      </c>
      <c r="U46490" s="48">
        <v>-7165</v>
      </c>
      <c r="AC46490" s="48">
        <v>-3570</v>
      </c>
      <c r="AF46490" s="48">
        <v>-3582</v>
      </c>
      <c r="AJ46490" s="48">
        <v>-13</v>
      </c>
      <c r="AK46490" s="49">
        <v>-1867</v>
      </c>
      <c r="AL46490" s="49">
        <v>-12</v>
      </c>
      <c r="AM46490" s="49">
        <v>-138</v>
      </c>
    </row>
    <row r="46491" spans="1:39">
      <c r="A46491" s="37" t="s">
        <v>47</v>
      </c>
      <c r="B46491" s="38">
        <v>44123.375</v>
      </c>
      <c r="C46491" s="39">
        <v>44123</v>
      </c>
      <c r="D46491" s="56">
        <v>2</v>
      </c>
      <c r="E46491" s="38">
        <v>44123.083333333336</v>
      </c>
      <c r="F46491" s="40" t="s">
        <v>240</v>
      </c>
      <c r="G46491" s="48">
        <v>26055</v>
      </c>
      <c r="H46491" s="48">
        <v>25946</v>
      </c>
      <c r="I46491" s="48">
        <v>17346</v>
      </c>
      <c r="J46491" s="48">
        <v>-7270</v>
      </c>
      <c r="K46491" s="48">
        <v>17411</v>
      </c>
      <c r="L46491" s="48">
        <v>595</v>
      </c>
      <c r="M46491" s="48">
        <v>11976</v>
      </c>
      <c r="N46491" s="48">
        <v>0</v>
      </c>
      <c r="O46491" s="48">
        <v>84</v>
      </c>
      <c r="P46491" s="48">
        <v>1540</v>
      </c>
      <c r="Q46491" s="48">
        <v>3</v>
      </c>
      <c r="R46491" s="48">
        <v>2397</v>
      </c>
      <c r="S46491" s="48">
        <v>816</v>
      </c>
      <c r="U46491" s="48">
        <v>-7253</v>
      </c>
      <c r="AC46491" s="48">
        <v>-3565</v>
      </c>
      <c r="AF46491" s="48">
        <v>-3696</v>
      </c>
      <c r="AJ46491" s="48">
        <v>8</v>
      </c>
      <c r="AK46491" s="49">
        <v>-1330</v>
      </c>
      <c r="AL46491" s="49">
        <v>-17</v>
      </c>
      <c r="AM46491" s="49">
        <v>-65</v>
      </c>
    </row>
    <row r="46492" spans="1:39">
      <c r="A46492" s="37" t="s">
        <v>47</v>
      </c>
      <c r="B46492" s="38">
        <v>44123.416666666664</v>
      </c>
      <c r="C46492" s="39">
        <v>44123</v>
      </c>
      <c r="D46492" s="56">
        <v>3</v>
      </c>
      <c r="E46492" s="38">
        <v>44123.125</v>
      </c>
      <c r="F46492" s="40" t="s">
        <v>240</v>
      </c>
      <c r="G46492" s="48">
        <v>25149</v>
      </c>
      <c r="H46492" s="48">
        <v>25297</v>
      </c>
      <c r="I46492" s="48">
        <v>16929</v>
      </c>
      <c r="J46492" s="48">
        <v>-7254</v>
      </c>
      <c r="K46492" s="48">
        <v>17047</v>
      </c>
      <c r="L46492" s="48">
        <v>565</v>
      </c>
      <c r="M46492" s="48">
        <v>12220</v>
      </c>
      <c r="N46492" s="48">
        <v>0</v>
      </c>
      <c r="O46492" s="48">
        <v>85</v>
      </c>
      <c r="P46492" s="48">
        <v>1173</v>
      </c>
      <c r="Q46492" s="48">
        <v>3</v>
      </c>
      <c r="R46492" s="48">
        <v>2183</v>
      </c>
      <c r="S46492" s="48">
        <v>818</v>
      </c>
      <c r="U46492" s="48">
        <v>-7247</v>
      </c>
      <c r="AC46492" s="48">
        <v>-3622</v>
      </c>
      <c r="AF46492" s="48">
        <v>-3665</v>
      </c>
      <c r="AJ46492" s="48">
        <v>40</v>
      </c>
      <c r="AK46492" s="49">
        <v>-1114</v>
      </c>
      <c r="AL46492" s="49">
        <v>-7</v>
      </c>
      <c r="AM46492" s="49">
        <v>-118</v>
      </c>
    </row>
    <row r="46493" spans="1:39">
      <c r="A46493" s="37" t="s">
        <v>47</v>
      </c>
      <c r="B46493" s="38">
        <v>44123.458333333336</v>
      </c>
      <c r="C46493" s="39">
        <v>44123</v>
      </c>
      <c r="D46493" s="56">
        <v>4</v>
      </c>
      <c r="E46493" s="38">
        <v>44123.166666666664</v>
      </c>
      <c r="F46493" s="40" t="s">
        <v>240</v>
      </c>
      <c r="G46493" s="48">
        <v>24710</v>
      </c>
      <c r="H46493" s="48">
        <v>25145</v>
      </c>
      <c r="I46493" s="48">
        <v>16990</v>
      </c>
      <c r="J46493" s="48">
        <v>-7308</v>
      </c>
      <c r="K46493" s="48">
        <v>17059</v>
      </c>
      <c r="L46493" s="48">
        <v>567</v>
      </c>
      <c r="M46493" s="48">
        <v>12346</v>
      </c>
      <c r="N46493" s="48">
        <v>0</v>
      </c>
      <c r="O46493" s="48">
        <v>85</v>
      </c>
      <c r="P46493" s="48">
        <v>1199</v>
      </c>
      <c r="Q46493" s="48">
        <v>3</v>
      </c>
      <c r="R46493" s="48">
        <v>2081</v>
      </c>
      <c r="S46493" s="48">
        <v>778</v>
      </c>
      <c r="U46493" s="48">
        <v>-7273</v>
      </c>
      <c r="AC46493" s="48">
        <v>-3640</v>
      </c>
      <c r="AF46493" s="48">
        <v>-3672</v>
      </c>
      <c r="AJ46493" s="48">
        <v>39</v>
      </c>
      <c r="AK46493" s="49">
        <v>-847</v>
      </c>
      <c r="AL46493" s="49">
        <v>-35</v>
      </c>
      <c r="AM46493" s="49">
        <v>-69</v>
      </c>
    </row>
    <row r="46494" spans="1:39">
      <c r="A46494" s="37" t="s">
        <v>47</v>
      </c>
      <c r="B46494" s="38">
        <v>44123.5</v>
      </c>
      <c r="C46494" s="39">
        <v>44123</v>
      </c>
      <c r="D46494" s="56">
        <v>5</v>
      </c>
      <c r="E46494" s="38">
        <v>44123.208333333336</v>
      </c>
      <c r="F46494" s="40" t="s">
        <v>240</v>
      </c>
      <c r="G46494" s="48">
        <v>25055</v>
      </c>
      <c r="H46494" s="48">
        <v>25442</v>
      </c>
      <c r="I46494" s="48">
        <v>17383</v>
      </c>
      <c r="J46494" s="48">
        <v>-7484</v>
      </c>
      <c r="K46494" s="48">
        <v>17451</v>
      </c>
      <c r="L46494" s="48">
        <v>567</v>
      </c>
      <c r="M46494" s="48">
        <v>12618</v>
      </c>
      <c r="N46494" s="48">
        <v>0</v>
      </c>
      <c r="O46494" s="48">
        <v>84</v>
      </c>
      <c r="P46494" s="48">
        <v>1536</v>
      </c>
      <c r="Q46494" s="48">
        <v>3</v>
      </c>
      <c r="R46494" s="48">
        <v>1867</v>
      </c>
      <c r="S46494" s="48">
        <v>776</v>
      </c>
      <c r="U46494" s="48">
        <v>-7461</v>
      </c>
      <c r="AC46494" s="48">
        <v>-3819</v>
      </c>
      <c r="AF46494" s="48">
        <v>-3665</v>
      </c>
      <c r="AJ46494" s="48">
        <v>23</v>
      </c>
      <c r="AK46494" s="49">
        <v>-575</v>
      </c>
      <c r="AL46494" s="49">
        <v>-23</v>
      </c>
      <c r="AM46494" s="49">
        <v>-68</v>
      </c>
    </row>
    <row r="46495" spans="1:39">
      <c r="A46495" s="37" t="s">
        <v>47</v>
      </c>
      <c r="B46495" s="38">
        <v>44123.541666666664</v>
      </c>
      <c r="C46495" s="39">
        <v>44123</v>
      </c>
      <c r="D46495" s="56">
        <v>6</v>
      </c>
      <c r="E46495" s="38">
        <v>44123.25</v>
      </c>
      <c r="F46495" s="40" t="s">
        <v>240</v>
      </c>
      <c r="G46495" s="48">
        <v>26342</v>
      </c>
      <c r="H46495" s="48">
        <v>26579</v>
      </c>
      <c r="I46495" s="48">
        <v>18656</v>
      </c>
      <c r="J46495" s="48">
        <v>-7604</v>
      </c>
      <c r="K46495" s="48">
        <v>18760</v>
      </c>
      <c r="L46495" s="48">
        <v>711</v>
      </c>
      <c r="M46495" s="48">
        <v>13669</v>
      </c>
      <c r="N46495" s="48">
        <v>0</v>
      </c>
      <c r="O46495" s="48">
        <v>83</v>
      </c>
      <c r="P46495" s="48">
        <v>1774</v>
      </c>
      <c r="Q46495" s="48">
        <v>3</v>
      </c>
      <c r="R46495" s="48">
        <v>1737</v>
      </c>
      <c r="S46495" s="48">
        <v>783</v>
      </c>
      <c r="U46495" s="48">
        <v>-7588</v>
      </c>
      <c r="AC46495" s="48">
        <v>-3766</v>
      </c>
      <c r="AF46495" s="48">
        <v>-3821</v>
      </c>
      <c r="AJ46495" s="48">
        <v>-1</v>
      </c>
      <c r="AK46495" s="49">
        <v>-319</v>
      </c>
      <c r="AL46495" s="49">
        <v>-16</v>
      </c>
      <c r="AM46495" s="49">
        <v>-104</v>
      </c>
    </row>
    <row r="46496" spans="1:39">
      <c r="A46496" s="37" t="s">
        <v>47</v>
      </c>
      <c r="B46496" s="38">
        <v>44123.583333333336</v>
      </c>
      <c r="C46496" s="39">
        <v>44123</v>
      </c>
      <c r="D46496" s="56">
        <v>7</v>
      </c>
      <c r="E46496" s="38">
        <v>44123.291666666664</v>
      </c>
      <c r="F46496" s="40" t="s">
        <v>240</v>
      </c>
      <c r="G46496" s="48">
        <v>28597</v>
      </c>
      <c r="H46496" s="48">
        <v>28768</v>
      </c>
      <c r="I46496" s="48">
        <v>20108</v>
      </c>
      <c r="J46496" s="48">
        <v>-8274</v>
      </c>
      <c r="K46496" s="48">
        <v>20136</v>
      </c>
      <c r="L46496" s="48">
        <v>1087</v>
      </c>
      <c r="M46496" s="48">
        <v>14523</v>
      </c>
      <c r="N46496" s="48">
        <v>0</v>
      </c>
      <c r="O46496" s="48">
        <v>83</v>
      </c>
      <c r="P46496" s="48">
        <v>1999</v>
      </c>
      <c r="Q46496" s="48">
        <v>45</v>
      </c>
      <c r="R46496" s="48">
        <v>1559</v>
      </c>
      <c r="S46496" s="48">
        <v>840</v>
      </c>
      <c r="U46496" s="48">
        <v>-8267</v>
      </c>
      <c r="AC46496" s="48">
        <v>-3904</v>
      </c>
      <c r="AF46496" s="48">
        <v>-4319</v>
      </c>
      <c r="AJ46496" s="48">
        <v>-44</v>
      </c>
      <c r="AK46496" s="49">
        <v>-386</v>
      </c>
      <c r="AL46496" s="49">
        <v>-7</v>
      </c>
      <c r="AM46496" s="49">
        <v>-28</v>
      </c>
    </row>
    <row r="46497" spans="1:39">
      <c r="A46497" s="37" t="s">
        <v>47</v>
      </c>
      <c r="B46497" s="38">
        <v>44123.625</v>
      </c>
      <c r="C46497" s="39">
        <v>44123</v>
      </c>
      <c r="D46497" s="56">
        <v>8</v>
      </c>
      <c r="E46497" s="38">
        <v>44123.333333333336</v>
      </c>
      <c r="F46497" s="40" t="s">
        <v>240</v>
      </c>
      <c r="G46497" s="48">
        <v>29990</v>
      </c>
      <c r="H46497" s="48">
        <v>30259</v>
      </c>
      <c r="I46497" s="48">
        <v>21667</v>
      </c>
      <c r="J46497" s="48">
        <v>-8873</v>
      </c>
      <c r="K46497" s="48">
        <v>21695</v>
      </c>
      <c r="L46497" s="48">
        <v>1231</v>
      </c>
      <c r="M46497" s="48">
        <v>13020</v>
      </c>
      <c r="N46497" s="48">
        <v>0</v>
      </c>
      <c r="O46497" s="48">
        <v>82</v>
      </c>
      <c r="P46497" s="48">
        <v>1574</v>
      </c>
      <c r="Q46497" s="48">
        <v>3725</v>
      </c>
      <c r="R46497" s="48">
        <v>1241</v>
      </c>
      <c r="S46497" s="48">
        <v>822</v>
      </c>
      <c r="U46497" s="48">
        <v>-8776</v>
      </c>
      <c r="AC46497" s="48">
        <v>-4087</v>
      </c>
      <c r="AF46497" s="48">
        <v>-4642</v>
      </c>
      <c r="AJ46497" s="48">
        <v>-47</v>
      </c>
      <c r="AK46497" s="49">
        <v>281</v>
      </c>
      <c r="AL46497" s="49">
        <v>-97</v>
      </c>
      <c r="AM46497" s="49">
        <v>-28</v>
      </c>
    </row>
    <row r="46498" spans="1:39">
      <c r="A46498" s="37" t="s">
        <v>47</v>
      </c>
      <c r="B46498" s="38">
        <v>44123.666666666664</v>
      </c>
      <c r="C46498" s="39">
        <v>44123</v>
      </c>
      <c r="D46498" s="56">
        <v>9</v>
      </c>
      <c r="E46498" s="38">
        <v>44123.375</v>
      </c>
      <c r="F46498" s="40" t="s">
        <v>240</v>
      </c>
      <c r="G46498" s="48">
        <v>30317</v>
      </c>
      <c r="H46498" s="48">
        <v>30826</v>
      </c>
      <c r="I46498" s="48">
        <v>23330</v>
      </c>
      <c r="J46498" s="48">
        <v>-8035</v>
      </c>
      <c r="K46498" s="48">
        <v>23477</v>
      </c>
      <c r="L46498" s="48">
        <v>905</v>
      </c>
      <c r="M46498" s="48">
        <v>12308</v>
      </c>
      <c r="N46498" s="48">
        <v>0</v>
      </c>
      <c r="O46498" s="48">
        <v>83</v>
      </c>
      <c r="P46498" s="48">
        <v>1018</v>
      </c>
      <c r="Q46498" s="48">
        <v>7672</v>
      </c>
      <c r="R46498" s="48">
        <v>673</v>
      </c>
      <c r="S46498" s="48">
        <v>818</v>
      </c>
      <c r="U46498" s="48">
        <v>-7811</v>
      </c>
      <c r="AC46498" s="48">
        <v>-4023</v>
      </c>
      <c r="AF46498" s="48">
        <v>-3832</v>
      </c>
      <c r="AJ46498" s="48">
        <v>44</v>
      </c>
      <c r="AK46498" s="49">
        <v>539</v>
      </c>
      <c r="AL46498" s="49">
        <v>-224</v>
      </c>
      <c r="AM46498" s="49">
        <v>-147</v>
      </c>
    </row>
    <row r="46499" spans="1:39">
      <c r="A46499" s="37" t="s">
        <v>47</v>
      </c>
      <c r="B46499" s="38">
        <v>44123.708333333336</v>
      </c>
      <c r="C46499" s="39">
        <v>44123</v>
      </c>
      <c r="D46499" s="56">
        <v>10</v>
      </c>
      <c r="E46499" s="38">
        <v>44123.416666666664</v>
      </c>
      <c r="F46499" s="40" t="s">
        <v>240</v>
      </c>
      <c r="G46499" s="48">
        <v>30456</v>
      </c>
      <c r="H46499" s="48">
        <v>31325</v>
      </c>
      <c r="I46499" s="48">
        <v>24133</v>
      </c>
      <c r="J46499" s="48">
        <v>-7313</v>
      </c>
      <c r="K46499" s="48">
        <v>24185</v>
      </c>
      <c r="L46499" s="48">
        <v>561</v>
      </c>
      <c r="M46499" s="48">
        <v>11657</v>
      </c>
      <c r="N46499" s="48">
        <v>0</v>
      </c>
      <c r="O46499" s="48">
        <v>83</v>
      </c>
      <c r="P46499" s="48">
        <v>1032</v>
      </c>
      <c r="Q46499" s="48">
        <v>9307</v>
      </c>
      <c r="R46499" s="48">
        <v>784</v>
      </c>
      <c r="S46499" s="48">
        <v>761</v>
      </c>
      <c r="U46499" s="48">
        <v>-7051</v>
      </c>
      <c r="AC46499" s="48">
        <v>-3542</v>
      </c>
      <c r="AF46499" s="48">
        <v>-3566</v>
      </c>
      <c r="AJ46499" s="48">
        <v>57</v>
      </c>
      <c r="AK46499" s="49">
        <v>121</v>
      </c>
      <c r="AL46499" s="49">
        <v>-262</v>
      </c>
      <c r="AM46499" s="49">
        <v>-52</v>
      </c>
    </row>
    <row r="46500" spans="1:39">
      <c r="A46500" s="37" t="s">
        <v>47</v>
      </c>
      <c r="B46500" s="38">
        <v>44123.75</v>
      </c>
      <c r="C46500" s="39">
        <v>44123</v>
      </c>
      <c r="D46500" s="56">
        <v>11</v>
      </c>
      <c r="E46500" s="38">
        <v>44123.458333333336</v>
      </c>
      <c r="F46500" s="40" t="s">
        <v>240</v>
      </c>
      <c r="G46500" s="48">
        <v>30794</v>
      </c>
      <c r="H46500" s="48">
        <v>31412</v>
      </c>
      <c r="I46500" s="48">
        <v>24617</v>
      </c>
      <c r="J46500" s="48">
        <v>-6727</v>
      </c>
      <c r="K46500" s="48">
        <v>24647</v>
      </c>
      <c r="L46500" s="48">
        <v>563</v>
      </c>
      <c r="M46500" s="48">
        <v>11658</v>
      </c>
      <c r="N46500" s="48">
        <v>0</v>
      </c>
      <c r="O46500" s="48">
        <v>83</v>
      </c>
      <c r="P46500" s="48">
        <v>1095</v>
      </c>
      <c r="Q46500" s="48">
        <v>9694</v>
      </c>
      <c r="R46500" s="48">
        <v>763</v>
      </c>
      <c r="S46500" s="48">
        <v>791</v>
      </c>
      <c r="U46500" s="48">
        <v>-6431</v>
      </c>
      <c r="AC46500" s="48">
        <v>-3532</v>
      </c>
      <c r="AF46500" s="48">
        <v>-3005</v>
      </c>
      <c r="AJ46500" s="48">
        <v>106</v>
      </c>
      <c r="AK46500" s="49">
        <v>-68</v>
      </c>
      <c r="AL46500" s="49">
        <v>-296</v>
      </c>
      <c r="AM46500" s="49">
        <v>-30</v>
      </c>
    </row>
    <row r="46501" spans="1:39">
      <c r="A46501" s="37" t="s">
        <v>47</v>
      </c>
      <c r="B46501" s="38">
        <v>44123.791666666664</v>
      </c>
      <c r="C46501" s="39">
        <v>44123</v>
      </c>
      <c r="D46501" s="56">
        <v>12</v>
      </c>
      <c r="E46501" s="38">
        <v>44123.5</v>
      </c>
      <c r="F46501" s="40" t="s">
        <v>240</v>
      </c>
      <c r="G46501" s="48">
        <v>31608</v>
      </c>
      <c r="H46501" s="48">
        <v>32220</v>
      </c>
      <c r="I46501" s="48">
        <v>25857</v>
      </c>
      <c r="J46501" s="48">
        <v>-6806</v>
      </c>
      <c r="K46501" s="48">
        <v>25927</v>
      </c>
      <c r="L46501" s="48">
        <v>599</v>
      </c>
      <c r="M46501" s="48">
        <v>12056</v>
      </c>
      <c r="N46501" s="48">
        <v>0</v>
      </c>
      <c r="O46501" s="48">
        <v>83</v>
      </c>
      <c r="P46501" s="48">
        <v>1498</v>
      </c>
      <c r="Q46501" s="48">
        <v>10075</v>
      </c>
      <c r="R46501" s="48">
        <v>834</v>
      </c>
      <c r="S46501" s="48">
        <v>782</v>
      </c>
      <c r="U46501" s="48">
        <v>-6534</v>
      </c>
      <c r="AC46501" s="48">
        <v>-3659</v>
      </c>
      <c r="AF46501" s="48">
        <v>-3017</v>
      </c>
      <c r="AJ46501" s="48">
        <v>142</v>
      </c>
      <c r="AK46501" s="49">
        <v>443</v>
      </c>
      <c r="AL46501" s="49">
        <v>-272</v>
      </c>
      <c r="AM46501" s="49">
        <v>-70</v>
      </c>
    </row>
    <row r="46502" spans="1:39">
      <c r="A46502" s="37" t="s">
        <v>47</v>
      </c>
      <c r="B46502" s="38">
        <v>44123.833333333336</v>
      </c>
      <c r="C46502" s="39">
        <v>44123</v>
      </c>
      <c r="D46502" s="56">
        <v>13</v>
      </c>
      <c r="E46502" s="38">
        <v>44123.541666666664</v>
      </c>
      <c r="F46502" s="40" t="s">
        <v>240</v>
      </c>
      <c r="G46502" s="48">
        <v>32907</v>
      </c>
      <c r="H46502" s="48">
        <v>33334</v>
      </c>
      <c r="I46502" s="48">
        <v>27495</v>
      </c>
      <c r="J46502" s="48">
        <v>-6533</v>
      </c>
      <c r="K46502" s="48">
        <v>27559</v>
      </c>
      <c r="L46502" s="48">
        <v>828</v>
      </c>
      <c r="M46502" s="48">
        <v>12646</v>
      </c>
      <c r="N46502" s="48">
        <v>0</v>
      </c>
      <c r="O46502" s="48">
        <v>83</v>
      </c>
      <c r="P46502" s="48">
        <v>1601</v>
      </c>
      <c r="Q46502" s="48">
        <v>10493</v>
      </c>
      <c r="R46502" s="48">
        <v>1147</v>
      </c>
      <c r="S46502" s="48">
        <v>761</v>
      </c>
      <c r="U46502" s="48">
        <v>-6232</v>
      </c>
      <c r="AC46502" s="48">
        <v>-3508</v>
      </c>
      <c r="AF46502" s="48">
        <v>-2880</v>
      </c>
      <c r="AJ46502" s="48">
        <v>156</v>
      </c>
      <c r="AK46502" s="49">
        <v>694</v>
      </c>
      <c r="AL46502" s="49">
        <v>-301</v>
      </c>
      <c r="AM46502" s="49">
        <v>-64</v>
      </c>
    </row>
    <row r="46503" spans="1:39">
      <c r="A46503" s="37" t="s">
        <v>47</v>
      </c>
      <c r="B46503" s="38">
        <v>44123.875</v>
      </c>
      <c r="C46503" s="39">
        <v>44123</v>
      </c>
      <c r="D46503" s="56">
        <v>14</v>
      </c>
      <c r="E46503" s="38">
        <v>44123.583333333336</v>
      </c>
      <c r="F46503" s="40" t="s">
        <v>240</v>
      </c>
      <c r="G46503" s="48">
        <v>34716</v>
      </c>
      <c r="H46503" s="48">
        <v>35000</v>
      </c>
      <c r="I46503" s="48">
        <v>29413</v>
      </c>
      <c r="J46503" s="48">
        <v>-6380</v>
      </c>
      <c r="K46503" s="48">
        <v>29473</v>
      </c>
      <c r="L46503" s="48">
        <v>1125</v>
      </c>
      <c r="M46503" s="48">
        <v>13832</v>
      </c>
      <c r="N46503" s="48">
        <v>0</v>
      </c>
      <c r="O46503" s="48">
        <v>83</v>
      </c>
      <c r="P46503" s="48">
        <v>1755</v>
      </c>
      <c r="Q46503" s="48">
        <v>10487</v>
      </c>
      <c r="R46503" s="48">
        <v>1418</v>
      </c>
      <c r="S46503" s="48">
        <v>773</v>
      </c>
      <c r="U46503" s="48">
        <v>-6076</v>
      </c>
      <c r="AC46503" s="48">
        <v>-3593</v>
      </c>
      <c r="AF46503" s="48">
        <v>-2761</v>
      </c>
      <c r="AJ46503" s="48">
        <v>278</v>
      </c>
      <c r="AK46503" s="49">
        <v>793</v>
      </c>
      <c r="AL46503" s="49">
        <v>-304</v>
      </c>
      <c r="AM46503" s="49">
        <v>-60</v>
      </c>
    </row>
    <row r="46504" spans="1:39">
      <c r="A46504" s="37" t="s">
        <v>47</v>
      </c>
      <c r="B46504" s="38">
        <v>44123.916666666664</v>
      </c>
      <c r="C46504" s="39">
        <v>44123</v>
      </c>
      <c r="D46504" s="56">
        <v>15</v>
      </c>
      <c r="E46504" s="38">
        <v>44123.625</v>
      </c>
      <c r="F46504" s="40" t="s">
        <v>240</v>
      </c>
      <c r="G46504" s="48">
        <v>36926</v>
      </c>
      <c r="H46504" s="48">
        <v>36912</v>
      </c>
      <c r="I46504" s="48">
        <v>31067</v>
      </c>
      <c r="J46504" s="48">
        <v>-6388</v>
      </c>
      <c r="K46504" s="48">
        <v>31094</v>
      </c>
      <c r="L46504" s="48">
        <v>1288</v>
      </c>
      <c r="M46504" s="48">
        <v>15350</v>
      </c>
      <c r="N46504" s="48">
        <v>0</v>
      </c>
      <c r="O46504" s="48">
        <v>82</v>
      </c>
      <c r="P46504" s="48">
        <v>1969</v>
      </c>
      <c r="Q46504" s="48">
        <v>9939</v>
      </c>
      <c r="R46504" s="48">
        <v>1667</v>
      </c>
      <c r="S46504" s="48">
        <v>799</v>
      </c>
      <c r="U46504" s="48">
        <v>-6080</v>
      </c>
      <c r="AC46504" s="48">
        <v>-3693</v>
      </c>
      <c r="AF46504" s="48">
        <v>-2695</v>
      </c>
      <c r="AJ46504" s="48">
        <v>308</v>
      </c>
      <c r="AK46504" s="49">
        <v>543</v>
      </c>
      <c r="AL46504" s="49">
        <v>-308</v>
      </c>
      <c r="AM46504" s="49">
        <v>-27</v>
      </c>
    </row>
    <row r="46505" spans="1:39">
      <c r="A46505" s="37" t="s">
        <v>47</v>
      </c>
      <c r="B46505" s="38">
        <v>44123.958333333336</v>
      </c>
      <c r="C46505" s="39">
        <v>44123</v>
      </c>
      <c r="D46505" s="56">
        <v>16</v>
      </c>
      <c r="E46505" s="38">
        <v>44123.666666666664</v>
      </c>
      <c r="F46505" s="40" t="s">
        <v>240</v>
      </c>
      <c r="G46505" s="48">
        <v>38999</v>
      </c>
      <c r="H46505" s="48">
        <v>38651</v>
      </c>
      <c r="I46505" s="48">
        <v>32136</v>
      </c>
      <c r="J46505" s="48">
        <v>-6486</v>
      </c>
      <c r="K46505" s="48">
        <v>32304</v>
      </c>
      <c r="L46505" s="48">
        <v>1324</v>
      </c>
      <c r="M46505" s="48">
        <v>17204</v>
      </c>
      <c r="N46505" s="48">
        <v>0</v>
      </c>
      <c r="O46505" s="48">
        <v>83</v>
      </c>
      <c r="P46505" s="48">
        <v>2446</v>
      </c>
      <c r="Q46505" s="48">
        <v>8685</v>
      </c>
      <c r="R46505" s="48">
        <v>1749</v>
      </c>
      <c r="S46505" s="48">
        <v>813</v>
      </c>
      <c r="U46505" s="48">
        <v>-6154</v>
      </c>
      <c r="AC46505" s="48">
        <v>-3844</v>
      </c>
      <c r="AF46505" s="48">
        <v>-2525</v>
      </c>
      <c r="AJ46505" s="48">
        <v>215</v>
      </c>
      <c r="AK46505" s="49">
        <v>-29</v>
      </c>
      <c r="AL46505" s="49">
        <v>-332</v>
      </c>
      <c r="AM46505" s="49">
        <v>-168</v>
      </c>
    </row>
    <row r="46506" spans="1:39">
      <c r="A46506" s="37" t="s">
        <v>47</v>
      </c>
      <c r="B46506" s="38">
        <v>44124</v>
      </c>
      <c r="C46506" s="39">
        <v>44123</v>
      </c>
      <c r="D46506" s="56">
        <v>17</v>
      </c>
      <c r="E46506" s="38">
        <v>44123.708333333336</v>
      </c>
      <c r="F46506" s="40" t="s">
        <v>240</v>
      </c>
      <c r="G46506" s="48">
        <v>40242</v>
      </c>
      <c r="H46506" s="48">
        <v>39735</v>
      </c>
      <c r="I46506" s="48">
        <v>32350</v>
      </c>
      <c r="J46506" s="48">
        <v>-6577</v>
      </c>
      <c r="K46506" s="48">
        <v>32378</v>
      </c>
      <c r="L46506" s="48">
        <v>1601</v>
      </c>
      <c r="M46506" s="48">
        <v>20227</v>
      </c>
      <c r="N46506" s="48">
        <v>0</v>
      </c>
      <c r="O46506" s="48">
        <v>83</v>
      </c>
      <c r="P46506" s="48">
        <v>3344</v>
      </c>
      <c r="Q46506" s="48">
        <v>4379</v>
      </c>
      <c r="R46506" s="48">
        <v>1914</v>
      </c>
      <c r="S46506" s="48">
        <v>830</v>
      </c>
      <c r="U46506" s="48">
        <v>-6353</v>
      </c>
      <c r="AC46506" s="48">
        <v>-3782</v>
      </c>
      <c r="AF46506" s="48">
        <v>-2889</v>
      </c>
      <c r="AJ46506" s="48">
        <v>318</v>
      </c>
      <c r="AK46506" s="49">
        <v>-808</v>
      </c>
      <c r="AL46506" s="49">
        <v>-224</v>
      </c>
      <c r="AM46506" s="49">
        <v>-28</v>
      </c>
    </row>
    <row r="46507" spans="1:39">
      <c r="A46507" s="37" t="s">
        <v>47</v>
      </c>
      <c r="B46507" s="38">
        <v>44124.041666666664</v>
      </c>
      <c r="C46507" s="39">
        <v>44123</v>
      </c>
      <c r="D46507" s="56">
        <v>18</v>
      </c>
      <c r="E46507" s="38">
        <v>44123.75</v>
      </c>
      <c r="F46507" s="40" t="s">
        <v>240</v>
      </c>
      <c r="G46507" s="48">
        <v>40754</v>
      </c>
      <c r="H46507" s="48">
        <v>39793</v>
      </c>
      <c r="I46507" s="48">
        <v>31047</v>
      </c>
      <c r="J46507" s="48">
        <v>-6994</v>
      </c>
      <c r="K46507" s="48">
        <v>31077</v>
      </c>
      <c r="L46507" s="48">
        <v>1665</v>
      </c>
      <c r="M46507" s="48">
        <v>21891</v>
      </c>
      <c r="N46507" s="48">
        <v>0</v>
      </c>
      <c r="O46507" s="48">
        <v>83</v>
      </c>
      <c r="P46507" s="48">
        <v>4053</v>
      </c>
      <c r="Q46507" s="48">
        <v>203</v>
      </c>
      <c r="R46507" s="48">
        <v>2366</v>
      </c>
      <c r="S46507" s="48">
        <v>816</v>
      </c>
      <c r="U46507" s="48">
        <v>-6947</v>
      </c>
      <c r="AC46507" s="48">
        <v>-3660</v>
      </c>
      <c r="AF46507" s="48">
        <v>-3541</v>
      </c>
      <c r="AJ46507" s="48">
        <v>254</v>
      </c>
      <c r="AK46507" s="49">
        <v>-1752</v>
      </c>
      <c r="AL46507" s="49">
        <v>-47</v>
      </c>
      <c r="AM46507" s="49">
        <v>-30</v>
      </c>
    </row>
    <row r="46508" spans="1:39">
      <c r="A46508" s="37" t="s">
        <v>47</v>
      </c>
      <c r="B46508" s="38">
        <v>44124.083333333336</v>
      </c>
      <c r="C46508" s="39">
        <v>44123</v>
      </c>
      <c r="D46508" s="56">
        <v>19</v>
      </c>
      <c r="E46508" s="38">
        <v>44123.791666666664</v>
      </c>
      <c r="F46508" s="40" t="s">
        <v>240</v>
      </c>
      <c r="G46508" s="48">
        <v>40682</v>
      </c>
      <c r="H46508" s="48">
        <v>39210</v>
      </c>
      <c r="I46508" s="48">
        <v>30654</v>
      </c>
      <c r="J46508" s="48">
        <v>-7445</v>
      </c>
      <c r="K46508" s="48">
        <v>30825</v>
      </c>
      <c r="L46508" s="48">
        <v>1635</v>
      </c>
      <c r="M46508" s="48">
        <v>22023</v>
      </c>
      <c r="N46508" s="48">
        <v>0</v>
      </c>
      <c r="O46508" s="48">
        <v>83</v>
      </c>
      <c r="P46508" s="48">
        <v>3650</v>
      </c>
      <c r="Q46508" s="48">
        <v>63</v>
      </c>
      <c r="R46508" s="48">
        <v>2566</v>
      </c>
      <c r="S46508" s="48">
        <v>805</v>
      </c>
      <c r="U46508" s="48">
        <v>-7424</v>
      </c>
      <c r="AC46508" s="48">
        <v>-3728</v>
      </c>
      <c r="AF46508" s="48">
        <v>-3949</v>
      </c>
      <c r="AJ46508" s="48">
        <v>253</v>
      </c>
      <c r="AK46508" s="49">
        <v>-1111</v>
      </c>
      <c r="AL46508" s="49">
        <v>-21</v>
      </c>
      <c r="AM46508" s="49">
        <v>-171</v>
      </c>
    </row>
    <row r="46509" spans="1:39">
      <c r="A46509" s="37" t="s">
        <v>47</v>
      </c>
      <c r="B46509" s="38">
        <v>44124.125</v>
      </c>
      <c r="C46509" s="39">
        <v>44123</v>
      </c>
      <c r="D46509" s="56">
        <v>20</v>
      </c>
      <c r="E46509" s="38">
        <v>44123.833333333336</v>
      </c>
      <c r="F46509" s="40" t="s">
        <v>240</v>
      </c>
      <c r="G46509" s="48">
        <v>39580</v>
      </c>
      <c r="H46509" s="48">
        <v>38120</v>
      </c>
      <c r="I46509" s="48">
        <v>28395</v>
      </c>
      <c r="J46509" s="48">
        <v>-7742</v>
      </c>
      <c r="K46509" s="48">
        <v>28463</v>
      </c>
      <c r="L46509" s="48">
        <v>1594</v>
      </c>
      <c r="M46509" s="48">
        <v>20260</v>
      </c>
      <c r="N46509" s="48">
        <v>0</v>
      </c>
      <c r="O46509" s="48">
        <v>83</v>
      </c>
      <c r="P46509" s="48">
        <v>3267</v>
      </c>
      <c r="Q46509" s="48">
        <v>9</v>
      </c>
      <c r="R46509" s="48">
        <v>2447</v>
      </c>
      <c r="S46509" s="48">
        <v>803</v>
      </c>
      <c r="U46509" s="48">
        <v>-7716</v>
      </c>
      <c r="AC46509" s="48">
        <v>-3872</v>
      </c>
      <c r="AF46509" s="48">
        <v>-4165</v>
      </c>
      <c r="AJ46509" s="48">
        <v>321</v>
      </c>
      <c r="AK46509" s="49">
        <v>-1983</v>
      </c>
      <c r="AL46509" s="49">
        <v>-26</v>
      </c>
      <c r="AM46509" s="49">
        <v>-68</v>
      </c>
    </row>
    <row r="46510" spans="1:39">
      <c r="A46510" s="37" t="s">
        <v>47</v>
      </c>
      <c r="B46510" s="38">
        <v>44124.166666666664</v>
      </c>
      <c r="C46510" s="39">
        <v>44123</v>
      </c>
      <c r="D46510" s="56">
        <v>21</v>
      </c>
      <c r="E46510" s="38">
        <v>44123.875</v>
      </c>
      <c r="F46510" s="40" t="s">
        <v>240</v>
      </c>
      <c r="G46510" s="48">
        <v>37409</v>
      </c>
      <c r="H46510" s="48">
        <v>36044</v>
      </c>
      <c r="I46510" s="48">
        <v>26584</v>
      </c>
      <c r="J46510" s="48">
        <v>-8118</v>
      </c>
      <c r="K46510" s="48">
        <v>26650</v>
      </c>
      <c r="L46510" s="48">
        <v>1370</v>
      </c>
      <c r="M46510" s="48">
        <v>19018</v>
      </c>
      <c r="N46510" s="48">
        <v>0</v>
      </c>
      <c r="O46510" s="48">
        <v>82</v>
      </c>
      <c r="P46510" s="48">
        <v>2931</v>
      </c>
      <c r="Q46510" s="48">
        <v>9</v>
      </c>
      <c r="R46510" s="48">
        <v>2470</v>
      </c>
      <c r="S46510" s="48">
        <v>770</v>
      </c>
      <c r="U46510" s="48">
        <v>-8085</v>
      </c>
      <c r="AC46510" s="48">
        <v>-4024</v>
      </c>
      <c r="AF46510" s="48">
        <v>-4342</v>
      </c>
      <c r="AJ46510" s="48">
        <v>281</v>
      </c>
      <c r="AK46510" s="49">
        <v>-1342</v>
      </c>
      <c r="AL46510" s="49">
        <v>-33</v>
      </c>
      <c r="AM46510" s="49">
        <v>-66</v>
      </c>
    </row>
    <row r="46511" spans="1:39">
      <c r="A46511" s="37" t="s">
        <v>47</v>
      </c>
      <c r="B46511" s="38">
        <v>44124.208333333336</v>
      </c>
      <c r="C46511" s="39">
        <v>44123</v>
      </c>
      <c r="D46511" s="56">
        <v>22</v>
      </c>
      <c r="E46511" s="38">
        <v>44123.916666666664</v>
      </c>
      <c r="F46511" s="40" t="s">
        <v>240</v>
      </c>
      <c r="G46511" s="48">
        <v>35213</v>
      </c>
      <c r="H46511" s="48">
        <v>33605</v>
      </c>
      <c r="I46511" s="48">
        <v>23586</v>
      </c>
      <c r="J46511" s="48">
        <v>-8349</v>
      </c>
      <c r="K46511" s="48">
        <v>23656</v>
      </c>
      <c r="L46511" s="48">
        <v>1199</v>
      </c>
      <c r="M46511" s="48">
        <v>17332</v>
      </c>
      <c r="N46511" s="48">
        <v>0</v>
      </c>
      <c r="O46511" s="48">
        <v>83</v>
      </c>
      <c r="P46511" s="48">
        <v>2304</v>
      </c>
      <c r="Q46511" s="48">
        <v>9</v>
      </c>
      <c r="R46511" s="48">
        <v>1943</v>
      </c>
      <c r="S46511" s="48">
        <v>786</v>
      </c>
      <c r="U46511" s="48">
        <v>-8331</v>
      </c>
      <c r="AC46511" s="48">
        <v>-4129</v>
      </c>
      <c r="AF46511" s="48">
        <v>-4427</v>
      </c>
      <c r="AJ46511" s="48">
        <v>225</v>
      </c>
      <c r="AK46511" s="49">
        <v>-1670</v>
      </c>
      <c r="AL46511" s="49">
        <v>-18</v>
      </c>
      <c r="AM46511" s="49">
        <v>-70</v>
      </c>
    </row>
    <row r="46512" spans="1:39">
      <c r="A46512" s="37" t="s">
        <v>47</v>
      </c>
      <c r="B46512" s="38">
        <v>44124.25</v>
      </c>
      <c r="C46512" s="39">
        <v>44123</v>
      </c>
      <c r="D46512" s="56">
        <v>23</v>
      </c>
      <c r="E46512" s="38">
        <v>44123.958333333336</v>
      </c>
      <c r="F46512" s="40" t="s">
        <v>240</v>
      </c>
      <c r="G46512" s="48">
        <v>32460</v>
      </c>
      <c r="H46512" s="48">
        <v>31351</v>
      </c>
      <c r="I46512" s="48">
        <v>21155</v>
      </c>
      <c r="J46512" s="48">
        <v>-8183</v>
      </c>
      <c r="K46512" s="48">
        <v>21222</v>
      </c>
      <c r="L46512" s="48">
        <v>1008</v>
      </c>
      <c r="M46512" s="48">
        <v>15950</v>
      </c>
      <c r="N46512" s="48">
        <v>0</v>
      </c>
      <c r="O46512" s="48">
        <v>83</v>
      </c>
      <c r="P46512" s="48">
        <v>1641</v>
      </c>
      <c r="Q46512" s="48">
        <v>9</v>
      </c>
      <c r="R46512" s="48">
        <v>1712</v>
      </c>
      <c r="S46512" s="48">
        <v>819</v>
      </c>
      <c r="U46512" s="48">
        <v>-8143</v>
      </c>
      <c r="AC46512" s="48">
        <v>-3882</v>
      </c>
      <c r="AF46512" s="48">
        <v>-4433</v>
      </c>
      <c r="AJ46512" s="48">
        <v>172</v>
      </c>
      <c r="AK46512" s="49">
        <v>-2013</v>
      </c>
      <c r="AL46512" s="49">
        <v>-40</v>
      </c>
      <c r="AM46512" s="49">
        <v>-67</v>
      </c>
    </row>
    <row r="46513" spans="1:39">
      <c r="A46513" s="37" t="s">
        <v>47</v>
      </c>
      <c r="B46513" s="38">
        <v>44124.291666666664</v>
      </c>
      <c r="C46513" s="39">
        <v>44123</v>
      </c>
      <c r="D46513" s="56">
        <v>24</v>
      </c>
      <c r="E46513" s="38">
        <v>44124</v>
      </c>
      <c r="F46513" s="40" t="s">
        <v>240</v>
      </c>
      <c r="G46513" s="48">
        <v>29982</v>
      </c>
      <c r="H46513" s="48">
        <v>29178</v>
      </c>
      <c r="I46513" s="48">
        <v>19728</v>
      </c>
      <c r="J46513" s="48">
        <v>-8137</v>
      </c>
      <c r="K46513" s="48">
        <v>19830</v>
      </c>
      <c r="L46513" s="48">
        <v>841</v>
      </c>
      <c r="M46513" s="48">
        <v>15215</v>
      </c>
      <c r="N46513" s="48">
        <v>0</v>
      </c>
      <c r="O46513" s="48">
        <v>83</v>
      </c>
      <c r="P46513" s="48">
        <v>1272</v>
      </c>
      <c r="Q46513" s="48">
        <v>9</v>
      </c>
      <c r="R46513" s="48">
        <v>1594</v>
      </c>
      <c r="S46513" s="48">
        <v>816</v>
      </c>
      <c r="U46513" s="48">
        <v>-8099</v>
      </c>
      <c r="AC46513" s="48">
        <v>-3769</v>
      </c>
      <c r="AF46513" s="48">
        <v>-4433</v>
      </c>
      <c r="AJ46513" s="48">
        <v>103</v>
      </c>
      <c r="AK46513" s="49">
        <v>-1313</v>
      </c>
      <c r="AL46513" s="49">
        <v>-38</v>
      </c>
      <c r="AM46513" s="49">
        <v>-102</v>
      </c>
    </row>
    <row r="46514" spans="1:39">
      <c r="A46514" s="37" t="s">
        <v>47</v>
      </c>
      <c r="B46514" s="38">
        <v>44124.333333333336</v>
      </c>
      <c r="C46514" s="39">
        <v>44124</v>
      </c>
      <c r="D46514" s="56">
        <v>1</v>
      </c>
      <c r="E46514" s="38">
        <v>44124.041666666664</v>
      </c>
      <c r="F46514" s="40" t="s">
        <v>240</v>
      </c>
      <c r="G46514" s="48">
        <v>27608</v>
      </c>
      <c r="H46514" s="48">
        <v>27612</v>
      </c>
      <c r="I46514" s="48">
        <v>18010</v>
      </c>
      <c r="J46514" s="48">
        <v>-8012</v>
      </c>
      <c r="K46514" s="48">
        <v>18077</v>
      </c>
      <c r="L46514" s="48">
        <v>579</v>
      </c>
      <c r="M46514" s="48">
        <v>13521</v>
      </c>
      <c r="N46514" s="48">
        <v>0</v>
      </c>
      <c r="O46514" s="48">
        <v>83</v>
      </c>
      <c r="P46514" s="48">
        <v>1472</v>
      </c>
      <c r="Q46514" s="48">
        <v>9</v>
      </c>
      <c r="R46514" s="48">
        <v>1629</v>
      </c>
      <c r="S46514" s="48">
        <v>784</v>
      </c>
      <c r="U46514" s="48">
        <v>-7996</v>
      </c>
      <c r="AC46514" s="48">
        <v>-3638</v>
      </c>
      <c r="AF46514" s="48">
        <v>-4407</v>
      </c>
      <c r="AJ46514" s="48">
        <v>49</v>
      </c>
      <c r="AK46514" s="49">
        <v>-1590</v>
      </c>
      <c r="AL46514" s="49">
        <v>-16</v>
      </c>
      <c r="AM46514" s="49">
        <v>-67</v>
      </c>
    </row>
    <row r="46515" spans="1:39">
      <c r="A46515" s="37" t="s">
        <v>47</v>
      </c>
      <c r="B46515" s="38">
        <v>44124.375</v>
      </c>
      <c r="C46515" s="39">
        <v>44124</v>
      </c>
      <c r="D46515" s="56">
        <v>2</v>
      </c>
      <c r="E46515" s="38">
        <v>44124.083333333336</v>
      </c>
      <c r="F46515" s="40" t="s">
        <v>240</v>
      </c>
      <c r="G46515" s="48">
        <v>26438</v>
      </c>
      <c r="H46515" s="48">
        <v>26448</v>
      </c>
      <c r="I46515" s="48">
        <v>17396</v>
      </c>
      <c r="J46515" s="48">
        <v>-7809</v>
      </c>
      <c r="K46515" s="48">
        <v>17509</v>
      </c>
      <c r="L46515" s="48">
        <v>559</v>
      </c>
      <c r="M46515" s="48">
        <v>13515</v>
      </c>
      <c r="N46515" s="48">
        <v>0</v>
      </c>
      <c r="O46515" s="48">
        <v>83</v>
      </c>
      <c r="P46515" s="48">
        <v>1033</v>
      </c>
      <c r="Q46515" s="48">
        <v>6</v>
      </c>
      <c r="R46515" s="48">
        <v>1527</v>
      </c>
      <c r="S46515" s="48">
        <v>786</v>
      </c>
      <c r="U46515" s="48">
        <v>-7861</v>
      </c>
      <c r="AC46515" s="48">
        <v>-3639</v>
      </c>
      <c r="AF46515" s="48">
        <v>-4260</v>
      </c>
      <c r="AJ46515" s="48">
        <v>38</v>
      </c>
      <c r="AK46515" s="49">
        <v>-1243</v>
      </c>
      <c r="AL46515" s="49">
        <v>52</v>
      </c>
      <c r="AM46515" s="49">
        <v>-113</v>
      </c>
    </row>
    <row r="46516" spans="1:39">
      <c r="A46516" s="37" t="s">
        <v>47</v>
      </c>
      <c r="B46516" s="38">
        <v>44124.416666666664</v>
      </c>
      <c r="C46516" s="39">
        <v>44124</v>
      </c>
      <c r="D46516" s="56">
        <v>3</v>
      </c>
      <c r="E46516" s="38">
        <v>44124.125</v>
      </c>
      <c r="F46516" s="40" t="s">
        <v>240</v>
      </c>
      <c r="G46516" s="48">
        <v>25535</v>
      </c>
      <c r="H46516" s="48">
        <v>25767</v>
      </c>
      <c r="I46516" s="48">
        <v>17083</v>
      </c>
      <c r="J46516" s="48">
        <v>-7672</v>
      </c>
      <c r="K46516" s="48">
        <v>17170</v>
      </c>
      <c r="L46516" s="48">
        <v>554</v>
      </c>
      <c r="M46516" s="48">
        <v>13135</v>
      </c>
      <c r="N46516" s="48">
        <v>0</v>
      </c>
      <c r="O46516" s="48">
        <v>83</v>
      </c>
      <c r="P46516" s="48">
        <v>1033</v>
      </c>
      <c r="Q46516" s="48">
        <v>6</v>
      </c>
      <c r="R46516" s="48">
        <v>1564</v>
      </c>
      <c r="S46516" s="48">
        <v>795</v>
      </c>
      <c r="U46516" s="48">
        <v>-7730</v>
      </c>
      <c r="AC46516" s="48">
        <v>-3643</v>
      </c>
      <c r="AF46516" s="48">
        <v>-4112</v>
      </c>
      <c r="AJ46516" s="48">
        <v>25</v>
      </c>
      <c r="AK46516" s="49">
        <v>-1012</v>
      </c>
      <c r="AL46516" s="49">
        <v>58</v>
      </c>
      <c r="AM46516" s="49">
        <v>-87</v>
      </c>
    </row>
    <row r="46517" spans="1:39">
      <c r="A46517" s="37" t="s">
        <v>47</v>
      </c>
      <c r="B46517" s="38">
        <v>44124.458333333336</v>
      </c>
      <c r="C46517" s="39">
        <v>44124</v>
      </c>
      <c r="D46517" s="56">
        <v>4</v>
      </c>
      <c r="E46517" s="38">
        <v>44124.166666666664</v>
      </c>
      <c r="F46517" s="40" t="s">
        <v>240</v>
      </c>
      <c r="G46517" s="48">
        <v>25077</v>
      </c>
      <c r="H46517" s="48">
        <v>25376</v>
      </c>
      <c r="I46517" s="48">
        <v>17117</v>
      </c>
      <c r="J46517" s="48">
        <v>-7574</v>
      </c>
      <c r="K46517" s="48">
        <v>17183</v>
      </c>
      <c r="L46517" s="48">
        <v>566</v>
      </c>
      <c r="M46517" s="48">
        <v>13401</v>
      </c>
      <c r="N46517" s="48">
        <v>0</v>
      </c>
      <c r="O46517" s="48">
        <v>83</v>
      </c>
      <c r="P46517" s="48">
        <v>1042</v>
      </c>
      <c r="Q46517" s="48">
        <v>6</v>
      </c>
      <c r="R46517" s="48">
        <v>1292</v>
      </c>
      <c r="S46517" s="48">
        <v>793</v>
      </c>
      <c r="U46517" s="48">
        <v>-7629</v>
      </c>
      <c r="AC46517" s="48">
        <v>-3452</v>
      </c>
      <c r="AF46517" s="48">
        <v>-4178</v>
      </c>
      <c r="AJ46517" s="48">
        <v>1</v>
      </c>
      <c r="AK46517" s="49">
        <v>-685</v>
      </c>
      <c r="AL46517" s="49">
        <v>55</v>
      </c>
      <c r="AM46517" s="49">
        <v>-66</v>
      </c>
    </row>
    <row r="46518" spans="1:39">
      <c r="A46518" s="37" t="s">
        <v>47</v>
      </c>
      <c r="B46518" s="38">
        <v>44124.5</v>
      </c>
      <c r="C46518" s="39">
        <v>44124</v>
      </c>
      <c r="D46518" s="56">
        <v>5</v>
      </c>
      <c r="E46518" s="38">
        <v>44124.208333333336</v>
      </c>
      <c r="F46518" s="40" t="s">
        <v>240</v>
      </c>
      <c r="G46518" s="48">
        <v>25351</v>
      </c>
      <c r="H46518" s="48">
        <v>25399</v>
      </c>
      <c r="I46518" s="48">
        <v>17653</v>
      </c>
      <c r="J46518" s="48">
        <v>-7334</v>
      </c>
      <c r="K46518" s="48">
        <v>17722</v>
      </c>
      <c r="L46518" s="48">
        <v>567</v>
      </c>
      <c r="M46518" s="48">
        <v>13749</v>
      </c>
      <c r="N46518" s="48">
        <v>0</v>
      </c>
      <c r="O46518" s="48">
        <v>82</v>
      </c>
      <c r="P46518" s="48">
        <v>1490</v>
      </c>
      <c r="Q46518" s="48">
        <v>6</v>
      </c>
      <c r="R46518" s="48">
        <v>1009</v>
      </c>
      <c r="S46518" s="48">
        <v>819</v>
      </c>
      <c r="U46518" s="48">
        <v>-7382</v>
      </c>
      <c r="AC46518" s="48">
        <v>-3131</v>
      </c>
      <c r="AF46518" s="48">
        <v>-4237</v>
      </c>
      <c r="AJ46518" s="48">
        <v>-14</v>
      </c>
      <c r="AK46518" s="49">
        <v>-412</v>
      </c>
      <c r="AL46518" s="49">
        <v>48</v>
      </c>
      <c r="AM46518" s="49">
        <v>-69</v>
      </c>
    </row>
    <row r="46519" spans="1:39">
      <c r="A46519" s="37" t="s">
        <v>47</v>
      </c>
      <c r="B46519" s="38">
        <v>44124.541666666664</v>
      </c>
      <c r="C46519" s="39">
        <v>44124</v>
      </c>
      <c r="D46519" s="56">
        <v>6</v>
      </c>
      <c r="E46519" s="38">
        <v>44124.25</v>
      </c>
      <c r="F46519" s="40" t="s">
        <v>240</v>
      </c>
      <c r="G46519" s="48">
        <v>26611</v>
      </c>
      <c r="H46519" s="48">
        <v>26500</v>
      </c>
      <c r="I46519" s="48">
        <v>18899</v>
      </c>
      <c r="J46519" s="48">
        <v>-7244</v>
      </c>
      <c r="K46519" s="48">
        <v>19039</v>
      </c>
      <c r="L46519" s="48">
        <v>767</v>
      </c>
      <c r="M46519" s="48">
        <v>14616</v>
      </c>
      <c r="N46519" s="48">
        <v>0</v>
      </c>
      <c r="O46519" s="48">
        <v>83</v>
      </c>
      <c r="P46519" s="48">
        <v>1984</v>
      </c>
      <c r="Q46519" s="48">
        <v>6</v>
      </c>
      <c r="R46519" s="48">
        <v>782</v>
      </c>
      <c r="S46519" s="48">
        <v>801</v>
      </c>
      <c r="U46519" s="48">
        <v>-7288</v>
      </c>
      <c r="AC46519" s="48">
        <v>-3063</v>
      </c>
      <c r="AF46519" s="48">
        <v>-4199</v>
      </c>
      <c r="AJ46519" s="48">
        <v>-26</v>
      </c>
      <c r="AK46519" s="49">
        <v>-357</v>
      </c>
      <c r="AL46519" s="49">
        <v>44</v>
      </c>
      <c r="AM46519" s="49">
        <v>-140</v>
      </c>
    </row>
    <row r="46520" spans="1:39">
      <c r="A46520" s="37" t="s">
        <v>47</v>
      </c>
      <c r="B46520" s="38">
        <v>44124.583333333336</v>
      </c>
      <c r="C46520" s="39">
        <v>44124</v>
      </c>
      <c r="D46520" s="56">
        <v>7</v>
      </c>
      <c r="E46520" s="38">
        <v>44124.291666666664</v>
      </c>
      <c r="F46520" s="40" t="s">
        <v>240</v>
      </c>
      <c r="G46520" s="48">
        <v>28882</v>
      </c>
      <c r="H46520" s="48">
        <v>28610</v>
      </c>
      <c r="I46520" s="48">
        <v>20189</v>
      </c>
      <c r="J46520" s="48">
        <v>-8146</v>
      </c>
      <c r="K46520" s="48">
        <v>20219</v>
      </c>
      <c r="L46520" s="48">
        <v>1037</v>
      </c>
      <c r="M46520" s="48">
        <v>15606</v>
      </c>
      <c r="N46520" s="48">
        <v>0</v>
      </c>
      <c r="O46520" s="48">
        <v>83</v>
      </c>
      <c r="P46520" s="48">
        <v>2049</v>
      </c>
      <c r="Q46520" s="48">
        <v>38</v>
      </c>
      <c r="R46520" s="48">
        <v>620</v>
      </c>
      <c r="S46520" s="48">
        <v>786</v>
      </c>
      <c r="U46520" s="48">
        <v>-8208</v>
      </c>
      <c r="AC46520" s="48">
        <v>-3639</v>
      </c>
      <c r="AF46520" s="48">
        <v>-4564</v>
      </c>
      <c r="AJ46520" s="48">
        <v>-5</v>
      </c>
      <c r="AK46520" s="49">
        <v>-275</v>
      </c>
      <c r="AL46520" s="49">
        <v>62</v>
      </c>
      <c r="AM46520" s="49">
        <v>-30</v>
      </c>
    </row>
    <row r="46521" spans="1:39">
      <c r="A46521" s="37" t="s">
        <v>47</v>
      </c>
      <c r="B46521" s="38">
        <v>44124.625</v>
      </c>
      <c r="C46521" s="39">
        <v>44124</v>
      </c>
      <c r="D46521" s="56">
        <v>8</v>
      </c>
      <c r="E46521" s="38">
        <v>44124.333333333336</v>
      </c>
      <c r="F46521" s="40" t="s">
        <v>240</v>
      </c>
      <c r="G46521" s="48">
        <v>30033</v>
      </c>
      <c r="H46521" s="48">
        <v>30009</v>
      </c>
      <c r="I46521" s="48">
        <v>22125</v>
      </c>
      <c r="J46521" s="48">
        <v>-8326</v>
      </c>
      <c r="K46521" s="48">
        <v>22153</v>
      </c>
      <c r="L46521" s="48">
        <v>1028</v>
      </c>
      <c r="M46521" s="48">
        <v>15048</v>
      </c>
      <c r="N46521" s="48">
        <v>0</v>
      </c>
      <c r="O46521" s="48">
        <v>83</v>
      </c>
      <c r="P46521" s="48">
        <v>1429</v>
      </c>
      <c r="Q46521" s="48">
        <v>3330</v>
      </c>
      <c r="R46521" s="48">
        <v>460</v>
      </c>
      <c r="S46521" s="48">
        <v>775</v>
      </c>
      <c r="U46521" s="48">
        <v>-8297</v>
      </c>
      <c r="AC46521" s="48">
        <v>-3583</v>
      </c>
      <c r="AF46521" s="48">
        <v>-4737</v>
      </c>
      <c r="AJ46521" s="48">
        <v>23</v>
      </c>
      <c r="AK46521" s="49">
        <v>442</v>
      </c>
      <c r="AL46521" s="49">
        <v>-29</v>
      </c>
      <c r="AM46521" s="49">
        <v>-28</v>
      </c>
    </row>
    <row r="46522" spans="1:39">
      <c r="A46522" s="37" t="s">
        <v>47</v>
      </c>
      <c r="B46522" s="38">
        <v>44124.666666666664</v>
      </c>
      <c r="C46522" s="39">
        <v>44124</v>
      </c>
      <c r="D46522" s="56">
        <v>9</v>
      </c>
      <c r="E46522" s="38">
        <v>44124.375</v>
      </c>
      <c r="F46522" s="40" t="s">
        <v>240</v>
      </c>
      <c r="G46522" s="48">
        <v>30241</v>
      </c>
      <c r="H46522" s="48">
        <v>30575</v>
      </c>
      <c r="I46522" s="48">
        <v>24599</v>
      </c>
      <c r="J46522" s="48">
        <v>-6999</v>
      </c>
      <c r="K46522" s="48">
        <v>24663</v>
      </c>
      <c r="L46522" s="48">
        <v>665</v>
      </c>
      <c r="M46522" s="48">
        <v>13943</v>
      </c>
      <c r="N46522" s="48">
        <v>0</v>
      </c>
      <c r="O46522" s="48">
        <v>83</v>
      </c>
      <c r="P46522" s="48">
        <v>1194</v>
      </c>
      <c r="Q46522" s="48">
        <v>7759</v>
      </c>
      <c r="R46522" s="48">
        <v>285</v>
      </c>
      <c r="S46522" s="48">
        <v>734</v>
      </c>
      <c r="U46522" s="48">
        <v>-6739</v>
      </c>
      <c r="AC46522" s="48">
        <v>-2728</v>
      </c>
      <c r="AF46522" s="48">
        <v>-4048</v>
      </c>
      <c r="AJ46522" s="48">
        <v>37</v>
      </c>
      <c r="AK46522" s="49">
        <v>1023</v>
      </c>
      <c r="AL46522" s="49">
        <v>-260</v>
      </c>
      <c r="AM46522" s="49">
        <v>-64</v>
      </c>
    </row>
    <row r="46523" spans="1:39">
      <c r="A46523" s="37" t="s">
        <v>47</v>
      </c>
      <c r="B46523" s="38">
        <v>44124.708333333336</v>
      </c>
      <c r="C46523" s="39">
        <v>44124</v>
      </c>
      <c r="D46523" s="56">
        <v>10</v>
      </c>
      <c r="E46523" s="38">
        <v>44124.416666666664</v>
      </c>
      <c r="F46523" s="40" t="s">
        <v>240</v>
      </c>
      <c r="G46523" s="48">
        <v>30285</v>
      </c>
      <c r="H46523" s="48">
        <v>30666</v>
      </c>
      <c r="I46523" s="48">
        <v>24524</v>
      </c>
      <c r="J46523" s="48">
        <v>-5748</v>
      </c>
      <c r="K46523" s="48">
        <v>24552</v>
      </c>
      <c r="L46523" s="48">
        <v>558</v>
      </c>
      <c r="M46523" s="48">
        <v>12328</v>
      </c>
      <c r="N46523" s="48">
        <v>0</v>
      </c>
      <c r="O46523" s="48">
        <v>83</v>
      </c>
      <c r="P46523" s="48">
        <v>1233</v>
      </c>
      <c r="Q46523" s="48">
        <v>9279</v>
      </c>
      <c r="R46523" s="48">
        <v>367</v>
      </c>
      <c r="S46523" s="48">
        <v>704</v>
      </c>
      <c r="U46523" s="48">
        <v>-5422</v>
      </c>
      <c r="AC46523" s="48">
        <v>-2136</v>
      </c>
      <c r="AF46523" s="48">
        <v>-3324</v>
      </c>
      <c r="AJ46523" s="48">
        <v>38</v>
      </c>
      <c r="AK46523" s="49">
        <v>-394</v>
      </c>
      <c r="AL46523" s="49">
        <v>-326</v>
      </c>
      <c r="AM46523" s="49">
        <v>-28</v>
      </c>
    </row>
    <row r="46524" spans="1:39">
      <c r="A46524" s="37" t="s">
        <v>47</v>
      </c>
      <c r="B46524" s="38">
        <v>44124.75</v>
      </c>
      <c r="C46524" s="39">
        <v>44124</v>
      </c>
      <c r="D46524" s="56">
        <v>11</v>
      </c>
      <c r="E46524" s="38">
        <v>44124.458333333336</v>
      </c>
      <c r="F46524" s="40" t="s">
        <v>240</v>
      </c>
      <c r="G46524" s="48">
        <v>30537</v>
      </c>
      <c r="H46524" s="48">
        <v>30423</v>
      </c>
      <c r="I46524" s="48">
        <v>25130</v>
      </c>
      <c r="J46524" s="48">
        <v>-5286</v>
      </c>
      <c r="K46524" s="48">
        <v>25178</v>
      </c>
      <c r="L46524" s="48">
        <v>557</v>
      </c>
      <c r="M46524" s="48">
        <v>12079</v>
      </c>
      <c r="N46524" s="48">
        <v>0</v>
      </c>
      <c r="O46524" s="48">
        <v>83</v>
      </c>
      <c r="P46524" s="48">
        <v>1194</v>
      </c>
      <c r="Q46524" s="48">
        <v>10145</v>
      </c>
      <c r="R46524" s="48">
        <v>417</v>
      </c>
      <c r="S46524" s="48">
        <v>703</v>
      </c>
      <c r="U46524" s="48">
        <v>-4965</v>
      </c>
      <c r="AC46524" s="48">
        <v>-1979</v>
      </c>
      <c r="AF46524" s="48">
        <v>-3036</v>
      </c>
      <c r="AJ46524" s="48">
        <v>50</v>
      </c>
      <c r="AK46524" s="49">
        <v>-7</v>
      </c>
      <c r="AL46524" s="49">
        <v>-321</v>
      </c>
      <c r="AM46524" s="49">
        <v>-48</v>
      </c>
    </row>
    <row r="46525" spans="1:39">
      <c r="A46525" s="37" t="s">
        <v>47</v>
      </c>
      <c r="B46525" s="38">
        <v>44124.791666666664</v>
      </c>
      <c r="C46525" s="39">
        <v>44124</v>
      </c>
      <c r="D46525" s="56">
        <v>12</v>
      </c>
      <c r="E46525" s="38">
        <v>44124.5</v>
      </c>
      <c r="F46525" s="40" t="s">
        <v>240</v>
      </c>
      <c r="G46525" s="48">
        <v>31281</v>
      </c>
      <c r="H46525" s="48">
        <v>30929</v>
      </c>
      <c r="I46525" s="48">
        <v>26041</v>
      </c>
      <c r="J46525" s="48">
        <v>-5165</v>
      </c>
      <c r="K46525" s="48">
        <v>26081</v>
      </c>
      <c r="L46525" s="48">
        <v>557</v>
      </c>
      <c r="M46525" s="48">
        <v>12784</v>
      </c>
      <c r="N46525" s="48">
        <v>0</v>
      </c>
      <c r="O46525" s="48">
        <v>82</v>
      </c>
      <c r="P46525" s="48">
        <v>1251</v>
      </c>
      <c r="Q46525" s="48">
        <v>10250</v>
      </c>
      <c r="R46525" s="48">
        <v>463</v>
      </c>
      <c r="S46525" s="48">
        <v>694</v>
      </c>
      <c r="U46525" s="48">
        <v>-4849</v>
      </c>
      <c r="AC46525" s="48">
        <v>-2004</v>
      </c>
      <c r="AF46525" s="48">
        <v>-2992</v>
      </c>
      <c r="AJ46525" s="48">
        <v>147</v>
      </c>
      <c r="AK46525" s="49">
        <v>277</v>
      </c>
      <c r="AL46525" s="49">
        <v>-316</v>
      </c>
      <c r="AM46525" s="49">
        <v>-40</v>
      </c>
    </row>
    <row r="46526" spans="1:39">
      <c r="A46526" s="37" t="s">
        <v>47</v>
      </c>
      <c r="B46526" s="38">
        <v>44124.833333333336</v>
      </c>
      <c r="C46526" s="39">
        <v>44124</v>
      </c>
      <c r="D46526" s="56">
        <v>13</v>
      </c>
      <c r="E46526" s="38">
        <v>44124.541666666664</v>
      </c>
      <c r="F46526" s="40" t="s">
        <v>240</v>
      </c>
      <c r="G46526" s="48">
        <v>32536</v>
      </c>
      <c r="H46526" s="48">
        <v>31904</v>
      </c>
      <c r="I46526" s="48">
        <v>27716</v>
      </c>
      <c r="J46526" s="48">
        <v>-4659</v>
      </c>
      <c r="K46526" s="48">
        <v>27784</v>
      </c>
      <c r="L46526" s="48">
        <v>557</v>
      </c>
      <c r="M46526" s="48">
        <v>14389</v>
      </c>
      <c r="N46526" s="48">
        <v>0</v>
      </c>
      <c r="O46526" s="48">
        <v>83</v>
      </c>
      <c r="P46526" s="48">
        <v>1356</v>
      </c>
      <c r="Q46526" s="48">
        <v>10367</v>
      </c>
      <c r="R46526" s="48">
        <v>334</v>
      </c>
      <c r="S46526" s="48">
        <v>698</v>
      </c>
      <c r="U46526" s="48">
        <v>-4319</v>
      </c>
      <c r="AC46526" s="48">
        <v>-1774</v>
      </c>
      <c r="AF46526" s="48">
        <v>-2708</v>
      </c>
      <c r="AJ46526" s="48">
        <v>163</v>
      </c>
      <c r="AK46526" s="49">
        <v>471</v>
      </c>
      <c r="AL46526" s="49">
        <v>-340</v>
      </c>
      <c r="AM46526" s="49">
        <v>-68</v>
      </c>
    </row>
    <row r="46527" spans="1:39">
      <c r="A46527" s="37" t="s">
        <v>47</v>
      </c>
      <c r="B46527" s="38">
        <v>44124.875</v>
      </c>
      <c r="C46527" s="39">
        <v>44124</v>
      </c>
      <c r="D46527" s="56">
        <v>14</v>
      </c>
      <c r="E46527" s="38">
        <v>44124.583333333336</v>
      </c>
      <c r="F46527" s="40" t="s">
        <v>240</v>
      </c>
      <c r="G46527" s="48">
        <v>34188</v>
      </c>
      <c r="H46527" s="48">
        <v>33338</v>
      </c>
      <c r="I46527" s="48">
        <v>28928</v>
      </c>
      <c r="J46527" s="48">
        <v>-4942</v>
      </c>
      <c r="K46527" s="48">
        <v>28989</v>
      </c>
      <c r="L46527" s="48">
        <v>631</v>
      </c>
      <c r="M46527" s="48">
        <v>15481</v>
      </c>
      <c r="N46527" s="48">
        <v>0</v>
      </c>
      <c r="O46527" s="48">
        <v>82</v>
      </c>
      <c r="P46527" s="48">
        <v>1348</v>
      </c>
      <c r="Q46527" s="48">
        <v>10410</v>
      </c>
      <c r="R46527" s="48">
        <v>276</v>
      </c>
      <c r="S46527" s="48">
        <v>761</v>
      </c>
      <c r="U46527" s="48">
        <v>-4597</v>
      </c>
      <c r="AC46527" s="48">
        <v>-2194</v>
      </c>
      <c r="AF46527" s="48">
        <v>-2576</v>
      </c>
      <c r="AJ46527" s="48">
        <v>173</v>
      </c>
      <c r="AK46527" s="49">
        <v>532</v>
      </c>
      <c r="AL46527" s="49">
        <v>-345</v>
      </c>
      <c r="AM46527" s="49">
        <v>-61</v>
      </c>
    </row>
    <row r="46528" spans="1:39">
      <c r="A46528" s="37" t="s">
        <v>47</v>
      </c>
      <c r="B46528" s="38">
        <v>44124.916666666664</v>
      </c>
      <c r="C46528" s="39">
        <v>44124</v>
      </c>
      <c r="D46528" s="56">
        <v>15</v>
      </c>
      <c r="E46528" s="38">
        <v>44124.625</v>
      </c>
      <c r="F46528" s="40" t="s">
        <v>240</v>
      </c>
      <c r="G46528" s="48">
        <v>36187</v>
      </c>
      <c r="H46528" s="48">
        <v>35535</v>
      </c>
      <c r="I46528" s="48">
        <v>30117</v>
      </c>
      <c r="J46528" s="48">
        <v>-5988</v>
      </c>
      <c r="K46528" s="48">
        <v>30209</v>
      </c>
      <c r="L46528" s="48">
        <v>926</v>
      </c>
      <c r="M46528" s="48">
        <v>16641</v>
      </c>
      <c r="N46528" s="48">
        <v>0</v>
      </c>
      <c r="O46528" s="48">
        <v>82</v>
      </c>
      <c r="P46528" s="48">
        <v>1466</v>
      </c>
      <c r="Q46528" s="48">
        <v>10041</v>
      </c>
      <c r="R46528" s="48">
        <v>243</v>
      </c>
      <c r="S46528" s="48">
        <v>810</v>
      </c>
      <c r="U46528" s="48">
        <v>-5640</v>
      </c>
      <c r="AC46528" s="48">
        <v>-2911</v>
      </c>
      <c r="AF46528" s="48">
        <v>-2936</v>
      </c>
      <c r="AJ46528" s="48">
        <v>207</v>
      </c>
      <c r="AK46528" s="49">
        <v>570</v>
      </c>
      <c r="AL46528" s="49">
        <v>-348</v>
      </c>
      <c r="AM46528" s="49">
        <v>-92</v>
      </c>
    </row>
    <row r="46529" spans="1:39">
      <c r="A46529" s="37" t="s">
        <v>47</v>
      </c>
      <c r="B46529" s="38">
        <v>44124.958333333336</v>
      </c>
      <c r="C46529" s="39">
        <v>44124</v>
      </c>
      <c r="D46529" s="56">
        <v>16</v>
      </c>
      <c r="E46529" s="38">
        <v>44124.666666666664</v>
      </c>
      <c r="F46529" s="40" t="s">
        <v>240</v>
      </c>
      <c r="G46529" s="48">
        <v>38077</v>
      </c>
      <c r="H46529" s="48">
        <v>37207</v>
      </c>
      <c r="I46529" s="48">
        <v>31406</v>
      </c>
      <c r="J46529" s="48">
        <v>-6089</v>
      </c>
      <c r="K46529" s="48">
        <v>31484</v>
      </c>
      <c r="L46529" s="48">
        <v>1427</v>
      </c>
      <c r="M46529" s="48">
        <v>17877</v>
      </c>
      <c r="N46529" s="48">
        <v>0</v>
      </c>
      <c r="O46529" s="48">
        <v>82</v>
      </c>
      <c r="P46529" s="48">
        <v>2356</v>
      </c>
      <c r="Q46529" s="48">
        <v>8667</v>
      </c>
      <c r="R46529" s="48">
        <v>267</v>
      </c>
      <c r="S46529" s="48">
        <v>808</v>
      </c>
      <c r="U46529" s="48">
        <v>-5755</v>
      </c>
      <c r="AC46529" s="48">
        <v>-3062</v>
      </c>
      <c r="AF46529" s="48">
        <v>-2938</v>
      </c>
      <c r="AJ46529" s="48">
        <v>245</v>
      </c>
      <c r="AK46529" s="49">
        <v>288</v>
      </c>
      <c r="AL46529" s="49">
        <v>-334</v>
      </c>
      <c r="AM46529" s="49">
        <v>-78</v>
      </c>
    </row>
    <row r="46530" spans="1:39">
      <c r="A46530" s="37" t="s">
        <v>47</v>
      </c>
      <c r="B46530" s="38">
        <v>44125</v>
      </c>
      <c r="C46530" s="39">
        <v>44124</v>
      </c>
      <c r="D46530" s="56">
        <v>17</v>
      </c>
      <c r="E46530" s="38">
        <v>44124.708333333336</v>
      </c>
      <c r="F46530" s="40" t="s">
        <v>240</v>
      </c>
      <c r="G46530" s="48">
        <v>39429</v>
      </c>
      <c r="H46530" s="48">
        <v>38301</v>
      </c>
      <c r="I46530" s="48">
        <v>31073</v>
      </c>
      <c r="J46530" s="48">
        <v>-6242</v>
      </c>
      <c r="K46530" s="48">
        <v>31102</v>
      </c>
      <c r="L46530" s="48">
        <v>1773</v>
      </c>
      <c r="M46530" s="48">
        <v>20823</v>
      </c>
      <c r="N46530" s="48">
        <v>0</v>
      </c>
      <c r="O46530" s="48">
        <v>82</v>
      </c>
      <c r="P46530" s="48">
        <v>3300</v>
      </c>
      <c r="Q46530" s="48">
        <v>4038</v>
      </c>
      <c r="R46530" s="48">
        <v>281</v>
      </c>
      <c r="S46530" s="48">
        <v>805</v>
      </c>
      <c r="U46530" s="48">
        <v>-6004</v>
      </c>
      <c r="AC46530" s="48">
        <v>-3076</v>
      </c>
      <c r="AF46530" s="48">
        <v>-3164</v>
      </c>
      <c r="AJ46530" s="48">
        <v>236</v>
      </c>
      <c r="AK46530" s="49">
        <v>-986</v>
      </c>
      <c r="AL46530" s="49">
        <v>-238</v>
      </c>
      <c r="AM46530" s="49">
        <v>-29</v>
      </c>
    </row>
    <row r="46531" spans="1:39">
      <c r="A46531" s="37" t="s">
        <v>47</v>
      </c>
      <c r="B46531" s="38">
        <v>44125.041666666664</v>
      </c>
      <c r="C46531" s="39">
        <v>44124</v>
      </c>
      <c r="D46531" s="56">
        <v>18</v>
      </c>
      <c r="E46531" s="38">
        <v>44124.75</v>
      </c>
      <c r="F46531" s="40" t="s">
        <v>240</v>
      </c>
      <c r="G46531" s="48">
        <v>40028</v>
      </c>
      <c r="H46531" s="48">
        <v>38602</v>
      </c>
      <c r="I46531" s="48">
        <v>30316</v>
      </c>
      <c r="J46531" s="48">
        <v>-6912</v>
      </c>
      <c r="K46531" s="48">
        <v>30344</v>
      </c>
      <c r="L46531" s="48">
        <v>1794</v>
      </c>
      <c r="M46531" s="48">
        <v>22582</v>
      </c>
      <c r="N46531" s="48">
        <v>0</v>
      </c>
      <c r="O46531" s="48">
        <v>82</v>
      </c>
      <c r="P46531" s="48">
        <v>4093</v>
      </c>
      <c r="Q46531" s="48">
        <v>234</v>
      </c>
      <c r="R46531" s="48">
        <v>742</v>
      </c>
      <c r="S46531" s="48">
        <v>817</v>
      </c>
      <c r="U46531" s="48">
        <v>-6861</v>
      </c>
      <c r="AC46531" s="48">
        <v>-3414</v>
      </c>
      <c r="AF46531" s="48">
        <v>-3607</v>
      </c>
      <c r="AJ46531" s="48">
        <v>160</v>
      </c>
      <c r="AK46531" s="49">
        <v>-1374</v>
      </c>
      <c r="AL46531" s="49">
        <v>-51</v>
      </c>
      <c r="AM46531" s="49">
        <v>-28</v>
      </c>
    </row>
    <row r="46532" spans="1:39">
      <c r="A46532" s="37" t="s">
        <v>47</v>
      </c>
      <c r="B46532" s="38">
        <v>44125.083333333336</v>
      </c>
      <c r="C46532" s="39">
        <v>44124</v>
      </c>
      <c r="D46532" s="56">
        <v>19</v>
      </c>
      <c r="E46532" s="38">
        <v>44124.791666666664</v>
      </c>
      <c r="F46532" s="40" t="s">
        <v>240</v>
      </c>
      <c r="G46532" s="48">
        <v>40147</v>
      </c>
      <c r="H46532" s="48">
        <v>38335</v>
      </c>
      <c r="I46532" s="48">
        <v>30298</v>
      </c>
      <c r="J46532" s="48">
        <v>-7197</v>
      </c>
      <c r="K46532" s="48">
        <v>30583</v>
      </c>
      <c r="L46532" s="48">
        <v>1796</v>
      </c>
      <c r="M46532" s="48">
        <v>22306</v>
      </c>
      <c r="N46532" s="48">
        <v>0</v>
      </c>
      <c r="O46532" s="48">
        <v>83</v>
      </c>
      <c r="P46532" s="48">
        <v>3975</v>
      </c>
      <c r="Q46532" s="48">
        <v>91</v>
      </c>
      <c r="R46532" s="48">
        <v>1510</v>
      </c>
      <c r="S46532" s="48">
        <v>822</v>
      </c>
      <c r="U46532" s="48">
        <v>-7199</v>
      </c>
      <c r="AC46532" s="48">
        <v>-3649</v>
      </c>
      <c r="AF46532" s="48">
        <v>-3717</v>
      </c>
      <c r="AJ46532" s="48">
        <v>167</v>
      </c>
      <c r="AK46532" s="49">
        <v>-840</v>
      </c>
      <c r="AL46532" s="49">
        <v>2</v>
      </c>
      <c r="AM46532" s="49">
        <v>-285</v>
      </c>
    </row>
    <row r="46533" spans="1:39">
      <c r="A46533" s="37" t="s">
        <v>47</v>
      </c>
      <c r="B46533" s="38">
        <v>44125.125</v>
      </c>
      <c r="C46533" s="39">
        <v>44124</v>
      </c>
      <c r="D46533" s="56">
        <v>20</v>
      </c>
      <c r="E46533" s="38">
        <v>44124.833333333336</v>
      </c>
      <c r="F46533" s="40" t="s">
        <v>240</v>
      </c>
      <c r="G46533" s="48">
        <v>39226</v>
      </c>
      <c r="H46533" s="48">
        <v>37371</v>
      </c>
      <c r="I46533" s="48">
        <v>28371</v>
      </c>
      <c r="J46533" s="48">
        <v>-7308</v>
      </c>
      <c r="K46533" s="48">
        <v>28436</v>
      </c>
      <c r="L46533" s="48">
        <v>1775</v>
      </c>
      <c r="M46533" s="48">
        <v>20643</v>
      </c>
      <c r="N46533" s="48">
        <v>0</v>
      </c>
      <c r="O46533" s="48">
        <v>83</v>
      </c>
      <c r="P46533" s="48">
        <v>3684</v>
      </c>
      <c r="Q46533" s="48">
        <v>6</v>
      </c>
      <c r="R46533" s="48">
        <v>1435</v>
      </c>
      <c r="S46533" s="48">
        <v>810</v>
      </c>
      <c r="U46533" s="48">
        <v>-7309</v>
      </c>
      <c r="AC46533" s="48">
        <v>-3589</v>
      </c>
      <c r="AF46533" s="48">
        <v>-3882</v>
      </c>
      <c r="AJ46533" s="48">
        <v>162</v>
      </c>
      <c r="AK46533" s="49">
        <v>-1692</v>
      </c>
      <c r="AL46533" s="49">
        <v>1</v>
      </c>
      <c r="AM46533" s="49">
        <v>-65</v>
      </c>
    </row>
    <row r="46534" spans="1:39">
      <c r="A46534" s="37" t="s">
        <v>47</v>
      </c>
      <c r="B46534" s="38">
        <v>44125.166666666664</v>
      </c>
      <c r="C46534" s="39">
        <v>44124</v>
      </c>
      <c r="D46534" s="56">
        <v>21</v>
      </c>
      <c r="E46534" s="38">
        <v>44124.875</v>
      </c>
      <c r="F46534" s="40" t="s">
        <v>240</v>
      </c>
      <c r="G46534" s="48">
        <v>37069</v>
      </c>
      <c r="H46534" s="48">
        <v>35518</v>
      </c>
      <c r="I46534" s="48">
        <v>25882</v>
      </c>
      <c r="J46534" s="48">
        <v>-7852</v>
      </c>
      <c r="K46534" s="48">
        <v>25973</v>
      </c>
      <c r="L46534" s="48">
        <v>1624</v>
      </c>
      <c r="M46534" s="48">
        <v>19366</v>
      </c>
      <c r="N46534" s="48">
        <v>0</v>
      </c>
      <c r="O46534" s="48">
        <v>82</v>
      </c>
      <c r="P46534" s="48">
        <v>2727</v>
      </c>
      <c r="Q46534" s="48">
        <v>6</v>
      </c>
      <c r="R46534" s="48">
        <v>1364</v>
      </c>
      <c r="S46534" s="48">
        <v>804</v>
      </c>
      <c r="U46534" s="48">
        <v>-7844</v>
      </c>
      <c r="AC46534" s="48">
        <v>-3653</v>
      </c>
      <c r="AF46534" s="48">
        <v>-4328</v>
      </c>
      <c r="AJ46534" s="48">
        <v>137</v>
      </c>
      <c r="AK46534" s="49">
        <v>-1784</v>
      </c>
      <c r="AL46534" s="49">
        <v>-8</v>
      </c>
      <c r="AM46534" s="49">
        <v>-91</v>
      </c>
    </row>
    <row r="46535" spans="1:39">
      <c r="A46535" s="37" t="s">
        <v>47</v>
      </c>
      <c r="B46535" s="38">
        <v>44125.208333333336</v>
      </c>
      <c r="C46535" s="39">
        <v>44124</v>
      </c>
      <c r="D46535" s="56">
        <v>22</v>
      </c>
      <c r="E46535" s="38">
        <v>44124.916666666664</v>
      </c>
      <c r="F46535" s="40" t="s">
        <v>240</v>
      </c>
      <c r="G46535" s="48">
        <v>34799</v>
      </c>
      <c r="H46535" s="48">
        <v>33585</v>
      </c>
      <c r="I46535" s="48">
        <v>23846</v>
      </c>
      <c r="J46535" s="48">
        <v>-8274</v>
      </c>
      <c r="K46535" s="48">
        <v>23912</v>
      </c>
      <c r="L46535" s="48">
        <v>1432</v>
      </c>
      <c r="M46535" s="48">
        <v>18341</v>
      </c>
      <c r="N46535" s="48">
        <v>0</v>
      </c>
      <c r="O46535" s="48">
        <v>82</v>
      </c>
      <c r="P46535" s="48">
        <v>1817</v>
      </c>
      <c r="Q46535" s="48">
        <v>6</v>
      </c>
      <c r="R46535" s="48">
        <v>1394</v>
      </c>
      <c r="S46535" s="48">
        <v>840</v>
      </c>
      <c r="U46535" s="48">
        <v>-8277</v>
      </c>
      <c r="AC46535" s="48">
        <v>-3722</v>
      </c>
      <c r="AF46535" s="48">
        <v>-4632</v>
      </c>
      <c r="AJ46535" s="48">
        <v>77</v>
      </c>
      <c r="AK46535" s="49">
        <v>-1465</v>
      </c>
      <c r="AL46535" s="49">
        <v>3</v>
      </c>
      <c r="AM46535" s="49">
        <v>-66</v>
      </c>
    </row>
    <row r="46536" spans="1:39">
      <c r="A46536" s="37" t="s">
        <v>47</v>
      </c>
      <c r="B46536" s="38">
        <v>44125.25</v>
      </c>
      <c r="C46536" s="39">
        <v>44124</v>
      </c>
      <c r="D46536" s="56">
        <v>23</v>
      </c>
      <c r="E46536" s="38">
        <v>44124.958333333336</v>
      </c>
      <c r="F46536" s="40" t="s">
        <v>240</v>
      </c>
      <c r="G46536" s="48">
        <v>32142</v>
      </c>
      <c r="H46536" s="48">
        <v>31324</v>
      </c>
      <c r="I46536" s="48">
        <v>21527</v>
      </c>
      <c r="J46536" s="48">
        <v>-7790</v>
      </c>
      <c r="K46536" s="48">
        <v>21592</v>
      </c>
      <c r="L46536" s="48">
        <v>1301</v>
      </c>
      <c r="M46536" s="48">
        <v>16547</v>
      </c>
      <c r="N46536" s="48">
        <v>0</v>
      </c>
      <c r="O46536" s="48">
        <v>82</v>
      </c>
      <c r="P46536" s="48">
        <v>1585</v>
      </c>
      <c r="Q46536" s="48">
        <v>6</v>
      </c>
      <c r="R46536" s="48">
        <v>1202</v>
      </c>
      <c r="S46536" s="48">
        <v>869</v>
      </c>
      <c r="U46536" s="48">
        <v>-7768</v>
      </c>
      <c r="AC46536" s="48">
        <v>-3223</v>
      </c>
      <c r="AF46536" s="48">
        <v>-4572</v>
      </c>
      <c r="AJ46536" s="48">
        <v>27</v>
      </c>
      <c r="AK46536" s="49">
        <v>-2007</v>
      </c>
      <c r="AL46536" s="49">
        <v>-22</v>
      </c>
      <c r="AM46536" s="49">
        <v>-65</v>
      </c>
    </row>
    <row r="46537" spans="1:39">
      <c r="A46537" s="37" t="s">
        <v>47</v>
      </c>
      <c r="B46537" s="38">
        <v>44125.291666666664</v>
      </c>
      <c r="C46537" s="39">
        <v>44124</v>
      </c>
      <c r="D46537" s="56">
        <v>24</v>
      </c>
      <c r="E46537" s="38">
        <v>44125</v>
      </c>
      <c r="F46537" s="40" t="s">
        <v>240</v>
      </c>
      <c r="G46537" s="48">
        <v>29703</v>
      </c>
      <c r="H46537" s="48">
        <v>29007</v>
      </c>
      <c r="I46537" s="48">
        <v>18595</v>
      </c>
      <c r="J46537" s="48">
        <v>-7769</v>
      </c>
      <c r="K46537" s="48">
        <v>18659</v>
      </c>
      <c r="L46537" s="48">
        <v>1033</v>
      </c>
      <c r="M46537" s="48">
        <v>14307</v>
      </c>
      <c r="N46537" s="48">
        <v>0</v>
      </c>
      <c r="O46537" s="48">
        <v>81</v>
      </c>
      <c r="P46537" s="48">
        <v>1366</v>
      </c>
      <c r="Q46537" s="48">
        <v>6</v>
      </c>
      <c r="R46537" s="48">
        <v>1045</v>
      </c>
      <c r="S46537" s="48">
        <v>821</v>
      </c>
      <c r="U46537" s="48">
        <v>-7755</v>
      </c>
      <c r="AC46537" s="48">
        <v>-3110</v>
      </c>
      <c r="AF46537" s="48">
        <v>-4691</v>
      </c>
      <c r="AJ46537" s="48">
        <v>46</v>
      </c>
      <c r="AK46537" s="49">
        <v>-2643</v>
      </c>
      <c r="AL46537" s="49">
        <v>-14</v>
      </c>
      <c r="AM46537" s="49">
        <v>-64</v>
      </c>
    </row>
    <row r="46538" spans="1:39">
      <c r="A46538" s="37" t="s">
        <v>47</v>
      </c>
      <c r="B46538" s="38">
        <v>44125.333333333336</v>
      </c>
      <c r="C46538" s="39">
        <v>44125</v>
      </c>
      <c r="D46538" s="56">
        <v>1</v>
      </c>
      <c r="E46538" s="38">
        <v>44125.041666666664</v>
      </c>
      <c r="F46538" s="40" t="s">
        <v>240</v>
      </c>
      <c r="G46538" s="48">
        <v>27549</v>
      </c>
      <c r="H46538" s="48">
        <v>27583</v>
      </c>
      <c r="I46538" s="48">
        <v>17680</v>
      </c>
      <c r="J46538" s="48">
        <v>-8290</v>
      </c>
      <c r="K46538" s="48">
        <v>17746</v>
      </c>
      <c r="L46538" s="48">
        <v>930</v>
      </c>
      <c r="M46538" s="48">
        <v>13856</v>
      </c>
      <c r="N46538" s="48">
        <v>0</v>
      </c>
      <c r="O46538" s="48">
        <v>82</v>
      </c>
      <c r="P46538" s="48">
        <v>1194</v>
      </c>
      <c r="Q46538" s="48">
        <v>6</v>
      </c>
      <c r="R46538" s="48">
        <v>887</v>
      </c>
      <c r="S46538" s="48">
        <v>791</v>
      </c>
      <c r="U46538" s="48">
        <v>-8291</v>
      </c>
      <c r="AC46538" s="48">
        <v>-3466</v>
      </c>
      <c r="AF46538" s="48">
        <v>-4855</v>
      </c>
      <c r="AJ46538" s="48">
        <v>30</v>
      </c>
      <c r="AK46538" s="49">
        <v>-1613</v>
      </c>
      <c r="AL46538" s="49">
        <v>1</v>
      </c>
      <c r="AM46538" s="49">
        <v>-66</v>
      </c>
    </row>
    <row r="46539" spans="1:39">
      <c r="A46539" s="37" t="s">
        <v>47</v>
      </c>
      <c r="B46539" s="38">
        <v>44125.375</v>
      </c>
      <c r="C46539" s="39">
        <v>44125</v>
      </c>
      <c r="D46539" s="56">
        <v>2</v>
      </c>
      <c r="E46539" s="38">
        <v>44125.083333333336</v>
      </c>
      <c r="F46539" s="40" t="s">
        <v>240</v>
      </c>
      <c r="G46539" s="48">
        <v>26322</v>
      </c>
      <c r="H46539" s="48">
        <v>26510</v>
      </c>
      <c r="I46539" s="48">
        <v>16685</v>
      </c>
      <c r="J46539" s="48">
        <v>-8451</v>
      </c>
      <c r="K46539" s="48">
        <v>16765</v>
      </c>
      <c r="L46539" s="48">
        <v>898</v>
      </c>
      <c r="M46539" s="48">
        <v>13159</v>
      </c>
      <c r="N46539" s="48">
        <v>0</v>
      </c>
      <c r="O46539" s="48">
        <v>82</v>
      </c>
      <c r="P46539" s="48">
        <v>1154</v>
      </c>
      <c r="Q46539" s="48">
        <v>5</v>
      </c>
      <c r="R46539" s="48">
        <v>680</v>
      </c>
      <c r="S46539" s="48">
        <v>787</v>
      </c>
      <c r="U46539" s="48">
        <v>-8570</v>
      </c>
      <c r="AC46539" s="48">
        <v>-3777</v>
      </c>
      <c r="AF46539" s="48">
        <v>-4813</v>
      </c>
      <c r="AJ46539" s="48">
        <v>20</v>
      </c>
      <c r="AK46539" s="49">
        <v>-1374</v>
      </c>
      <c r="AL46539" s="49">
        <v>119</v>
      </c>
      <c r="AM46539" s="49">
        <v>-80</v>
      </c>
    </row>
    <row r="46540" spans="1:39">
      <c r="A46540" s="37" t="s">
        <v>47</v>
      </c>
      <c r="B46540" s="38">
        <v>44125.416666666664</v>
      </c>
      <c r="C46540" s="39">
        <v>44125</v>
      </c>
      <c r="D46540" s="56">
        <v>3</v>
      </c>
      <c r="E46540" s="38">
        <v>44125.125</v>
      </c>
      <c r="F46540" s="40" t="s">
        <v>240</v>
      </c>
      <c r="G46540" s="48">
        <v>25348</v>
      </c>
      <c r="H46540" s="48">
        <v>25710</v>
      </c>
      <c r="I46540" s="48">
        <v>15949</v>
      </c>
      <c r="J46540" s="48">
        <v>-8458</v>
      </c>
      <c r="K46540" s="48">
        <v>16016</v>
      </c>
      <c r="L46540" s="48">
        <v>799</v>
      </c>
      <c r="M46540" s="48">
        <v>12737</v>
      </c>
      <c r="N46540" s="48">
        <v>0</v>
      </c>
      <c r="O46540" s="48">
        <v>82</v>
      </c>
      <c r="P46540" s="48">
        <v>1185</v>
      </c>
      <c r="Q46540" s="48">
        <v>5</v>
      </c>
      <c r="R46540" s="48">
        <v>429</v>
      </c>
      <c r="S46540" s="48">
        <v>779</v>
      </c>
      <c r="U46540" s="48">
        <v>-8571</v>
      </c>
      <c r="AC46540" s="48">
        <v>-3762</v>
      </c>
      <c r="AF46540" s="48">
        <v>-4827</v>
      </c>
      <c r="AJ46540" s="48">
        <v>18</v>
      </c>
      <c r="AK46540" s="49">
        <v>-1303</v>
      </c>
      <c r="AL46540" s="49">
        <v>113</v>
      </c>
      <c r="AM46540" s="49">
        <v>-67</v>
      </c>
    </row>
    <row r="46541" spans="1:39">
      <c r="A46541" s="37" t="s">
        <v>47</v>
      </c>
      <c r="B46541" s="38">
        <v>44125.458333333336</v>
      </c>
      <c r="C46541" s="39">
        <v>44125</v>
      </c>
      <c r="D46541" s="56">
        <v>4</v>
      </c>
      <c r="E46541" s="38">
        <v>44125.166666666664</v>
      </c>
      <c r="F46541" s="40" t="s">
        <v>240</v>
      </c>
      <c r="G46541" s="48">
        <v>24832</v>
      </c>
      <c r="H46541" s="48">
        <v>25338</v>
      </c>
      <c r="I46541" s="48">
        <v>15988</v>
      </c>
      <c r="J46541" s="48">
        <v>-8405</v>
      </c>
      <c r="K46541" s="48">
        <v>16064</v>
      </c>
      <c r="L46541" s="48">
        <v>822</v>
      </c>
      <c r="M46541" s="48">
        <v>12842</v>
      </c>
      <c r="N46541" s="48">
        <v>0</v>
      </c>
      <c r="O46541" s="48">
        <v>82</v>
      </c>
      <c r="P46541" s="48">
        <v>1158</v>
      </c>
      <c r="Q46541" s="48">
        <v>5</v>
      </c>
      <c r="R46541" s="48">
        <v>372</v>
      </c>
      <c r="S46541" s="48">
        <v>783</v>
      </c>
      <c r="U46541" s="48">
        <v>-8520</v>
      </c>
      <c r="AC46541" s="48">
        <v>-3767</v>
      </c>
      <c r="AF46541" s="48">
        <v>-4729</v>
      </c>
      <c r="AJ46541" s="48">
        <v>-24</v>
      </c>
      <c r="AK46541" s="49">
        <v>-945</v>
      </c>
      <c r="AL46541" s="49">
        <v>115</v>
      </c>
      <c r="AM46541" s="49">
        <v>-76</v>
      </c>
    </row>
    <row r="46542" spans="1:39">
      <c r="A46542" s="37" t="s">
        <v>47</v>
      </c>
      <c r="B46542" s="38">
        <v>44125.5</v>
      </c>
      <c r="C46542" s="39">
        <v>44125</v>
      </c>
      <c r="D46542" s="56">
        <v>5</v>
      </c>
      <c r="E46542" s="38">
        <v>44125.208333333336</v>
      </c>
      <c r="F46542" s="40" t="s">
        <v>240</v>
      </c>
      <c r="G46542" s="48">
        <v>25169</v>
      </c>
      <c r="H46542" s="48">
        <v>25604</v>
      </c>
      <c r="I46542" s="48">
        <v>16793</v>
      </c>
      <c r="J46542" s="48">
        <v>-8356</v>
      </c>
      <c r="K46542" s="48">
        <v>16859</v>
      </c>
      <c r="L46542" s="48">
        <v>956</v>
      </c>
      <c r="M46542" s="48">
        <v>13304</v>
      </c>
      <c r="N46542" s="48">
        <v>0</v>
      </c>
      <c r="O46542" s="48">
        <v>81</v>
      </c>
      <c r="P46542" s="48">
        <v>1336</v>
      </c>
      <c r="Q46542" s="48">
        <v>5</v>
      </c>
      <c r="R46542" s="48">
        <v>400</v>
      </c>
      <c r="S46542" s="48">
        <v>777</v>
      </c>
      <c r="U46542" s="48">
        <v>-8466</v>
      </c>
      <c r="AC46542" s="48">
        <v>-3714</v>
      </c>
      <c r="AF46542" s="48">
        <v>-4696</v>
      </c>
      <c r="AJ46542" s="48">
        <v>-56</v>
      </c>
      <c r="AK46542" s="49">
        <v>-455</v>
      </c>
      <c r="AL46542" s="49">
        <v>110</v>
      </c>
      <c r="AM46542" s="49">
        <v>-66</v>
      </c>
    </row>
    <row r="46543" spans="1:39">
      <c r="A46543" s="37" t="s">
        <v>47</v>
      </c>
      <c r="B46543" s="38">
        <v>44125.541666666664</v>
      </c>
      <c r="C46543" s="39">
        <v>44125</v>
      </c>
      <c r="D46543" s="56">
        <v>6</v>
      </c>
      <c r="E46543" s="38">
        <v>44125.25</v>
      </c>
      <c r="F46543" s="40" t="s">
        <v>240</v>
      </c>
      <c r="G46543" s="48">
        <v>26392</v>
      </c>
      <c r="H46543" s="48">
        <v>26850</v>
      </c>
      <c r="I46543" s="48">
        <v>18251</v>
      </c>
      <c r="J46543" s="48">
        <v>-8359</v>
      </c>
      <c r="K46543" s="48">
        <v>18322</v>
      </c>
      <c r="L46543" s="48">
        <v>1152</v>
      </c>
      <c r="M46543" s="48">
        <v>14068</v>
      </c>
      <c r="N46543" s="48">
        <v>0</v>
      </c>
      <c r="O46543" s="48">
        <v>81</v>
      </c>
      <c r="P46543" s="48">
        <v>1732</v>
      </c>
      <c r="Q46543" s="48">
        <v>5</v>
      </c>
      <c r="R46543" s="48">
        <v>456</v>
      </c>
      <c r="S46543" s="48">
        <v>828</v>
      </c>
      <c r="U46543" s="48">
        <v>-8474</v>
      </c>
      <c r="AC46543" s="48">
        <v>-3758</v>
      </c>
      <c r="AF46543" s="48">
        <v>-4676</v>
      </c>
      <c r="AJ46543" s="48">
        <v>-40</v>
      </c>
      <c r="AK46543" s="49">
        <v>-240</v>
      </c>
      <c r="AL46543" s="49">
        <v>115</v>
      </c>
      <c r="AM46543" s="49">
        <v>-71</v>
      </c>
    </row>
    <row r="46544" spans="1:39">
      <c r="A46544" s="37" t="s">
        <v>47</v>
      </c>
      <c r="B46544" s="38">
        <v>44125.583333333336</v>
      </c>
      <c r="C46544" s="39">
        <v>44125</v>
      </c>
      <c r="D46544" s="56">
        <v>7</v>
      </c>
      <c r="E46544" s="38">
        <v>44125.291666666664</v>
      </c>
      <c r="F46544" s="40" t="s">
        <v>240</v>
      </c>
      <c r="G46544" s="48">
        <v>28652</v>
      </c>
      <c r="H46544" s="48">
        <v>28996</v>
      </c>
      <c r="I46544" s="48">
        <v>19743</v>
      </c>
      <c r="J46544" s="48">
        <v>-8993</v>
      </c>
      <c r="K46544" s="48">
        <v>19770</v>
      </c>
      <c r="L46544" s="48">
        <v>1245</v>
      </c>
      <c r="M46544" s="48">
        <v>15174</v>
      </c>
      <c r="N46544" s="48">
        <v>0</v>
      </c>
      <c r="O46544" s="48">
        <v>79</v>
      </c>
      <c r="P46544" s="48">
        <v>2071</v>
      </c>
      <c r="Q46544" s="48">
        <v>17</v>
      </c>
      <c r="R46544" s="48">
        <v>358</v>
      </c>
      <c r="S46544" s="48">
        <v>826</v>
      </c>
      <c r="U46544" s="48">
        <v>-9110</v>
      </c>
      <c r="AC46544" s="48">
        <v>-4368</v>
      </c>
      <c r="AF46544" s="48">
        <v>-4711</v>
      </c>
      <c r="AJ46544" s="48">
        <v>-31</v>
      </c>
      <c r="AK46544" s="49">
        <v>-260</v>
      </c>
      <c r="AL46544" s="49">
        <v>117</v>
      </c>
      <c r="AM46544" s="49">
        <v>-27</v>
      </c>
    </row>
    <row r="46545" spans="1:39">
      <c r="A46545" s="37" t="s">
        <v>47</v>
      </c>
      <c r="B46545" s="38">
        <v>44125.625</v>
      </c>
      <c r="C46545" s="39">
        <v>44125</v>
      </c>
      <c r="D46545" s="56">
        <v>8</v>
      </c>
      <c r="E46545" s="38">
        <v>44125.333333333336</v>
      </c>
      <c r="F46545" s="40" t="s">
        <v>240</v>
      </c>
      <c r="G46545" s="48">
        <v>30119</v>
      </c>
      <c r="H46545" s="48">
        <v>30373</v>
      </c>
      <c r="I46545" s="48">
        <v>21282</v>
      </c>
      <c r="J46545" s="48">
        <v>-9208</v>
      </c>
      <c r="K46545" s="48">
        <v>21312</v>
      </c>
      <c r="L46545" s="48">
        <v>1281</v>
      </c>
      <c r="M46545" s="48">
        <v>14400</v>
      </c>
      <c r="N46545" s="48">
        <v>0</v>
      </c>
      <c r="O46545" s="48">
        <v>46</v>
      </c>
      <c r="P46545" s="48">
        <v>1355</v>
      </c>
      <c r="Q46545" s="48">
        <v>3191</v>
      </c>
      <c r="R46545" s="48">
        <v>219</v>
      </c>
      <c r="S46545" s="48">
        <v>820</v>
      </c>
      <c r="U46545" s="48">
        <v>-9251</v>
      </c>
      <c r="AC46545" s="48">
        <v>-4379</v>
      </c>
      <c r="AF46545" s="48">
        <v>-4878</v>
      </c>
      <c r="AJ46545" s="48">
        <v>6</v>
      </c>
      <c r="AK46545" s="49">
        <v>117</v>
      </c>
      <c r="AL46545" s="49">
        <v>43</v>
      </c>
      <c r="AM46545" s="49">
        <v>-30</v>
      </c>
    </row>
    <row r="46546" spans="1:39">
      <c r="A46546" s="37" t="s">
        <v>47</v>
      </c>
      <c r="B46546" s="38">
        <v>44125.666666666664</v>
      </c>
      <c r="C46546" s="39">
        <v>44125</v>
      </c>
      <c r="D46546" s="56">
        <v>9</v>
      </c>
      <c r="E46546" s="38">
        <v>44125.375</v>
      </c>
      <c r="F46546" s="40" t="s">
        <v>240</v>
      </c>
      <c r="G46546" s="48">
        <v>30469</v>
      </c>
      <c r="H46546" s="48">
        <v>30892</v>
      </c>
      <c r="I46546" s="48">
        <v>23044</v>
      </c>
      <c r="J46546" s="48">
        <v>-8322</v>
      </c>
      <c r="K46546" s="48">
        <v>23102</v>
      </c>
      <c r="L46546" s="48">
        <v>914</v>
      </c>
      <c r="M46546" s="48">
        <v>12424</v>
      </c>
      <c r="N46546" s="48">
        <v>0</v>
      </c>
      <c r="O46546" s="48">
        <v>46</v>
      </c>
      <c r="P46546" s="48">
        <v>1268</v>
      </c>
      <c r="Q46546" s="48">
        <v>7399</v>
      </c>
      <c r="R46546" s="48">
        <v>252</v>
      </c>
      <c r="S46546" s="48">
        <v>799</v>
      </c>
      <c r="U46546" s="48">
        <v>-8151</v>
      </c>
      <c r="AC46546" s="48">
        <v>-4170</v>
      </c>
      <c r="AF46546" s="48">
        <v>-4025</v>
      </c>
      <c r="AJ46546" s="48">
        <v>44</v>
      </c>
      <c r="AK46546" s="49">
        <v>474</v>
      </c>
      <c r="AL46546" s="49">
        <v>-171</v>
      </c>
      <c r="AM46546" s="49">
        <v>-58</v>
      </c>
    </row>
    <row r="46547" spans="1:39">
      <c r="A46547" s="37" t="s">
        <v>47</v>
      </c>
      <c r="B46547" s="38">
        <v>44125.708333333336</v>
      </c>
      <c r="C46547" s="39">
        <v>44125</v>
      </c>
      <c r="D46547" s="56">
        <v>10</v>
      </c>
      <c r="E46547" s="38">
        <v>44125.416666666664</v>
      </c>
      <c r="F46547" s="40" t="s">
        <v>240</v>
      </c>
      <c r="G46547" s="48">
        <v>30461</v>
      </c>
      <c r="H46547" s="48">
        <v>31009</v>
      </c>
      <c r="I46547" s="48">
        <v>23344</v>
      </c>
      <c r="J46547" s="48">
        <v>-7451</v>
      </c>
      <c r="K46547" s="48">
        <v>23420</v>
      </c>
      <c r="L46547" s="48">
        <v>621</v>
      </c>
      <c r="M46547" s="48">
        <v>11522</v>
      </c>
      <c r="N46547" s="48">
        <v>0</v>
      </c>
      <c r="O46547" s="48">
        <v>46</v>
      </c>
      <c r="P46547" s="48">
        <v>1195</v>
      </c>
      <c r="Q46547" s="48">
        <v>9051</v>
      </c>
      <c r="R46547" s="48">
        <v>201</v>
      </c>
      <c r="S46547" s="48">
        <v>784</v>
      </c>
      <c r="U46547" s="48">
        <v>-7198</v>
      </c>
      <c r="AC46547" s="48">
        <v>-3714</v>
      </c>
      <c r="AF46547" s="48">
        <v>-3551</v>
      </c>
      <c r="AJ46547" s="48">
        <v>67</v>
      </c>
      <c r="AK46547" s="49">
        <v>-214</v>
      </c>
      <c r="AL46547" s="49">
        <v>-253</v>
      </c>
      <c r="AM46547" s="49">
        <v>-76</v>
      </c>
    </row>
    <row r="46548" spans="1:39">
      <c r="A46548" s="37" t="s">
        <v>47</v>
      </c>
      <c r="B46548" s="38">
        <v>44125.75</v>
      </c>
      <c r="C46548" s="39">
        <v>44125</v>
      </c>
      <c r="D46548" s="56">
        <v>11</v>
      </c>
      <c r="E46548" s="38">
        <v>44125.458333333336</v>
      </c>
      <c r="F46548" s="40" t="s">
        <v>240</v>
      </c>
      <c r="G46548" s="48">
        <v>30451</v>
      </c>
      <c r="H46548" s="48">
        <v>31022</v>
      </c>
      <c r="I46548" s="48">
        <v>23819</v>
      </c>
      <c r="J46548" s="48">
        <v>-6712</v>
      </c>
      <c r="K46548" s="48">
        <v>23847</v>
      </c>
      <c r="L46548" s="48">
        <v>636</v>
      </c>
      <c r="M46548" s="48">
        <v>11673</v>
      </c>
      <c r="N46548" s="48">
        <v>0</v>
      </c>
      <c r="O46548" s="48">
        <v>46</v>
      </c>
      <c r="P46548" s="48">
        <v>1243</v>
      </c>
      <c r="Q46548" s="48">
        <v>9283</v>
      </c>
      <c r="R46548" s="48">
        <v>195</v>
      </c>
      <c r="S46548" s="48">
        <v>771</v>
      </c>
      <c r="U46548" s="48">
        <v>-6434</v>
      </c>
      <c r="AC46548" s="48">
        <v>-3500</v>
      </c>
      <c r="AF46548" s="48">
        <v>-3098</v>
      </c>
      <c r="AJ46548" s="48">
        <v>164</v>
      </c>
      <c r="AK46548" s="49">
        <v>-491</v>
      </c>
      <c r="AL46548" s="49">
        <v>-278</v>
      </c>
      <c r="AM46548" s="49">
        <v>-28</v>
      </c>
    </row>
    <row r="46549" spans="1:39">
      <c r="A46549" s="37" t="s">
        <v>47</v>
      </c>
      <c r="B46549" s="38">
        <v>44125.791666666664</v>
      </c>
      <c r="C46549" s="39">
        <v>44125</v>
      </c>
      <c r="D46549" s="56">
        <v>12</v>
      </c>
      <c r="E46549" s="38">
        <v>44125.5</v>
      </c>
      <c r="F46549" s="40" t="s">
        <v>240</v>
      </c>
      <c r="G46549" s="48">
        <v>30996</v>
      </c>
      <c r="H46549" s="48">
        <v>31192</v>
      </c>
      <c r="I46549" s="48">
        <v>24477</v>
      </c>
      <c r="J46549" s="48">
        <v>-6597</v>
      </c>
      <c r="K46549" s="48">
        <v>24519</v>
      </c>
      <c r="L46549" s="48">
        <v>573</v>
      </c>
      <c r="M46549" s="48">
        <v>11336</v>
      </c>
      <c r="N46549" s="48">
        <v>0</v>
      </c>
      <c r="O46549" s="48">
        <v>46</v>
      </c>
      <c r="P46549" s="48">
        <v>1274</v>
      </c>
      <c r="Q46549" s="48">
        <v>10232</v>
      </c>
      <c r="R46549" s="48">
        <v>338</v>
      </c>
      <c r="S46549" s="48">
        <v>720</v>
      </c>
      <c r="U46549" s="48">
        <v>-6313</v>
      </c>
      <c r="AC46549" s="48">
        <v>-3650</v>
      </c>
      <c r="AF46549" s="48">
        <v>-2817</v>
      </c>
      <c r="AJ46549" s="48">
        <v>154</v>
      </c>
      <c r="AK46549" s="49">
        <v>-118</v>
      </c>
      <c r="AL46549" s="49">
        <v>-284</v>
      </c>
      <c r="AM46549" s="49">
        <v>-42</v>
      </c>
    </row>
    <row r="46550" spans="1:39">
      <c r="A46550" s="37" t="s">
        <v>47</v>
      </c>
      <c r="B46550" s="38">
        <v>44125.833333333336</v>
      </c>
      <c r="C46550" s="39">
        <v>44125</v>
      </c>
      <c r="D46550" s="56">
        <v>13</v>
      </c>
      <c r="E46550" s="38">
        <v>44125.541666666664</v>
      </c>
      <c r="F46550" s="40" t="s">
        <v>240</v>
      </c>
      <c r="G46550" s="48">
        <v>31975</v>
      </c>
      <c r="H46550" s="48">
        <v>32667</v>
      </c>
      <c r="I46550" s="48">
        <v>26336</v>
      </c>
      <c r="J46550" s="48">
        <v>-6320</v>
      </c>
      <c r="K46550" s="48">
        <v>26381</v>
      </c>
      <c r="L46550" s="48">
        <v>571</v>
      </c>
      <c r="M46550" s="48">
        <v>11873</v>
      </c>
      <c r="N46550" s="48">
        <v>0</v>
      </c>
      <c r="O46550" s="48">
        <v>46</v>
      </c>
      <c r="P46550" s="48">
        <v>1341</v>
      </c>
      <c r="Q46550" s="48">
        <v>11393</v>
      </c>
      <c r="R46550" s="48">
        <v>420</v>
      </c>
      <c r="S46550" s="48">
        <v>737</v>
      </c>
      <c r="U46550" s="48">
        <v>-6024</v>
      </c>
      <c r="AC46550" s="48">
        <v>-3878</v>
      </c>
      <c r="AF46550" s="48">
        <v>-2304</v>
      </c>
      <c r="AJ46550" s="48">
        <v>158</v>
      </c>
      <c r="AK46550" s="49">
        <v>-11</v>
      </c>
      <c r="AL46550" s="49">
        <v>-296</v>
      </c>
      <c r="AM46550" s="49">
        <v>-45</v>
      </c>
    </row>
    <row r="46551" spans="1:39">
      <c r="A46551" s="37" t="s">
        <v>47</v>
      </c>
      <c r="B46551" s="38">
        <v>44125.875</v>
      </c>
      <c r="C46551" s="39">
        <v>44125</v>
      </c>
      <c r="D46551" s="56">
        <v>14</v>
      </c>
      <c r="E46551" s="38">
        <v>44125.583333333336</v>
      </c>
      <c r="F46551" s="40" t="s">
        <v>240</v>
      </c>
      <c r="G46551" s="48">
        <v>33513</v>
      </c>
      <c r="H46551" s="48">
        <v>32751</v>
      </c>
      <c r="I46551" s="48">
        <v>26396</v>
      </c>
      <c r="J46551" s="48">
        <v>-6525</v>
      </c>
      <c r="K46551" s="48">
        <v>26427</v>
      </c>
      <c r="L46551" s="48">
        <v>662</v>
      </c>
      <c r="M46551" s="48">
        <v>12829</v>
      </c>
      <c r="N46551" s="48">
        <v>0</v>
      </c>
      <c r="O46551" s="48">
        <v>46</v>
      </c>
      <c r="P46551" s="48">
        <v>1353</v>
      </c>
      <c r="Q46551" s="48">
        <v>10373</v>
      </c>
      <c r="R46551" s="48">
        <v>398</v>
      </c>
      <c r="S46551" s="48">
        <v>766</v>
      </c>
      <c r="U46551" s="48">
        <v>-6232</v>
      </c>
      <c r="AC46551" s="48">
        <v>-4016</v>
      </c>
      <c r="AF46551" s="48">
        <v>-2365</v>
      </c>
      <c r="AJ46551" s="48">
        <v>149</v>
      </c>
      <c r="AK46551" s="49">
        <v>170</v>
      </c>
      <c r="AL46551" s="49">
        <v>-293</v>
      </c>
      <c r="AM46551" s="49">
        <v>-31</v>
      </c>
    </row>
    <row r="46552" spans="1:39">
      <c r="A46552" s="37" t="s">
        <v>47</v>
      </c>
      <c r="B46552" s="38">
        <v>44125.916666666664</v>
      </c>
      <c r="C46552" s="39">
        <v>44125</v>
      </c>
      <c r="D46552" s="56">
        <v>15</v>
      </c>
      <c r="E46552" s="38">
        <v>44125.625</v>
      </c>
      <c r="F46552" s="40" t="s">
        <v>240</v>
      </c>
      <c r="G46552" s="48">
        <v>35452</v>
      </c>
      <c r="H46552" s="48">
        <v>35187</v>
      </c>
      <c r="I46552" s="48">
        <v>29233</v>
      </c>
      <c r="J46552" s="48">
        <v>-6425</v>
      </c>
      <c r="K46552" s="48">
        <v>29321</v>
      </c>
      <c r="L46552" s="48">
        <v>901</v>
      </c>
      <c r="M46552" s="48">
        <v>14821</v>
      </c>
      <c r="N46552" s="48">
        <v>0</v>
      </c>
      <c r="O46552" s="48">
        <v>46</v>
      </c>
      <c r="P46552" s="48">
        <v>1391</v>
      </c>
      <c r="Q46552" s="48">
        <v>10942</v>
      </c>
      <c r="R46552" s="48">
        <v>414</v>
      </c>
      <c r="S46552" s="48">
        <v>806</v>
      </c>
      <c r="U46552" s="48">
        <v>-6105</v>
      </c>
      <c r="AC46552" s="48">
        <v>-3898</v>
      </c>
      <c r="AF46552" s="48">
        <v>-2367</v>
      </c>
      <c r="AJ46552" s="48">
        <v>160</v>
      </c>
      <c r="AK46552" s="49">
        <v>471</v>
      </c>
      <c r="AL46552" s="49">
        <v>-320</v>
      </c>
      <c r="AM46552" s="49">
        <v>-88</v>
      </c>
    </row>
    <row r="46553" spans="1:39">
      <c r="A46553" s="37" t="s">
        <v>47</v>
      </c>
      <c r="B46553" s="38">
        <v>44125.958333333336</v>
      </c>
      <c r="C46553" s="39">
        <v>44125</v>
      </c>
      <c r="D46553" s="56">
        <v>16</v>
      </c>
      <c r="E46553" s="38">
        <v>44125.666666666664</v>
      </c>
      <c r="F46553" s="40" t="s">
        <v>240</v>
      </c>
      <c r="G46553" s="48">
        <v>37295</v>
      </c>
      <c r="H46553" s="48">
        <v>35952</v>
      </c>
      <c r="I46553" s="48">
        <v>29635</v>
      </c>
      <c r="J46553" s="48">
        <v>-6377</v>
      </c>
      <c r="K46553" s="48">
        <v>29695</v>
      </c>
      <c r="L46553" s="48">
        <v>1286</v>
      </c>
      <c r="M46553" s="48">
        <v>15681</v>
      </c>
      <c r="N46553" s="48">
        <v>0</v>
      </c>
      <c r="O46553" s="48">
        <v>46</v>
      </c>
      <c r="P46553" s="48">
        <v>2290</v>
      </c>
      <c r="Q46553" s="48">
        <v>8735</v>
      </c>
      <c r="R46553" s="48">
        <v>811</v>
      </c>
      <c r="S46553" s="48">
        <v>846</v>
      </c>
      <c r="U46553" s="48">
        <v>-6068</v>
      </c>
      <c r="AC46553" s="48">
        <v>-3928</v>
      </c>
      <c r="AF46553" s="48">
        <v>-2309</v>
      </c>
      <c r="AJ46553" s="48">
        <v>169</v>
      </c>
      <c r="AK46553" s="49">
        <v>60</v>
      </c>
      <c r="AL46553" s="49">
        <v>-309</v>
      </c>
      <c r="AM46553" s="49">
        <v>-60</v>
      </c>
    </row>
    <row r="46554" spans="1:39">
      <c r="A46554" s="37" t="s">
        <v>47</v>
      </c>
      <c r="B46554" s="38">
        <v>44126</v>
      </c>
      <c r="C46554" s="39">
        <v>44125</v>
      </c>
      <c r="D46554" s="56">
        <v>17</v>
      </c>
      <c r="E46554" s="38">
        <v>44125.708333333336</v>
      </c>
      <c r="F46554" s="40" t="s">
        <v>240</v>
      </c>
      <c r="G46554" s="48">
        <v>38625</v>
      </c>
      <c r="H46554" s="48">
        <v>37939</v>
      </c>
      <c r="I46554" s="48">
        <v>30609</v>
      </c>
      <c r="J46554" s="48">
        <v>-6392</v>
      </c>
      <c r="K46554" s="48">
        <v>30705</v>
      </c>
      <c r="L46554" s="48">
        <v>1678</v>
      </c>
      <c r="M46554" s="48">
        <v>19272</v>
      </c>
      <c r="N46554" s="48">
        <v>0</v>
      </c>
      <c r="O46554" s="48">
        <v>46</v>
      </c>
      <c r="P46554" s="48">
        <v>2557</v>
      </c>
      <c r="Q46554" s="48">
        <v>5017</v>
      </c>
      <c r="R46554" s="48">
        <v>1293</v>
      </c>
      <c r="S46554" s="48">
        <v>842</v>
      </c>
      <c r="U46554" s="48">
        <v>-6163</v>
      </c>
      <c r="AC46554" s="48">
        <v>-3829</v>
      </c>
      <c r="AF46554" s="48">
        <v>-2479</v>
      </c>
      <c r="AJ46554" s="48">
        <v>145</v>
      </c>
      <c r="AK46554" s="49">
        <v>-938</v>
      </c>
      <c r="AL46554" s="49">
        <v>-229</v>
      </c>
      <c r="AM46554" s="49">
        <v>-96</v>
      </c>
    </row>
    <row r="46555" spans="1:39">
      <c r="A46555" s="37" t="s">
        <v>47</v>
      </c>
      <c r="B46555" s="38">
        <v>44126.041666666664</v>
      </c>
      <c r="C46555" s="39">
        <v>44125</v>
      </c>
      <c r="D46555" s="56">
        <v>18</v>
      </c>
      <c r="E46555" s="38">
        <v>44125.75</v>
      </c>
      <c r="F46555" s="40" t="s">
        <v>240</v>
      </c>
      <c r="G46555" s="48">
        <v>39146</v>
      </c>
      <c r="H46555" s="48">
        <v>37634</v>
      </c>
      <c r="I46555" s="48">
        <v>29309</v>
      </c>
      <c r="J46555" s="48">
        <v>-7351</v>
      </c>
      <c r="K46555" s="48">
        <v>29340</v>
      </c>
      <c r="L46555" s="48">
        <v>1597</v>
      </c>
      <c r="M46555" s="48">
        <v>21639</v>
      </c>
      <c r="N46555" s="48">
        <v>0</v>
      </c>
      <c r="O46555" s="48">
        <v>47</v>
      </c>
      <c r="P46555" s="48">
        <v>3405</v>
      </c>
      <c r="Q46555" s="48">
        <v>399</v>
      </c>
      <c r="R46555" s="48">
        <v>1451</v>
      </c>
      <c r="S46555" s="48">
        <v>802</v>
      </c>
      <c r="U46555" s="48">
        <v>-7307</v>
      </c>
      <c r="AC46555" s="48">
        <v>-4202</v>
      </c>
      <c r="AF46555" s="48">
        <v>-3162</v>
      </c>
      <c r="AJ46555" s="48">
        <v>57</v>
      </c>
      <c r="AK46555" s="49">
        <v>-974</v>
      </c>
      <c r="AL46555" s="49">
        <v>-44</v>
      </c>
      <c r="AM46555" s="49">
        <v>-31</v>
      </c>
    </row>
    <row r="46556" spans="1:39">
      <c r="A46556" s="37" t="s">
        <v>47</v>
      </c>
      <c r="B46556" s="38">
        <v>44126.083333333336</v>
      </c>
      <c r="C46556" s="39">
        <v>44125</v>
      </c>
      <c r="D46556" s="56">
        <v>19</v>
      </c>
      <c r="E46556" s="38">
        <v>44125.791666666664</v>
      </c>
      <c r="F46556" s="40" t="s">
        <v>240</v>
      </c>
      <c r="G46556" s="48">
        <v>39179</v>
      </c>
      <c r="H46556" s="48">
        <v>37681</v>
      </c>
      <c r="I46556" s="48">
        <v>29102</v>
      </c>
      <c r="J46556" s="48">
        <v>-7596</v>
      </c>
      <c r="K46556" s="48">
        <v>29139</v>
      </c>
      <c r="L46556" s="48">
        <v>1465</v>
      </c>
      <c r="M46556" s="48">
        <v>21255</v>
      </c>
      <c r="N46556" s="48">
        <v>0</v>
      </c>
      <c r="O46556" s="48">
        <v>47</v>
      </c>
      <c r="P46556" s="48">
        <v>3718</v>
      </c>
      <c r="Q46556" s="48">
        <v>223</v>
      </c>
      <c r="R46556" s="48">
        <v>1650</v>
      </c>
      <c r="S46556" s="48">
        <v>781</v>
      </c>
      <c r="U46556" s="48">
        <v>-7569</v>
      </c>
      <c r="AC46556" s="48">
        <v>-3963</v>
      </c>
      <c r="AF46556" s="48">
        <v>-3654</v>
      </c>
      <c r="AJ46556" s="48">
        <v>48</v>
      </c>
      <c r="AK46556" s="49">
        <v>-983</v>
      </c>
      <c r="AL46556" s="49">
        <v>-27</v>
      </c>
      <c r="AM46556" s="49">
        <v>-37</v>
      </c>
    </row>
    <row r="46557" spans="1:39">
      <c r="A46557" s="37" t="s">
        <v>47</v>
      </c>
      <c r="B46557" s="38">
        <v>44126.125</v>
      </c>
      <c r="C46557" s="39">
        <v>44125</v>
      </c>
      <c r="D46557" s="56">
        <v>20</v>
      </c>
      <c r="E46557" s="38">
        <v>44125.833333333336</v>
      </c>
      <c r="F46557" s="40" t="s">
        <v>240</v>
      </c>
      <c r="G46557" s="48">
        <v>38274</v>
      </c>
      <c r="H46557" s="48">
        <v>36705</v>
      </c>
      <c r="I46557" s="48">
        <v>27247</v>
      </c>
      <c r="J46557" s="48">
        <v>-7715</v>
      </c>
      <c r="K46557" s="48">
        <v>27524</v>
      </c>
      <c r="L46557" s="48">
        <v>1442</v>
      </c>
      <c r="M46557" s="48">
        <v>19834</v>
      </c>
      <c r="N46557" s="48">
        <v>0</v>
      </c>
      <c r="O46557" s="48">
        <v>46</v>
      </c>
      <c r="P46557" s="48">
        <v>3415</v>
      </c>
      <c r="Q46557" s="48">
        <v>223</v>
      </c>
      <c r="R46557" s="48">
        <v>1815</v>
      </c>
      <c r="S46557" s="48">
        <v>749</v>
      </c>
      <c r="U46557" s="48">
        <v>-7695</v>
      </c>
      <c r="AC46557" s="48">
        <v>-3751</v>
      </c>
      <c r="AF46557" s="48">
        <v>-3988</v>
      </c>
      <c r="AJ46557" s="48">
        <v>44</v>
      </c>
      <c r="AK46557" s="49">
        <v>-1743</v>
      </c>
      <c r="AL46557" s="49">
        <v>-20</v>
      </c>
      <c r="AM46557" s="49">
        <v>-277</v>
      </c>
    </row>
    <row r="46558" spans="1:39">
      <c r="A46558" s="37" t="s">
        <v>47</v>
      </c>
      <c r="B46558" s="38">
        <v>44126.166666666664</v>
      </c>
      <c r="C46558" s="39">
        <v>44125</v>
      </c>
      <c r="D46558" s="56">
        <v>21</v>
      </c>
      <c r="E46558" s="38">
        <v>44125.875</v>
      </c>
      <c r="F46558" s="40" t="s">
        <v>240</v>
      </c>
      <c r="G46558" s="48">
        <v>36319</v>
      </c>
      <c r="H46558" s="48">
        <v>34875</v>
      </c>
      <c r="I46558" s="48">
        <v>25245</v>
      </c>
      <c r="J46558" s="48">
        <v>-7805</v>
      </c>
      <c r="K46558" s="48">
        <v>25372</v>
      </c>
      <c r="L46558" s="48">
        <v>1168</v>
      </c>
      <c r="M46558" s="48">
        <v>18583</v>
      </c>
      <c r="N46558" s="48">
        <v>0</v>
      </c>
      <c r="O46558" s="48">
        <v>46</v>
      </c>
      <c r="P46558" s="48">
        <v>2995</v>
      </c>
      <c r="Q46558" s="48">
        <v>18</v>
      </c>
      <c r="R46558" s="48">
        <v>1805</v>
      </c>
      <c r="S46558" s="48">
        <v>757</v>
      </c>
      <c r="U46558" s="48">
        <v>-7796</v>
      </c>
      <c r="AC46558" s="48">
        <v>-3427</v>
      </c>
      <c r="AF46558" s="48">
        <v>-4411</v>
      </c>
      <c r="AJ46558" s="48">
        <v>42</v>
      </c>
      <c r="AK46558" s="49">
        <v>-1825</v>
      </c>
      <c r="AL46558" s="49">
        <v>-9</v>
      </c>
      <c r="AM46558" s="49">
        <v>-127</v>
      </c>
    </row>
    <row r="46559" spans="1:39">
      <c r="A46559" s="37" t="s">
        <v>47</v>
      </c>
      <c r="B46559" s="38">
        <v>44126.208333333336</v>
      </c>
      <c r="C46559" s="39">
        <v>44125</v>
      </c>
      <c r="D46559" s="56">
        <v>22</v>
      </c>
      <c r="E46559" s="38">
        <v>44125.916666666664</v>
      </c>
      <c r="F46559" s="40" t="s">
        <v>240</v>
      </c>
      <c r="G46559" s="48">
        <v>34245</v>
      </c>
      <c r="H46559" s="48">
        <v>33293</v>
      </c>
      <c r="I46559" s="48">
        <v>23890</v>
      </c>
      <c r="J46559" s="48">
        <v>-8062</v>
      </c>
      <c r="K46559" s="48">
        <v>24084</v>
      </c>
      <c r="L46559" s="48">
        <v>1159</v>
      </c>
      <c r="M46559" s="48">
        <v>18469</v>
      </c>
      <c r="N46559" s="48">
        <v>0</v>
      </c>
      <c r="O46559" s="48">
        <v>46</v>
      </c>
      <c r="P46559" s="48">
        <v>1783</v>
      </c>
      <c r="Q46559" s="48">
        <v>18</v>
      </c>
      <c r="R46559" s="48">
        <v>1806</v>
      </c>
      <c r="S46559" s="48">
        <v>803</v>
      </c>
      <c r="U46559" s="48">
        <v>-8052</v>
      </c>
      <c r="AC46559" s="48">
        <v>-3475</v>
      </c>
      <c r="AF46559" s="48">
        <v>-4627</v>
      </c>
      <c r="AJ46559" s="48">
        <v>50</v>
      </c>
      <c r="AK46559" s="49">
        <v>-1341</v>
      </c>
      <c r="AL46559" s="49">
        <v>-10</v>
      </c>
      <c r="AM46559" s="49">
        <v>-194</v>
      </c>
    </row>
    <row r="46560" spans="1:39">
      <c r="A46560" s="37" t="s">
        <v>47</v>
      </c>
      <c r="B46560" s="38">
        <v>44126.25</v>
      </c>
      <c r="C46560" s="39">
        <v>44125</v>
      </c>
      <c r="D46560" s="56">
        <v>23</v>
      </c>
      <c r="E46560" s="38">
        <v>44125.958333333336</v>
      </c>
      <c r="F46560" s="40" t="s">
        <v>240</v>
      </c>
      <c r="G46560" s="48">
        <v>31685</v>
      </c>
      <c r="H46560" s="48">
        <v>30968</v>
      </c>
      <c r="I46560" s="48">
        <v>21250</v>
      </c>
      <c r="J46560" s="48">
        <v>-7641</v>
      </c>
      <c r="K46560" s="48">
        <v>21323</v>
      </c>
      <c r="L46560" s="48">
        <v>1099</v>
      </c>
      <c r="M46560" s="48">
        <v>16118</v>
      </c>
      <c r="N46560" s="48">
        <v>0</v>
      </c>
      <c r="O46560" s="48">
        <v>46</v>
      </c>
      <c r="P46560" s="48">
        <v>1400</v>
      </c>
      <c r="Q46560" s="48">
        <v>18</v>
      </c>
      <c r="R46560" s="48">
        <v>1872</v>
      </c>
      <c r="S46560" s="48">
        <v>770</v>
      </c>
      <c r="U46560" s="48">
        <v>-7620</v>
      </c>
      <c r="AC46560" s="48">
        <v>-3048</v>
      </c>
      <c r="AF46560" s="48">
        <v>-4617</v>
      </c>
      <c r="AJ46560" s="48">
        <v>45</v>
      </c>
      <c r="AK46560" s="49">
        <v>-2077</v>
      </c>
      <c r="AL46560" s="49">
        <v>-21</v>
      </c>
      <c r="AM46560" s="49">
        <v>-73</v>
      </c>
    </row>
    <row r="46561" spans="1:39">
      <c r="A46561" s="37" t="s">
        <v>47</v>
      </c>
      <c r="B46561" s="38">
        <v>44126.291666666664</v>
      </c>
      <c r="C46561" s="39">
        <v>44125</v>
      </c>
      <c r="D46561" s="56">
        <v>24</v>
      </c>
      <c r="E46561" s="38">
        <v>44126</v>
      </c>
      <c r="F46561" s="40" t="s">
        <v>240</v>
      </c>
      <c r="G46561" s="48">
        <v>29384</v>
      </c>
      <c r="H46561" s="48">
        <v>28879</v>
      </c>
      <c r="I46561" s="48">
        <v>19786</v>
      </c>
      <c r="J46561" s="48">
        <v>-7719</v>
      </c>
      <c r="K46561" s="48">
        <v>19857</v>
      </c>
      <c r="L46561" s="48">
        <v>948</v>
      </c>
      <c r="M46561" s="48">
        <v>14509</v>
      </c>
      <c r="N46561" s="48">
        <v>0</v>
      </c>
      <c r="O46561" s="48">
        <v>46</v>
      </c>
      <c r="P46561" s="48">
        <v>1357</v>
      </c>
      <c r="Q46561" s="48">
        <v>18</v>
      </c>
      <c r="R46561" s="48">
        <v>2186</v>
      </c>
      <c r="S46561" s="48">
        <v>793</v>
      </c>
      <c r="U46561" s="48">
        <v>-7718</v>
      </c>
      <c r="AC46561" s="48">
        <v>-3076</v>
      </c>
      <c r="AF46561" s="48">
        <v>-4686</v>
      </c>
      <c r="AJ46561" s="48">
        <v>44</v>
      </c>
      <c r="AK46561" s="49">
        <v>-1374</v>
      </c>
      <c r="AL46561" s="49">
        <v>-1</v>
      </c>
      <c r="AM46561" s="49">
        <v>-71</v>
      </c>
    </row>
    <row r="46562" spans="1:39">
      <c r="A46562" s="37" t="s">
        <v>47</v>
      </c>
      <c r="B46562" s="38">
        <v>44126.333333333336</v>
      </c>
      <c r="C46562" s="39">
        <v>44126</v>
      </c>
      <c r="D46562" s="56">
        <v>1</v>
      </c>
      <c r="E46562" s="38">
        <v>44126.041666666664</v>
      </c>
      <c r="F46562" s="40" t="s">
        <v>240</v>
      </c>
      <c r="G46562" s="48">
        <v>27479</v>
      </c>
      <c r="H46562" s="48">
        <v>27324</v>
      </c>
      <c r="I46562" s="48">
        <v>18823</v>
      </c>
      <c r="J46562" s="48">
        <v>-7288</v>
      </c>
      <c r="K46562" s="48">
        <v>18895</v>
      </c>
      <c r="L46562" s="48">
        <v>1099</v>
      </c>
      <c r="M46562" s="48">
        <v>13373</v>
      </c>
      <c r="N46562" s="48">
        <v>0</v>
      </c>
      <c r="O46562" s="48">
        <v>46</v>
      </c>
      <c r="P46562" s="48">
        <v>1157</v>
      </c>
      <c r="Q46562" s="48">
        <v>18</v>
      </c>
      <c r="R46562" s="48">
        <v>2477</v>
      </c>
      <c r="S46562" s="48">
        <v>725</v>
      </c>
      <c r="U46562" s="48">
        <v>-7274</v>
      </c>
      <c r="AC46562" s="48">
        <v>-2717</v>
      </c>
      <c r="AF46562" s="48">
        <v>-4591</v>
      </c>
      <c r="AJ46562" s="48">
        <v>34</v>
      </c>
      <c r="AK46562" s="49">
        <v>-1213</v>
      </c>
      <c r="AL46562" s="49">
        <v>-14</v>
      </c>
      <c r="AM46562" s="49">
        <v>-72</v>
      </c>
    </row>
    <row r="46563" spans="1:39">
      <c r="A46563" s="37" t="s">
        <v>47</v>
      </c>
      <c r="B46563" s="38">
        <v>44126.375</v>
      </c>
      <c r="C46563" s="39">
        <v>44126</v>
      </c>
      <c r="D46563" s="56">
        <v>2</v>
      </c>
      <c r="E46563" s="38">
        <v>44126.083333333336</v>
      </c>
      <c r="F46563" s="40" t="s">
        <v>240</v>
      </c>
      <c r="G46563" s="48">
        <v>26561</v>
      </c>
      <c r="H46563" s="48">
        <v>26336</v>
      </c>
      <c r="I46563" s="48">
        <v>17930</v>
      </c>
      <c r="J46563" s="48">
        <v>-7060</v>
      </c>
      <c r="K46563" s="48">
        <v>18006</v>
      </c>
      <c r="L46563" s="48">
        <v>983</v>
      </c>
      <c r="M46563" s="48">
        <v>12640</v>
      </c>
      <c r="N46563" s="48">
        <v>0</v>
      </c>
      <c r="O46563" s="48">
        <v>46</v>
      </c>
      <c r="P46563" s="48">
        <v>1139</v>
      </c>
      <c r="Q46563" s="48">
        <v>14</v>
      </c>
      <c r="R46563" s="48">
        <v>2449</v>
      </c>
      <c r="S46563" s="48">
        <v>735</v>
      </c>
      <c r="U46563" s="48">
        <v>-7047</v>
      </c>
      <c r="AC46563" s="48">
        <v>-2533</v>
      </c>
      <c r="AF46563" s="48">
        <v>-4512</v>
      </c>
      <c r="AJ46563" s="48">
        <v>-2</v>
      </c>
      <c r="AK46563" s="49">
        <v>-1346</v>
      </c>
      <c r="AL46563" s="49">
        <v>-13</v>
      </c>
      <c r="AM46563" s="49">
        <v>-76</v>
      </c>
    </row>
    <row r="46564" spans="1:39">
      <c r="A46564" s="37" t="s">
        <v>47</v>
      </c>
      <c r="B46564" s="38">
        <v>44126.416666666664</v>
      </c>
      <c r="C46564" s="39">
        <v>44126</v>
      </c>
      <c r="D46564" s="56">
        <v>3</v>
      </c>
      <c r="E46564" s="38">
        <v>44126.125</v>
      </c>
      <c r="F46564" s="40" t="s">
        <v>240</v>
      </c>
      <c r="G46564" s="48">
        <v>25652</v>
      </c>
      <c r="H46564" s="48">
        <v>25582</v>
      </c>
      <c r="I46564" s="48">
        <v>17499</v>
      </c>
      <c r="J46564" s="48">
        <v>-7024</v>
      </c>
      <c r="K46564" s="48">
        <v>17588</v>
      </c>
      <c r="L46564" s="48">
        <v>773</v>
      </c>
      <c r="M46564" s="48">
        <v>12458</v>
      </c>
      <c r="N46564" s="48">
        <v>0</v>
      </c>
      <c r="O46564" s="48">
        <v>46</v>
      </c>
      <c r="P46564" s="48">
        <v>1082</v>
      </c>
      <c r="Q46564" s="48">
        <v>14</v>
      </c>
      <c r="R46564" s="48">
        <v>2484</v>
      </c>
      <c r="S46564" s="48">
        <v>731</v>
      </c>
      <c r="U46564" s="48">
        <v>-7010</v>
      </c>
      <c r="AC46564" s="48">
        <v>-2417</v>
      </c>
      <c r="AF46564" s="48">
        <v>-4608</v>
      </c>
      <c r="AJ46564" s="48">
        <v>15</v>
      </c>
      <c r="AK46564" s="49">
        <v>-1059</v>
      </c>
      <c r="AL46564" s="49">
        <v>-14</v>
      </c>
      <c r="AM46564" s="49">
        <v>-89</v>
      </c>
    </row>
    <row r="46565" spans="1:39">
      <c r="A46565" s="37" t="s">
        <v>47</v>
      </c>
      <c r="B46565" s="38">
        <v>44126.458333333336</v>
      </c>
      <c r="C46565" s="39">
        <v>44126</v>
      </c>
      <c r="D46565" s="56">
        <v>4</v>
      </c>
      <c r="E46565" s="38">
        <v>44126.166666666664</v>
      </c>
      <c r="F46565" s="40" t="s">
        <v>240</v>
      </c>
      <c r="G46565" s="48">
        <v>25192</v>
      </c>
      <c r="H46565" s="48">
        <v>25185</v>
      </c>
      <c r="I46565" s="48">
        <v>17699</v>
      </c>
      <c r="J46565" s="48">
        <v>-6865</v>
      </c>
      <c r="K46565" s="48">
        <v>17779</v>
      </c>
      <c r="L46565" s="48">
        <v>704</v>
      </c>
      <c r="M46565" s="48">
        <v>12455</v>
      </c>
      <c r="N46565" s="48">
        <v>0</v>
      </c>
      <c r="O46565" s="48">
        <v>46</v>
      </c>
      <c r="P46565" s="48">
        <v>1122</v>
      </c>
      <c r="Q46565" s="48">
        <v>14</v>
      </c>
      <c r="R46565" s="48">
        <v>2706</v>
      </c>
      <c r="S46565" s="48">
        <v>732</v>
      </c>
      <c r="U46565" s="48">
        <v>-6866</v>
      </c>
      <c r="AC46565" s="48">
        <v>-2253</v>
      </c>
      <c r="AF46565" s="48">
        <v>-4598</v>
      </c>
      <c r="AJ46565" s="48">
        <v>-15</v>
      </c>
      <c r="AK46565" s="49">
        <v>-621</v>
      </c>
      <c r="AL46565" s="49">
        <v>1</v>
      </c>
      <c r="AM46565" s="49">
        <v>-80</v>
      </c>
    </row>
    <row r="46566" spans="1:39">
      <c r="A46566" s="37" t="s">
        <v>47</v>
      </c>
      <c r="B46566" s="38">
        <v>44126.5</v>
      </c>
      <c r="C46566" s="39">
        <v>44126</v>
      </c>
      <c r="D46566" s="56">
        <v>5</v>
      </c>
      <c r="E46566" s="38">
        <v>44126.208333333336</v>
      </c>
      <c r="F46566" s="40" t="s">
        <v>240</v>
      </c>
      <c r="G46566" s="48">
        <v>25487</v>
      </c>
      <c r="H46566" s="48">
        <v>25472</v>
      </c>
      <c r="I46566" s="48">
        <v>17929</v>
      </c>
      <c r="J46566" s="48">
        <v>-6519</v>
      </c>
      <c r="K46566" s="48">
        <v>18009</v>
      </c>
      <c r="L46566" s="48">
        <v>835</v>
      </c>
      <c r="M46566" s="48">
        <v>12695</v>
      </c>
      <c r="N46566" s="48">
        <v>0</v>
      </c>
      <c r="O46566" s="48">
        <v>46</v>
      </c>
      <c r="P46566" s="48">
        <v>1233</v>
      </c>
      <c r="Q46566" s="48">
        <v>13</v>
      </c>
      <c r="R46566" s="48">
        <v>2478</v>
      </c>
      <c r="S46566" s="48">
        <v>709</v>
      </c>
      <c r="U46566" s="48">
        <v>-6504</v>
      </c>
      <c r="AC46566" s="48">
        <v>-1813</v>
      </c>
      <c r="AF46566" s="48">
        <v>-4671</v>
      </c>
      <c r="AJ46566" s="48">
        <v>-20</v>
      </c>
      <c r="AK46566" s="49">
        <v>-1024</v>
      </c>
      <c r="AL46566" s="49">
        <v>-15</v>
      </c>
      <c r="AM46566" s="49">
        <v>-80</v>
      </c>
    </row>
    <row r="46567" spans="1:39">
      <c r="A46567" s="37" t="s">
        <v>47</v>
      </c>
      <c r="B46567" s="38">
        <v>44126.541666666664</v>
      </c>
      <c r="C46567" s="39">
        <v>44126</v>
      </c>
      <c r="D46567" s="56">
        <v>6</v>
      </c>
      <c r="E46567" s="38">
        <v>44126.25</v>
      </c>
      <c r="F46567" s="40" t="s">
        <v>240</v>
      </c>
      <c r="G46567" s="48">
        <v>26789</v>
      </c>
      <c r="H46567" s="48">
        <v>26683</v>
      </c>
      <c r="I46567" s="48">
        <v>20055</v>
      </c>
      <c r="J46567" s="48">
        <v>-6660</v>
      </c>
      <c r="K46567" s="48">
        <v>20134</v>
      </c>
      <c r="L46567" s="48">
        <v>1277</v>
      </c>
      <c r="M46567" s="48">
        <v>14183</v>
      </c>
      <c r="N46567" s="48">
        <v>0</v>
      </c>
      <c r="O46567" s="48">
        <v>46</v>
      </c>
      <c r="P46567" s="48">
        <v>1891</v>
      </c>
      <c r="Q46567" s="48">
        <v>5</v>
      </c>
      <c r="R46567" s="48">
        <v>2171</v>
      </c>
      <c r="S46567" s="48">
        <v>561</v>
      </c>
      <c r="U46567" s="48">
        <v>-6636</v>
      </c>
      <c r="AC46567" s="48">
        <v>-1823</v>
      </c>
      <c r="AF46567" s="48">
        <v>-4762</v>
      </c>
      <c r="AJ46567" s="48">
        <v>-51</v>
      </c>
      <c r="AK46567" s="49">
        <v>32</v>
      </c>
      <c r="AL46567" s="49">
        <v>-24</v>
      </c>
      <c r="AM46567" s="49">
        <v>-79</v>
      </c>
    </row>
    <row r="46568" spans="1:39">
      <c r="A46568" s="37" t="s">
        <v>47</v>
      </c>
      <c r="B46568" s="38">
        <v>44126.583333333336</v>
      </c>
      <c r="C46568" s="39">
        <v>44126</v>
      </c>
      <c r="D46568" s="56">
        <v>7</v>
      </c>
      <c r="E46568" s="38">
        <v>44126.291666666664</v>
      </c>
      <c r="F46568" s="40" t="s">
        <v>240</v>
      </c>
      <c r="G46568" s="48">
        <v>29101</v>
      </c>
      <c r="H46568" s="48">
        <v>28809</v>
      </c>
      <c r="I46568" s="48">
        <v>21466</v>
      </c>
      <c r="J46568" s="48">
        <v>-6982</v>
      </c>
      <c r="K46568" s="48">
        <v>21504</v>
      </c>
      <c r="L46568" s="48">
        <v>1552</v>
      </c>
      <c r="M46568" s="48">
        <v>15095</v>
      </c>
      <c r="N46568" s="48">
        <v>0</v>
      </c>
      <c r="O46568" s="48">
        <v>46</v>
      </c>
      <c r="P46568" s="48">
        <v>1956</v>
      </c>
      <c r="Q46568" s="48">
        <v>22</v>
      </c>
      <c r="R46568" s="48">
        <v>2335</v>
      </c>
      <c r="S46568" s="48">
        <v>498</v>
      </c>
      <c r="U46568" s="48">
        <v>-6963</v>
      </c>
      <c r="AC46568" s="48">
        <v>-2029</v>
      </c>
      <c r="AF46568" s="48">
        <v>-4923</v>
      </c>
      <c r="AJ46568" s="48">
        <v>-11</v>
      </c>
      <c r="AK46568" s="49">
        <v>-361</v>
      </c>
      <c r="AL46568" s="49">
        <v>-19</v>
      </c>
      <c r="AM46568" s="49">
        <v>-38</v>
      </c>
    </row>
    <row r="46569" spans="1:39">
      <c r="A46569" s="37" t="s">
        <v>47</v>
      </c>
      <c r="B46569" s="38">
        <v>44126.625</v>
      </c>
      <c r="C46569" s="39">
        <v>44126</v>
      </c>
      <c r="D46569" s="56">
        <v>8</v>
      </c>
      <c r="E46569" s="38">
        <v>44126.333333333336</v>
      </c>
      <c r="F46569" s="40" t="s">
        <v>240</v>
      </c>
      <c r="G46569" s="48">
        <v>30361</v>
      </c>
      <c r="H46569" s="48">
        <v>30319</v>
      </c>
      <c r="I46569" s="48">
        <v>22987</v>
      </c>
      <c r="J46569" s="48">
        <v>-7259</v>
      </c>
      <c r="K46569" s="48">
        <v>23025</v>
      </c>
      <c r="L46569" s="48">
        <v>1571</v>
      </c>
      <c r="M46569" s="48">
        <v>14170</v>
      </c>
      <c r="N46569" s="48">
        <v>0</v>
      </c>
      <c r="O46569" s="48">
        <v>46</v>
      </c>
      <c r="P46569" s="48">
        <v>1647</v>
      </c>
      <c r="Q46569" s="48">
        <v>2849</v>
      </c>
      <c r="R46569" s="48">
        <v>2119</v>
      </c>
      <c r="S46569" s="48">
        <v>623</v>
      </c>
      <c r="U46569" s="48">
        <v>-7204</v>
      </c>
      <c r="AC46569" s="48">
        <v>-2159</v>
      </c>
      <c r="AF46569" s="48">
        <v>-5080</v>
      </c>
      <c r="AJ46569" s="48">
        <v>35</v>
      </c>
      <c r="AK46569" s="49">
        <v>-73</v>
      </c>
      <c r="AL46569" s="49">
        <v>-55</v>
      </c>
      <c r="AM46569" s="49">
        <v>-38</v>
      </c>
    </row>
    <row r="46570" spans="1:39">
      <c r="A46570" s="37" t="s">
        <v>47</v>
      </c>
      <c r="B46570" s="38">
        <v>44126.666666666664</v>
      </c>
      <c r="C46570" s="39">
        <v>44126</v>
      </c>
      <c r="D46570" s="56">
        <v>9</v>
      </c>
      <c r="E46570" s="38">
        <v>44126.375</v>
      </c>
      <c r="F46570" s="40" t="s">
        <v>240</v>
      </c>
      <c r="G46570" s="48">
        <v>30476</v>
      </c>
      <c r="H46570" s="48">
        <v>30940</v>
      </c>
      <c r="I46570" s="48">
        <v>24761</v>
      </c>
      <c r="J46570" s="48">
        <v>-6507</v>
      </c>
      <c r="K46570" s="48">
        <v>24799</v>
      </c>
      <c r="L46570" s="48">
        <v>1291</v>
      </c>
      <c r="M46570" s="48">
        <v>12319</v>
      </c>
      <c r="N46570" s="48">
        <v>0</v>
      </c>
      <c r="O46570" s="48">
        <v>46</v>
      </c>
      <c r="P46570" s="48">
        <v>1281</v>
      </c>
      <c r="Q46570" s="48">
        <v>6984</v>
      </c>
      <c r="R46570" s="48">
        <v>2298</v>
      </c>
      <c r="S46570" s="48">
        <v>580</v>
      </c>
      <c r="U46570" s="48">
        <v>-6398</v>
      </c>
      <c r="AC46570" s="48">
        <v>-2195</v>
      </c>
      <c r="AF46570" s="48">
        <v>-4301</v>
      </c>
      <c r="AJ46570" s="48">
        <v>98</v>
      </c>
      <c r="AK46570" s="49">
        <v>328</v>
      </c>
      <c r="AL46570" s="49">
        <v>-109</v>
      </c>
      <c r="AM46570" s="49">
        <v>-38</v>
      </c>
    </row>
    <row r="46571" spans="1:39">
      <c r="A46571" s="37" t="s">
        <v>47</v>
      </c>
      <c r="B46571" s="38">
        <v>44126.708333333336</v>
      </c>
      <c r="C46571" s="39">
        <v>44126</v>
      </c>
      <c r="D46571" s="56">
        <v>10</v>
      </c>
      <c r="E46571" s="38">
        <v>44126.416666666664</v>
      </c>
      <c r="F46571" s="40" t="s">
        <v>240</v>
      </c>
      <c r="G46571" s="48">
        <v>30053</v>
      </c>
      <c r="H46571" s="48">
        <v>30819</v>
      </c>
      <c r="I46571" s="48">
        <v>25033</v>
      </c>
      <c r="J46571" s="48">
        <v>-5582</v>
      </c>
      <c r="K46571" s="48">
        <v>25071</v>
      </c>
      <c r="L46571" s="48">
        <v>825</v>
      </c>
      <c r="M46571" s="48">
        <v>11280</v>
      </c>
      <c r="N46571" s="48">
        <v>0</v>
      </c>
      <c r="O46571" s="48">
        <v>46</v>
      </c>
      <c r="P46571" s="48">
        <v>1158</v>
      </c>
      <c r="Q46571" s="48">
        <v>8859</v>
      </c>
      <c r="R46571" s="48">
        <v>2083</v>
      </c>
      <c r="S46571" s="48">
        <v>820</v>
      </c>
      <c r="U46571" s="48">
        <v>-5367</v>
      </c>
      <c r="AC46571" s="48">
        <v>-2037</v>
      </c>
      <c r="AF46571" s="48">
        <v>-3544</v>
      </c>
      <c r="AJ46571" s="48">
        <v>214</v>
      </c>
      <c r="AK46571" s="49">
        <v>-204</v>
      </c>
      <c r="AL46571" s="49">
        <v>-215</v>
      </c>
      <c r="AM46571" s="49">
        <v>-38</v>
      </c>
    </row>
    <row r="46572" spans="1:39">
      <c r="A46572" s="37" t="s">
        <v>47</v>
      </c>
      <c r="B46572" s="38">
        <v>44126.75</v>
      </c>
      <c r="C46572" s="39">
        <v>44126</v>
      </c>
      <c r="D46572" s="56">
        <v>11</v>
      </c>
      <c r="E46572" s="38">
        <v>44126.458333333336</v>
      </c>
      <c r="F46572" s="40" t="s">
        <v>240</v>
      </c>
      <c r="G46572" s="48">
        <v>29693</v>
      </c>
      <c r="H46572" s="48">
        <v>30709</v>
      </c>
      <c r="I46572" s="48">
        <v>24954</v>
      </c>
      <c r="J46572" s="48">
        <v>-4924</v>
      </c>
      <c r="K46572" s="48">
        <v>24991</v>
      </c>
      <c r="L46572" s="48">
        <v>695</v>
      </c>
      <c r="M46572" s="48">
        <v>11385</v>
      </c>
      <c r="N46572" s="48">
        <v>0</v>
      </c>
      <c r="O46572" s="48">
        <v>45</v>
      </c>
      <c r="P46572" s="48">
        <v>1142</v>
      </c>
      <c r="Q46572" s="48">
        <v>9268</v>
      </c>
      <c r="R46572" s="48">
        <v>1896</v>
      </c>
      <c r="S46572" s="48">
        <v>560</v>
      </c>
      <c r="U46572" s="48">
        <v>-4662</v>
      </c>
      <c r="AC46572" s="48">
        <v>-1957</v>
      </c>
      <c r="AF46572" s="48">
        <v>-2901</v>
      </c>
      <c r="AJ46572" s="48">
        <v>196</v>
      </c>
      <c r="AK46572" s="49">
        <v>-831</v>
      </c>
      <c r="AL46572" s="49">
        <v>-262</v>
      </c>
      <c r="AM46572" s="49">
        <v>-37</v>
      </c>
    </row>
    <row r="46573" spans="1:39">
      <c r="A46573" s="37" t="s">
        <v>47</v>
      </c>
      <c r="B46573" s="38">
        <v>44126.791666666664</v>
      </c>
      <c r="C46573" s="39">
        <v>44126</v>
      </c>
      <c r="D46573" s="56">
        <v>12</v>
      </c>
      <c r="E46573" s="38">
        <v>44126.5</v>
      </c>
      <c r="F46573" s="40" t="s">
        <v>240</v>
      </c>
      <c r="G46573" s="48">
        <v>29907</v>
      </c>
      <c r="H46573" s="48">
        <v>30509</v>
      </c>
      <c r="I46573" s="48">
        <v>24993</v>
      </c>
      <c r="J46573" s="48">
        <v>-4983</v>
      </c>
      <c r="K46573" s="48">
        <v>25103</v>
      </c>
      <c r="L46573" s="48">
        <v>724</v>
      </c>
      <c r="M46573" s="48">
        <v>11080</v>
      </c>
      <c r="N46573" s="48">
        <v>0</v>
      </c>
      <c r="O46573" s="48">
        <v>46</v>
      </c>
      <c r="P46573" s="48">
        <v>1162</v>
      </c>
      <c r="Q46573" s="48">
        <v>9515</v>
      </c>
      <c r="R46573" s="48">
        <v>2009</v>
      </c>
      <c r="S46573" s="48">
        <v>567</v>
      </c>
      <c r="U46573" s="48">
        <v>-4722</v>
      </c>
      <c r="AC46573" s="48">
        <v>-2074</v>
      </c>
      <c r="AF46573" s="48">
        <v>-2881</v>
      </c>
      <c r="AJ46573" s="48">
        <v>233</v>
      </c>
      <c r="AK46573" s="49">
        <v>-533</v>
      </c>
      <c r="AL46573" s="49">
        <v>-261</v>
      </c>
      <c r="AM46573" s="49">
        <v>-110</v>
      </c>
    </row>
    <row r="46574" spans="1:39">
      <c r="A46574" s="37" t="s">
        <v>47</v>
      </c>
      <c r="B46574" s="38">
        <v>44126.833333333336</v>
      </c>
      <c r="C46574" s="39">
        <v>44126</v>
      </c>
      <c r="D46574" s="56">
        <v>13</v>
      </c>
      <c r="E46574" s="38">
        <v>44126.541666666664</v>
      </c>
      <c r="F46574" s="40" t="s">
        <v>240</v>
      </c>
      <c r="G46574" s="48">
        <v>30392</v>
      </c>
      <c r="H46574" s="48">
        <v>30638</v>
      </c>
      <c r="I46574" s="48">
        <v>25334</v>
      </c>
      <c r="J46574" s="48">
        <v>-5163</v>
      </c>
      <c r="K46574" s="48">
        <v>25444</v>
      </c>
      <c r="L46574" s="48">
        <v>816</v>
      </c>
      <c r="M46574" s="48">
        <v>11166</v>
      </c>
      <c r="N46574" s="48">
        <v>0</v>
      </c>
      <c r="O46574" s="48">
        <v>46</v>
      </c>
      <c r="P46574" s="48">
        <v>1169</v>
      </c>
      <c r="Q46574" s="48">
        <v>9603</v>
      </c>
      <c r="R46574" s="48">
        <v>2120</v>
      </c>
      <c r="S46574" s="48">
        <v>524</v>
      </c>
      <c r="U46574" s="48">
        <v>-4864</v>
      </c>
      <c r="AC46574" s="48">
        <v>-2471</v>
      </c>
      <c r="AF46574" s="48">
        <v>-2620</v>
      </c>
      <c r="AJ46574" s="48">
        <v>227</v>
      </c>
      <c r="AK46574" s="49">
        <v>-141</v>
      </c>
      <c r="AL46574" s="49">
        <v>-299</v>
      </c>
      <c r="AM46574" s="49">
        <v>-110</v>
      </c>
    </row>
    <row r="46575" spans="1:39">
      <c r="A46575" s="37" t="s">
        <v>47</v>
      </c>
      <c r="B46575" s="38">
        <v>44126.875</v>
      </c>
      <c r="C46575" s="39">
        <v>44126</v>
      </c>
      <c r="D46575" s="56">
        <v>14</v>
      </c>
      <c r="E46575" s="38">
        <v>44126.583333333336</v>
      </c>
      <c r="F46575" s="40" t="s">
        <v>240</v>
      </c>
      <c r="G46575" s="48">
        <v>31402</v>
      </c>
      <c r="H46575" s="48">
        <v>31040</v>
      </c>
      <c r="I46575" s="48">
        <v>26017</v>
      </c>
      <c r="J46575" s="48">
        <v>-5098</v>
      </c>
      <c r="K46575" s="48">
        <v>26175</v>
      </c>
      <c r="L46575" s="48">
        <v>763</v>
      </c>
      <c r="M46575" s="48">
        <v>11140</v>
      </c>
      <c r="N46575" s="48">
        <v>0</v>
      </c>
      <c r="O46575" s="48">
        <v>46</v>
      </c>
      <c r="P46575" s="48">
        <v>1197</v>
      </c>
      <c r="Q46575" s="48">
        <v>9760</v>
      </c>
      <c r="R46575" s="48">
        <v>2729</v>
      </c>
      <c r="S46575" s="48">
        <v>540</v>
      </c>
      <c r="U46575" s="48">
        <v>-4805</v>
      </c>
      <c r="AC46575" s="48">
        <v>-2598</v>
      </c>
      <c r="AF46575" s="48">
        <v>-2469</v>
      </c>
      <c r="AJ46575" s="48">
        <v>262</v>
      </c>
      <c r="AK46575" s="49">
        <v>75</v>
      </c>
      <c r="AL46575" s="49">
        <v>-293</v>
      </c>
      <c r="AM46575" s="49">
        <v>-158</v>
      </c>
    </row>
    <row r="46576" spans="1:39">
      <c r="A46576" s="37" t="s">
        <v>47</v>
      </c>
      <c r="B46576" s="38">
        <v>44126.916666666664</v>
      </c>
      <c r="C46576" s="39">
        <v>44126</v>
      </c>
      <c r="D46576" s="56">
        <v>15</v>
      </c>
      <c r="E46576" s="38">
        <v>44126.625</v>
      </c>
      <c r="F46576" s="40" t="s">
        <v>240</v>
      </c>
      <c r="G46576" s="48">
        <v>32752</v>
      </c>
      <c r="H46576" s="48">
        <v>31832</v>
      </c>
      <c r="I46576" s="48">
        <v>26836</v>
      </c>
      <c r="J46576" s="48">
        <v>-4909</v>
      </c>
      <c r="K46576" s="48">
        <v>26922</v>
      </c>
      <c r="L46576" s="48">
        <v>767</v>
      </c>
      <c r="M46576" s="48">
        <v>11747</v>
      </c>
      <c r="N46576" s="48">
        <v>0</v>
      </c>
      <c r="O46576" s="48">
        <v>46</v>
      </c>
      <c r="P46576" s="48">
        <v>1433</v>
      </c>
      <c r="Q46576" s="48">
        <v>9562</v>
      </c>
      <c r="R46576" s="48">
        <v>2833</v>
      </c>
      <c r="S46576" s="48">
        <v>534</v>
      </c>
      <c r="U46576" s="48">
        <v>-4616</v>
      </c>
      <c r="AC46576" s="48">
        <v>-2660</v>
      </c>
      <c r="AF46576" s="48">
        <v>-2241</v>
      </c>
      <c r="AJ46576" s="48">
        <v>285</v>
      </c>
      <c r="AK46576" s="49">
        <v>-87</v>
      </c>
      <c r="AL46576" s="49">
        <v>-293</v>
      </c>
      <c r="AM46576" s="49">
        <v>-86</v>
      </c>
    </row>
    <row r="46577" spans="1:39">
      <c r="A46577" s="37" t="s">
        <v>47</v>
      </c>
      <c r="B46577" s="38">
        <v>44126.958333333336</v>
      </c>
      <c r="C46577" s="39">
        <v>44126</v>
      </c>
      <c r="D46577" s="56">
        <v>16</v>
      </c>
      <c r="E46577" s="38">
        <v>44126.666666666664</v>
      </c>
      <c r="F46577" s="40" t="s">
        <v>240</v>
      </c>
      <c r="G46577" s="48">
        <v>33988</v>
      </c>
      <c r="H46577" s="48">
        <v>32742</v>
      </c>
      <c r="I46577" s="48">
        <v>27158</v>
      </c>
      <c r="J46577" s="48">
        <v>-4324</v>
      </c>
      <c r="K46577" s="48">
        <v>27246</v>
      </c>
      <c r="L46577" s="48">
        <v>1066</v>
      </c>
      <c r="M46577" s="48">
        <v>12340</v>
      </c>
      <c r="N46577" s="48">
        <v>0</v>
      </c>
      <c r="O46577" s="48">
        <v>46</v>
      </c>
      <c r="P46577" s="48">
        <v>1847</v>
      </c>
      <c r="Q46577" s="48">
        <v>8479</v>
      </c>
      <c r="R46577" s="48">
        <v>2948</v>
      </c>
      <c r="S46577" s="48">
        <v>520</v>
      </c>
      <c r="U46577" s="48">
        <v>-4737</v>
      </c>
      <c r="AC46577" s="48">
        <v>-2821</v>
      </c>
      <c r="AF46577" s="48">
        <v>-2207</v>
      </c>
      <c r="AJ46577" s="48">
        <v>291</v>
      </c>
      <c r="AK46577" s="49">
        <v>-1260</v>
      </c>
      <c r="AL46577" s="49">
        <v>413</v>
      </c>
      <c r="AM46577" s="49">
        <v>-88</v>
      </c>
    </row>
    <row r="46578" spans="1:39">
      <c r="A46578" s="37" t="s">
        <v>47</v>
      </c>
      <c r="B46578" s="38">
        <v>44127</v>
      </c>
      <c r="C46578" s="39">
        <v>44126</v>
      </c>
      <c r="D46578" s="56">
        <v>17</v>
      </c>
      <c r="E46578" s="38">
        <v>44126.708333333336</v>
      </c>
      <c r="F46578" s="40" t="s">
        <v>240</v>
      </c>
      <c r="G46578" s="48">
        <v>35193</v>
      </c>
      <c r="H46578" s="48">
        <v>33452</v>
      </c>
      <c r="I46578" s="48">
        <v>26978</v>
      </c>
      <c r="J46578" s="48">
        <v>-5354</v>
      </c>
      <c r="K46578" s="48">
        <v>27013</v>
      </c>
      <c r="L46578" s="48">
        <v>1480</v>
      </c>
      <c r="M46578" s="48">
        <v>14904</v>
      </c>
      <c r="N46578" s="48">
        <v>0</v>
      </c>
      <c r="O46578" s="48">
        <v>46</v>
      </c>
      <c r="P46578" s="48">
        <v>3078</v>
      </c>
      <c r="Q46578" s="48">
        <v>3869</v>
      </c>
      <c r="R46578" s="48">
        <v>3105</v>
      </c>
      <c r="S46578" s="48">
        <v>531</v>
      </c>
      <c r="U46578" s="48">
        <v>-5148</v>
      </c>
      <c r="AC46578" s="48">
        <v>-2701</v>
      </c>
      <c r="AF46578" s="48">
        <v>-2603</v>
      </c>
      <c r="AJ46578" s="48">
        <v>156</v>
      </c>
      <c r="AK46578" s="49">
        <v>-1120</v>
      </c>
      <c r="AL46578" s="49">
        <v>-206</v>
      </c>
      <c r="AM46578" s="49">
        <v>-35</v>
      </c>
    </row>
    <row r="46579" spans="1:39">
      <c r="A46579" s="37" t="s">
        <v>47</v>
      </c>
      <c r="B46579" s="38">
        <v>44127.041666666664</v>
      </c>
      <c r="C46579" s="39">
        <v>44126</v>
      </c>
      <c r="D46579" s="56">
        <v>18</v>
      </c>
      <c r="E46579" s="38">
        <v>44126.75</v>
      </c>
      <c r="F46579" s="40" t="s">
        <v>240</v>
      </c>
      <c r="G46579" s="48">
        <v>35697</v>
      </c>
      <c r="H46579" s="48">
        <v>34323</v>
      </c>
      <c r="I46579" s="48">
        <v>26927</v>
      </c>
      <c r="J46579" s="48">
        <v>-6263</v>
      </c>
      <c r="K46579" s="48">
        <v>26966</v>
      </c>
      <c r="L46579" s="48">
        <v>1578</v>
      </c>
      <c r="M46579" s="48">
        <v>17705</v>
      </c>
      <c r="N46579" s="48">
        <v>0</v>
      </c>
      <c r="O46579" s="48">
        <v>46</v>
      </c>
      <c r="P46579" s="48">
        <v>3832</v>
      </c>
      <c r="Q46579" s="48">
        <v>195</v>
      </c>
      <c r="R46579" s="48">
        <v>3050</v>
      </c>
      <c r="S46579" s="48">
        <v>560</v>
      </c>
      <c r="U46579" s="48">
        <v>-6207</v>
      </c>
      <c r="AC46579" s="48">
        <v>-2835</v>
      </c>
      <c r="AF46579" s="48">
        <v>-3421</v>
      </c>
      <c r="AJ46579" s="48">
        <v>49</v>
      </c>
      <c r="AK46579" s="49">
        <v>-1133</v>
      </c>
      <c r="AL46579" s="49">
        <v>-56</v>
      </c>
      <c r="AM46579" s="49">
        <v>-39</v>
      </c>
    </row>
    <row r="46580" spans="1:39">
      <c r="A46580" s="37" t="s">
        <v>47</v>
      </c>
      <c r="B46580" s="38">
        <v>44127.083333333336</v>
      </c>
      <c r="C46580" s="39">
        <v>44126</v>
      </c>
      <c r="D46580" s="56">
        <v>19</v>
      </c>
      <c r="E46580" s="38">
        <v>44126.791666666664</v>
      </c>
      <c r="F46580" s="40" t="s">
        <v>240</v>
      </c>
      <c r="G46580" s="48">
        <v>36333</v>
      </c>
      <c r="H46580" s="48">
        <v>34795</v>
      </c>
      <c r="I46580" s="48">
        <v>26807</v>
      </c>
      <c r="J46580" s="48">
        <v>-6769</v>
      </c>
      <c r="K46580" s="48">
        <v>26964</v>
      </c>
      <c r="L46580" s="48">
        <v>1577</v>
      </c>
      <c r="M46580" s="48">
        <v>18167</v>
      </c>
      <c r="N46580" s="48">
        <v>0</v>
      </c>
      <c r="O46580" s="48">
        <v>47</v>
      </c>
      <c r="P46580" s="48">
        <v>3567</v>
      </c>
      <c r="Q46580" s="48">
        <v>87</v>
      </c>
      <c r="R46580" s="48">
        <v>2938</v>
      </c>
      <c r="S46580" s="48">
        <v>581</v>
      </c>
      <c r="U46580" s="48">
        <v>-6748</v>
      </c>
      <c r="AC46580" s="48">
        <v>-2826</v>
      </c>
      <c r="AF46580" s="48">
        <v>-3977</v>
      </c>
      <c r="AJ46580" s="48">
        <v>55</v>
      </c>
      <c r="AK46580" s="49">
        <v>-1219</v>
      </c>
      <c r="AL46580" s="49">
        <v>-21</v>
      </c>
      <c r="AM46580" s="49">
        <v>-157</v>
      </c>
    </row>
    <row r="46581" spans="1:39">
      <c r="A46581" s="37" t="s">
        <v>47</v>
      </c>
      <c r="B46581" s="38">
        <v>44127.125</v>
      </c>
      <c r="C46581" s="39">
        <v>44126</v>
      </c>
      <c r="D46581" s="56">
        <v>20</v>
      </c>
      <c r="E46581" s="38">
        <v>44126.833333333336</v>
      </c>
      <c r="F46581" s="40" t="s">
        <v>240</v>
      </c>
      <c r="G46581" s="48">
        <v>35925</v>
      </c>
      <c r="H46581" s="48">
        <v>34382</v>
      </c>
      <c r="I46581" s="48">
        <v>25554</v>
      </c>
      <c r="J46581" s="48">
        <v>-7106</v>
      </c>
      <c r="K46581" s="48">
        <v>25629</v>
      </c>
      <c r="L46581" s="48">
        <v>1578</v>
      </c>
      <c r="M46581" s="48">
        <v>17162</v>
      </c>
      <c r="N46581" s="48">
        <v>0</v>
      </c>
      <c r="O46581" s="48">
        <v>46</v>
      </c>
      <c r="P46581" s="48">
        <v>3514</v>
      </c>
      <c r="Q46581" s="48">
        <v>6</v>
      </c>
      <c r="R46581" s="48">
        <v>2721</v>
      </c>
      <c r="S46581" s="48">
        <v>602</v>
      </c>
      <c r="U46581" s="48">
        <v>-7076</v>
      </c>
      <c r="AC46581" s="48">
        <v>-2866</v>
      </c>
      <c r="AF46581" s="48">
        <v>-4302</v>
      </c>
      <c r="AJ46581" s="48">
        <v>92</v>
      </c>
      <c r="AK46581" s="49">
        <v>-1722</v>
      </c>
      <c r="AL46581" s="49">
        <v>-30</v>
      </c>
      <c r="AM46581" s="49">
        <v>-75</v>
      </c>
    </row>
    <row r="46582" spans="1:39">
      <c r="A46582" s="37" t="s">
        <v>47</v>
      </c>
      <c r="B46582" s="38">
        <v>44127.166666666664</v>
      </c>
      <c r="C46582" s="39">
        <v>44126</v>
      </c>
      <c r="D46582" s="56">
        <v>21</v>
      </c>
      <c r="E46582" s="38">
        <v>44126.875</v>
      </c>
      <c r="F46582" s="40" t="s">
        <v>240</v>
      </c>
      <c r="G46582" s="48">
        <v>34315</v>
      </c>
      <c r="H46582" s="48">
        <v>33164</v>
      </c>
      <c r="I46582" s="48">
        <v>24231</v>
      </c>
      <c r="J46582" s="48">
        <v>-7253</v>
      </c>
      <c r="K46582" s="48">
        <v>24354</v>
      </c>
      <c r="L46582" s="48">
        <v>1576</v>
      </c>
      <c r="M46582" s="48">
        <v>17013</v>
      </c>
      <c r="N46582" s="48">
        <v>0</v>
      </c>
      <c r="O46582" s="48">
        <v>46</v>
      </c>
      <c r="P46582" s="48">
        <v>2726</v>
      </c>
      <c r="Q46582" s="48">
        <v>6</v>
      </c>
      <c r="R46582" s="48">
        <v>2364</v>
      </c>
      <c r="S46582" s="48">
        <v>623</v>
      </c>
      <c r="U46582" s="48">
        <v>-7237</v>
      </c>
      <c r="AC46582" s="48">
        <v>-2754</v>
      </c>
      <c r="AF46582" s="48">
        <v>-4535</v>
      </c>
      <c r="AJ46582" s="48">
        <v>52</v>
      </c>
      <c r="AK46582" s="49">
        <v>-1680</v>
      </c>
      <c r="AL46582" s="49">
        <v>-16</v>
      </c>
      <c r="AM46582" s="49">
        <v>-123</v>
      </c>
    </row>
    <row r="46583" spans="1:39">
      <c r="A46583" s="37" t="s">
        <v>47</v>
      </c>
      <c r="B46583" s="38">
        <v>44127.208333333336</v>
      </c>
      <c r="C46583" s="39">
        <v>44126</v>
      </c>
      <c r="D46583" s="56">
        <v>22</v>
      </c>
      <c r="E46583" s="38">
        <v>44126.916666666664</v>
      </c>
      <c r="F46583" s="40" t="s">
        <v>240</v>
      </c>
      <c r="G46583" s="48">
        <v>32506</v>
      </c>
      <c r="H46583" s="48">
        <v>31730</v>
      </c>
      <c r="I46583" s="48">
        <v>22108</v>
      </c>
      <c r="J46583" s="48">
        <v>-7939</v>
      </c>
      <c r="K46583" s="48">
        <v>22176</v>
      </c>
      <c r="L46583" s="48">
        <v>1502</v>
      </c>
      <c r="M46583" s="48">
        <v>16424</v>
      </c>
      <c r="N46583" s="48">
        <v>0</v>
      </c>
      <c r="O46583" s="48">
        <v>46</v>
      </c>
      <c r="P46583" s="48">
        <v>1556</v>
      </c>
      <c r="Q46583" s="48">
        <v>6</v>
      </c>
      <c r="R46583" s="48">
        <v>2016</v>
      </c>
      <c r="S46583" s="48">
        <v>626</v>
      </c>
      <c r="U46583" s="48">
        <v>-7918</v>
      </c>
      <c r="AC46583" s="48">
        <v>-3176</v>
      </c>
      <c r="AF46583" s="48">
        <v>-4782</v>
      </c>
      <c r="AJ46583" s="48">
        <v>40</v>
      </c>
      <c r="AK46583" s="49">
        <v>-1683</v>
      </c>
      <c r="AL46583" s="49">
        <v>-21</v>
      </c>
      <c r="AM46583" s="49">
        <v>-68</v>
      </c>
    </row>
    <row r="46584" spans="1:39">
      <c r="A46584" s="37" t="s">
        <v>47</v>
      </c>
      <c r="B46584" s="38">
        <v>44127.25</v>
      </c>
      <c r="C46584" s="39">
        <v>44126</v>
      </c>
      <c r="D46584" s="56">
        <v>23</v>
      </c>
      <c r="E46584" s="38">
        <v>44126.958333333336</v>
      </c>
      <c r="F46584" s="40" t="s">
        <v>240</v>
      </c>
      <c r="G46584" s="48">
        <v>30294</v>
      </c>
      <c r="H46584" s="48">
        <v>29640</v>
      </c>
      <c r="I46584" s="48">
        <v>19923</v>
      </c>
      <c r="J46584" s="48">
        <v>-7484</v>
      </c>
      <c r="K46584" s="48">
        <v>19992</v>
      </c>
      <c r="L46584" s="48">
        <v>1504</v>
      </c>
      <c r="M46584" s="48">
        <v>14342</v>
      </c>
      <c r="N46584" s="48">
        <v>0</v>
      </c>
      <c r="O46584" s="48">
        <v>46</v>
      </c>
      <c r="P46584" s="48">
        <v>1331</v>
      </c>
      <c r="Q46584" s="48">
        <v>6</v>
      </c>
      <c r="R46584" s="48">
        <v>2025</v>
      </c>
      <c r="S46584" s="48">
        <v>738</v>
      </c>
      <c r="U46584" s="48">
        <v>-7481</v>
      </c>
      <c r="AC46584" s="48">
        <v>-2741</v>
      </c>
      <c r="AF46584" s="48">
        <v>-4780</v>
      </c>
      <c r="AJ46584" s="48">
        <v>40</v>
      </c>
      <c r="AK46584" s="49">
        <v>-2233</v>
      </c>
      <c r="AL46584" s="49">
        <v>-3</v>
      </c>
      <c r="AM46584" s="49">
        <v>-69</v>
      </c>
    </row>
    <row r="46585" spans="1:39">
      <c r="A46585" s="37" t="s">
        <v>47</v>
      </c>
      <c r="B46585" s="38">
        <v>44127.291666666664</v>
      </c>
      <c r="C46585" s="39">
        <v>44126</v>
      </c>
      <c r="D46585" s="56">
        <v>24</v>
      </c>
      <c r="E46585" s="38">
        <v>44127</v>
      </c>
      <c r="F46585" s="40" t="s">
        <v>240</v>
      </c>
      <c r="G46585" s="48">
        <v>28214</v>
      </c>
      <c r="H46585" s="48">
        <v>27747</v>
      </c>
      <c r="I46585" s="48">
        <v>19318</v>
      </c>
      <c r="J46585" s="48">
        <v>-7600</v>
      </c>
      <c r="K46585" s="48">
        <v>19388</v>
      </c>
      <c r="L46585" s="48">
        <v>1441</v>
      </c>
      <c r="M46585" s="48">
        <v>13832</v>
      </c>
      <c r="N46585" s="48">
        <v>0</v>
      </c>
      <c r="O46585" s="48">
        <v>46</v>
      </c>
      <c r="P46585" s="48">
        <v>1365</v>
      </c>
      <c r="Q46585" s="48">
        <v>6</v>
      </c>
      <c r="R46585" s="48">
        <v>2002</v>
      </c>
      <c r="S46585" s="48">
        <v>696</v>
      </c>
      <c r="U46585" s="48">
        <v>-7592</v>
      </c>
      <c r="AC46585" s="48">
        <v>-2674</v>
      </c>
      <c r="AF46585" s="48">
        <v>-4956</v>
      </c>
      <c r="AJ46585" s="48">
        <v>38</v>
      </c>
      <c r="AK46585" s="49">
        <v>-829</v>
      </c>
      <c r="AL46585" s="49">
        <v>-8</v>
      </c>
      <c r="AM46585" s="49">
        <v>-70</v>
      </c>
    </row>
    <row r="46586" spans="1:39">
      <c r="A46586" s="37" t="s">
        <v>47</v>
      </c>
      <c r="B46586" s="38">
        <v>44127.333333333336</v>
      </c>
      <c r="C46586" s="39">
        <v>44127</v>
      </c>
      <c r="D46586" s="56">
        <v>1</v>
      </c>
      <c r="E46586" s="38">
        <v>44127.041666666664</v>
      </c>
      <c r="F46586" s="40" t="s">
        <v>240</v>
      </c>
      <c r="G46586" s="48">
        <v>26188</v>
      </c>
      <c r="H46586" s="48">
        <v>26628</v>
      </c>
      <c r="I46586" s="48">
        <v>18732</v>
      </c>
      <c r="J46586" s="48">
        <v>-6416</v>
      </c>
      <c r="K46586" s="48">
        <v>18803</v>
      </c>
      <c r="L46586" s="48">
        <v>1430</v>
      </c>
      <c r="M46586" s="48">
        <v>13458</v>
      </c>
      <c r="N46586" s="48">
        <v>0</v>
      </c>
      <c r="O46586" s="48">
        <v>46</v>
      </c>
      <c r="P46586" s="48">
        <v>1149</v>
      </c>
      <c r="Q46586" s="48">
        <v>6</v>
      </c>
      <c r="R46586" s="48">
        <v>2085</v>
      </c>
      <c r="S46586" s="48">
        <v>629</v>
      </c>
      <c r="U46586" s="48">
        <v>-6447</v>
      </c>
      <c r="AC46586" s="48">
        <v>-1722</v>
      </c>
      <c r="AF46586" s="48">
        <v>-4761</v>
      </c>
      <c r="AJ46586" s="48">
        <v>36</v>
      </c>
      <c r="AK46586" s="49">
        <v>-1480</v>
      </c>
      <c r="AL46586" s="49">
        <v>31</v>
      </c>
      <c r="AM46586" s="49">
        <v>-71</v>
      </c>
    </row>
    <row r="46587" spans="1:39">
      <c r="A46587" s="37" t="s">
        <v>47</v>
      </c>
      <c r="B46587" s="38">
        <v>44127.375</v>
      </c>
      <c r="C46587" s="39">
        <v>44127</v>
      </c>
      <c r="D46587" s="56">
        <v>2</v>
      </c>
      <c r="E46587" s="38">
        <v>44127.083333333336</v>
      </c>
      <c r="F46587" s="40" t="s">
        <v>240</v>
      </c>
      <c r="G46587" s="48">
        <v>25282</v>
      </c>
      <c r="H46587" s="48">
        <v>25831</v>
      </c>
      <c r="I46587" s="48">
        <v>17522</v>
      </c>
      <c r="J46587" s="48">
        <v>-6622</v>
      </c>
      <c r="K46587" s="48">
        <v>17637</v>
      </c>
      <c r="L46587" s="48">
        <v>1133</v>
      </c>
      <c r="M46587" s="48">
        <v>13085</v>
      </c>
      <c r="N46587" s="48">
        <v>0</v>
      </c>
      <c r="O46587" s="48">
        <v>45</v>
      </c>
      <c r="P46587" s="48">
        <v>782</v>
      </c>
      <c r="Q46587" s="48">
        <v>4</v>
      </c>
      <c r="R46587" s="48">
        <v>1961</v>
      </c>
      <c r="S46587" s="48">
        <v>627</v>
      </c>
      <c r="U46587" s="48">
        <v>-6704</v>
      </c>
      <c r="AC46587" s="48">
        <v>-1808</v>
      </c>
      <c r="AF46587" s="48">
        <v>-4926</v>
      </c>
      <c r="AJ46587" s="48">
        <v>30</v>
      </c>
      <c r="AK46587" s="49">
        <v>-1687</v>
      </c>
      <c r="AL46587" s="49">
        <v>82</v>
      </c>
      <c r="AM46587" s="49">
        <v>-115</v>
      </c>
    </row>
    <row r="46588" spans="1:39">
      <c r="A46588" s="37" t="s">
        <v>47</v>
      </c>
      <c r="B46588" s="38">
        <v>44127.416666666664</v>
      </c>
      <c r="C46588" s="39">
        <v>44127</v>
      </c>
      <c r="D46588" s="56">
        <v>3</v>
      </c>
      <c r="E46588" s="38">
        <v>44127.125</v>
      </c>
      <c r="F46588" s="40" t="s">
        <v>240</v>
      </c>
      <c r="G46588" s="48">
        <v>24529</v>
      </c>
      <c r="H46588" s="48">
        <v>25280</v>
      </c>
      <c r="I46588" s="48">
        <v>17114</v>
      </c>
      <c r="J46588" s="48">
        <v>-7002</v>
      </c>
      <c r="K46588" s="48">
        <v>17225</v>
      </c>
      <c r="L46588" s="48">
        <v>834</v>
      </c>
      <c r="M46588" s="48">
        <v>13187</v>
      </c>
      <c r="N46588" s="48">
        <v>0</v>
      </c>
      <c r="O46588" s="48">
        <v>46</v>
      </c>
      <c r="P46588" s="48">
        <v>760</v>
      </c>
      <c r="Q46588" s="48">
        <v>4</v>
      </c>
      <c r="R46588" s="48">
        <v>1761</v>
      </c>
      <c r="S46588" s="48">
        <v>633</v>
      </c>
      <c r="U46588" s="48">
        <v>-7067</v>
      </c>
      <c r="AC46588" s="48">
        <v>-2024</v>
      </c>
      <c r="AF46588" s="48">
        <v>-5035</v>
      </c>
      <c r="AJ46588" s="48">
        <v>-8</v>
      </c>
      <c r="AK46588" s="49">
        <v>-1164</v>
      </c>
      <c r="AL46588" s="49">
        <v>65</v>
      </c>
      <c r="AM46588" s="49">
        <v>-111</v>
      </c>
    </row>
    <row r="46589" spans="1:39">
      <c r="A46589" s="37" t="s">
        <v>47</v>
      </c>
      <c r="B46589" s="38">
        <v>44127.458333333336</v>
      </c>
      <c r="C46589" s="39">
        <v>44127</v>
      </c>
      <c r="D46589" s="56">
        <v>4</v>
      </c>
      <c r="E46589" s="38">
        <v>44127.166666666664</v>
      </c>
      <c r="F46589" s="40" t="s">
        <v>240</v>
      </c>
      <c r="G46589" s="48">
        <v>24160</v>
      </c>
      <c r="H46589" s="48">
        <v>25115</v>
      </c>
      <c r="I46589" s="48">
        <v>17321</v>
      </c>
      <c r="J46589" s="48">
        <v>-6880</v>
      </c>
      <c r="K46589" s="48">
        <v>17448</v>
      </c>
      <c r="L46589" s="48">
        <v>896</v>
      </c>
      <c r="M46589" s="48">
        <v>13492</v>
      </c>
      <c r="N46589" s="48">
        <v>0</v>
      </c>
      <c r="O46589" s="48">
        <v>46</v>
      </c>
      <c r="P46589" s="48">
        <v>832</v>
      </c>
      <c r="Q46589" s="48">
        <v>4</v>
      </c>
      <c r="R46589" s="48">
        <v>1539</v>
      </c>
      <c r="S46589" s="48">
        <v>639</v>
      </c>
      <c r="U46589" s="48">
        <v>-6931</v>
      </c>
      <c r="AC46589" s="48">
        <v>-1787</v>
      </c>
      <c r="AF46589" s="48">
        <v>-5113</v>
      </c>
      <c r="AJ46589" s="48">
        <v>-31</v>
      </c>
      <c r="AK46589" s="49">
        <v>-914</v>
      </c>
      <c r="AL46589" s="49">
        <v>51</v>
      </c>
      <c r="AM46589" s="49">
        <v>-127</v>
      </c>
    </row>
    <row r="46590" spans="1:39">
      <c r="A46590" s="37" t="s">
        <v>47</v>
      </c>
      <c r="B46590" s="38">
        <v>44127.5</v>
      </c>
      <c r="C46590" s="39">
        <v>44127</v>
      </c>
      <c r="D46590" s="56">
        <v>5</v>
      </c>
      <c r="E46590" s="38">
        <v>44127.208333333336</v>
      </c>
      <c r="F46590" s="40" t="s">
        <v>240</v>
      </c>
      <c r="G46590" s="48">
        <v>24522</v>
      </c>
      <c r="H46590" s="48">
        <v>25121</v>
      </c>
      <c r="I46590" s="48">
        <v>17714</v>
      </c>
      <c r="J46590" s="48">
        <v>-6537</v>
      </c>
      <c r="K46590" s="48">
        <v>17855</v>
      </c>
      <c r="L46590" s="48">
        <v>1146</v>
      </c>
      <c r="M46590" s="48">
        <v>13400</v>
      </c>
      <c r="N46590" s="48">
        <v>0</v>
      </c>
      <c r="O46590" s="48">
        <v>46</v>
      </c>
      <c r="P46590" s="48">
        <v>1384</v>
      </c>
      <c r="Q46590" s="48">
        <v>4</v>
      </c>
      <c r="R46590" s="48">
        <v>1196</v>
      </c>
      <c r="S46590" s="48">
        <v>679</v>
      </c>
      <c r="U46590" s="48">
        <v>-6602</v>
      </c>
      <c r="AC46590" s="48">
        <v>-1576</v>
      </c>
      <c r="AF46590" s="48">
        <v>-5018</v>
      </c>
      <c r="AJ46590" s="48">
        <v>-8</v>
      </c>
      <c r="AK46590" s="49">
        <v>-870</v>
      </c>
      <c r="AL46590" s="49">
        <v>65</v>
      </c>
      <c r="AM46590" s="49">
        <v>-141</v>
      </c>
    </row>
    <row r="46591" spans="1:39">
      <c r="A46591" s="37" t="s">
        <v>47</v>
      </c>
      <c r="B46591" s="38">
        <v>44127.541666666664</v>
      </c>
      <c r="C46591" s="39">
        <v>44127</v>
      </c>
      <c r="D46591" s="56">
        <v>6</v>
      </c>
      <c r="E46591" s="38">
        <v>44127.25</v>
      </c>
      <c r="F46591" s="40" t="s">
        <v>240</v>
      </c>
      <c r="G46591" s="48">
        <v>25738</v>
      </c>
      <c r="H46591" s="48">
        <v>26212</v>
      </c>
      <c r="I46591" s="48">
        <v>19134</v>
      </c>
      <c r="J46591" s="48">
        <v>-6834</v>
      </c>
      <c r="K46591" s="48">
        <v>19204</v>
      </c>
      <c r="L46591" s="48">
        <v>1365</v>
      </c>
      <c r="M46591" s="48">
        <v>14382</v>
      </c>
      <c r="N46591" s="48">
        <v>0</v>
      </c>
      <c r="O46591" s="48">
        <v>46</v>
      </c>
      <c r="P46591" s="48">
        <v>1744</v>
      </c>
      <c r="Q46591" s="48">
        <v>4</v>
      </c>
      <c r="R46591" s="48">
        <v>1023</v>
      </c>
      <c r="S46591" s="48">
        <v>640</v>
      </c>
      <c r="U46591" s="48">
        <v>-6893</v>
      </c>
      <c r="AC46591" s="48">
        <v>-1954</v>
      </c>
      <c r="AF46591" s="48">
        <v>-4885</v>
      </c>
      <c r="AJ46591" s="48">
        <v>-54</v>
      </c>
      <c r="AK46591" s="49">
        <v>-244</v>
      </c>
      <c r="AL46591" s="49">
        <v>59</v>
      </c>
      <c r="AM46591" s="49">
        <v>-70</v>
      </c>
    </row>
    <row r="46592" spans="1:39">
      <c r="A46592" s="37" t="s">
        <v>47</v>
      </c>
      <c r="B46592" s="38">
        <v>44127.583333333336</v>
      </c>
      <c r="C46592" s="39">
        <v>44127</v>
      </c>
      <c r="D46592" s="56">
        <v>7</v>
      </c>
      <c r="E46592" s="38">
        <v>44127.291666666664</v>
      </c>
      <c r="F46592" s="40" t="s">
        <v>240</v>
      </c>
      <c r="G46592" s="48">
        <v>27965</v>
      </c>
      <c r="H46592" s="48">
        <v>28267</v>
      </c>
      <c r="I46592" s="48">
        <v>20295</v>
      </c>
      <c r="J46592" s="48">
        <v>-7495</v>
      </c>
      <c r="K46592" s="48">
        <v>20326</v>
      </c>
      <c r="L46592" s="48">
        <v>1564</v>
      </c>
      <c r="M46592" s="48">
        <v>15178</v>
      </c>
      <c r="N46592" s="48">
        <v>0</v>
      </c>
      <c r="O46592" s="48">
        <v>46</v>
      </c>
      <c r="P46592" s="48">
        <v>1971</v>
      </c>
      <c r="Q46592" s="48">
        <v>21</v>
      </c>
      <c r="R46592" s="48">
        <v>921</v>
      </c>
      <c r="S46592" s="48">
        <v>625</v>
      </c>
      <c r="U46592" s="48">
        <v>-7556</v>
      </c>
      <c r="AC46592" s="48">
        <v>-2455</v>
      </c>
      <c r="AF46592" s="48">
        <v>-5042</v>
      </c>
      <c r="AJ46592" s="48">
        <v>-59</v>
      </c>
      <c r="AK46592" s="49">
        <v>-477</v>
      </c>
      <c r="AL46592" s="49">
        <v>61</v>
      </c>
      <c r="AM46592" s="49">
        <v>-31</v>
      </c>
    </row>
    <row r="46593" spans="1:39">
      <c r="A46593" s="37" t="s">
        <v>47</v>
      </c>
      <c r="B46593" s="38">
        <v>44127.625</v>
      </c>
      <c r="C46593" s="39">
        <v>44127</v>
      </c>
      <c r="D46593" s="56">
        <v>8</v>
      </c>
      <c r="E46593" s="38">
        <v>44127.333333333336</v>
      </c>
      <c r="F46593" s="40" t="s">
        <v>240</v>
      </c>
      <c r="G46593" s="48">
        <v>29450</v>
      </c>
      <c r="H46593" s="48">
        <v>29920</v>
      </c>
      <c r="I46593" s="48">
        <v>22555</v>
      </c>
      <c r="J46593" s="48">
        <v>-7659</v>
      </c>
      <c r="K46593" s="48">
        <v>22624</v>
      </c>
      <c r="L46593" s="48">
        <v>1568</v>
      </c>
      <c r="M46593" s="48">
        <v>15233</v>
      </c>
      <c r="N46593" s="48">
        <v>0</v>
      </c>
      <c r="O46593" s="48">
        <v>46</v>
      </c>
      <c r="P46593" s="48">
        <v>1474</v>
      </c>
      <c r="Q46593" s="48">
        <v>3041</v>
      </c>
      <c r="R46593" s="48">
        <v>650</v>
      </c>
      <c r="S46593" s="48">
        <v>612</v>
      </c>
      <c r="U46593" s="48">
        <v>-7653</v>
      </c>
      <c r="AC46593" s="48">
        <v>-2277</v>
      </c>
      <c r="AF46593" s="48">
        <v>-5351</v>
      </c>
      <c r="AJ46593" s="48">
        <v>-25</v>
      </c>
      <c r="AK46593" s="49">
        <v>294</v>
      </c>
      <c r="AL46593" s="49">
        <v>-6</v>
      </c>
      <c r="AM46593" s="49">
        <v>-69</v>
      </c>
    </row>
    <row r="46594" spans="1:39">
      <c r="A46594" s="37" t="s">
        <v>47</v>
      </c>
      <c r="B46594" s="38">
        <v>44127.666666666664</v>
      </c>
      <c r="C46594" s="39">
        <v>44127</v>
      </c>
      <c r="D46594" s="56">
        <v>9</v>
      </c>
      <c r="E46594" s="38">
        <v>44127.375</v>
      </c>
      <c r="F46594" s="40" t="s">
        <v>240</v>
      </c>
      <c r="G46594" s="48">
        <v>29565</v>
      </c>
      <c r="H46594" s="48">
        <v>31086</v>
      </c>
      <c r="I46594" s="48">
        <v>25772</v>
      </c>
      <c r="J46594" s="48">
        <v>-5745</v>
      </c>
      <c r="K46594" s="48">
        <v>25907</v>
      </c>
      <c r="L46594" s="48">
        <v>1464</v>
      </c>
      <c r="M46594" s="48">
        <v>13646</v>
      </c>
      <c r="N46594" s="48">
        <v>0</v>
      </c>
      <c r="O46594" s="48">
        <v>46</v>
      </c>
      <c r="P46594" s="48">
        <v>1312</v>
      </c>
      <c r="Q46594" s="48">
        <v>8304</v>
      </c>
      <c r="R46594" s="48">
        <v>428</v>
      </c>
      <c r="S46594" s="48">
        <v>707</v>
      </c>
      <c r="U46594" s="48">
        <v>-5509</v>
      </c>
      <c r="AC46594" s="48">
        <v>-1318</v>
      </c>
      <c r="AF46594" s="48">
        <v>-4235</v>
      </c>
      <c r="AJ46594" s="48">
        <v>44</v>
      </c>
      <c r="AK46594" s="49">
        <v>431</v>
      </c>
      <c r="AL46594" s="49">
        <v>-236</v>
      </c>
      <c r="AM46594" s="49">
        <v>-135</v>
      </c>
    </row>
    <row r="46595" spans="1:39">
      <c r="A46595" s="37" t="s">
        <v>47</v>
      </c>
      <c r="B46595" s="38">
        <v>44127.708333333336</v>
      </c>
      <c r="C46595" s="39">
        <v>44127</v>
      </c>
      <c r="D46595" s="56">
        <v>10</v>
      </c>
      <c r="E46595" s="38">
        <v>44127.416666666664</v>
      </c>
      <c r="F46595" s="40" t="s">
        <v>240</v>
      </c>
      <c r="G46595" s="48">
        <v>29529</v>
      </c>
      <c r="H46595" s="48">
        <v>30280</v>
      </c>
      <c r="I46595" s="48">
        <v>25296</v>
      </c>
      <c r="J46595" s="48">
        <v>-4665</v>
      </c>
      <c r="K46595" s="48">
        <v>25638</v>
      </c>
      <c r="L46595" s="48">
        <v>1095</v>
      </c>
      <c r="M46595" s="48">
        <v>12645</v>
      </c>
      <c r="N46595" s="48">
        <v>0</v>
      </c>
      <c r="O46595" s="48">
        <v>46</v>
      </c>
      <c r="P46595" s="48">
        <v>1229</v>
      </c>
      <c r="Q46595" s="48">
        <v>9315</v>
      </c>
      <c r="R46595" s="48">
        <v>398</v>
      </c>
      <c r="S46595" s="48">
        <v>910</v>
      </c>
      <c r="U46595" s="48">
        <v>-4294</v>
      </c>
      <c r="AC46595" s="48">
        <v>-1077</v>
      </c>
      <c r="AF46595" s="48">
        <v>-3296</v>
      </c>
      <c r="AJ46595" s="48">
        <v>79</v>
      </c>
      <c r="AK46595" s="49">
        <v>-319</v>
      </c>
      <c r="AL46595" s="49">
        <v>-371</v>
      </c>
      <c r="AM46595" s="49">
        <v>-342</v>
      </c>
    </row>
    <row r="46596" spans="1:39">
      <c r="A46596" s="37" t="s">
        <v>47</v>
      </c>
      <c r="B46596" s="38">
        <v>44127.75</v>
      </c>
      <c r="C46596" s="39">
        <v>44127</v>
      </c>
      <c r="D46596" s="56">
        <v>11</v>
      </c>
      <c r="E46596" s="38">
        <v>44127.458333333336</v>
      </c>
      <c r="F46596" s="40" t="s">
        <v>240</v>
      </c>
      <c r="G46596" s="48">
        <v>29309</v>
      </c>
      <c r="H46596" s="48">
        <v>29892</v>
      </c>
      <c r="I46596" s="48">
        <v>24734</v>
      </c>
      <c r="J46596" s="48">
        <v>-4210</v>
      </c>
      <c r="K46596" s="48">
        <v>24763</v>
      </c>
      <c r="L46596" s="48">
        <v>791</v>
      </c>
      <c r="M46596" s="48">
        <v>12165</v>
      </c>
      <c r="N46596" s="48">
        <v>0</v>
      </c>
      <c r="O46596" s="48">
        <v>46</v>
      </c>
      <c r="P46596" s="48">
        <v>1202</v>
      </c>
      <c r="Q46596" s="48">
        <v>9588</v>
      </c>
      <c r="R46596" s="48">
        <v>320</v>
      </c>
      <c r="S46596" s="48">
        <v>651</v>
      </c>
      <c r="U46596" s="48">
        <v>-3827</v>
      </c>
      <c r="AC46596" s="48">
        <v>-1116</v>
      </c>
      <c r="AF46596" s="48">
        <v>-2821</v>
      </c>
      <c r="AJ46596" s="48">
        <v>110</v>
      </c>
      <c r="AK46596" s="49">
        <v>-948</v>
      </c>
      <c r="AL46596" s="49">
        <v>-383</v>
      </c>
      <c r="AM46596" s="49">
        <v>-29</v>
      </c>
    </row>
    <row r="46597" spans="1:39">
      <c r="A46597" s="37" t="s">
        <v>47</v>
      </c>
      <c r="B46597" s="38">
        <v>44127.791666666664</v>
      </c>
      <c r="C46597" s="39">
        <v>44127</v>
      </c>
      <c r="D46597" s="56">
        <v>12</v>
      </c>
      <c r="E46597" s="38">
        <v>44127.5</v>
      </c>
      <c r="F46597" s="40" t="s">
        <v>240</v>
      </c>
      <c r="G46597" s="48">
        <v>29175</v>
      </c>
      <c r="H46597" s="48">
        <v>29808</v>
      </c>
      <c r="I46597" s="48">
        <v>24870</v>
      </c>
      <c r="J46597" s="48">
        <v>-4334</v>
      </c>
      <c r="K46597" s="48">
        <v>25018</v>
      </c>
      <c r="L46597" s="48">
        <v>828</v>
      </c>
      <c r="M46597" s="48">
        <v>12946</v>
      </c>
      <c r="N46597" s="48">
        <v>0</v>
      </c>
      <c r="O46597" s="48">
        <v>46</v>
      </c>
      <c r="P46597" s="48">
        <v>858</v>
      </c>
      <c r="Q46597" s="48">
        <v>9411</v>
      </c>
      <c r="R46597" s="48">
        <v>272</v>
      </c>
      <c r="S46597" s="48">
        <v>657</v>
      </c>
      <c r="U46597" s="48">
        <v>-3968</v>
      </c>
      <c r="AC46597" s="48">
        <v>-1421</v>
      </c>
      <c r="AF46597" s="48">
        <v>-2654</v>
      </c>
      <c r="AJ46597" s="48">
        <v>107</v>
      </c>
      <c r="AK46597" s="49">
        <v>-604</v>
      </c>
      <c r="AL46597" s="49">
        <v>-366</v>
      </c>
      <c r="AM46597" s="49">
        <v>-148</v>
      </c>
    </row>
    <row r="46598" spans="1:39">
      <c r="A46598" s="37" t="s">
        <v>47</v>
      </c>
      <c r="B46598" s="38">
        <v>44127.833333333336</v>
      </c>
      <c r="C46598" s="39">
        <v>44127</v>
      </c>
      <c r="D46598" s="56">
        <v>13</v>
      </c>
      <c r="E46598" s="38">
        <v>44127.541666666664</v>
      </c>
      <c r="F46598" s="40" t="s">
        <v>240</v>
      </c>
      <c r="G46598" s="48">
        <v>29248</v>
      </c>
      <c r="H46598" s="48">
        <v>30068</v>
      </c>
      <c r="I46598" s="48">
        <v>24998</v>
      </c>
      <c r="J46598" s="48">
        <v>-4488</v>
      </c>
      <c r="K46598" s="48">
        <v>25066</v>
      </c>
      <c r="L46598" s="48">
        <v>834</v>
      </c>
      <c r="M46598" s="48">
        <v>12967</v>
      </c>
      <c r="N46598" s="48">
        <v>0</v>
      </c>
      <c r="O46598" s="48">
        <v>46</v>
      </c>
      <c r="P46598" s="48">
        <v>960</v>
      </c>
      <c r="Q46598" s="48">
        <v>9372</v>
      </c>
      <c r="R46598" s="48">
        <v>270</v>
      </c>
      <c r="S46598" s="48">
        <v>617</v>
      </c>
      <c r="U46598" s="48">
        <v>-4122</v>
      </c>
      <c r="AC46598" s="48">
        <v>-1657</v>
      </c>
      <c r="AF46598" s="48">
        <v>-2694</v>
      </c>
      <c r="AJ46598" s="48">
        <v>229</v>
      </c>
      <c r="AK46598" s="49">
        <v>-582</v>
      </c>
      <c r="AL46598" s="49">
        <v>-366</v>
      </c>
      <c r="AM46598" s="49">
        <v>-68</v>
      </c>
    </row>
    <row r="46599" spans="1:39">
      <c r="A46599" s="37" t="s">
        <v>47</v>
      </c>
      <c r="B46599" s="38">
        <v>44127.875</v>
      </c>
      <c r="C46599" s="39">
        <v>44127</v>
      </c>
      <c r="D46599" s="56">
        <v>14</v>
      </c>
      <c r="E46599" s="38">
        <v>44127.583333333336</v>
      </c>
      <c r="F46599" s="40" t="s">
        <v>240</v>
      </c>
      <c r="G46599" s="48">
        <v>29623</v>
      </c>
      <c r="H46599" s="48">
        <v>30439</v>
      </c>
      <c r="I46599" s="48">
        <v>25537</v>
      </c>
      <c r="J46599" s="48">
        <v>-4849</v>
      </c>
      <c r="K46599" s="48">
        <v>25567</v>
      </c>
      <c r="L46599" s="48">
        <v>831</v>
      </c>
      <c r="M46599" s="48">
        <v>13564</v>
      </c>
      <c r="N46599" s="48">
        <v>0</v>
      </c>
      <c r="O46599" s="48">
        <v>46</v>
      </c>
      <c r="P46599" s="48">
        <v>664</v>
      </c>
      <c r="Q46599" s="48">
        <v>9317</v>
      </c>
      <c r="R46599" s="48">
        <v>543</v>
      </c>
      <c r="S46599" s="48">
        <v>602</v>
      </c>
      <c r="U46599" s="48">
        <v>-4500</v>
      </c>
      <c r="AC46599" s="48">
        <v>-2176</v>
      </c>
      <c r="AF46599" s="48">
        <v>-2557</v>
      </c>
      <c r="AJ46599" s="48">
        <v>233</v>
      </c>
      <c r="AK46599" s="49">
        <v>-53</v>
      </c>
      <c r="AL46599" s="49">
        <v>-349</v>
      </c>
      <c r="AM46599" s="49">
        <v>-30</v>
      </c>
    </row>
    <row r="46600" spans="1:39">
      <c r="A46600" s="37" t="s">
        <v>47</v>
      </c>
      <c r="B46600" s="38">
        <v>44127.916666666664</v>
      </c>
      <c r="C46600" s="39">
        <v>44127</v>
      </c>
      <c r="D46600" s="56">
        <v>15</v>
      </c>
      <c r="E46600" s="38">
        <v>44127.625</v>
      </c>
      <c r="F46600" s="40" t="s">
        <v>240</v>
      </c>
      <c r="G46600" s="48">
        <v>30334</v>
      </c>
      <c r="H46600" s="48">
        <v>31302</v>
      </c>
      <c r="I46600" s="48">
        <v>25267</v>
      </c>
      <c r="J46600" s="48">
        <v>-5282</v>
      </c>
      <c r="K46600" s="48">
        <v>25296</v>
      </c>
      <c r="L46600" s="48">
        <v>774</v>
      </c>
      <c r="M46600" s="48">
        <v>14241</v>
      </c>
      <c r="N46600" s="48">
        <v>0</v>
      </c>
      <c r="O46600" s="48">
        <v>46</v>
      </c>
      <c r="P46600" s="48">
        <v>779</v>
      </c>
      <c r="Q46600" s="48">
        <v>8232</v>
      </c>
      <c r="R46600" s="48">
        <v>605</v>
      </c>
      <c r="S46600" s="48">
        <v>619</v>
      </c>
      <c r="U46600" s="48">
        <v>-4970</v>
      </c>
      <c r="AC46600" s="48">
        <v>-2339</v>
      </c>
      <c r="AF46600" s="48">
        <v>-2908</v>
      </c>
      <c r="AJ46600" s="48">
        <v>277</v>
      </c>
      <c r="AK46600" s="49">
        <v>-753</v>
      </c>
      <c r="AL46600" s="49">
        <v>-312</v>
      </c>
      <c r="AM46600" s="49">
        <v>-29</v>
      </c>
    </row>
    <row r="46601" spans="1:39">
      <c r="A46601" s="37" t="s">
        <v>47</v>
      </c>
      <c r="B46601" s="38">
        <v>44127.958333333336</v>
      </c>
      <c r="C46601" s="39">
        <v>44127</v>
      </c>
      <c r="D46601" s="56">
        <v>16</v>
      </c>
      <c r="E46601" s="38">
        <v>44127.666666666664</v>
      </c>
      <c r="F46601" s="40" t="s">
        <v>240</v>
      </c>
      <c r="G46601" s="48">
        <v>31248</v>
      </c>
      <c r="H46601" s="48">
        <v>31509</v>
      </c>
      <c r="I46601" s="48">
        <v>24584</v>
      </c>
      <c r="J46601" s="48">
        <v>-5867</v>
      </c>
      <c r="K46601" s="48">
        <v>24614</v>
      </c>
      <c r="L46601" s="48">
        <v>825</v>
      </c>
      <c r="M46601" s="48">
        <v>14430</v>
      </c>
      <c r="N46601" s="48">
        <v>0</v>
      </c>
      <c r="O46601" s="48">
        <v>47</v>
      </c>
      <c r="P46601" s="48">
        <v>1759</v>
      </c>
      <c r="Q46601" s="48">
        <v>6222</v>
      </c>
      <c r="R46601" s="48">
        <v>710</v>
      </c>
      <c r="S46601" s="48">
        <v>621</v>
      </c>
      <c r="U46601" s="48">
        <v>-5616</v>
      </c>
      <c r="AC46601" s="48">
        <v>-2857</v>
      </c>
      <c r="AF46601" s="48">
        <v>-3016</v>
      </c>
      <c r="AJ46601" s="48">
        <v>257</v>
      </c>
      <c r="AK46601" s="49">
        <v>-1058</v>
      </c>
      <c r="AL46601" s="49">
        <v>-251</v>
      </c>
      <c r="AM46601" s="49">
        <v>-30</v>
      </c>
    </row>
    <row r="46602" spans="1:39">
      <c r="A46602" s="37" t="s">
        <v>47</v>
      </c>
      <c r="B46602" s="38">
        <v>44128</v>
      </c>
      <c r="C46602" s="39">
        <v>44127</v>
      </c>
      <c r="D46602" s="56">
        <v>17</v>
      </c>
      <c r="E46602" s="38">
        <v>44127.708333333336</v>
      </c>
      <c r="F46602" s="40" t="s">
        <v>240</v>
      </c>
      <c r="G46602" s="48">
        <v>32295</v>
      </c>
      <c r="H46602" s="48">
        <v>31700</v>
      </c>
      <c r="I46602" s="48">
        <v>24175</v>
      </c>
      <c r="J46602" s="48">
        <v>-6259</v>
      </c>
      <c r="K46602" s="48">
        <v>24207</v>
      </c>
      <c r="L46602" s="48">
        <v>849</v>
      </c>
      <c r="M46602" s="48">
        <v>16290</v>
      </c>
      <c r="N46602" s="48">
        <v>0</v>
      </c>
      <c r="O46602" s="48">
        <v>47</v>
      </c>
      <c r="P46602" s="48">
        <v>3063</v>
      </c>
      <c r="Q46602" s="48">
        <v>2420</v>
      </c>
      <c r="R46602" s="48">
        <v>880</v>
      </c>
      <c r="S46602" s="48">
        <v>658</v>
      </c>
      <c r="U46602" s="48">
        <v>-6145</v>
      </c>
      <c r="AC46602" s="48">
        <v>-3296</v>
      </c>
      <c r="AF46602" s="48">
        <v>-2957</v>
      </c>
      <c r="AJ46602" s="48">
        <v>108</v>
      </c>
      <c r="AK46602" s="49">
        <v>-1266</v>
      </c>
      <c r="AL46602" s="49">
        <v>-114</v>
      </c>
      <c r="AM46602" s="49">
        <v>-32</v>
      </c>
    </row>
    <row r="46603" spans="1:39">
      <c r="A46603" s="37" t="s">
        <v>47</v>
      </c>
      <c r="B46603" s="38">
        <v>44128.041666666664</v>
      </c>
      <c r="C46603" s="39">
        <v>44127</v>
      </c>
      <c r="D46603" s="56">
        <v>18</v>
      </c>
      <c r="E46603" s="38">
        <v>44127.75</v>
      </c>
      <c r="F46603" s="40" t="s">
        <v>240</v>
      </c>
      <c r="G46603" s="48">
        <v>32787</v>
      </c>
      <c r="H46603" s="48">
        <v>32313</v>
      </c>
      <c r="I46603" s="48">
        <v>24548</v>
      </c>
      <c r="J46603" s="48">
        <v>-6957</v>
      </c>
      <c r="K46603" s="48">
        <v>24578</v>
      </c>
      <c r="L46603" s="48">
        <v>905</v>
      </c>
      <c r="M46603" s="48">
        <v>17647</v>
      </c>
      <c r="N46603" s="48">
        <v>0</v>
      </c>
      <c r="O46603" s="48">
        <v>47</v>
      </c>
      <c r="P46603" s="48">
        <v>3967</v>
      </c>
      <c r="Q46603" s="48">
        <v>161</v>
      </c>
      <c r="R46603" s="48">
        <v>1215</v>
      </c>
      <c r="S46603" s="48">
        <v>636</v>
      </c>
      <c r="U46603" s="48">
        <v>-6968</v>
      </c>
      <c r="AC46603" s="48">
        <v>-3460</v>
      </c>
      <c r="AF46603" s="48">
        <v>-3555</v>
      </c>
      <c r="AJ46603" s="48">
        <v>47</v>
      </c>
      <c r="AK46603" s="49">
        <v>-808</v>
      </c>
      <c r="AL46603" s="49">
        <v>11</v>
      </c>
      <c r="AM46603" s="49">
        <v>-30</v>
      </c>
    </row>
    <row r="46604" spans="1:39">
      <c r="A46604" s="37" t="s">
        <v>47</v>
      </c>
      <c r="B46604" s="38">
        <v>44128.083333333336</v>
      </c>
      <c r="C46604" s="39">
        <v>44127</v>
      </c>
      <c r="D46604" s="56">
        <v>19</v>
      </c>
      <c r="E46604" s="38">
        <v>44127.791666666664</v>
      </c>
      <c r="F46604" s="40" t="s">
        <v>240</v>
      </c>
      <c r="G46604" s="48">
        <v>33678</v>
      </c>
      <c r="H46604" s="48">
        <v>33350</v>
      </c>
      <c r="I46604" s="48">
        <v>25200</v>
      </c>
      <c r="J46604" s="48">
        <v>-7518</v>
      </c>
      <c r="K46604" s="48">
        <v>25251</v>
      </c>
      <c r="L46604" s="48">
        <v>962</v>
      </c>
      <c r="M46604" s="48">
        <v>17731</v>
      </c>
      <c r="N46604" s="48">
        <v>0</v>
      </c>
      <c r="O46604" s="48">
        <v>46</v>
      </c>
      <c r="P46604" s="48">
        <v>4032</v>
      </c>
      <c r="Q46604" s="48">
        <v>28</v>
      </c>
      <c r="R46604" s="48">
        <v>1817</v>
      </c>
      <c r="S46604" s="48">
        <v>635</v>
      </c>
      <c r="U46604" s="48">
        <v>-7557</v>
      </c>
      <c r="AC46604" s="48">
        <v>-3503</v>
      </c>
      <c r="AF46604" s="48">
        <v>-4105</v>
      </c>
      <c r="AJ46604" s="48">
        <v>51</v>
      </c>
      <c r="AK46604" s="49">
        <v>-632</v>
      </c>
      <c r="AL46604" s="49">
        <v>39</v>
      </c>
      <c r="AM46604" s="49">
        <v>-51</v>
      </c>
    </row>
    <row r="46605" spans="1:39">
      <c r="A46605" s="37" t="s">
        <v>47</v>
      </c>
      <c r="B46605" s="38">
        <v>44128.125</v>
      </c>
      <c r="C46605" s="39">
        <v>44127</v>
      </c>
      <c r="D46605" s="56">
        <v>20</v>
      </c>
      <c r="E46605" s="38">
        <v>44127.833333333336</v>
      </c>
      <c r="F46605" s="40" t="s">
        <v>240</v>
      </c>
      <c r="G46605" s="48">
        <v>33367</v>
      </c>
      <c r="H46605" s="48">
        <v>33010</v>
      </c>
      <c r="I46605" s="48">
        <v>23193</v>
      </c>
      <c r="J46605" s="48">
        <v>-7704</v>
      </c>
      <c r="K46605" s="48">
        <v>23224</v>
      </c>
      <c r="L46605" s="48">
        <v>971</v>
      </c>
      <c r="M46605" s="48">
        <v>16162</v>
      </c>
      <c r="N46605" s="48">
        <v>0</v>
      </c>
      <c r="O46605" s="48">
        <v>47</v>
      </c>
      <c r="P46605" s="48">
        <v>3578</v>
      </c>
      <c r="Q46605" s="48">
        <v>30</v>
      </c>
      <c r="R46605" s="48">
        <v>1788</v>
      </c>
      <c r="S46605" s="48">
        <v>648</v>
      </c>
      <c r="U46605" s="48">
        <v>-7724</v>
      </c>
      <c r="AC46605" s="48">
        <v>-3495</v>
      </c>
      <c r="AF46605" s="48">
        <v>-4276</v>
      </c>
      <c r="AJ46605" s="48">
        <v>47</v>
      </c>
      <c r="AK46605" s="49">
        <v>-2113</v>
      </c>
      <c r="AL46605" s="49">
        <v>20</v>
      </c>
      <c r="AM46605" s="49">
        <v>-31</v>
      </c>
    </row>
    <row r="46606" spans="1:39">
      <c r="A46606" s="37" t="s">
        <v>47</v>
      </c>
      <c r="B46606" s="38">
        <v>44128.166666666664</v>
      </c>
      <c r="C46606" s="39">
        <v>44127</v>
      </c>
      <c r="D46606" s="56">
        <v>21</v>
      </c>
      <c r="E46606" s="38">
        <v>44127.875</v>
      </c>
      <c r="F46606" s="40" t="s">
        <v>240</v>
      </c>
      <c r="G46606" s="48">
        <v>32063</v>
      </c>
      <c r="H46606" s="48">
        <v>31935</v>
      </c>
      <c r="I46606" s="48">
        <v>22694</v>
      </c>
      <c r="J46606" s="48">
        <v>-7960</v>
      </c>
      <c r="K46606" s="48">
        <v>22761</v>
      </c>
      <c r="L46606" s="48">
        <v>971</v>
      </c>
      <c r="M46606" s="48">
        <v>16257</v>
      </c>
      <c r="N46606" s="48">
        <v>0</v>
      </c>
      <c r="O46606" s="48">
        <v>46</v>
      </c>
      <c r="P46606" s="48">
        <v>3129</v>
      </c>
      <c r="Q46606" s="48">
        <v>30</v>
      </c>
      <c r="R46606" s="48">
        <v>1674</v>
      </c>
      <c r="S46606" s="48">
        <v>654</v>
      </c>
      <c r="U46606" s="48">
        <v>-7994</v>
      </c>
      <c r="AC46606" s="48">
        <v>-3792</v>
      </c>
      <c r="AF46606" s="48">
        <v>-4250</v>
      </c>
      <c r="AJ46606" s="48">
        <v>48</v>
      </c>
      <c r="AK46606" s="49">
        <v>-1281</v>
      </c>
      <c r="AL46606" s="49">
        <v>34</v>
      </c>
      <c r="AM46606" s="49">
        <v>-67</v>
      </c>
    </row>
    <row r="46607" spans="1:39">
      <c r="A46607" s="37" t="s">
        <v>47</v>
      </c>
      <c r="B46607" s="38">
        <v>44128.208333333336</v>
      </c>
      <c r="C46607" s="39">
        <v>44127</v>
      </c>
      <c r="D46607" s="56">
        <v>22</v>
      </c>
      <c r="E46607" s="38">
        <v>44127.916666666664</v>
      </c>
      <c r="F46607" s="40" t="s">
        <v>240</v>
      </c>
      <c r="G46607" s="48">
        <v>30731</v>
      </c>
      <c r="H46607" s="48">
        <v>30852</v>
      </c>
      <c r="I46607" s="48">
        <v>21125</v>
      </c>
      <c r="J46607" s="48">
        <v>-7868</v>
      </c>
      <c r="K46607" s="48">
        <v>21227</v>
      </c>
      <c r="L46607" s="48">
        <v>963</v>
      </c>
      <c r="M46607" s="48">
        <v>15727</v>
      </c>
      <c r="N46607" s="48">
        <v>0</v>
      </c>
      <c r="O46607" s="48">
        <v>46</v>
      </c>
      <c r="P46607" s="48">
        <v>1974</v>
      </c>
      <c r="Q46607" s="48">
        <v>30</v>
      </c>
      <c r="R46607" s="48">
        <v>1855</v>
      </c>
      <c r="S46607" s="48">
        <v>632</v>
      </c>
      <c r="U46607" s="48">
        <v>-7896</v>
      </c>
      <c r="AC46607" s="48">
        <v>-3771</v>
      </c>
      <c r="AF46607" s="48">
        <v>-4176</v>
      </c>
      <c r="AJ46607" s="48">
        <v>51</v>
      </c>
      <c r="AK46607" s="49">
        <v>-1859</v>
      </c>
      <c r="AL46607" s="49">
        <v>28</v>
      </c>
      <c r="AM46607" s="49">
        <v>-102</v>
      </c>
    </row>
    <row r="46608" spans="1:39">
      <c r="A46608" s="37" t="s">
        <v>47</v>
      </c>
      <c r="B46608" s="38">
        <v>44128.25</v>
      </c>
      <c r="C46608" s="39">
        <v>44127</v>
      </c>
      <c r="D46608" s="56">
        <v>23</v>
      </c>
      <c r="E46608" s="38">
        <v>44127.958333333336</v>
      </c>
      <c r="F46608" s="40" t="s">
        <v>240</v>
      </c>
      <c r="G46608" s="48">
        <v>28953</v>
      </c>
      <c r="H46608" s="48">
        <v>29181</v>
      </c>
      <c r="I46608" s="48">
        <v>19460</v>
      </c>
      <c r="J46608" s="48">
        <v>-8281</v>
      </c>
      <c r="K46608" s="48">
        <v>19527</v>
      </c>
      <c r="L46608" s="48">
        <v>869</v>
      </c>
      <c r="M46608" s="48">
        <v>14097</v>
      </c>
      <c r="N46608" s="48">
        <v>0</v>
      </c>
      <c r="O46608" s="48">
        <v>46</v>
      </c>
      <c r="P46608" s="48">
        <v>1920</v>
      </c>
      <c r="Q46608" s="48">
        <v>4</v>
      </c>
      <c r="R46608" s="48">
        <v>1838</v>
      </c>
      <c r="S46608" s="48">
        <v>753</v>
      </c>
      <c r="U46608" s="48">
        <v>-8305</v>
      </c>
      <c r="AC46608" s="48">
        <v>-3685</v>
      </c>
      <c r="AF46608" s="48">
        <v>-4666</v>
      </c>
      <c r="AJ46608" s="48">
        <v>46</v>
      </c>
      <c r="AK46608" s="49">
        <v>-1440</v>
      </c>
      <c r="AL46608" s="49">
        <v>24</v>
      </c>
      <c r="AM46608" s="49">
        <v>-67</v>
      </c>
    </row>
    <row r="46609" spans="1:39">
      <c r="A46609" s="37" t="s">
        <v>47</v>
      </c>
      <c r="B46609" s="38">
        <v>44128.291666666664</v>
      </c>
      <c r="C46609" s="39">
        <v>44127</v>
      </c>
      <c r="D46609" s="56">
        <v>24</v>
      </c>
      <c r="E46609" s="38">
        <v>44128</v>
      </c>
      <c r="F46609" s="40" t="s">
        <v>240</v>
      </c>
      <c r="G46609" s="48">
        <v>27224</v>
      </c>
      <c r="H46609" s="48">
        <v>27481</v>
      </c>
      <c r="I46609" s="48">
        <v>18185</v>
      </c>
      <c r="J46609" s="48">
        <v>-8182</v>
      </c>
      <c r="K46609" s="48">
        <v>18250</v>
      </c>
      <c r="L46609" s="48">
        <v>884</v>
      </c>
      <c r="M46609" s="48">
        <v>13118</v>
      </c>
      <c r="N46609" s="48">
        <v>0</v>
      </c>
      <c r="O46609" s="48">
        <v>46</v>
      </c>
      <c r="P46609" s="48">
        <v>1615</v>
      </c>
      <c r="Q46609" s="48">
        <v>4</v>
      </c>
      <c r="R46609" s="48">
        <v>1846</v>
      </c>
      <c r="S46609" s="48">
        <v>737</v>
      </c>
      <c r="U46609" s="48">
        <v>-8229</v>
      </c>
      <c r="AC46609" s="48">
        <v>-3538</v>
      </c>
      <c r="AF46609" s="48">
        <v>-4737</v>
      </c>
      <c r="AJ46609" s="48">
        <v>46</v>
      </c>
      <c r="AK46609" s="49">
        <v>-1114</v>
      </c>
      <c r="AL46609" s="49">
        <v>47</v>
      </c>
      <c r="AM46609" s="49">
        <v>-65</v>
      </c>
    </row>
    <row r="46610" spans="1:39">
      <c r="A46610" s="37" t="s">
        <v>47</v>
      </c>
      <c r="B46610" s="38">
        <v>44128.333333333336</v>
      </c>
      <c r="C46610" s="39">
        <v>44128</v>
      </c>
      <c r="D46610" s="56">
        <v>1</v>
      </c>
      <c r="E46610" s="38">
        <v>44128.041666666664</v>
      </c>
      <c r="F46610" s="40" t="s">
        <v>240</v>
      </c>
      <c r="G46610" s="48">
        <v>26369</v>
      </c>
      <c r="H46610" s="48">
        <v>26258</v>
      </c>
      <c r="I46610" s="48">
        <v>16538</v>
      </c>
      <c r="J46610" s="48">
        <v>-7894</v>
      </c>
      <c r="K46610" s="48">
        <v>16603</v>
      </c>
      <c r="L46610" s="48">
        <v>973</v>
      </c>
      <c r="M46610" s="48">
        <v>11743</v>
      </c>
      <c r="N46610" s="48">
        <v>0</v>
      </c>
      <c r="O46610" s="48">
        <v>46</v>
      </c>
      <c r="P46610" s="48">
        <v>1345</v>
      </c>
      <c r="Q46610" s="48">
        <v>4</v>
      </c>
      <c r="R46610" s="48">
        <v>1833</v>
      </c>
      <c r="S46610" s="48">
        <v>659</v>
      </c>
      <c r="U46610" s="48">
        <v>-7946</v>
      </c>
      <c r="AC46610" s="48">
        <v>-3671</v>
      </c>
      <c r="AF46610" s="48">
        <v>-4306</v>
      </c>
      <c r="AJ46610" s="48">
        <v>31</v>
      </c>
      <c r="AK46610" s="49">
        <v>-1826</v>
      </c>
      <c r="AL46610" s="49">
        <v>52</v>
      </c>
      <c r="AM46610" s="49">
        <v>-65</v>
      </c>
    </row>
    <row r="46611" spans="1:39">
      <c r="A46611" s="37" t="s">
        <v>47</v>
      </c>
      <c r="B46611" s="38">
        <v>44128.375</v>
      </c>
      <c r="C46611" s="39">
        <v>44128</v>
      </c>
      <c r="D46611" s="56">
        <v>2</v>
      </c>
      <c r="E46611" s="38">
        <v>44128.083333333336</v>
      </c>
      <c r="F46611" s="40" t="s">
        <v>240</v>
      </c>
      <c r="G46611" s="48">
        <v>25307</v>
      </c>
      <c r="H46611" s="48">
        <v>25375</v>
      </c>
      <c r="I46611" s="48">
        <v>15849</v>
      </c>
      <c r="J46611" s="48">
        <v>-8228</v>
      </c>
      <c r="K46611" s="48">
        <v>15913</v>
      </c>
      <c r="L46611" s="48">
        <v>873</v>
      </c>
      <c r="M46611" s="48">
        <v>11486</v>
      </c>
      <c r="N46611" s="48">
        <v>0</v>
      </c>
      <c r="O46611" s="48">
        <v>46</v>
      </c>
      <c r="P46611" s="48">
        <v>1009</v>
      </c>
      <c r="Q46611" s="48">
        <v>3</v>
      </c>
      <c r="R46611" s="48">
        <v>1779</v>
      </c>
      <c r="S46611" s="48">
        <v>717</v>
      </c>
      <c r="U46611" s="48">
        <v>-8278</v>
      </c>
      <c r="AC46611" s="48">
        <v>-3845</v>
      </c>
      <c r="AF46611" s="48">
        <v>-4459</v>
      </c>
      <c r="AJ46611" s="48">
        <v>26</v>
      </c>
      <c r="AK46611" s="49">
        <v>-1298</v>
      </c>
      <c r="AL46611" s="49">
        <v>50</v>
      </c>
      <c r="AM46611" s="49">
        <v>-64</v>
      </c>
    </row>
    <row r="46612" spans="1:39">
      <c r="A46612" s="37" t="s">
        <v>47</v>
      </c>
      <c r="B46612" s="38">
        <v>44128.416666666664</v>
      </c>
      <c r="C46612" s="39">
        <v>44128</v>
      </c>
      <c r="D46612" s="56">
        <v>3</v>
      </c>
      <c r="E46612" s="38">
        <v>44128.125</v>
      </c>
      <c r="F46612" s="40" t="s">
        <v>240</v>
      </c>
      <c r="G46612" s="48">
        <v>24454</v>
      </c>
      <c r="H46612" s="48">
        <v>24803</v>
      </c>
      <c r="I46612" s="48">
        <v>15382</v>
      </c>
      <c r="J46612" s="48">
        <v>-8174</v>
      </c>
      <c r="K46612" s="48">
        <v>15451</v>
      </c>
      <c r="L46612" s="48">
        <v>772</v>
      </c>
      <c r="M46612" s="48">
        <v>11154</v>
      </c>
      <c r="N46612" s="48">
        <v>0</v>
      </c>
      <c r="O46612" s="48">
        <v>46</v>
      </c>
      <c r="P46612" s="48">
        <v>952</v>
      </c>
      <c r="Q46612" s="48">
        <v>3</v>
      </c>
      <c r="R46612" s="48">
        <v>1848</v>
      </c>
      <c r="S46612" s="48">
        <v>676</v>
      </c>
      <c r="U46612" s="48">
        <v>-8219</v>
      </c>
      <c r="AC46612" s="48">
        <v>-3715</v>
      </c>
      <c r="AF46612" s="48">
        <v>-4536</v>
      </c>
      <c r="AJ46612" s="48">
        <v>32</v>
      </c>
      <c r="AK46612" s="49">
        <v>-1247</v>
      </c>
      <c r="AL46612" s="49">
        <v>45</v>
      </c>
      <c r="AM46612" s="49">
        <v>-69</v>
      </c>
    </row>
    <row r="46613" spans="1:39">
      <c r="A46613" s="37" t="s">
        <v>47</v>
      </c>
      <c r="B46613" s="38">
        <v>44128.458333333336</v>
      </c>
      <c r="C46613" s="39">
        <v>44128</v>
      </c>
      <c r="D46613" s="56">
        <v>4</v>
      </c>
      <c r="E46613" s="38">
        <v>44128.166666666664</v>
      </c>
      <c r="F46613" s="40" t="s">
        <v>240</v>
      </c>
      <c r="G46613" s="48">
        <v>23956</v>
      </c>
      <c r="H46613" s="48">
        <v>24392</v>
      </c>
      <c r="I46613" s="48">
        <v>15425</v>
      </c>
      <c r="J46613" s="48">
        <v>-7959</v>
      </c>
      <c r="K46613" s="48">
        <v>15493</v>
      </c>
      <c r="L46613" s="48">
        <v>756</v>
      </c>
      <c r="M46613" s="48">
        <v>10989</v>
      </c>
      <c r="N46613" s="48">
        <v>0</v>
      </c>
      <c r="O46613" s="48">
        <v>46</v>
      </c>
      <c r="P46613" s="48">
        <v>948</v>
      </c>
      <c r="Q46613" s="48">
        <v>3</v>
      </c>
      <c r="R46613" s="48">
        <v>2083</v>
      </c>
      <c r="S46613" s="48">
        <v>668</v>
      </c>
      <c r="U46613" s="48">
        <v>-8007</v>
      </c>
      <c r="AC46613" s="48">
        <v>-3640</v>
      </c>
      <c r="AF46613" s="48">
        <v>-4404</v>
      </c>
      <c r="AJ46613" s="48">
        <v>37</v>
      </c>
      <c r="AK46613" s="49">
        <v>-1008</v>
      </c>
      <c r="AL46613" s="49">
        <v>48</v>
      </c>
      <c r="AM46613" s="49">
        <v>-68</v>
      </c>
    </row>
    <row r="46614" spans="1:39">
      <c r="A46614" s="37" t="s">
        <v>47</v>
      </c>
      <c r="B46614" s="38">
        <v>44128.5</v>
      </c>
      <c r="C46614" s="39">
        <v>44128</v>
      </c>
      <c r="D46614" s="56">
        <v>5</v>
      </c>
      <c r="E46614" s="38">
        <v>44128.208333333336</v>
      </c>
      <c r="F46614" s="40" t="s">
        <v>240</v>
      </c>
      <c r="G46614" s="48">
        <v>23826</v>
      </c>
      <c r="H46614" s="48">
        <v>24352</v>
      </c>
      <c r="I46614" s="48">
        <v>15632</v>
      </c>
      <c r="J46614" s="48">
        <v>-7801</v>
      </c>
      <c r="K46614" s="48">
        <v>15702</v>
      </c>
      <c r="L46614" s="48">
        <v>759</v>
      </c>
      <c r="M46614" s="48">
        <v>11073</v>
      </c>
      <c r="N46614" s="48">
        <v>0</v>
      </c>
      <c r="O46614" s="48">
        <v>46</v>
      </c>
      <c r="P46614" s="48">
        <v>1112</v>
      </c>
      <c r="Q46614" s="48">
        <v>3</v>
      </c>
      <c r="R46614" s="48">
        <v>2007</v>
      </c>
      <c r="S46614" s="48">
        <v>702</v>
      </c>
      <c r="U46614" s="48">
        <v>-7855</v>
      </c>
      <c r="AC46614" s="48">
        <v>-3412</v>
      </c>
      <c r="AF46614" s="48">
        <v>-4472</v>
      </c>
      <c r="AJ46614" s="48">
        <v>29</v>
      </c>
      <c r="AK46614" s="49">
        <v>-919</v>
      </c>
      <c r="AL46614" s="49">
        <v>54</v>
      </c>
      <c r="AM46614" s="49">
        <v>-70</v>
      </c>
    </row>
    <row r="46615" spans="1:39">
      <c r="A46615" s="37" t="s">
        <v>47</v>
      </c>
      <c r="B46615" s="38">
        <v>44128.541666666664</v>
      </c>
      <c r="C46615" s="39">
        <v>44128</v>
      </c>
      <c r="D46615" s="56">
        <v>6</v>
      </c>
      <c r="E46615" s="38">
        <v>44128.25</v>
      </c>
      <c r="F46615" s="40" t="s">
        <v>240</v>
      </c>
      <c r="G46615" s="48">
        <v>24251</v>
      </c>
      <c r="H46615" s="48">
        <v>24796</v>
      </c>
      <c r="I46615" s="48">
        <v>16052</v>
      </c>
      <c r="J46615" s="48">
        <v>-7818</v>
      </c>
      <c r="K46615" s="48">
        <v>16188</v>
      </c>
      <c r="L46615" s="48">
        <v>759</v>
      </c>
      <c r="M46615" s="48">
        <v>11470</v>
      </c>
      <c r="N46615" s="48">
        <v>0</v>
      </c>
      <c r="O46615" s="48">
        <v>46</v>
      </c>
      <c r="P46615" s="48">
        <v>1108</v>
      </c>
      <c r="Q46615" s="48">
        <v>3</v>
      </c>
      <c r="R46615" s="48">
        <v>2100</v>
      </c>
      <c r="S46615" s="48">
        <v>702</v>
      </c>
      <c r="U46615" s="48">
        <v>-7871</v>
      </c>
      <c r="AC46615" s="48">
        <v>-3333</v>
      </c>
      <c r="AF46615" s="48">
        <v>-4556</v>
      </c>
      <c r="AJ46615" s="48">
        <v>18</v>
      </c>
      <c r="AK46615" s="49">
        <v>-926</v>
      </c>
      <c r="AL46615" s="49">
        <v>53</v>
      </c>
      <c r="AM46615" s="49">
        <v>-136</v>
      </c>
    </row>
    <row r="46616" spans="1:39">
      <c r="A46616" s="37" t="s">
        <v>47</v>
      </c>
      <c r="B46616" s="38">
        <v>44128.583333333336</v>
      </c>
      <c r="C46616" s="39">
        <v>44128</v>
      </c>
      <c r="D46616" s="56">
        <v>7</v>
      </c>
      <c r="E46616" s="38">
        <v>44128.291666666664</v>
      </c>
      <c r="F46616" s="40" t="s">
        <v>240</v>
      </c>
      <c r="G46616" s="48">
        <v>25243</v>
      </c>
      <c r="H46616" s="48">
        <v>25729</v>
      </c>
      <c r="I46616" s="48">
        <v>16623</v>
      </c>
      <c r="J46616" s="48">
        <v>-8244</v>
      </c>
      <c r="K46616" s="48">
        <v>16687</v>
      </c>
      <c r="L46616" s="48">
        <v>762</v>
      </c>
      <c r="M46616" s="48">
        <v>12198</v>
      </c>
      <c r="N46616" s="48">
        <v>0</v>
      </c>
      <c r="O46616" s="48">
        <v>46</v>
      </c>
      <c r="P46616" s="48">
        <v>1314</v>
      </c>
      <c r="Q46616" s="48">
        <v>20</v>
      </c>
      <c r="R46616" s="48">
        <v>1657</v>
      </c>
      <c r="S46616" s="48">
        <v>690</v>
      </c>
      <c r="U46616" s="48">
        <v>-8301</v>
      </c>
      <c r="AC46616" s="48">
        <v>-3669</v>
      </c>
      <c r="AF46616" s="48">
        <v>-4647</v>
      </c>
      <c r="AJ46616" s="48">
        <v>15</v>
      </c>
      <c r="AK46616" s="49">
        <v>-862</v>
      </c>
      <c r="AL46616" s="49">
        <v>57</v>
      </c>
      <c r="AM46616" s="49">
        <v>-64</v>
      </c>
    </row>
    <row r="46617" spans="1:39">
      <c r="A46617" s="37" t="s">
        <v>47</v>
      </c>
      <c r="B46617" s="38">
        <v>44128.625</v>
      </c>
      <c r="C46617" s="39">
        <v>44128</v>
      </c>
      <c r="D46617" s="56">
        <v>8</v>
      </c>
      <c r="E46617" s="38">
        <v>44128.333333333336</v>
      </c>
      <c r="F46617" s="40" t="s">
        <v>240</v>
      </c>
      <c r="G46617" s="48">
        <v>26033</v>
      </c>
      <c r="H46617" s="48">
        <v>26424</v>
      </c>
      <c r="I46617" s="48">
        <v>17660</v>
      </c>
      <c r="J46617" s="48">
        <v>-8311</v>
      </c>
      <c r="K46617" s="48">
        <v>17688</v>
      </c>
      <c r="L46617" s="48">
        <v>759</v>
      </c>
      <c r="M46617" s="48">
        <v>11660</v>
      </c>
      <c r="N46617" s="48">
        <v>0</v>
      </c>
      <c r="O46617" s="48">
        <v>46</v>
      </c>
      <c r="P46617" s="48">
        <v>1295</v>
      </c>
      <c r="Q46617" s="48">
        <v>1421</v>
      </c>
      <c r="R46617" s="48">
        <v>1788</v>
      </c>
      <c r="S46617" s="48">
        <v>719</v>
      </c>
      <c r="U46617" s="48">
        <v>-8357</v>
      </c>
      <c r="AC46617" s="48">
        <v>-3417</v>
      </c>
      <c r="AF46617" s="48">
        <v>-4910</v>
      </c>
      <c r="AJ46617" s="48">
        <v>-30</v>
      </c>
      <c r="AK46617" s="49">
        <v>-453</v>
      </c>
      <c r="AL46617" s="49">
        <v>46</v>
      </c>
      <c r="AM46617" s="49">
        <v>-28</v>
      </c>
    </row>
    <row r="46618" spans="1:39">
      <c r="A46618" s="37" t="s">
        <v>47</v>
      </c>
      <c r="B46618" s="38">
        <v>44128.666666666664</v>
      </c>
      <c r="C46618" s="39">
        <v>44128</v>
      </c>
      <c r="D46618" s="56">
        <v>9</v>
      </c>
      <c r="E46618" s="38">
        <v>44128.375</v>
      </c>
      <c r="F46618" s="40" t="s">
        <v>240</v>
      </c>
      <c r="G46618" s="48">
        <v>26499</v>
      </c>
      <c r="H46618" s="48">
        <v>27106</v>
      </c>
      <c r="I46618" s="48">
        <v>19045</v>
      </c>
      <c r="J46618" s="48">
        <v>-8191</v>
      </c>
      <c r="K46618" s="48">
        <v>19160</v>
      </c>
      <c r="L46618" s="48">
        <v>580</v>
      </c>
      <c r="M46618" s="48">
        <v>10922</v>
      </c>
      <c r="N46618" s="48">
        <v>0</v>
      </c>
      <c r="O46618" s="48">
        <v>46</v>
      </c>
      <c r="P46618" s="48">
        <v>932</v>
      </c>
      <c r="Q46618" s="48">
        <v>4421</v>
      </c>
      <c r="R46618" s="48">
        <v>1538</v>
      </c>
      <c r="S46618" s="48">
        <v>721</v>
      </c>
      <c r="U46618" s="48">
        <v>-8192</v>
      </c>
      <c r="AC46618" s="48">
        <v>-3500</v>
      </c>
      <c r="AF46618" s="48">
        <v>-4722</v>
      </c>
      <c r="AJ46618" s="48">
        <v>30</v>
      </c>
      <c r="AK46618" s="49">
        <v>130</v>
      </c>
      <c r="AL46618" s="49">
        <v>1</v>
      </c>
      <c r="AM46618" s="49">
        <v>-115</v>
      </c>
    </row>
    <row r="46619" spans="1:39">
      <c r="A46619" s="37" t="s">
        <v>47</v>
      </c>
      <c r="B46619" s="38">
        <v>44128.708333333336</v>
      </c>
      <c r="C46619" s="39">
        <v>44128</v>
      </c>
      <c r="D46619" s="56">
        <v>10</v>
      </c>
      <c r="E46619" s="38">
        <v>44128.416666666664</v>
      </c>
      <c r="F46619" s="40" t="s">
        <v>240</v>
      </c>
      <c r="G46619" s="48">
        <v>26770</v>
      </c>
      <c r="H46619" s="48">
        <v>27373</v>
      </c>
      <c r="I46619" s="48">
        <v>19845</v>
      </c>
      <c r="J46619" s="48">
        <v>-6699</v>
      </c>
      <c r="K46619" s="48">
        <v>19941</v>
      </c>
      <c r="L46619" s="48">
        <v>571</v>
      </c>
      <c r="M46619" s="48">
        <v>9031</v>
      </c>
      <c r="N46619" s="48">
        <v>0</v>
      </c>
      <c r="O46619" s="48">
        <v>46</v>
      </c>
      <c r="P46619" s="48">
        <v>1202</v>
      </c>
      <c r="Q46619" s="48">
        <v>6926</v>
      </c>
      <c r="R46619" s="48">
        <v>1504</v>
      </c>
      <c r="S46619" s="48">
        <v>661</v>
      </c>
      <c r="U46619" s="48">
        <v>-6607</v>
      </c>
      <c r="AC46619" s="48">
        <v>-2772</v>
      </c>
      <c r="AF46619" s="48">
        <v>-3878</v>
      </c>
      <c r="AJ46619" s="48">
        <v>43</v>
      </c>
      <c r="AK46619" s="49">
        <v>-829</v>
      </c>
      <c r="AL46619" s="49">
        <v>-92</v>
      </c>
      <c r="AM46619" s="49">
        <v>-96</v>
      </c>
    </row>
    <row r="46620" spans="1:39">
      <c r="A46620" s="37" t="s">
        <v>47</v>
      </c>
      <c r="B46620" s="38">
        <v>44128.75</v>
      </c>
      <c r="C46620" s="39">
        <v>44128</v>
      </c>
      <c r="D46620" s="56">
        <v>11</v>
      </c>
      <c r="E46620" s="38">
        <v>44128.458333333336</v>
      </c>
      <c r="F46620" s="40" t="s">
        <v>240</v>
      </c>
      <c r="G46620" s="48">
        <v>26704</v>
      </c>
      <c r="H46620" s="48">
        <v>27274</v>
      </c>
      <c r="I46620" s="48">
        <v>20282</v>
      </c>
      <c r="J46620" s="48">
        <v>-6357</v>
      </c>
      <c r="K46620" s="48">
        <v>20311</v>
      </c>
      <c r="L46620" s="48">
        <v>568</v>
      </c>
      <c r="M46620" s="48">
        <v>8862</v>
      </c>
      <c r="N46620" s="48">
        <v>0</v>
      </c>
      <c r="O46620" s="48">
        <v>46</v>
      </c>
      <c r="P46620" s="48">
        <v>907</v>
      </c>
      <c r="Q46620" s="48">
        <v>7753</v>
      </c>
      <c r="R46620" s="48">
        <v>1514</v>
      </c>
      <c r="S46620" s="48">
        <v>661</v>
      </c>
      <c r="U46620" s="48">
        <v>-6214</v>
      </c>
      <c r="AC46620" s="48">
        <v>-2576</v>
      </c>
      <c r="AF46620" s="48">
        <v>-3686</v>
      </c>
      <c r="AJ46620" s="48">
        <v>48</v>
      </c>
      <c r="AK46620" s="49">
        <v>-635</v>
      </c>
      <c r="AL46620" s="49">
        <v>-143</v>
      </c>
      <c r="AM46620" s="49">
        <v>-29</v>
      </c>
    </row>
    <row r="46621" spans="1:39">
      <c r="A46621" s="37" t="s">
        <v>47</v>
      </c>
      <c r="B46621" s="38">
        <v>44128.791666666664</v>
      </c>
      <c r="C46621" s="39">
        <v>44128</v>
      </c>
      <c r="D46621" s="56">
        <v>12</v>
      </c>
      <c r="E46621" s="38">
        <v>44128.5</v>
      </c>
      <c r="F46621" s="40" t="s">
        <v>240</v>
      </c>
      <c r="G46621" s="48">
        <v>26547</v>
      </c>
      <c r="H46621" s="48">
        <v>27439</v>
      </c>
      <c r="I46621" s="48">
        <v>20417</v>
      </c>
      <c r="J46621" s="48">
        <v>-6180</v>
      </c>
      <c r="K46621" s="48">
        <v>20477</v>
      </c>
      <c r="L46621" s="48">
        <v>564</v>
      </c>
      <c r="M46621" s="48">
        <v>9094</v>
      </c>
      <c r="N46621" s="48">
        <v>0</v>
      </c>
      <c r="O46621" s="48">
        <v>46</v>
      </c>
      <c r="P46621" s="48">
        <v>644</v>
      </c>
      <c r="Q46621" s="48">
        <v>8084</v>
      </c>
      <c r="R46621" s="48">
        <v>1375</v>
      </c>
      <c r="S46621" s="48">
        <v>670</v>
      </c>
      <c r="U46621" s="48">
        <v>-5986</v>
      </c>
      <c r="AC46621" s="48">
        <v>-2512</v>
      </c>
      <c r="AF46621" s="48">
        <v>-3544</v>
      </c>
      <c r="AJ46621" s="48">
        <v>70</v>
      </c>
      <c r="AK46621" s="49">
        <v>-842</v>
      </c>
      <c r="AL46621" s="49">
        <v>-194</v>
      </c>
      <c r="AM46621" s="49">
        <v>-60</v>
      </c>
    </row>
    <row r="46622" spans="1:39">
      <c r="A46622" s="37" t="s">
        <v>47</v>
      </c>
      <c r="B46622" s="38">
        <v>44128.833333333336</v>
      </c>
      <c r="C46622" s="39">
        <v>44128</v>
      </c>
      <c r="D46622" s="56">
        <v>13</v>
      </c>
      <c r="E46622" s="38">
        <v>44128.541666666664</v>
      </c>
      <c r="F46622" s="40" t="s">
        <v>240</v>
      </c>
      <c r="G46622" s="48">
        <v>26297</v>
      </c>
      <c r="H46622" s="48">
        <v>27342</v>
      </c>
      <c r="I46622" s="48">
        <v>20317</v>
      </c>
      <c r="J46622" s="48">
        <v>-5919</v>
      </c>
      <c r="K46622" s="48">
        <v>20442</v>
      </c>
      <c r="L46622" s="48">
        <v>567</v>
      </c>
      <c r="M46622" s="48">
        <v>9070</v>
      </c>
      <c r="N46622" s="48">
        <v>0</v>
      </c>
      <c r="O46622" s="48">
        <v>47</v>
      </c>
      <c r="P46622" s="48">
        <v>571</v>
      </c>
      <c r="Q46622" s="48">
        <v>7974</v>
      </c>
      <c r="R46622" s="48">
        <v>1554</v>
      </c>
      <c r="S46622" s="48">
        <v>659</v>
      </c>
      <c r="U46622" s="48">
        <v>-5726</v>
      </c>
      <c r="AC46622" s="48">
        <v>-2683</v>
      </c>
      <c r="AF46622" s="48">
        <v>-3170</v>
      </c>
      <c r="AJ46622" s="48">
        <v>127</v>
      </c>
      <c r="AK46622" s="49">
        <v>-1106</v>
      </c>
      <c r="AL46622" s="49">
        <v>-193</v>
      </c>
      <c r="AM46622" s="49">
        <v>-125</v>
      </c>
    </row>
    <row r="46623" spans="1:39">
      <c r="A46623" s="37" t="s">
        <v>47</v>
      </c>
      <c r="B46623" s="38">
        <v>44128.875</v>
      </c>
      <c r="C46623" s="39">
        <v>44128</v>
      </c>
      <c r="D46623" s="56">
        <v>14</v>
      </c>
      <c r="E46623" s="38">
        <v>44128.583333333336</v>
      </c>
      <c r="F46623" s="40" t="s">
        <v>240</v>
      </c>
      <c r="G46623" s="48">
        <v>26371</v>
      </c>
      <c r="H46623" s="48">
        <v>27051</v>
      </c>
      <c r="I46623" s="48">
        <v>20312</v>
      </c>
      <c r="J46623" s="48">
        <v>-5893</v>
      </c>
      <c r="K46623" s="48">
        <v>20379</v>
      </c>
      <c r="L46623" s="48">
        <v>565</v>
      </c>
      <c r="M46623" s="48">
        <v>8532</v>
      </c>
      <c r="N46623" s="48">
        <v>0</v>
      </c>
      <c r="O46623" s="48">
        <v>46</v>
      </c>
      <c r="P46623" s="48">
        <v>557</v>
      </c>
      <c r="Q46623" s="48">
        <v>8229</v>
      </c>
      <c r="R46623" s="48">
        <v>1798</v>
      </c>
      <c r="S46623" s="48">
        <v>652</v>
      </c>
      <c r="U46623" s="48">
        <v>-5647</v>
      </c>
      <c r="AC46623" s="48">
        <v>-2677</v>
      </c>
      <c r="AF46623" s="48">
        <v>-3094</v>
      </c>
      <c r="AJ46623" s="48">
        <v>124</v>
      </c>
      <c r="AK46623" s="49">
        <v>-846</v>
      </c>
      <c r="AL46623" s="49">
        <v>-246</v>
      </c>
      <c r="AM46623" s="49">
        <v>-67</v>
      </c>
    </row>
    <row r="46624" spans="1:39">
      <c r="A46624" s="37" t="s">
        <v>47</v>
      </c>
      <c r="B46624" s="38">
        <v>44128.916666666664</v>
      </c>
      <c r="C46624" s="39">
        <v>44128</v>
      </c>
      <c r="D46624" s="56">
        <v>15</v>
      </c>
      <c r="E46624" s="38">
        <v>44128.625</v>
      </c>
      <c r="F46624" s="40" t="s">
        <v>240</v>
      </c>
      <c r="G46624" s="48">
        <v>26838</v>
      </c>
      <c r="H46624" s="48">
        <v>27327</v>
      </c>
      <c r="I46624" s="48">
        <v>20622</v>
      </c>
      <c r="J46624" s="48">
        <v>-5785</v>
      </c>
      <c r="K46624" s="48">
        <v>20652</v>
      </c>
      <c r="L46624" s="48">
        <v>566</v>
      </c>
      <c r="M46624" s="48">
        <v>9102</v>
      </c>
      <c r="N46624" s="48">
        <v>0</v>
      </c>
      <c r="O46624" s="48">
        <v>46</v>
      </c>
      <c r="P46624" s="48">
        <v>676</v>
      </c>
      <c r="Q46624" s="48">
        <v>7417</v>
      </c>
      <c r="R46624" s="48">
        <v>2160</v>
      </c>
      <c r="S46624" s="48">
        <v>685</v>
      </c>
      <c r="U46624" s="48">
        <v>-5514</v>
      </c>
      <c r="AC46624" s="48">
        <v>-2770</v>
      </c>
      <c r="AF46624" s="48">
        <v>-2864</v>
      </c>
      <c r="AJ46624" s="48">
        <v>120</v>
      </c>
      <c r="AK46624" s="49">
        <v>-920</v>
      </c>
      <c r="AL46624" s="49">
        <v>-271</v>
      </c>
      <c r="AM46624" s="49">
        <v>-30</v>
      </c>
    </row>
    <row r="46625" spans="1:39">
      <c r="A46625" s="37" t="s">
        <v>47</v>
      </c>
      <c r="B46625" s="38">
        <v>44128.958333333336</v>
      </c>
      <c r="C46625" s="39">
        <v>44128</v>
      </c>
      <c r="D46625" s="56">
        <v>16</v>
      </c>
      <c r="E46625" s="38">
        <v>44128.666666666664</v>
      </c>
      <c r="F46625" s="40" t="s">
        <v>240</v>
      </c>
      <c r="G46625" s="48">
        <v>27519</v>
      </c>
      <c r="H46625" s="48">
        <v>28065</v>
      </c>
      <c r="I46625" s="48">
        <v>20941</v>
      </c>
      <c r="J46625" s="48">
        <v>-6516</v>
      </c>
      <c r="K46625" s="48">
        <v>21004</v>
      </c>
      <c r="L46625" s="48">
        <v>567</v>
      </c>
      <c r="M46625" s="48">
        <v>9903</v>
      </c>
      <c r="N46625" s="48">
        <v>0</v>
      </c>
      <c r="O46625" s="48">
        <v>46</v>
      </c>
      <c r="P46625" s="48">
        <v>1022</v>
      </c>
      <c r="Q46625" s="48">
        <v>6111</v>
      </c>
      <c r="R46625" s="48">
        <v>2667</v>
      </c>
      <c r="S46625" s="48">
        <v>688</v>
      </c>
      <c r="U46625" s="48">
        <v>-6271</v>
      </c>
      <c r="AC46625" s="48">
        <v>-3118</v>
      </c>
      <c r="AF46625" s="48">
        <v>-3281</v>
      </c>
      <c r="AJ46625" s="48">
        <v>128</v>
      </c>
      <c r="AK46625" s="49">
        <v>-608</v>
      </c>
      <c r="AL46625" s="49">
        <v>-245</v>
      </c>
      <c r="AM46625" s="49">
        <v>-63</v>
      </c>
    </row>
    <row r="46626" spans="1:39">
      <c r="A46626" s="37" t="s">
        <v>47</v>
      </c>
      <c r="B46626" s="38">
        <v>44129</v>
      </c>
      <c r="C46626" s="39">
        <v>44128</v>
      </c>
      <c r="D46626" s="56">
        <v>17</v>
      </c>
      <c r="E46626" s="38">
        <v>44128.708333333336</v>
      </c>
      <c r="F46626" s="40" t="s">
        <v>240</v>
      </c>
      <c r="G46626" s="48">
        <v>28320</v>
      </c>
      <c r="H46626" s="48">
        <v>28834</v>
      </c>
      <c r="I46626" s="48">
        <v>20621</v>
      </c>
      <c r="J46626" s="48">
        <v>-6986</v>
      </c>
      <c r="K46626" s="48">
        <v>20695</v>
      </c>
      <c r="L46626" s="48">
        <v>638</v>
      </c>
      <c r="M46626" s="48">
        <v>11811</v>
      </c>
      <c r="N46626" s="48">
        <v>0</v>
      </c>
      <c r="O46626" s="48">
        <v>46</v>
      </c>
      <c r="P46626" s="48">
        <v>2341</v>
      </c>
      <c r="Q46626" s="48">
        <v>2283</v>
      </c>
      <c r="R46626" s="48">
        <v>2880</v>
      </c>
      <c r="S46626" s="48">
        <v>696</v>
      </c>
      <c r="U46626" s="48">
        <v>-6767</v>
      </c>
      <c r="AC46626" s="48">
        <v>-3330</v>
      </c>
      <c r="AF46626" s="48">
        <v>-3533</v>
      </c>
      <c r="AJ46626" s="48">
        <v>96</v>
      </c>
      <c r="AK46626" s="49">
        <v>-1227</v>
      </c>
      <c r="AL46626" s="49">
        <v>-219</v>
      </c>
      <c r="AM46626" s="49">
        <v>-74</v>
      </c>
    </row>
    <row r="46627" spans="1:39">
      <c r="A46627" s="37" t="s">
        <v>47</v>
      </c>
      <c r="B46627" s="38">
        <v>44129.041666666664</v>
      </c>
      <c r="C46627" s="39">
        <v>44128</v>
      </c>
      <c r="D46627" s="56">
        <v>18</v>
      </c>
      <c r="E46627" s="38">
        <v>44128.75</v>
      </c>
      <c r="F46627" s="40" t="s">
        <v>240</v>
      </c>
      <c r="G46627" s="48">
        <v>29204</v>
      </c>
      <c r="H46627" s="48">
        <v>29701</v>
      </c>
      <c r="I46627" s="48">
        <v>21402</v>
      </c>
      <c r="J46627" s="48">
        <v>-7332</v>
      </c>
      <c r="K46627" s="48">
        <v>21475</v>
      </c>
      <c r="L46627" s="48">
        <v>916</v>
      </c>
      <c r="M46627" s="48">
        <v>13401</v>
      </c>
      <c r="N46627" s="48">
        <v>0</v>
      </c>
      <c r="O46627" s="48">
        <v>46</v>
      </c>
      <c r="P46627" s="48">
        <v>3205</v>
      </c>
      <c r="Q46627" s="48">
        <v>93</v>
      </c>
      <c r="R46627" s="48">
        <v>3131</v>
      </c>
      <c r="S46627" s="48">
        <v>683</v>
      </c>
      <c r="U46627" s="48">
        <v>-7274</v>
      </c>
      <c r="AC46627" s="48">
        <v>-3425</v>
      </c>
      <c r="AF46627" s="48">
        <v>-3892</v>
      </c>
      <c r="AJ46627" s="48">
        <v>43</v>
      </c>
      <c r="AK46627" s="49">
        <v>-967</v>
      </c>
      <c r="AL46627" s="49">
        <v>-58</v>
      </c>
      <c r="AM46627" s="49">
        <v>-73</v>
      </c>
    </row>
    <row r="46628" spans="1:39">
      <c r="A46628" s="37" t="s">
        <v>47</v>
      </c>
      <c r="B46628" s="38">
        <v>44129.083333333336</v>
      </c>
      <c r="C46628" s="39">
        <v>44128</v>
      </c>
      <c r="D46628" s="56">
        <v>19</v>
      </c>
      <c r="E46628" s="38">
        <v>44128.791666666664</v>
      </c>
      <c r="F46628" s="40" t="s">
        <v>240</v>
      </c>
      <c r="G46628" s="48">
        <v>30667</v>
      </c>
      <c r="H46628" s="48">
        <v>31051</v>
      </c>
      <c r="I46628" s="48">
        <v>21956</v>
      </c>
      <c r="J46628" s="48">
        <v>-8090</v>
      </c>
      <c r="K46628" s="48">
        <v>22027</v>
      </c>
      <c r="L46628" s="48">
        <v>828</v>
      </c>
      <c r="M46628" s="48">
        <v>13634</v>
      </c>
      <c r="N46628" s="48">
        <v>0</v>
      </c>
      <c r="O46628" s="48">
        <v>46</v>
      </c>
      <c r="P46628" s="48">
        <v>3348</v>
      </c>
      <c r="Q46628" s="48">
        <v>6</v>
      </c>
      <c r="R46628" s="48">
        <v>3485</v>
      </c>
      <c r="S46628" s="48">
        <v>680</v>
      </c>
      <c r="U46628" s="48">
        <v>-8062</v>
      </c>
      <c r="AC46628" s="48">
        <v>-3762</v>
      </c>
      <c r="AF46628" s="48">
        <v>-4345</v>
      </c>
      <c r="AJ46628" s="48">
        <v>45</v>
      </c>
      <c r="AK46628" s="49">
        <v>-1005</v>
      </c>
      <c r="AL46628" s="49">
        <v>-28</v>
      </c>
      <c r="AM46628" s="49">
        <v>-71</v>
      </c>
    </row>
    <row r="46629" spans="1:39">
      <c r="A46629" s="37" t="s">
        <v>47</v>
      </c>
      <c r="B46629" s="38">
        <v>44129.125</v>
      </c>
      <c r="C46629" s="39">
        <v>44128</v>
      </c>
      <c r="D46629" s="56">
        <v>20</v>
      </c>
      <c r="E46629" s="38">
        <v>44128.833333333336</v>
      </c>
      <c r="F46629" s="40" t="s">
        <v>240</v>
      </c>
      <c r="G46629" s="48">
        <v>30986</v>
      </c>
      <c r="H46629" s="48">
        <v>30942</v>
      </c>
      <c r="I46629" s="48">
        <v>20754</v>
      </c>
      <c r="J46629" s="48">
        <v>-8230</v>
      </c>
      <c r="K46629" s="48">
        <v>20848</v>
      </c>
      <c r="L46629" s="48">
        <v>771</v>
      </c>
      <c r="M46629" s="48">
        <v>12799</v>
      </c>
      <c r="N46629" s="48">
        <v>0</v>
      </c>
      <c r="O46629" s="48">
        <v>46</v>
      </c>
      <c r="P46629" s="48">
        <v>2824</v>
      </c>
      <c r="Q46629" s="48">
        <v>32</v>
      </c>
      <c r="R46629" s="48">
        <v>3685</v>
      </c>
      <c r="S46629" s="48">
        <v>691</v>
      </c>
      <c r="U46629" s="48">
        <v>-8181</v>
      </c>
      <c r="AC46629" s="48">
        <v>-3856</v>
      </c>
      <c r="AF46629" s="48">
        <v>-4370</v>
      </c>
      <c r="AJ46629" s="48">
        <v>45</v>
      </c>
      <c r="AK46629" s="49">
        <v>-1958</v>
      </c>
      <c r="AL46629" s="49">
        <v>-49</v>
      </c>
      <c r="AM46629" s="49">
        <v>-94</v>
      </c>
    </row>
    <row r="46630" spans="1:39">
      <c r="A46630" s="37" t="s">
        <v>47</v>
      </c>
      <c r="B46630" s="38">
        <v>44129.166666666664</v>
      </c>
      <c r="C46630" s="39">
        <v>44128</v>
      </c>
      <c r="D46630" s="56">
        <v>21</v>
      </c>
      <c r="E46630" s="38">
        <v>44128.875</v>
      </c>
      <c r="F46630" s="40" t="s">
        <v>240</v>
      </c>
      <c r="G46630" s="48">
        <v>29963</v>
      </c>
      <c r="H46630" s="48">
        <v>30018</v>
      </c>
      <c r="I46630" s="48">
        <v>19987</v>
      </c>
      <c r="J46630" s="48">
        <v>-8516</v>
      </c>
      <c r="K46630" s="48">
        <v>20081</v>
      </c>
      <c r="L46630" s="48">
        <v>764</v>
      </c>
      <c r="M46630" s="48">
        <v>12619</v>
      </c>
      <c r="N46630" s="48">
        <v>0</v>
      </c>
      <c r="O46630" s="48">
        <v>46</v>
      </c>
      <c r="P46630" s="48">
        <v>2303</v>
      </c>
      <c r="Q46630" s="48">
        <v>32</v>
      </c>
      <c r="R46630" s="48">
        <v>3627</v>
      </c>
      <c r="S46630" s="48">
        <v>690</v>
      </c>
      <c r="U46630" s="48">
        <v>-8484</v>
      </c>
      <c r="AC46630" s="48">
        <v>-4078</v>
      </c>
      <c r="AF46630" s="48">
        <v>-4478</v>
      </c>
      <c r="AJ46630" s="48">
        <v>72</v>
      </c>
      <c r="AK46630" s="49">
        <v>-1515</v>
      </c>
      <c r="AL46630" s="49">
        <v>-32</v>
      </c>
      <c r="AM46630" s="49">
        <v>-94</v>
      </c>
    </row>
    <row r="46631" spans="1:39">
      <c r="A46631" s="37" t="s">
        <v>47</v>
      </c>
      <c r="B46631" s="38">
        <v>44129.208333333336</v>
      </c>
      <c r="C46631" s="39">
        <v>44128</v>
      </c>
      <c r="D46631" s="56">
        <v>22</v>
      </c>
      <c r="E46631" s="38">
        <v>44128.916666666664</v>
      </c>
      <c r="F46631" s="40" t="s">
        <v>240</v>
      </c>
      <c r="G46631" s="48">
        <v>28924</v>
      </c>
      <c r="H46631" s="48">
        <v>29048</v>
      </c>
      <c r="I46631" s="48">
        <v>19193</v>
      </c>
      <c r="J46631" s="48">
        <v>-8521</v>
      </c>
      <c r="K46631" s="48">
        <v>19262</v>
      </c>
      <c r="L46631" s="48">
        <v>703</v>
      </c>
      <c r="M46631" s="48">
        <v>12221</v>
      </c>
      <c r="N46631" s="48">
        <v>0</v>
      </c>
      <c r="O46631" s="48">
        <v>46</v>
      </c>
      <c r="P46631" s="48">
        <v>1950</v>
      </c>
      <c r="Q46631" s="48">
        <v>6</v>
      </c>
      <c r="R46631" s="48">
        <v>3632</v>
      </c>
      <c r="S46631" s="48">
        <v>704</v>
      </c>
      <c r="U46631" s="48">
        <v>-8494</v>
      </c>
      <c r="AC46631" s="48">
        <v>-4098</v>
      </c>
      <c r="AF46631" s="48">
        <v>-4442</v>
      </c>
      <c r="AJ46631" s="48">
        <v>46</v>
      </c>
      <c r="AK46631" s="49">
        <v>-1334</v>
      </c>
      <c r="AL46631" s="49">
        <v>-27</v>
      </c>
      <c r="AM46631" s="49">
        <v>-69</v>
      </c>
    </row>
    <row r="46632" spans="1:39">
      <c r="A46632" s="37" t="s">
        <v>47</v>
      </c>
      <c r="B46632" s="38">
        <v>44129.25</v>
      </c>
      <c r="C46632" s="39">
        <v>44128</v>
      </c>
      <c r="D46632" s="56">
        <v>23</v>
      </c>
      <c r="E46632" s="38">
        <v>44128.958333333336</v>
      </c>
      <c r="F46632" s="40" t="s">
        <v>240</v>
      </c>
      <c r="G46632" s="48">
        <v>27470</v>
      </c>
      <c r="H46632" s="48">
        <v>27713</v>
      </c>
      <c r="I46632" s="48">
        <v>18267</v>
      </c>
      <c r="J46632" s="48">
        <v>-8090</v>
      </c>
      <c r="K46632" s="48">
        <v>18333</v>
      </c>
      <c r="L46632" s="48">
        <v>567</v>
      </c>
      <c r="M46632" s="48">
        <v>11880</v>
      </c>
      <c r="N46632" s="48">
        <v>0</v>
      </c>
      <c r="O46632" s="48">
        <v>46</v>
      </c>
      <c r="P46632" s="48">
        <v>1480</v>
      </c>
      <c r="Q46632" s="48">
        <v>6</v>
      </c>
      <c r="R46632" s="48">
        <v>3637</v>
      </c>
      <c r="S46632" s="48">
        <v>717</v>
      </c>
      <c r="U46632" s="48">
        <v>-8080</v>
      </c>
      <c r="AC46632" s="48">
        <v>-3728</v>
      </c>
      <c r="AF46632" s="48">
        <v>-4383</v>
      </c>
      <c r="AJ46632" s="48">
        <v>31</v>
      </c>
      <c r="AK46632" s="49">
        <v>-1356</v>
      </c>
      <c r="AL46632" s="49">
        <v>-10</v>
      </c>
      <c r="AM46632" s="49">
        <v>-66</v>
      </c>
    </row>
    <row r="46633" spans="1:39">
      <c r="A46633" s="37" t="s">
        <v>47</v>
      </c>
      <c r="B46633" s="38">
        <v>44129.291666666664</v>
      </c>
      <c r="C46633" s="39">
        <v>44128</v>
      </c>
      <c r="D46633" s="56">
        <v>24</v>
      </c>
      <c r="E46633" s="38">
        <v>44129</v>
      </c>
      <c r="F46633" s="40" t="s">
        <v>240</v>
      </c>
      <c r="G46633" s="48">
        <v>25998</v>
      </c>
      <c r="H46633" s="48">
        <v>26168</v>
      </c>
      <c r="I46633" s="48">
        <v>17058</v>
      </c>
      <c r="J46633" s="48">
        <v>-7618</v>
      </c>
      <c r="K46633" s="48">
        <v>17127</v>
      </c>
      <c r="L46633" s="48">
        <v>569</v>
      </c>
      <c r="M46633" s="48">
        <v>10717</v>
      </c>
      <c r="N46633" s="48">
        <v>0</v>
      </c>
      <c r="O46633" s="48">
        <v>46</v>
      </c>
      <c r="P46633" s="48">
        <v>1446</v>
      </c>
      <c r="Q46633" s="48">
        <v>6</v>
      </c>
      <c r="R46633" s="48">
        <v>3645</v>
      </c>
      <c r="S46633" s="48">
        <v>698</v>
      </c>
      <c r="U46633" s="48">
        <v>-7622</v>
      </c>
      <c r="AC46633" s="48">
        <v>-3395</v>
      </c>
      <c r="AF46633" s="48">
        <v>-4264</v>
      </c>
      <c r="AJ46633" s="48">
        <v>37</v>
      </c>
      <c r="AK46633" s="49">
        <v>-1492</v>
      </c>
      <c r="AL46633" s="49">
        <v>4</v>
      </c>
      <c r="AM46633" s="49">
        <v>-69</v>
      </c>
    </row>
    <row r="46634" spans="1:39">
      <c r="A46634" s="37" t="s">
        <v>47</v>
      </c>
      <c r="B46634" s="38">
        <v>44129.333333333336</v>
      </c>
      <c r="C46634" s="39">
        <v>44129</v>
      </c>
      <c r="D46634" s="56">
        <v>1</v>
      </c>
      <c r="E46634" s="38">
        <v>44129.041666666664</v>
      </c>
      <c r="F46634" s="40" t="s">
        <v>240</v>
      </c>
      <c r="G46634" s="48">
        <v>24888</v>
      </c>
      <c r="H46634" s="48">
        <v>25209</v>
      </c>
      <c r="I46634" s="48">
        <v>15900</v>
      </c>
      <c r="J46634" s="48">
        <v>-7578</v>
      </c>
      <c r="K46634" s="48">
        <v>15967</v>
      </c>
      <c r="L46634" s="48">
        <v>706</v>
      </c>
      <c r="M46634" s="48">
        <v>10224</v>
      </c>
      <c r="N46634" s="48">
        <v>0</v>
      </c>
      <c r="O46634" s="48">
        <v>46</v>
      </c>
      <c r="P46634" s="48">
        <v>1068</v>
      </c>
      <c r="Q46634" s="48">
        <v>6</v>
      </c>
      <c r="R46634" s="48">
        <v>3240</v>
      </c>
      <c r="S46634" s="48">
        <v>677</v>
      </c>
      <c r="U46634" s="48">
        <v>-7550</v>
      </c>
      <c r="AC46634" s="48">
        <v>-3543</v>
      </c>
      <c r="AF46634" s="48">
        <v>-4045</v>
      </c>
      <c r="AJ46634" s="48">
        <v>38</v>
      </c>
      <c r="AK46634" s="49">
        <v>-1731</v>
      </c>
      <c r="AL46634" s="49">
        <v>-28</v>
      </c>
      <c r="AM46634" s="49">
        <v>-67</v>
      </c>
    </row>
    <row r="46635" spans="1:39">
      <c r="A46635" s="37" t="s">
        <v>47</v>
      </c>
      <c r="B46635" s="38">
        <v>44129.375</v>
      </c>
      <c r="C46635" s="39">
        <v>44129</v>
      </c>
      <c r="D46635" s="56">
        <v>2</v>
      </c>
      <c r="E46635" s="38">
        <v>44129.083333333336</v>
      </c>
      <c r="F46635" s="40" t="s">
        <v>240</v>
      </c>
      <c r="G46635" s="48">
        <v>23878</v>
      </c>
      <c r="H46635" s="48">
        <v>24485</v>
      </c>
      <c r="I46635" s="48">
        <v>15638</v>
      </c>
      <c r="J46635" s="48">
        <v>-7749</v>
      </c>
      <c r="K46635" s="48">
        <v>15704</v>
      </c>
      <c r="L46635" s="48">
        <v>824</v>
      </c>
      <c r="M46635" s="48">
        <v>9670</v>
      </c>
      <c r="N46635" s="48">
        <v>0</v>
      </c>
      <c r="O46635" s="48">
        <v>46</v>
      </c>
      <c r="P46635" s="48">
        <v>1018</v>
      </c>
      <c r="Q46635" s="48">
        <v>4</v>
      </c>
      <c r="R46635" s="48">
        <v>3465</v>
      </c>
      <c r="S46635" s="48">
        <v>677</v>
      </c>
      <c r="U46635" s="48">
        <v>-7722</v>
      </c>
      <c r="AC46635" s="48">
        <v>-3740</v>
      </c>
      <c r="AF46635" s="48">
        <v>-4016</v>
      </c>
      <c r="AJ46635" s="48">
        <v>34</v>
      </c>
      <c r="AK46635" s="49">
        <v>-1098</v>
      </c>
      <c r="AL46635" s="49">
        <v>-27</v>
      </c>
      <c r="AM46635" s="49">
        <v>-66</v>
      </c>
    </row>
    <row r="46636" spans="1:39">
      <c r="A46636" s="37" t="s">
        <v>47</v>
      </c>
      <c r="B46636" s="38">
        <v>44129.416666666664</v>
      </c>
      <c r="C46636" s="39">
        <v>44129</v>
      </c>
      <c r="D46636" s="56">
        <v>3</v>
      </c>
      <c r="E46636" s="38">
        <v>44129.125</v>
      </c>
      <c r="F46636" s="40" t="s">
        <v>240</v>
      </c>
      <c r="G46636" s="48">
        <v>23132</v>
      </c>
      <c r="H46636" s="48">
        <v>23745</v>
      </c>
      <c r="I46636" s="48">
        <v>15020</v>
      </c>
      <c r="J46636" s="48">
        <v>-7408</v>
      </c>
      <c r="K46636" s="48">
        <v>15086</v>
      </c>
      <c r="L46636" s="48">
        <v>668</v>
      </c>
      <c r="M46636" s="48">
        <v>9117</v>
      </c>
      <c r="N46636" s="48">
        <v>0</v>
      </c>
      <c r="O46636" s="48">
        <v>46</v>
      </c>
      <c r="P46636" s="48">
        <v>1006</v>
      </c>
      <c r="Q46636" s="48">
        <v>4</v>
      </c>
      <c r="R46636" s="48">
        <v>3559</v>
      </c>
      <c r="S46636" s="48">
        <v>686</v>
      </c>
      <c r="U46636" s="48">
        <v>-7387</v>
      </c>
      <c r="AC46636" s="48">
        <v>-3446</v>
      </c>
      <c r="AF46636" s="48">
        <v>-3982</v>
      </c>
      <c r="AJ46636" s="48">
        <v>41</v>
      </c>
      <c r="AK46636" s="49">
        <v>-1317</v>
      </c>
      <c r="AL46636" s="49">
        <v>-21</v>
      </c>
      <c r="AM46636" s="49">
        <v>-66</v>
      </c>
    </row>
    <row r="46637" spans="1:39">
      <c r="A46637" s="37" t="s">
        <v>47</v>
      </c>
      <c r="B46637" s="38">
        <v>44129.458333333336</v>
      </c>
      <c r="C46637" s="39">
        <v>44129</v>
      </c>
      <c r="D46637" s="56">
        <v>4</v>
      </c>
      <c r="E46637" s="38">
        <v>44129.166666666664</v>
      </c>
      <c r="F46637" s="40" t="s">
        <v>240</v>
      </c>
      <c r="G46637" s="48">
        <v>22664</v>
      </c>
      <c r="H46637" s="48">
        <v>23311</v>
      </c>
      <c r="I46637" s="48">
        <v>14981</v>
      </c>
      <c r="J46637" s="48">
        <v>-7294</v>
      </c>
      <c r="K46637" s="48">
        <v>15048</v>
      </c>
      <c r="L46637" s="48">
        <v>634</v>
      </c>
      <c r="M46637" s="48">
        <v>9090</v>
      </c>
      <c r="N46637" s="48">
        <v>0</v>
      </c>
      <c r="O46637" s="48">
        <v>46</v>
      </c>
      <c r="P46637" s="48">
        <v>1066</v>
      </c>
      <c r="Q46637" s="48">
        <v>5</v>
      </c>
      <c r="R46637" s="48">
        <v>3534</v>
      </c>
      <c r="S46637" s="48">
        <v>673</v>
      </c>
      <c r="U46637" s="48">
        <v>-7261</v>
      </c>
      <c r="AC46637" s="48">
        <v>-3415</v>
      </c>
      <c r="AF46637" s="48">
        <v>-3960</v>
      </c>
      <c r="AJ46637" s="48">
        <v>114</v>
      </c>
      <c r="AK46637" s="49">
        <v>-1036</v>
      </c>
      <c r="AL46637" s="49">
        <v>-33</v>
      </c>
      <c r="AM46637" s="49">
        <v>-67</v>
      </c>
    </row>
    <row r="46638" spans="1:39">
      <c r="A46638" s="37" t="s">
        <v>47</v>
      </c>
      <c r="B46638" s="38">
        <v>44129.5</v>
      </c>
      <c r="C46638" s="39">
        <v>44129</v>
      </c>
      <c r="D46638" s="56">
        <v>5</v>
      </c>
      <c r="E46638" s="38">
        <v>44129.208333333336</v>
      </c>
      <c r="F46638" s="40" t="s">
        <v>240</v>
      </c>
      <c r="G46638" s="48">
        <v>22511</v>
      </c>
      <c r="H46638" s="48">
        <v>23167</v>
      </c>
      <c r="I46638" s="48">
        <v>14987</v>
      </c>
      <c r="J46638" s="48">
        <v>-7215</v>
      </c>
      <c r="K46638" s="48">
        <v>15055</v>
      </c>
      <c r="L46638" s="48">
        <v>628</v>
      </c>
      <c r="M46638" s="48">
        <v>9318</v>
      </c>
      <c r="N46638" s="48">
        <v>0</v>
      </c>
      <c r="O46638" s="48">
        <v>46</v>
      </c>
      <c r="P46638" s="48">
        <v>1115</v>
      </c>
      <c r="Q46638" s="48">
        <v>5</v>
      </c>
      <c r="R46638" s="48">
        <v>3262</v>
      </c>
      <c r="S46638" s="48">
        <v>681</v>
      </c>
      <c r="U46638" s="48">
        <v>-7188</v>
      </c>
      <c r="AC46638" s="48">
        <v>-3217</v>
      </c>
      <c r="AF46638" s="48">
        <v>-4075</v>
      </c>
      <c r="AJ46638" s="48">
        <v>104</v>
      </c>
      <c r="AK46638" s="49">
        <v>-965</v>
      </c>
      <c r="AL46638" s="49">
        <v>-27</v>
      </c>
      <c r="AM46638" s="49">
        <v>-68</v>
      </c>
    </row>
    <row r="46639" spans="1:39">
      <c r="A46639" s="37" t="s">
        <v>47</v>
      </c>
      <c r="B46639" s="38">
        <v>44129.541666666664</v>
      </c>
      <c r="C46639" s="39">
        <v>44129</v>
      </c>
      <c r="D46639" s="56">
        <v>6</v>
      </c>
      <c r="E46639" s="38">
        <v>44129.25</v>
      </c>
      <c r="F46639" s="40" t="s">
        <v>240</v>
      </c>
      <c r="G46639" s="48">
        <v>22749</v>
      </c>
      <c r="H46639" s="48">
        <v>23407</v>
      </c>
      <c r="I46639" s="48">
        <v>15018</v>
      </c>
      <c r="J46639" s="48">
        <v>-7413</v>
      </c>
      <c r="K46639" s="48">
        <v>15087</v>
      </c>
      <c r="L46639" s="48">
        <v>609</v>
      </c>
      <c r="M46639" s="48">
        <v>9753</v>
      </c>
      <c r="N46639" s="48">
        <v>0</v>
      </c>
      <c r="O46639" s="48">
        <v>46</v>
      </c>
      <c r="P46639" s="48">
        <v>1218</v>
      </c>
      <c r="Q46639" s="48">
        <v>5</v>
      </c>
      <c r="R46639" s="48">
        <v>2755</v>
      </c>
      <c r="S46639" s="48">
        <v>701</v>
      </c>
      <c r="U46639" s="48">
        <v>-7390</v>
      </c>
      <c r="AC46639" s="48">
        <v>-3169</v>
      </c>
      <c r="AF46639" s="48">
        <v>-4306</v>
      </c>
      <c r="AJ46639" s="48">
        <v>85</v>
      </c>
      <c r="AK46639" s="49">
        <v>-976</v>
      </c>
      <c r="AL46639" s="49">
        <v>-23</v>
      </c>
      <c r="AM46639" s="49">
        <v>-69</v>
      </c>
    </row>
    <row r="46640" spans="1:39">
      <c r="A46640" s="37" t="s">
        <v>47</v>
      </c>
      <c r="B46640" s="38">
        <v>44129.583333333336</v>
      </c>
      <c r="C46640" s="39">
        <v>44129</v>
      </c>
      <c r="D46640" s="56">
        <v>7</v>
      </c>
      <c r="E46640" s="38">
        <v>44129.291666666664</v>
      </c>
      <c r="F46640" s="40" t="s">
        <v>240</v>
      </c>
      <c r="G46640" s="48">
        <v>23454</v>
      </c>
      <c r="H46640" s="48">
        <v>24076</v>
      </c>
      <c r="I46640" s="48">
        <v>15459</v>
      </c>
      <c r="J46640" s="48">
        <v>-7777</v>
      </c>
      <c r="K46640" s="48">
        <v>15521</v>
      </c>
      <c r="L46640" s="48">
        <v>604</v>
      </c>
      <c r="M46640" s="48">
        <v>10109</v>
      </c>
      <c r="N46640" s="48">
        <v>0</v>
      </c>
      <c r="O46640" s="48">
        <v>46</v>
      </c>
      <c r="P46640" s="48">
        <v>1073</v>
      </c>
      <c r="Q46640" s="48">
        <v>5</v>
      </c>
      <c r="R46640" s="48">
        <v>3004</v>
      </c>
      <c r="S46640" s="48">
        <v>680</v>
      </c>
      <c r="U46640" s="48">
        <v>-7757</v>
      </c>
      <c r="AC46640" s="48">
        <v>-3391</v>
      </c>
      <c r="AF46640" s="48">
        <v>-4438</v>
      </c>
      <c r="AJ46640" s="48">
        <v>72</v>
      </c>
      <c r="AK46640" s="49">
        <v>-840</v>
      </c>
      <c r="AL46640" s="49">
        <v>-20</v>
      </c>
      <c r="AM46640" s="49">
        <v>-62</v>
      </c>
    </row>
    <row r="46641" spans="1:39">
      <c r="A46641" s="37" t="s">
        <v>47</v>
      </c>
      <c r="B46641" s="38">
        <v>44129.625</v>
      </c>
      <c r="C46641" s="39">
        <v>44129</v>
      </c>
      <c r="D46641" s="56">
        <v>8</v>
      </c>
      <c r="E46641" s="38">
        <v>44129.333333333336</v>
      </c>
      <c r="F46641" s="40" t="s">
        <v>240</v>
      </c>
      <c r="G46641" s="48">
        <v>23982</v>
      </c>
      <c r="H46641" s="48">
        <v>24428</v>
      </c>
      <c r="I46641" s="48">
        <v>17038</v>
      </c>
      <c r="J46641" s="48">
        <v>-7242</v>
      </c>
      <c r="K46641" s="48">
        <v>17066</v>
      </c>
      <c r="L46641" s="48">
        <v>573</v>
      </c>
      <c r="M46641" s="48">
        <v>9003</v>
      </c>
      <c r="N46641" s="48">
        <v>0</v>
      </c>
      <c r="O46641" s="48">
        <v>46</v>
      </c>
      <c r="P46641" s="48">
        <v>933</v>
      </c>
      <c r="Q46641" s="48">
        <v>2523</v>
      </c>
      <c r="R46641" s="48">
        <v>3308</v>
      </c>
      <c r="S46641" s="48">
        <v>680</v>
      </c>
      <c r="U46641" s="48">
        <v>-7171</v>
      </c>
      <c r="AC46641" s="48">
        <v>-3084</v>
      </c>
      <c r="AF46641" s="48">
        <v>-4139</v>
      </c>
      <c r="AJ46641" s="48">
        <v>52</v>
      </c>
      <c r="AK46641" s="49">
        <v>-148</v>
      </c>
      <c r="AL46641" s="49">
        <v>-71</v>
      </c>
      <c r="AM46641" s="49">
        <v>-28</v>
      </c>
    </row>
    <row r="46642" spans="1:39">
      <c r="A46642" s="37" t="s">
        <v>47</v>
      </c>
      <c r="B46642" s="38">
        <v>44129.666666666664</v>
      </c>
      <c r="C46642" s="39">
        <v>44129</v>
      </c>
      <c r="D46642" s="56">
        <v>9</v>
      </c>
      <c r="E46642" s="38">
        <v>44129.375</v>
      </c>
      <c r="F46642" s="40" t="s">
        <v>240</v>
      </c>
      <c r="G46642" s="48">
        <v>24386</v>
      </c>
      <c r="H46642" s="48">
        <v>25067</v>
      </c>
      <c r="I46642" s="48">
        <v>19096</v>
      </c>
      <c r="J46642" s="48">
        <v>-6305</v>
      </c>
      <c r="K46642" s="48">
        <v>19125</v>
      </c>
      <c r="L46642" s="48">
        <v>568</v>
      </c>
      <c r="M46642" s="48">
        <v>7400</v>
      </c>
      <c r="N46642" s="48">
        <v>0</v>
      </c>
      <c r="O46642" s="48">
        <v>46</v>
      </c>
      <c r="P46642" s="48">
        <v>632</v>
      </c>
      <c r="Q46642" s="48">
        <v>6654</v>
      </c>
      <c r="R46642" s="48">
        <v>3137</v>
      </c>
      <c r="S46642" s="48">
        <v>688</v>
      </c>
      <c r="U46642" s="48">
        <v>-6118</v>
      </c>
      <c r="AC46642" s="48">
        <v>-2813</v>
      </c>
      <c r="AF46642" s="48">
        <v>-3342</v>
      </c>
      <c r="AJ46642" s="48">
        <v>37</v>
      </c>
      <c r="AK46642" s="49">
        <v>334</v>
      </c>
      <c r="AL46642" s="49">
        <v>-187</v>
      </c>
      <c r="AM46642" s="49">
        <v>-29</v>
      </c>
    </row>
    <row r="46643" spans="1:39">
      <c r="A46643" s="37" t="s">
        <v>47</v>
      </c>
      <c r="B46643" s="38">
        <v>44129.708333333336</v>
      </c>
      <c r="C46643" s="39">
        <v>44129</v>
      </c>
      <c r="D46643" s="56">
        <v>10</v>
      </c>
      <c r="E46643" s="38">
        <v>44129.416666666664</v>
      </c>
      <c r="F46643" s="40" t="s">
        <v>240</v>
      </c>
      <c r="G46643" s="48">
        <v>24649</v>
      </c>
      <c r="H46643" s="48">
        <v>25668</v>
      </c>
      <c r="I46643" s="48">
        <v>19929</v>
      </c>
      <c r="J46643" s="48">
        <v>-5429</v>
      </c>
      <c r="K46643" s="48">
        <v>19998</v>
      </c>
      <c r="L46643" s="48">
        <v>568</v>
      </c>
      <c r="M46643" s="48">
        <v>5983</v>
      </c>
      <c r="N46643" s="48">
        <v>0</v>
      </c>
      <c r="O46643" s="48">
        <v>46</v>
      </c>
      <c r="P46643" s="48">
        <v>602</v>
      </c>
      <c r="Q46643" s="48">
        <v>8754</v>
      </c>
      <c r="R46643" s="48">
        <v>3370</v>
      </c>
      <c r="S46643" s="48">
        <v>675</v>
      </c>
      <c r="U46643" s="48">
        <v>-5201</v>
      </c>
      <c r="AC46643" s="48">
        <v>-2356</v>
      </c>
      <c r="AF46643" s="48">
        <v>-2885</v>
      </c>
      <c r="AJ46643" s="48">
        <v>40</v>
      </c>
      <c r="AK46643" s="49">
        <v>-310</v>
      </c>
      <c r="AL46643" s="49">
        <v>-228</v>
      </c>
      <c r="AM46643" s="49">
        <v>-69</v>
      </c>
    </row>
    <row r="46644" spans="1:39">
      <c r="A46644" s="37" t="s">
        <v>47</v>
      </c>
      <c r="B46644" s="38">
        <v>44129.75</v>
      </c>
      <c r="C46644" s="39">
        <v>44129</v>
      </c>
      <c r="D46644" s="56">
        <v>11</v>
      </c>
      <c r="E46644" s="38">
        <v>44129.458333333336</v>
      </c>
      <c r="F46644" s="40" t="s">
        <v>240</v>
      </c>
      <c r="G46644" s="48">
        <v>24599</v>
      </c>
      <c r="H46644" s="48">
        <v>25920</v>
      </c>
      <c r="I46644" s="48">
        <v>20108</v>
      </c>
      <c r="J46644" s="48">
        <v>-5404</v>
      </c>
      <c r="K46644" s="48">
        <v>20166</v>
      </c>
      <c r="L46644" s="48">
        <v>568</v>
      </c>
      <c r="M46644" s="48">
        <v>6135</v>
      </c>
      <c r="N46644" s="48">
        <v>0</v>
      </c>
      <c r="O46644" s="48">
        <v>46</v>
      </c>
      <c r="P46644" s="48">
        <v>675</v>
      </c>
      <c r="Q46644" s="48">
        <v>8607</v>
      </c>
      <c r="R46644" s="48">
        <v>3474</v>
      </c>
      <c r="S46644" s="48">
        <v>661</v>
      </c>
      <c r="U46644" s="48">
        <v>-5165</v>
      </c>
      <c r="AC46644" s="48">
        <v>-2531</v>
      </c>
      <c r="AF46644" s="48">
        <v>-2675</v>
      </c>
      <c r="AJ46644" s="48">
        <v>41</v>
      </c>
      <c r="AK46644" s="49">
        <v>-408</v>
      </c>
      <c r="AL46644" s="49">
        <v>-239</v>
      </c>
      <c r="AM46644" s="49">
        <v>-58</v>
      </c>
    </row>
    <row r="46645" spans="1:39">
      <c r="A46645" s="37" t="s">
        <v>47</v>
      </c>
      <c r="B46645" s="38">
        <v>44129.791666666664</v>
      </c>
      <c r="C46645" s="39">
        <v>44129</v>
      </c>
      <c r="D46645" s="56">
        <v>12</v>
      </c>
      <c r="E46645" s="38">
        <v>44129.5</v>
      </c>
      <c r="F46645" s="40" t="s">
        <v>240</v>
      </c>
      <c r="G46645" s="48">
        <v>24536</v>
      </c>
      <c r="H46645" s="48">
        <v>25930</v>
      </c>
      <c r="I46645" s="48">
        <v>20405</v>
      </c>
      <c r="J46645" s="48">
        <v>-5337</v>
      </c>
      <c r="K46645" s="48">
        <v>20459</v>
      </c>
      <c r="L46645" s="48">
        <v>567</v>
      </c>
      <c r="M46645" s="48">
        <v>6006</v>
      </c>
      <c r="N46645" s="48">
        <v>0</v>
      </c>
      <c r="O46645" s="48">
        <v>46</v>
      </c>
      <c r="P46645" s="48">
        <v>569</v>
      </c>
      <c r="Q46645" s="48">
        <v>8488</v>
      </c>
      <c r="R46645" s="48">
        <v>4124</v>
      </c>
      <c r="S46645" s="48">
        <v>659</v>
      </c>
      <c r="U46645" s="48">
        <v>-5108</v>
      </c>
      <c r="AC46645" s="48">
        <v>-2473</v>
      </c>
      <c r="AF46645" s="48">
        <v>-2676</v>
      </c>
      <c r="AJ46645" s="48">
        <v>41</v>
      </c>
      <c r="AK46645" s="49">
        <v>-188</v>
      </c>
      <c r="AL46645" s="49">
        <v>-229</v>
      </c>
      <c r="AM46645" s="49">
        <v>-54</v>
      </c>
    </row>
    <row r="46646" spans="1:39">
      <c r="A46646" s="37" t="s">
        <v>47</v>
      </c>
      <c r="B46646" s="38">
        <v>44129.833333333336</v>
      </c>
      <c r="C46646" s="39">
        <v>44129</v>
      </c>
      <c r="D46646" s="56">
        <v>13</v>
      </c>
      <c r="E46646" s="38">
        <v>44129.541666666664</v>
      </c>
      <c r="F46646" s="40" t="s">
        <v>240</v>
      </c>
      <c r="G46646" s="48">
        <v>24520</v>
      </c>
      <c r="H46646" s="48">
        <v>25637</v>
      </c>
      <c r="I46646" s="48">
        <v>20060</v>
      </c>
      <c r="J46646" s="48">
        <v>-5188</v>
      </c>
      <c r="K46646" s="48">
        <v>20113</v>
      </c>
      <c r="L46646" s="48">
        <v>567</v>
      </c>
      <c r="M46646" s="48">
        <v>5868</v>
      </c>
      <c r="N46646" s="48">
        <v>0</v>
      </c>
      <c r="O46646" s="48">
        <v>46</v>
      </c>
      <c r="P46646" s="48">
        <v>514</v>
      </c>
      <c r="Q46646" s="48">
        <v>8446</v>
      </c>
      <c r="R46646" s="48">
        <v>4013</v>
      </c>
      <c r="S46646" s="48">
        <v>659</v>
      </c>
      <c r="U46646" s="48">
        <v>-4938</v>
      </c>
      <c r="AC46646" s="48">
        <v>-2353</v>
      </c>
      <c r="AF46646" s="48">
        <v>-2646</v>
      </c>
      <c r="AJ46646" s="48">
        <v>61</v>
      </c>
      <c r="AK46646" s="49">
        <v>-389</v>
      </c>
      <c r="AL46646" s="49">
        <v>-250</v>
      </c>
      <c r="AM46646" s="49">
        <v>-53</v>
      </c>
    </row>
    <row r="46647" spans="1:39">
      <c r="A46647" s="37" t="s">
        <v>47</v>
      </c>
      <c r="B46647" s="38">
        <v>44129.875</v>
      </c>
      <c r="C46647" s="39">
        <v>44129</v>
      </c>
      <c r="D46647" s="56">
        <v>14</v>
      </c>
      <c r="E46647" s="38">
        <v>44129.583333333336</v>
      </c>
      <c r="F46647" s="40" t="s">
        <v>240</v>
      </c>
      <c r="G46647" s="48">
        <v>24576</v>
      </c>
      <c r="H46647" s="48">
        <v>25713</v>
      </c>
      <c r="I46647" s="48">
        <v>20252</v>
      </c>
      <c r="J46647" s="48">
        <v>-5606</v>
      </c>
      <c r="K46647" s="48">
        <v>20332</v>
      </c>
      <c r="L46647" s="48">
        <v>567</v>
      </c>
      <c r="M46647" s="48">
        <v>5990</v>
      </c>
      <c r="N46647" s="48">
        <v>0</v>
      </c>
      <c r="O46647" s="48">
        <v>46</v>
      </c>
      <c r="P46647" s="48">
        <v>476</v>
      </c>
      <c r="Q46647" s="48">
        <v>8545</v>
      </c>
      <c r="R46647" s="48">
        <v>4048</v>
      </c>
      <c r="S46647" s="48">
        <v>660</v>
      </c>
      <c r="U46647" s="48">
        <v>-5346</v>
      </c>
      <c r="AC46647" s="48">
        <v>-2686</v>
      </c>
      <c r="AF46647" s="48">
        <v>-2755</v>
      </c>
      <c r="AJ46647" s="48">
        <v>95</v>
      </c>
      <c r="AK46647" s="49">
        <v>145</v>
      </c>
      <c r="AL46647" s="49">
        <v>-260</v>
      </c>
      <c r="AM46647" s="49">
        <v>-80</v>
      </c>
    </row>
    <row r="46648" spans="1:39">
      <c r="A46648" s="37" t="s">
        <v>47</v>
      </c>
      <c r="B46648" s="38">
        <v>44129.916666666664</v>
      </c>
      <c r="C46648" s="39">
        <v>44129</v>
      </c>
      <c r="D46648" s="56">
        <v>15</v>
      </c>
      <c r="E46648" s="38">
        <v>44129.625</v>
      </c>
      <c r="F46648" s="40" t="s">
        <v>240</v>
      </c>
      <c r="G46648" s="48">
        <v>24821</v>
      </c>
      <c r="H46648" s="48">
        <v>26037</v>
      </c>
      <c r="I46648" s="48">
        <v>20478</v>
      </c>
      <c r="J46648" s="48">
        <v>-5781</v>
      </c>
      <c r="K46648" s="48">
        <v>20506</v>
      </c>
      <c r="L46648" s="48">
        <v>567</v>
      </c>
      <c r="M46648" s="48">
        <v>6780</v>
      </c>
      <c r="N46648" s="48">
        <v>0</v>
      </c>
      <c r="O46648" s="48">
        <v>46</v>
      </c>
      <c r="P46648" s="48">
        <v>484</v>
      </c>
      <c r="Q46648" s="48">
        <v>8061</v>
      </c>
      <c r="R46648" s="48">
        <v>3905</v>
      </c>
      <c r="S46648" s="48">
        <v>663</v>
      </c>
      <c r="U46648" s="48">
        <v>-5517</v>
      </c>
      <c r="AC46648" s="48">
        <v>-2745</v>
      </c>
      <c r="AF46648" s="48">
        <v>-2881</v>
      </c>
      <c r="AJ46648" s="48">
        <v>109</v>
      </c>
      <c r="AK46648" s="49">
        <v>222</v>
      </c>
      <c r="AL46648" s="49">
        <v>-264</v>
      </c>
      <c r="AM46648" s="49">
        <v>-28</v>
      </c>
    </row>
    <row r="46649" spans="1:39">
      <c r="A46649" s="37" t="s">
        <v>47</v>
      </c>
      <c r="B46649" s="38">
        <v>44129.958333333336</v>
      </c>
      <c r="C46649" s="39">
        <v>44129</v>
      </c>
      <c r="D46649" s="56">
        <v>16</v>
      </c>
      <c r="E46649" s="38">
        <v>44129.666666666664</v>
      </c>
      <c r="F46649" s="40" t="s">
        <v>240</v>
      </c>
      <c r="G46649" s="48">
        <v>25352</v>
      </c>
      <c r="H46649" s="48">
        <v>26593</v>
      </c>
      <c r="I46649" s="48">
        <v>20488</v>
      </c>
      <c r="J46649" s="48">
        <v>-5925</v>
      </c>
      <c r="K46649" s="48">
        <v>20519</v>
      </c>
      <c r="L46649" s="48">
        <v>595</v>
      </c>
      <c r="M46649" s="48">
        <v>7935</v>
      </c>
      <c r="N46649" s="48">
        <v>0</v>
      </c>
      <c r="O46649" s="48">
        <v>46</v>
      </c>
      <c r="P46649" s="48">
        <v>1122</v>
      </c>
      <c r="Q46649" s="48">
        <v>6575</v>
      </c>
      <c r="R46649" s="48">
        <v>3561</v>
      </c>
      <c r="S46649" s="48">
        <v>685</v>
      </c>
      <c r="U46649" s="48">
        <v>-5661</v>
      </c>
      <c r="AC46649" s="48">
        <v>-2862</v>
      </c>
      <c r="AF46649" s="48">
        <v>-2925</v>
      </c>
      <c r="AJ46649" s="48">
        <v>126</v>
      </c>
      <c r="AK46649" s="49">
        <v>-180</v>
      </c>
      <c r="AL46649" s="49">
        <v>-264</v>
      </c>
      <c r="AM46649" s="49">
        <v>-31</v>
      </c>
    </row>
    <row r="46650" spans="1:39">
      <c r="A46650" s="37" t="s">
        <v>47</v>
      </c>
      <c r="B46650" s="38">
        <v>44130</v>
      </c>
      <c r="C46650" s="39">
        <v>44129</v>
      </c>
      <c r="D46650" s="56">
        <v>17</v>
      </c>
      <c r="E46650" s="38">
        <v>44129.708333333336</v>
      </c>
      <c r="F46650" s="40" t="s">
        <v>240</v>
      </c>
      <c r="G46650" s="48">
        <v>26415</v>
      </c>
      <c r="H46650" s="48">
        <v>26951</v>
      </c>
      <c r="I46650" s="48">
        <v>20000</v>
      </c>
      <c r="J46650" s="48">
        <v>-6004</v>
      </c>
      <c r="K46650" s="48">
        <v>20031</v>
      </c>
      <c r="L46650" s="48">
        <v>636</v>
      </c>
      <c r="M46650" s="48">
        <v>10415</v>
      </c>
      <c r="N46650" s="48">
        <v>0</v>
      </c>
      <c r="O46650" s="48">
        <v>46</v>
      </c>
      <c r="P46650" s="48">
        <v>2177</v>
      </c>
      <c r="Q46650" s="48">
        <v>2605</v>
      </c>
      <c r="R46650" s="48">
        <v>3477</v>
      </c>
      <c r="S46650" s="48">
        <v>675</v>
      </c>
      <c r="U46650" s="48">
        <v>-5853</v>
      </c>
      <c r="AC46650" s="48">
        <v>-2743</v>
      </c>
      <c r="AF46650" s="48">
        <v>-3231</v>
      </c>
      <c r="AJ46650" s="48">
        <v>121</v>
      </c>
      <c r="AK46650" s="49">
        <v>-947</v>
      </c>
      <c r="AL46650" s="49">
        <v>-151</v>
      </c>
      <c r="AM46650" s="49">
        <v>-31</v>
      </c>
    </row>
    <row r="46651" spans="1:39">
      <c r="A46651" s="37" t="s">
        <v>47</v>
      </c>
      <c r="B46651" s="38">
        <v>44130.041666666664</v>
      </c>
      <c r="C46651" s="39">
        <v>44129</v>
      </c>
      <c r="D46651" s="56">
        <v>18</v>
      </c>
      <c r="E46651" s="38">
        <v>44129.75</v>
      </c>
      <c r="F46651" s="40" t="s">
        <v>240</v>
      </c>
      <c r="G46651" s="48">
        <v>27662</v>
      </c>
      <c r="H46651" s="48">
        <v>28159</v>
      </c>
      <c r="I46651" s="48">
        <v>21010</v>
      </c>
      <c r="J46651" s="48">
        <v>-7154</v>
      </c>
      <c r="K46651" s="48">
        <v>21066</v>
      </c>
      <c r="L46651" s="48">
        <v>885</v>
      </c>
      <c r="M46651" s="48">
        <v>13000</v>
      </c>
      <c r="N46651" s="48">
        <v>0</v>
      </c>
      <c r="O46651" s="48">
        <v>46</v>
      </c>
      <c r="P46651" s="48">
        <v>2992</v>
      </c>
      <c r="Q46651" s="48">
        <v>108</v>
      </c>
      <c r="R46651" s="48">
        <v>3354</v>
      </c>
      <c r="S46651" s="48">
        <v>681</v>
      </c>
      <c r="U46651" s="48">
        <v>-7207</v>
      </c>
      <c r="AC46651" s="48">
        <v>-3096</v>
      </c>
      <c r="AF46651" s="48">
        <v>-4148</v>
      </c>
      <c r="AJ46651" s="48">
        <v>37</v>
      </c>
      <c r="AK46651" s="49">
        <v>5</v>
      </c>
      <c r="AL46651" s="49">
        <v>53</v>
      </c>
      <c r="AM46651" s="49">
        <v>-56</v>
      </c>
    </row>
    <row r="46652" spans="1:39">
      <c r="A46652" s="37" t="s">
        <v>47</v>
      </c>
      <c r="B46652" s="38">
        <v>44130.083333333336</v>
      </c>
      <c r="C46652" s="39">
        <v>44129</v>
      </c>
      <c r="D46652" s="56">
        <v>19</v>
      </c>
      <c r="E46652" s="38">
        <v>44129.791666666664</v>
      </c>
      <c r="F46652" s="40" t="s">
        <v>240</v>
      </c>
      <c r="G46652" s="48">
        <v>29711</v>
      </c>
      <c r="H46652" s="48">
        <v>30090</v>
      </c>
      <c r="I46652" s="48">
        <v>22195</v>
      </c>
      <c r="J46652" s="48">
        <v>-7694</v>
      </c>
      <c r="K46652" s="48">
        <v>22228</v>
      </c>
      <c r="L46652" s="48">
        <v>855</v>
      </c>
      <c r="M46652" s="48">
        <v>13968</v>
      </c>
      <c r="N46652" s="48">
        <v>0</v>
      </c>
      <c r="O46652" s="48">
        <v>46</v>
      </c>
      <c r="P46652" s="48">
        <v>2950</v>
      </c>
      <c r="Q46652" s="48">
        <v>16</v>
      </c>
      <c r="R46652" s="48">
        <v>3694</v>
      </c>
      <c r="S46652" s="48">
        <v>699</v>
      </c>
      <c r="U46652" s="48">
        <v>-7771</v>
      </c>
      <c r="AC46652" s="48">
        <v>-3307</v>
      </c>
      <c r="AF46652" s="48">
        <v>-4482</v>
      </c>
      <c r="AJ46652" s="48">
        <v>18</v>
      </c>
      <c r="AK46652" s="49">
        <v>-201</v>
      </c>
      <c r="AL46652" s="49">
        <v>77</v>
      </c>
      <c r="AM46652" s="49">
        <v>-33</v>
      </c>
    </row>
    <row r="46653" spans="1:39">
      <c r="A46653" s="37" t="s">
        <v>47</v>
      </c>
      <c r="B46653" s="38">
        <v>44130.125</v>
      </c>
      <c r="C46653" s="39">
        <v>44129</v>
      </c>
      <c r="D46653" s="56">
        <v>20</v>
      </c>
      <c r="E46653" s="38">
        <v>44129.833333333336</v>
      </c>
      <c r="F46653" s="40" t="s">
        <v>240</v>
      </c>
      <c r="G46653" s="48">
        <v>30366</v>
      </c>
      <c r="H46653" s="48">
        <v>30186</v>
      </c>
      <c r="I46653" s="48">
        <v>21718</v>
      </c>
      <c r="J46653" s="48">
        <v>-7654</v>
      </c>
      <c r="K46653" s="48">
        <v>21751</v>
      </c>
      <c r="L46653" s="48">
        <v>855</v>
      </c>
      <c r="M46653" s="48">
        <v>13046</v>
      </c>
      <c r="N46653" s="48">
        <v>0</v>
      </c>
      <c r="O46653" s="48">
        <v>46</v>
      </c>
      <c r="P46653" s="48">
        <v>2353</v>
      </c>
      <c r="Q46653" s="48">
        <v>19</v>
      </c>
      <c r="R46653" s="48">
        <v>4734</v>
      </c>
      <c r="S46653" s="48">
        <v>698</v>
      </c>
      <c r="U46653" s="48">
        <v>-7740</v>
      </c>
      <c r="AC46653" s="48">
        <v>-2976</v>
      </c>
      <c r="AF46653" s="48">
        <v>-4781</v>
      </c>
      <c r="AJ46653" s="48">
        <v>17</v>
      </c>
      <c r="AK46653" s="49">
        <v>-814</v>
      </c>
      <c r="AL46653" s="49">
        <v>86</v>
      </c>
      <c r="AM46653" s="49">
        <v>-33</v>
      </c>
    </row>
    <row r="46654" spans="1:39">
      <c r="A46654" s="37" t="s">
        <v>47</v>
      </c>
      <c r="B46654" s="38">
        <v>44130.166666666664</v>
      </c>
      <c r="C46654" s="39">
        <v>44129</v>
      </c>
      <c r="D46654" s="56">
        <v>21</v>
      </c>
      <c r="E46654" s="38">
        <v>44129.875</v>
      </c>
      <c r="F46654" s="40" t="s">
        <v>240</v>
      </c>
      <c r="G46654" s="48">
        <v>29373</v>
      </c>
      <c r="H46654" s="48">
        <v>29299</v>
      </c>
      <c r="I46654" s="48">
        <v>20724</v>
      </c>
      <c r="J46654" s="48">
        <v>-7573</v>
      </c>
      <c r="K46654" s="48">
        <v>20807</v>
      </c>
      <c r="L46654" s="48">
        <v>855</v>
      </c>
      <c r="M46654" s="48">
        <v>12314</v>
      </c>
      <c r="N46654" s="48">
        <v>0</v>
      </c>
      <c r="O46654" s="48">
        <v>46</v>
      </c>
      <c r="P46654" s="48">
        <v>2097</v>
      </c>
      <c r="Q46654" s="48">
        <v>19</v>
      </c>
      <c r="R46654" s="48">
        <v>4790</v>
      </c>
      <c r="S46654" s="48">
        <v>686</v>
      </c>
      <c r="U46654" s="48">
        <v>-7655</v>
      </c>
      <c r="AC46654" s="48">
        <v>-2916</v>
      </c>
      <c r="AF46654" s="48">
        <v>-4776</v>
      </c>
      <c r="AJ46654" s="48">
        <v>37</v>
      </c>
      <c r="AK46654" s="49">
        <v>-1002</v>
      </c>
      <c r="AL46654" s="49">
        <v>82</v>
      </c>
      <c r="AM46654" s="49">
        <v>-83</v>
      </c>
    </row>
    <row r="46655" spans="1:39">
      <c r="A46655" s="37" t="s">
        <v>47</v>
      </c>
      <c r="B46655" s="38">
        <v>44130.208333333336</v>
      </c>
      <c r="C46655" s="39">
        <v>44129</v>
      </c>
      <c r="D46655" s="56">
        <v>22</v>
      </c>
      <c r="E46655" s="38">
        <v>44129.916666666664</v>
      </c>
      <c r="F46655" s="40" t="s">
        <v>240</v>
      </c>
      <c r="G46655" s="48">
        <v>28305</v>
      </c>
      <c r="H46655" s="48">
        <v>28168</v>
      </c>
      <c r="I46655" s="48">
        <v>19958</v>
      </c>
      <c r="J46655" s="48">
        <v>-7565</v>
      </c>
      <c r="K46655" s="48">
        <v>20027</v>
      </c>
      <c r="L46655" s="48">
        <v>800</v>
      </c>
      <c r="M46655" s="48">
        <v>12357</v>
      </c>
      <c r="N46655" s="48">
        <v>0</v>
      </c>
      <c r="O46655" s="48">
        <v>46</v>
      </c>
      <c r="P46655" s="48">
        <v>1564</v>
      </c>
      <c r="Q46655" s="48">
        <v>6</v>
      </c>
      <c r="R46655" s="48">
        <v>4464</v>
      </c>
      <c r="S46655" s="48">
        <v>790</v>
      </c>
      <c r="U46655" s="48">
        <v>-7647</v>
      </c>
      <c r="AC46655" s="48">
        <v>-3094</v>
      </c>
      <c r="AF46655" s="48">
        <v>-4601</v>
      </c>
      <c r="AJ46655" s="48">
        <v>48</v>
      </c>
      <c r="AK46655" s="49">
        <v>-645</v>
      </c>
      <c r="AL46655" s="49">
        <v>82</v>
      </c>
      <c r="AM46655" s="49">
        <v>-69</v>
      </c>
    </row>
    <row r="46656" spans="1:39">
      <c r="A46656" s="37" t="s">
        <v>47</v>
      </c>
      <c r="B46656" s="38">
        <v>44130.25</v>
      </c>
      <c r="C46656" s="39">
        <v>44129</v>
      </c>
      <c r="D46656" s="56">
        <v>23</v>
      </c>
      <c r="E46656" s="38">
        <v>44129.958333333336</v>
      </c>
      <c r="F46656" s="40" t="s">
        <v>240</v>
      </c>
      <c r="G46656" s="48">
        <v>26664</v>
      </c>
      <c r="H46656" s="48">
        <v>26803</v>
      </c>
      <c r="I46656" s="48">
        <v>18438</v>
      </c>
      <c r="J46656" s="48">
        <v>-7239</v>
      </c>
      <c r="K46656" s="48">
        <v>18505</v>
      </c>
      <c r="L46656" s="48">
        <v>732</v>
      </c>
      <c r="M46656" s="48">
        <v>13133</v>
      </c>
      <c r="N46656" s="48">
        <v>0</v>
      </c>
      <c r="O46656" s="48">
        <v>46</v>
      </c>
      <c r="P46656" s="48">
        <v>920</v>
      </c>
      <c r="Q46656" s="48">
        <v>6</v>
      </c>
      <c r="R46656" s="48">
        <v>2727</v>
      </c>
      <c r="S46656" s="48">
        <v>941</v>
      </c>
      <c r="U46656" s="48">
        <v>-7304</v>
      </c>
      <c r="AC46656" s="48">
        <v>-3097</v>
      </c>
      <c r="AF46656" s="48">
        <v>-4242</v>
      </c>
      <c r="AJ46656" s="48">
        <v>35</v>
      </c>
      <c r="AK46656" s="49">
        <v>-1126</v>
      </c>
      <c r="AL46656" s="49">
        <v>65</v>
      </c>
      <c r="AM46656" s="49">
        <v>-67</v>
      </c>
    </row>
    <row r="46657" spans="1:39">
      <c r="A46657" s="37" t="s">
        <v>47</v>
      </c>
      <c r="B46657" s="38">
        <v>44130.291666666664</v>
      </c>
      <c r="C46657" s="39">
        <v>44129</v>
      </c>
      <c r="D46657" s="56">
        <v>24</v>
      </c>
      <c r="E46657" s="38">
        <v>44130</v>
      </c>
      <c r="F46657" s="40" t="s">
        <v>240</v>
      </c>
      <c r="G46657" s="48">
        <v>25013</v>
      </c>
      <c r="H46657" s="48">
        <v>25255</v>
      </c>
      <c r="I46657" s="48">
        <v>18041</v>
      </c>
      <c r="J46657" s="48">
        <v>-6659</v>
      </c>
      <c r="K46657" s="48">
        <v>18457</v>
      </c>
      <c r="L46657" s="48">
        <v>731</v>
      </c>
      <c r="M46657" s="48">
        <v>13247</v>
      </c>
      <c r="N46657" s="48">
        <v>0</v>
      </c>
      <c r="O46657" s="48">
        <v>45</v>
      </c>
      <c r="P46657" s="48">
        <v>1274</v>
      </c>
      <c r="Q46657" s="48">
        <v>6</v>
      </c>
      <c r="R46657" s="48">
        <v>2217</v>
      </c>
      <c r="S46657" s="48">
        <v>937</v>
      </c>
      <c r="U46657" s="48">
        <v>-6740</v>
      </c>
      <c r="AC46657" s="48">
        <v>-2909</v>
      </c>
      <c r="AF46657" s="48">
        <v>-3866</v>
      </c>
      <c r="AJ46657" s="48">
        <v>35</v>
      </c>
      <c r="AK46657" s="49">
        <v>-555</v>
      </c>
      <c r="AL46657" s="49">
        <v>81</v>
      </c>
      <c r="AM46657" s="49">
        <v>-416</v>
      </c>
    </row>
    <row r="46658" spans="1:39">
      <c r="A46658" s="37" t="s">
        <v>47</v>
      </c>
      <c r="B46658" s="38">
        <v>44130.333333333336</v>
      </c>
      <c r="C46658" s="39">
        <v>44130</v>
      </c>
      <c r="D46658" s="56">
        <v>1</v>
      </c>
      <c r="E46658" s="38">
        <v>44130.041666666664</v>
      </c>
      <c r="F46658" s="40" t="s">
        <v>240</v>
      </c>
      <c r="G46658" s="48">
        <v>24114</v>
      </c>
      <c r="H46658" s="48">
        <v>24340</v>
      </c>
      <c r="I46658" s="48">
        <v>17407</v>
      </c>
      <c r="J46658" s="48">
        <v>-5968</v>
      </c>
      <c r="K46658" s="48">
        <v>17522</v>
      </c>
      <c r="L46658" s="48">
        <v>681</v>
      </c>
      <c r="M46658" s="48">
        <v>13000</v>
      </c>
      <c r="N46658" s="48">
        <v>0</v>
      </c>
      <c r="O46658" s="48">
        <v>46</v>
      </c>
      <c r="P46658" s="48">
        <v>862</v>
      </c>
      <c r="Q46658" s="48">
        <v>6</v>
      </c>
      <c r="R46658" s="48">
        <v>2245</v>
      </c>
      <c r="S46658" s="48">
        <v>682</v>
      </c>
      <c r="U46658" s="48">
        <v>-5996</v>
      </c>
      <c r="AC46658" s="48">
        <v>-2388</v>
      </c>
      <c r="AF46658" s="48">
        <v>-3635</v>
      </c>
      <c r="AJ46658" s="48">
        <v>27</v>
      </c>
      <c r="AK46658" s="49">
        <v>-965</v>
      </c>
      <c r="AL46658" s="49">
        <v>28</v>
      </c>
      <c r="AM46658" s="49">
        <v>-115</v>
      </c>
    </row>
    <row r="46659" spans="1:39">
      <c r="A46659" s="37" t="s">
        <v>47</v>
      </c>
      <c r="B46659" s="38">
        <v>44130.375</v>
      </c>
      <c r="C46659" s="39">
        <v>44130</v>
      </c>
      <c r="D46659" s="56">
        <v>2</v>
      </c>
      <c r="E46659" s="38">
        <v>44130.083333333336</v>
      </c>
      <c r="F46659" s="40" t="s">
        <v>240</v>
      </c>
      <c r="G46659" s="48">
        <v>23396</v>
      </c>
      <c r="H46659" s="48">
        <v>23919</v>
      </c>
      <c r="I46659" s="48">
        <v>16672</v>
      </c>
      <c r="J46659" s="48">
        <v>-6450</v>
      </c>
      <c r="K46659" s="48">
        <v>16741</v>
      </c>
      <c r="L46659" s="48">
        <v>585</v>
      </c>
      <c r="M46659" s="48">
        <v>12561</v>
      </c>
      <c r="N46659" s="48">
        <v>0</v>
      </c>
      <c r="O46659" s="48">
        <v>45</v>
      </c>
      <c r="P46659" s="48">
        <v>400</v>
      </c>
      <c r="Q46659" s="48">
        <v>5</v>
      </c>
      <c r="R46659" s="48">
        <v>2458</v>
      </c>
      <c r="S46659" s="48">
        <v>687</v>
      </c>
      <c r="U46659" s="48">
        <v>-6490</v>
      </c>
      <c r="AC46659" s="48">
        <v>-2687</v>
      </c>
      <c r="AF46659" s="48">
        <v>-3845</v>
      </c>
      <c r="AJ46659" s="48">
        <v>42</v>
      </c>
      <c r="AK46659" s="49">
        <v>-797</v>
      </c>
      <c r="AL46659" s="49">
        <v>40</v>
      </c>
      <c r="AM46659" s="49">
        <v>-69</v>
      </c>
    </row>
    <row r="46660" spans="1:39">
      <c r="A46660" s="37" t="s">
        <v>47</v>
      </c>
      <c r="B46660" s="38">
        <v>44130.416666666664</v>
      </c>
      <c r="C46660" s="39">
        <v>44130</v>
      </c>
      <c r="D46660" s="56">
        <v>3</v>
      </c>
      <c r="E46660" s="38">
        <v>44130.125</v>
      </c>
      <c r="F46660" s="40" t="s">
        <v>240</v>
      </c>
      <c r="G46660" s="48">
        <v>22935</v>
      </c>
      <c r="H46660" s="48">
        <v>23346</v>
      </c>
      <c r="I46660" s="48">
        <v>16711</v>
      </c>
      <c r="J46660" s="48">
        <v>-6409</v>
      </c>
      <c r="K46660" s="48">
        <v>16800</v>
      </c>
      <c r="L46660" s="48">
        <v>564</v>
      </c>
      <c r="M46660" s="48">
        <v>12704</v>
      </c>
      <c r="N46660" s="48">
        <v>0</v>
      </c>
      <c r="O46660" s="48">
        <v>46</v>
      </c>
      <c r="P46660" s="48">
        <v>373</v>
      </c>
      <c r="Q46660" s="48">
        <v>5</v>
      </c>
      <c r="R46660" s="48">
        <v>2417</v>
      </c>
      <c r="S46660" s="48">
        <v>691</v>
      </c>
      <c r="U46660" s="48">
        <v>-6390</v>
      </c>
      <c r="AC46660" s="48">
        <v>-2482</v>
      </c>
      <c r="AF46660" s="48">
        <v>-3932</v>
      </c>
      <c r="AJ46660" s="48">
        <v>24</v>
      </c>
      <c r="AK46660" s="49">
        <v>-226</v>
      </c>
      <c r="AL46660" s="49">
        <v>-19</v>
      </c>
      <c r="AM46660" s="49">
        <v>-89</v>
      </c>
    </row>
    <row r="46661" spans="1:39">
      <c r="A46661" s="37" t="s">
        <v>47</v>
      </c>
      <c r="B46661" s="38">
        <v>44130.458333333336</v>
      </c>
      <c r="C46661" s="39">
        <v>44130</v>
      </c>
      <c r="D46661" s="56">
        <v>4</v>
      </c>
      <c r="E46661" s="38">
        <v>44130.166666666664</v>
      </c>
      <c r="F46661" s="40" t="s">
        <v>240</v>
      </c>
      <c r="G46661" s="48">
        <v>22841</v>
      </c>
      <c r="H46661" s="48">
        <v>23311</v>
      </c>
      <c r="I46661" s="48">
        <v>16980</v>
      </c>
      <c r="J46661" s="48">
        <v>-6003</v>
      </c>
      <c r="K46661" s="48">
        <v>17051</v>
      </c>
      <c r="L46661" s="48">
        <v>565</v>
      </c>
      <c r="M46661" s="48">
        <v>12539</v>
      </c>
      <c r="N46661" s="48">
        <v>0</v>
      </c>
      <c r="O46661" s="48">
        <v>46</v>
      </c>
      <c r="P46661" s="48">
        <v>385</v>
      </c>
      <c r="Q46661" s="48">
        <v>5</v>
      </c>
      <c r="R46661" s="48">
        <v>2813</v>
      </c>
      <c r="S46661" s="48">
        <v>698</v>
      </c>
      <c r="U46661" s="48">
        <v>-5964</v>
      </c>
      <c r="AC46661" s="48">
        <v>-2085</v>
      </c>
      <c r="AF46661" s="48">
        <v>-3900</v>
      </c>
      <c r="AJ46661" s="48">
        <v>21</v>
      </c>
      <c r="AK46661" s="49">
        <v>-328</v>
      </c>
      <c r="AL46661" s="49">
        <v>-39</v>
      </c>
      <c r="AM46661" s="49">
        <v>-71</v>
      </c>
    </row>
    <row r="46662" spans="1:39">
      <c r="A46662" s="37" t="s">
        <v>47</v>
      </c>
      <c r="B46662" s="38">
        <v>44130.5</v>
      </c>
      <c r="C46662" s="39">
        <v>44130</v>
      </c>
      <c r="D46662" s="56">
        <v>5</v>
      </c>
      <c r="E46662" s="38">
        <v>44130.208333333336</v>
      </c>
      <c r="F46662" s="40" t="s">
        <v>240</v>
      </c>
      <c r="G46662" s="48">
        <v>23405</v>
      </c>
      <c r="H46662" s="48">
        <v>23683</v>
      </c>
      <c r="I46662" s="48">
        <v>17883</v>
      </c>
      <c r="J46662" s="48">
        <v>-5970</v>
      </c>
      <c r="K46662" s="48">
        <v>17989</v>
      </c>
      <c r="L46662" s="48">
        <v>567</v>
      </c>
      <c r="M46662" s="48">
        <v>13899</v>
      </c>
      <c r="N46662" s="48">
        <v>0</v>
      </c>
      <c r="O46662" s="48">
        <v>46</v>
      </c>
      <c r="P46662" s="48">
        <v>423</v>
      </c>
      <c r="Q46662" s="48">
        <v>5</v>
      </c>
      <c r="R46662" s="48">
        <v>2353</v>
      </c>
      <c r="S46662" s="48">
        <v>696</v>
      </c>
      <c r="U46662" s="48">
        <v>-5943</v>
      </c>
      <c r="AC46662" s="48">
        <v>-1950</v>
      </c>
      <c r="AF46662" s="48">
        <v>-3843</v>
      </c>
      <c r="AJ46662" s="48">
        <v>-150</v>
      </c>
      <c r="AK46662" s="49">
        <v>170</v>
      </c>
      <c r="AL46662" s="49">
        <v>-27</v>
      </c>
      <c r="AM46662" s="49">
        <v>-106</v>
      </c>
    </row>
    <row r="46663" spans="1:39">
      <c r="A46663" s="37" t="s">
        <v>47</v>
      </c>
      <c r="B46663" s="38">
        <v>44130.541666666664</v>
      </c>
      <c r="C46663" s="39">
        <v>44130</v>
      </c>
      <c r="D46663" s="56">
        <v>6</v>
      </c>
      <c r="E46663" s="38">
        <v>44130.25</v>
      </c>
      <c r="F46663" s="40" t="s">
        <v>240</v>
      </c>
      <c r="G46663" s="48">
        <v>24951</v>
      </c>
      <c r="H46663" s="48">
        <v>24889</v>
      </c>
      <c r="I46663" s="48">
        <v>19550</v>
      </c>
      <c r="J46663" s="48">
        <v>-5710</v>
      </c>
      <c r="K46663" s="48">
        <v>19622</v>
      </c>
      <c r="L46663" s="48">
        <v>778</v>
      </c>
      <c r="M46663" s="48">
        <v>14644</v>
      </c>
      <c r="N46663" s="48">
        <v>0</v>
      </c>
      <c r="O46663" s="48">
        <v>46</v>
      </c>
      <c r="P46663" s="48">
        <v>1109</v>
      </c>
      <c r="Q46663" s="48">
        <v>5</v>
      </c>
      <c r="R46663" s="48">
        <v>2344</v>
      </c>
      <c r="S46663" s="48">
        <v>696</v>
      </c>
      <c r="U46663" s="48">
        <v>-5690</v>
      </c>
      <c r="AC46663" s="48">
        <v>-1827</v>
      </c>
      <c r="AF46663" s="48">
        <v>-3692</v>
      </c>
      <c r="AJ46663" s="48">
        <v>-171</v>
      </c>
      <c r="AK46663" s="49">
        <v>371</v>
      </c>
      <c r="AL46663" s="49">
        <v>-20</v>
      </c>
      <c r="AM46663" s="49">
        <v>-72</v>
      </c>
    </row>
    <row r="46664" spans="1:39">
      <c r="A46664" s="37" t="s">
        <v>47</v>
      </c>
      <c r="B46664" s="38">
        <v>44130.583333333336</v>
      </c>
      <c r="C46664" s="39">
        <v>44130</v>
      </c>
      <c r="D46664" s="56">
        <v>7</v>
      </c>
      <c r="E46664" s="38">
        <v>44130.291666666664</v>
      </c>
      <c r="F46664" s="40" t="s">
        <v>240</v>
      </c>
      <c r="G46664" s="48">
        <v>27467</v>
      </c>
      <c r="H46664" s="48">
        <v>26529</v>
      </c>
      <c r="I46664" s="48">
        <v>21858</v>
      </c>
      <c r="J46664" s="48">
        <v>-5472</v>
      </c>
      <c r="K46664" s="48">
        <v>21890</v>
      </c>
      <c r="L46664" s="48">
        <v>1241</v>
      </c>
      <c r="M46664" s="48">
        <v>15627</v>
      </c>
      <c r="N46664" s="48">
        <v>0</v>
      </c>
      <c r="O46664" s="48">
        <v>45</v>
      </c>
      <c r="P46664" s="48">
        <v>2023</v>
      </c>
      <c r="Q46664" s="48">
        <v>-2</v>
      </c>
      <c r="R46664" s="48">
        <v>1995</v>
      </c>
      <c r="S46664" s="48">
        <v>961</v>
      </c>
      <c r="U46664" s="48">
        <v>-5419</v>
      </c>
      <c r="AC46664" s="48">
        <v>-1651</v>
      </c>
      <c r="AF46664" s="48">
        <v>-3680</v>
      </c>
      <c r="AJ46664" s="48">
        <v>-88</v>
      </c>
      <c r="AK46664" s="49">
        <v>801</v>
      </c>
      <c r="AL46664" s="49">
        <v>-53</v>
      </c>
      <c r="AM46664" s="49">
        <v>-32</v>
      </c>
    </row>
    <row r="46665" spans="1:39">
      <c r="A46665" s="37" t="s">
        <v>47</v>
      </c>
      <c r="B46665" s="38">
        <v>44130.625</v>
      </c>
      <c r="C46665" s="39">
        <v>44130</v>
      </c>
      <c r="D46665" s="56">
        <v>8</v>
      </c>
      <c r="E46665" s="38">
        <v>44130.333333333336</v>
      </c>
      <c r="F46665" s="40" t="s">
        <v>240</v>
      </c>
      <c r="G46665" s="48">
        <v>28947</v>
      </c>
      <c r="H46665" s="48">
        <v>27802</v>
      </c>
      <c r="I46665" s="48">
        <v>24139</v>
      </c>
      <c r="J46665" s="48">
        <v>-4536</v>
      </c>
      <c r="K46665" s="48">
        <v>24174</v>
      </c>
      <c r="L46665" s="48">
        <v>1291</v>
      </c>
      <c r="M46665" s="48">
        <v>15678</v>
      </c>
      <c r="N46665" s="48">
        <v>0</v>
      </c>
      <c r="O46665" s="48">
        <v>46</v>
      </c>
      <c r="P46665" s="48">
        <v>2008</v>
      </c>
      <c r="Q46665" s="48">
        <v>2365</v>
      </c>
      <c r="R46665" s="48">
        <v>1926</v>
      </c>
      <c r="S46665" s="48">
        <v>860</v>
      </c>
      <c r="U46665" s="48">
        <v>-4398</v>
      </c>
      <c r="AC46665" s="48">
        <v>-1039</v>
      </c>
      <c r="AF46665" s="48">
        <v>-3336</v>
      </c>
      <c r="AJ46665" s="48">
        <v>-23</v>
      </c>
      <c r="AK46665" s="49">
        <v>873</v>
      </c>
      <c r="AL46665" s="49">
        <v>-138</v>
      </c>
      <c r="AM46665" s="49">
        <v>-35</v>
      </c>
    </row>
    <row r="46666" spans="1:39">
      <c r="A46666" s="37" t="s">
        <v>47</v>
      </c>
      <c r="B46666" s="38">
        <v>44130.666666666664</v>
      </c>
      <c r="C46666" s="39">
        <v>44130</v>
      </c>
      <c r="D46666" s="56">
        <v>9</v>
      </c>
      <c r="E46666" s="38">
        <v>44130.375</v>
      </c>
      <c r="F46666" s="40" t="s">
        <v>240</v>
      </c>
      <c r="G46666" s="48">
        <v>28699</v>
      </c>
      <c r="H46666" s="48">
        <v>28319</v>
      </c>
      <c r="I46666" s="48">
        <v>24867</v>
      </c>
      <c r="J46666" s="48">
        <v>-3553</v>
      </c>
      <c r="K46666" s="48">
        <v>25129</v>
      </c>
      <c r="L46666" s="48">
        <v>940</v>
      </c>
      <c r="M46666" s="48">
        <v>12849</v>
      </c>
      <c r="N46666" s="48">
        <v>0</v>
      </c>
      <c r="O46666" s="48">
        <v>46</v>
      </c>
      <c r="P46666" s="48">
        <v>1196</v>
      </c>
      <c r="Q46666" s="48">
        <v>7416</v>
      </c>
      <c r="R46666" s="48">
        <v>1824</v>
      </c>
      <c r="S46666" s="48">
        <v>858</v>
      </c>
      <c r="U46666" s="48">
        <v>-3179</v>
      </c>
      <c r="AC46666" s="48">
        <v>-274</v>
      </c>
      <c r="AF46666" s="48">
        <v>-2914</v>
      </c>
      <c r="AJ46666" s="48">
        <v>9</v>
      </c>
      <c r="AK46666" s="49">
        <v>101</v>
      </c>
      <c r="AL46666" s="49">
        <v>-374</v>
      </c>
      <c r="AM46666" s="49">
        <v>-262</v>
      </c>
    </row>
    <row r="46667" spans="1:39">
      <c r="A46667" s="37" t="s">
        <v>47</v>
      </c>
      <c r="B46667" s="38">
        <v>44130.708333333336</v>
      </c>
      <c r="C46667" s="39">
        <v>44130</v>
      </c>
      <c r="D46667" s="56">
        <v>10</v>
      </c>
      <c r="E46667" s="38">
        <v>44130.416666666664</v>
      </c>
      <c r="F46667" s="40" t="s">
        <v>240</v>
      </c>
      <c r="G46667" s="48">
        <v>28020</v>
      </c>
      <c r="H46667" s="48">
        <v>27837</v>
      </c>
      <c r="I46667" s="48">
        <v>24782</v>
      </c>
      <c r="J46667" s="48">
        <v>-3432</v>
      </c>
      <c r="K46667" s="48">
        <v>24870</v>
      </c>
      <c r="L46667" s="48">
        <v>593</v>
      </c>
      <c r="M46667" s="48">
        <v>11217</v>
      </c>
      <c r="N46667" s="48">
        <v>0</v>
      </c>
      <c r="O46667" s="48">
        <v>46</v>
      </c>
      <c r="P46667" s="48">
        <v>1022</v>
      </c>
      <c r="Q46667" s="48">
        <v>9163</v>
      </c>
      <c r="R46667" s="48">
        <v>2133</v>
      </c>
      <c r="S46667" s="48">
        <v>696</v>
      </c>
      <c r="U46667" s="48">
        <v>-3020</v>
      </c>
      <c r="AC46667" s="48">
        <v>-198</v>
      </c>
      <c r="AF46667" s="48">
        <v>-2875</v>
      </c>
      <c r="AJ46667" s="48">
        <v>53</v>
      </c>
      <c r="AK46667" s="49">
        <v>377</v>
      </c>
      <c r="AL46667" s="49">
        <v>-412</v>
      </c>
      <c r="AM46667" s="49">
        <v>-88</v>
      </c>
    </row>
    <row r="46668" spans="1:39">
      <c r="A46668" s="37" t="s">
        <v>47</v>
      </c>
      <c r="B46668" s="38">
        <v>44130.75</v>
      </c>
      <c r="C46668" s="39">
        <v>44130</v>
      </c>
      <c r="D46668" s="56">
        <v>11</v>
      </c>
      <c r="E46668" s="38">
        <v>44130.458333333336</v>
      </c>
      <c r="F46668" s="40" t="s">
        <v>240</v>
      </c>
      <c r="G46668" s="48">
        <v>27460</v>
      </c>
      <c r="H46668" s="48">
        <v>27032</v>
      </c>
      <c r="I46668" s="48">
        <v>23980</v>
      </c>
      <c r="J46668" s="48">
        <v>-2554</v>
      </c>
      <c r="K46668" s="48">
        <v>24044</v>
      </c>
      <c r="L46668" s="48">
        <v>565</v>
      </c>
      <c r="M46668" s="48">
        <v>9917</v>
      </c>
      <c r="N46668" s="48">
        <v>0</v>
      </c>
      <c r="O46668" s="48">
        <v>46</v>
      </c>
      <c r="P46668" s="48">
        <v>1098</v>
      </c>
      <c r="Q46668" s="48">
        <v>9600</v>
      </c>
      <c r="R46668" s="48">
        <v>2128</v>
      </c>
      <c r="S46668" s="48">
        <v>690</v>
      </c>
      <c r="U46668" s="48">
        <v>-2137</v>
      </c>
      <c r="AC46668" s="48">
        <v>71</v>
      </c>
      <c r="AF46668" s="48">
        <v>-2422</v>
      </c>
      <c r="AJ46668" s="48">
        <v>214</v>
      </c>
      <c r="AK46668" s="49">
        <v>-498</v>
      </c>
      <c r="AL46668" s="49">
        <v>-417</v>
      </c>
      <c r="AM46668" s="49">
        <v>-64</v>
      </c>
    </row>
    <row r="46669" spans="1:39">
      <c r="A46669" s="37" t="s">
        <v>47</v>
      </c>
      <c r="B46669" s="38">
        <v>44130.791666666664</v>
      </c>
      <c r="C46669" s="39">
        <v>44130</v>
      </c>
      <c r="D46669" s="56">
        <v>12</v>
      </c>
      <c r="E46669" s="38">
        <v>44130.5</v>
      </c>
      <c r="F46669" s="40" t="s">
        <v>240</v>
      </c>
      <c r="G46669" s="48">
        <v>27050</v>
      </c>
      <c r="H46669" s="48">
        <v>26552</v>
      </c>
      <c r="I46669" s="48">
        <v>22989</v>
      </c>
      <c r="J46669" s="48">
        <v>-2989</v>
      </c>
      <c r="K46669" s="48">
        <v>23025</v>
      </c>
      <c r="L46669" s="48">
        <v>562</v>
      </c>
      <c r="M46669" s="48">
        <v>8847</v>
      </c>
      <c r="N46669" s="48">
        <v>0</v>
      </c>
      <c r="O46669" s="48">
        <v>47</v>
      </c>
      <c r="P46669" s="48">
        <v>1101</v>
      </c>
      <c r="Q46669" s="48">
        <v>9811</v>
      </c>
      <c r="R46669" s="48">
        <v>1905</v>
      </c>
      <c r="S46669" s="48">
        <v>752</v>
      </c>
      <c r="U46669" s="48">
        <v>-2634</v>
      </c>
      <c r="AC46669" s="48">
        <v>-393</v>
      </c>
      <c r="AF46669" s="48">
        <v>-2559</v>
      </c>
      <c r="AJ46669" s="48">
        <v>318</v>
      </c>
      <c r="AK46669" s="49">
        <v>-574</v>
      </c>
      <c r="AL46669" s="49">
        <v>-355</v>
      </c>
      <c r="AM46669" s="49">
        <v>-36</v>
      </c>
    </row>
    <row r="46670" spans="1:39">
      <c r="A46670" s="37" t="s">
        <v>47</v>
      </c>
      <c r="B46670" s="38">
        <v>44130.833333333336</v>
      </c>
      <c r="C46670" s="39">
        <v>44130</v>
      </c>
      <c r="D46670" s="56">
        <v>13</v>
      </c>
      <c r="E46670" s="38">
        <v>44130.541666666664</v>
      </c>
      <c r="F46670" s="40" t="s">
        <v>240</v>
      </c>
      <c r="G46670" s="48">
        <v>26873</v>
      </c>
      <c r="H46670" s="48">
        <v>26213</v>
      </c>
      <c r="I46670" s="48">
        <v>23270</v>
      </c>
      <c r="J46670" s="48">
        <v>-3431</v>
      </c>
      <c r="K46670" s="48">
        <v>23305</v>
      </c>
      <c r="L46670" s="48">
        <v>562</v>
      </c>
      <c r="M46670" s="48">
        <v>8985</v>
      </c>
      <c r="N46670" s="48">
        <v>0</v>
      </c>
      <c r="O46670" s="48">
        <v>46</v>
      </c>
      <c r="P46670" s="48">
        <v>991</v>
      </c>
      <c r="Q46670" s="48">
        <v>9559</v>
      </c>
      <c r="R46670" s="48">
        <v>2409</v>
      </c>
      <c r="S46670" s="48">
        <v>753</v>
      </c>
      <c r="U46670" s="48">
        <v>-3170</v>
      </c>
      <c r="AC46670" s="48">
        <v>-718</v>
      </c>
      <c r="AF46670" s="48">
        <v>-2790</v>
      </c>
      <c r="AJ46670" s="48">
        <v>338</v>
      </c>
      <c r="AK46670" s="49">
        <v>488</v>
      </c>
      <c r="AL46670" s="49">
        <v>-261</v>
      </c>
      <c r="AM46670" s="49">
        <v>-35</v>
      </c>
    </row>
    <row r="46671" spans="1:39">
      <c r="A46671" s="37" t="s">
        <v>47</v>
      </c>
      <c r="B46671" s="38">
        <v>44130.875</v>
      </c>
      <c r="C46671" s="39">
        <v>44130</v>
      </c>
      <c r="D46671" s="56">
        <v>14</v>
      </c>
      <c r="E46671" s="38">
        <v>44130.583333333336</v>
      </c>
      <c r="F46671" s="40" t="s">
        <v>240</v>
      </c>
      <c r="G46671" s="48">
        <v>27198</v>
      </c>
      <c r="H46671" s="48">
        <v>26339</v>
      </c>
      <c r="I46671" s="48">
        <v>24202</v>
      </c>
      <c r="J46671" s="48">
        <v>-2934</v>
      </c>
      <c r="K46671" s="48">
        <v>24235</v>
      </c>
      <c r="L46671" s="48">
        <v>563</v>
      </c>
      <c r="M46671" s="48">
        <v>10311</v>
      </c>
      <c r="N46671" s="48">
        <v>0</v>
      </c>
      <c r="O46671" s="48">
        <v>46</v>
      </c>
      <c r="P46671" s="48">
        <v>1358</v>
      </c>
      <c r="Q46671" s="48">
        <v>8564</v>
      </c>
      <c r="R46671" s="48">
        <v>2631</v>
      </c>
      <c r="S46671" s="48">
        <v>762</v>
      </c>
      <c r="U46671" s="48">
        <v>-2807</v>
      </c>
      <c r="AC46671" s="48">
        <v>-576</v>
      </c>
      <c r="AF46671" s="48">
        <v>-2583</v>
      </c>
      <c r="AJ46671" s="48">
        <v>352</v>
      </c>
      <c r="AK46671" s="49">
        <v>797</v>
      </c>
      <c r="AL46671" s="49">
        <v>-127</v>
      </c>
      <c r="AM46671" s="49">
        <v>-33</v>
      </c>
    </row>
    <row r="46672" spans="1:39">
      <c r="A46672" s="37" t="s">
        <v>47</v>
      </c>
      <c r="B46672" s="38">
        <v>44130.916666666664</v>
      </c>
      <c r="C46672" s="39">
        <v>44130</v>
      </c>
      <c r="D46672" s="56">
        <v>15</v>
      </c>
      <c r="E46672" s="38">
        <v>44130.625</v>
      </c>
      <c r="F46672" s="40" t="s">
        <v>240</v>
      </c>
      <c r="G46672" s="48">
        <v>27789</v>
      </c>
      <c r="H46672" s="48">
        <v>26667</v>
      </c>
      <c r="I46672" s="48">
        <v>24392</v>
      </c>
      <c r="J46672" s="48">
        <v>-2716</v>
      </c>
      <c r="K46672" s="48">
        <v>24426</v>
      </c>
      <c r="L46672" s="48">
        <v>565</v>
      </c>
      <c r="M46672" s="48">
        <v>9606</v>
      </c>
      <c r="N46672" s="48">
        <v>0</v>
      </c>
      <c r="O46672" s="48">
        <v>46</v>
      </c>
      <c r="P46672" s="48">
        <v>1350</v>
      </c>
      <c r="Q46672" s="48">
        <v>9286</v>
      </c>
      <c r="R46672" s="48">
        <v>2876</v>
      </c>
      <c r="S46672" s="48">
        <v>697</v>
      </c>
      <c r="U46672" s="48">
        <v>-2518</v>
      </c>
      <c r="AC46672" s="48">
        <v>-498</v>
      </c>
      <c r="AF46672" s="48">
        <v>-2382</v>
      </c>
      <c r="AJ46672" s="48">
        <v>362</v>
      </c>
      <c r="AK46672" s="49">
        <v>441</v>
      </c>
      <c r="AL46672" s="49">
        <v>-198</v>
      </c>
      <c r="AM46672" s="49">
        <v>-34</v>
      </c>
    </row>
    <row r="46673" spans="1:39">
      <c r="A46673" s="37" t="s">
        <v>47</v>
      </c>
      <c r="B46673" s="38">
        <v>44130.958333333336</v>
      </c>
      <c r="C46673" s="39">
        <v>44130</v>
      </c>
      <c r="D46673" s="56">
        <v>16</v>
      </c>
      <c r="E46673" s="38">
        <v>44130.666666666664</v>
      </c>
      <c r="F46673" s="40" t="s">
        <v>240</v>
      </c>
      <c r="G46673" s="48">
        <v>28703</v>
      </c>
      <c r="H46673" s="48">
        <v>27276</v>
      </c>
      <c r="I46673" s="48">
        <v>22742</v>
      </c>
      <c r="J46673" s="48">
        <v>-3862</v>
      </c>
      <c r="K46673" s="48">
        <v>22799</v>
      </c>
      <c r="L46673" s="48">
        <v>565</v>
      </c>
      <c r="M46673" s="48">
        <v>10960</v>
      </c>
      <c r="N46673" s="48">
        <v>0</v>
      </c>
      <c r="O46673" s="48">
        <v>46</v>
      </c>
      <c r="P46673" s="48">
        <v>1519</v>
      </c>
      <c r="Q46673" s="48">
        <v>7161</v>
      </c>
      <c r="R46673" s="48">
        <v>1855</v>
      </c>
      <c r="S46673" s="48">
        <v>693</v>
      </c>
      <c r="U46673" s="48">
        <v>-3688</v>
      </c>
      <c r="AC46673" s="48">
        <v>-1338</v>
      </c>
      <c r="AF46673" s="48">
        <v>-2704</v>
      </c>
      <c r="AJ46673" s="48">
        <v>354</v>
      </c>
      <c r="AK46673" s="49">
        <v>-672</v>
      </c>
      <c r="AL46673" s="49">
        <v>-174</v>
      </c>
      <c r="AM46673" s="49">
        <v>-57</v>
      </c>
    </row>
    <row r="46674" spans="1:39">
      <c r="A46674" s="37" t="s">
        <v>47</v>
      </c>
      <c r="B46674" s="38">
        <v>44131</v>
      </c>
      <c r="C46674" s="39">
        <v>44130</v>
      </c>
      <c r="D46674" s="56">
        <v>17</v>
      </c>
      <c r="E46674" s="38">
        <v>44130.708333333336</v>
      </c>
      <c r="F46674" s="40" t="s">
        <v>240</v>
      </c>
      <c r="G46674" s="48">
        <v>29740</v>
      </c>
      <c r="H46674" s="48">
        <v>28482</v>
      </c>
      <c r="I46674" s="48">
        <v>22160</v>
      </c>
      <c r="J46674" s="48">
        <v>-5884</v>
      </c>
      <c r="K46674" s="48">
        <v>22214</v>
      </c>
      <c r="L46674" s="48">
        <v>657</v>
      </c>
      <c r="M46674" s="48">
        <v>14362</v>
      </c>
      <c r="N46674" s="48">
        <v>0</v>
      </c>
      <c r="O46674" s="48">
        <v>46</v>
      </c>
      <c r="P46674" s="48">
        <v>2347</v>
      </c>
      <c r="Q46674" s="48">
        <v>2908</v>
      </c>
      <c r="R46674" s="48">
        <v>1200</v>
      </c>
      <c r="S46674" s="48">
        <v>694</v>
      </c>
      <c r="U46674" s="48">
        <v>-5825</v>
      </c>
      <c r="AC46674" s="48">
        <v>-2614</v>
      </c>
      <c r="AF46674" s="48">
        <v>-3543</v>
      </c>
      <c r="AJ46674" s="48">
        <v>332</v>
      </c>
      <c r="AK46674" s="49">
        <v>-438</v>
      </c>
      <c r="AL46674" s="49">
        <v>-59</v>
      </c>
      <c r="AM46674" s="49">
        <v>-54</v>
      </c>
    </row>
    <row r="46675" spans="1:39">
      <c r="A46675" s="37" t="s">
        <v>47</v>
      </c>
      <c r="B46675" s="38">
        <v>44131.041666666664</v>
      </c>
      <c r="C46675" s="39">
        <v>44130</v>
      </c>
      <c r="D46675" s="56">
        <v>18</v>
      </c>
      <c r="E46675" s="38">
        <v>44130.75</v>
      </c>
      <c r="F46675" s="40" t="s">
        <v>240</v>
      </c>
      <c r="G46675" s="48">
        <v>30747</v>
      </c>
      <c r="H46675" s="48">
        <v>29987</v>
      </c>
      <c r="I46675" s="48">
        <v>23417</v>
      </c>
      <c r="J46675" s="48">
        <v>-6827</v>
      </c>
      <c r="K46675" s="48">
        <v>25860</v>
      </c>
      <c r="L46675" s="48">
        <v>1267</v>
      </c>
      <c r="M46675" s="48">
        <v>17495</v>
      </c>
      <c r="N46675" s="48">
        <v>0</v>
      </c>
      <c r="O46675" s="48">
        <v>46</v>
      </c>
      <c r="P46675" s="48">
        <v>3011</v>
      </c>
      <c r="Q46675" s="48">
        <v>2450</v>
      </c>
      <c r="R46675" s="48">
        <v>892</v>
      </c>
      <c r="S46675" s="48">
        <v>699</v>
      </c>
      <c r="U46675" s="48">
        <v>-6875</v>
      </c>
      <c r="AC46675" s="48">
        <v>-2844</v>
      </c>
      <c r="AF46675" s="48">
        <v>-4349</v>
      </c>
      <c r="AJ46675" s="48">
        <v>318</v>
      </c>
      <c r="AK46675" s="49">
        <v>257</v>
      </c>
      <c r="AL46675" s="49">
        <v>48</v>
      </c>
      <c r="AM46675" s="49">
        <v>-2443</v>
      </c>
    </row>
    <row r="46676" spans="1:39">
      <c r="A46676" s="37" t="s">
        <v>47</v>
      </c>
      <c r="B46676" s="38">
        <v>44131.083333333336</v>
      </c>
      <c r="C46676" s="39">
        <v>44130</v>
      </c>
      <c r="D46676" s="56">
        <v>19</v>
      </c>
      <c r="E46676" s="38">
        <v>44130.791666666664</v>
      </c>
      <c r="F46676" s="40" t="s">
        <v>240</v>
      </c>
      <c r="G46676" s="48">
        <v>32372</v>
      </c>
      <c r="H46676" s="48">
        <v>31549</v>
      </c>
      <c r="I46676" s="48">
        <v>24285</v>
      </c>
      <c r="J46676" s="48">
        <v>-7126</v>
      </c>
      <c r="K46676" s="48">
        <v>24368</v>
      </c>
      <c r="L46676" s="48">
        <v>1435</v>
      </c>
      <c r="M46676" s="48">
        <v>18085</v>
      </c>
      <c r="N46676" s="48">
        <v>0</v>
      </c>
      <c r="O46676" s="48">
        <v>46</v>
      </c>
      <c r="P46676" s="48">
        <v>3022</v>
      </c>
      <c r="Q46676" s="48">
        <v>11</v>
      </c>
      <c r="R46676" s="48">
        <v>1054</v>
      </c>
      <c r="S46676" s="48">
        <v>715</v>
      </c>
      <c r="U46676" s="48">
        <v>-7218</v>
      </c>
      <c r="AC46676" s="48">
        <v>-3039</v>
      </c>
      <c r="AF46676" s="48">
        <v>-4533</v>
      </c>
      <c r="AJ46676" s="48">
        <v>354</v>
      </c>
      <c r="AK46676" s="49">
        <v>-138</v>
      </c>
      <c r="AL46676" s="49">
        <v>92</v>
      </c>
      <c r="AM46676" s="49">
        <v>-83</v>
      </c>
    </row>
    <row r="46677" spans="1:39">
      <c r="A46677" s="37" t="s">
        <v>47</v>
      </c>
      <c r="B46677" s="38">
        <v>44131.125</v>
      </c>
      <c r="C46677" s="39">
        <v>44130</v>
      </c>
      <c r="D46677" s="56">
        <v>20</v>
      </c>
      <c r="E46677" s="38">
        <v>44130.833333333336</v>
      </c>
      <c r="F46677" s="40" t="s">
        <v>240</v>
      </c>
      <c r="G46677" s="48">
        <v>32522</v>
      </c>
      <c r="H46677" s="48">
        <v>31440</v>
      </c>
      <c r="I46677" s="48">
        <v>23060</v>
      </c>
      <c r="J46677" s="48">
        <v>-7298</v>
      </c>
      <c r="K46677" s="48">
        <v>23143</v>
      </c>
      <c r="L46677" s="48">
        <v>1294</v>
      </c>
      <c r="M46677" s="48">
        <v>17133</v>
      </c>
      <c r="N46677" s="48">
        <v>0</v>
      </c>
      <c r="O46677" s="48">
        <v>46</v>
      </c>
      <c r="P46677" s="48">
        <v>2905</v>
      </c>
      <c r="Q46677" s="48">
        <v>14</v>
      </c>
      <c r="R46677" s="48">
        <v>1037</v>
      </c>
      <c r="S46677" s="48">
        <v>714</v>
      </c>
      <c r="U46677" s="48">
        <v>-7419</v>
      </c>
      <c r="AC46677" s="48">
        <v>-3019</v>
      </c>
      <c r="AF46677" s="48">
        <v>-4772</v>
      </c>
      <c r="AJ46677" s="48">
        <v>372</v>
      </c>
      <c r="AK46677" s="49">
        <v>-1082</v>
      </c>
      <c r="AL46677" s="49">
        <v>121</v>
      </c>
      <c r="AM46677" s="49">
        <v>-83</v>
      </c>
    </row>
    <row r="46678" spans="1:39">
      <c r="A46678" s="37" t="s">
        <v>47</v>
      </c>
      <c r="B46678" s="38">
        <v>44131.166666666664</v>
      </c>
      <c r="C46678" s="39">
        <v>44130</v>
      </c>
      <c r="D46678" s="56">
        <v>21</v>
      </c>
      <c r="E46678" s="38">
        <v>44130.875</v>
      </c>
      <c r="F46678" s="40" t="s">
        <v>240</v>
      </c>
      <c r="G46678" s="48">
        <v>31253</v>
      </c>
      <c r="H46678" s="48">
        <v>30346</v>
      </c>
      <c r="I46678" s="48">
        <v>22010</v>
      </c>
      <c r="J46678" s="48">
        <v>-7647</v>
      </c>
      <c r="K46678" s="48">
        <v>22080</v>
      </c>
      <c r="L46678" s="48">
        <v>1163</v>
      </c>
      <c r="M46678" s="48">
        <v>16563</v>
      </c>
      <c r="N46678" s="48">
        <v>0</v>
      </c>
      <c r="O46678" s="48">
        <v>46</v>
      </c>
      <c r="P46678" s="48">
        <v>2267</v>
      </c>
      <c r="Q46678" s="48">
        <v>1</v>
      </c>
      <c r="R46678" s="48">
        <v>1327</v>
      </c>
      <c r="S46678" s="48">
        <v>713</v>
      </c>
      <c r="U46678" s="48">
        <v>-7757</v>
      </c>
      <c r="AC46678" s="48">
        <v>-3033</v>
      </c>
      <c r="AF46678" s="48">
        <v>-5062</v>
      </c>
      <c r="AJ46678" s="48">
        <v>338</v>
      </c>
      <c r="AK46678" s="49">
        <v>-689</v>
      </c>
      <c r="AL46678" s="49">
        <v>110</v>
      </c>
      <c r="AM46678" s="49">
        <v>-70</v>
      </c>
    </row>
    <row r="46679" spans="1:39">
      <c r="A46679" s="37" t="s">
        <v>47</v>
      </c>
      <c r="B46679" s="38">
        <v>44131.208333333336</v>
      </c>
      <c r="C46679" s="39">
        <v>44130</v>
      </c>
      <c r="D46679" s="56">
        <v>22</v>
      </c>
      <c r="E46679" s="38">
        <v>44130.916666666664</v>
      </c>
      <c r="F46679" s="40" t="s">
        <v>240</v>
      </c>
      <c r="G46679" s="48">
        <v>29794</v>
      </c>
      <c r="H46679" s="48">
        <v>29105</v>
      </c>
      <c r="I46679" s="48">
        <v>20636</v>
      </c>
      <c r="J46679" s="48">
        <v>-7871</v>
      </c>
      <c r="K46679" s="48">
        <v>20706</v>
      </c>
      <c r="L46679" s="48">
        <v>1166</v>
      </c>
      <c r="M46679" s="48">
        <v>15270</v>
      </c>
      <c r="N46679" s="48">
        <v>0</v>
      </c>
      <c r="O46679" s="48">
        <v>46</v>
      </c>
      <c r="P46679" s="48">
        <v>1936</v>
      </c>
      <c r="Q46679" s="48">
        <v>1</v>
      </c>
      <c r="R46679" s="48">
        <v>1546</v>
      </c>
      <c r="S46679" s="48">
        <v>741</v>
      </c>
      <c r="U46679" s="48">
        <v>-7985</v>
      </c>
      <c r="AC46679" s="48">
        <v>-3144</v>
      </c>
      <c r="AF46679" s="48">
        <v>-5111</v>
      </c>
      <c r="AJ46679" s="48">
        <v>270</v>
      </c>
      <c r="AK46679" s="49">
        <v>-598</v>
      </c>
      <c r="AL46679" s="49">
        <v>114</v>
      </c>
      <c r="AM46679" s="49">
        <v>-70</v>
      </c>
    </row>
    <row r="46680" spans="1:39">
      <c r="A46680" s="37" t="s">
        <v>47</v>
      </c>
      <c r="B46680" s="38">
        <v>44131.25</v>
      </c>
      <c r="C46680" s="39">
        <v>44130</v>
      </c>
      <c r="D46680" s="56">
        <v>23</v>
      </c>
      <c r="E46680" s="38">
        <v>44130.958333333336</v>
      </c>
      <c r="F46680" s="40" t="s">
        <v>240</v>
      </c>
      <c r="G46680" s="48">
        <v>27838</v>
      </c>
      <c r="H46680" s="48">
        <v>27286</v>
      </c>
      <c r="I46680" s="48">
        <v>19274</v>
      </c>
      <c r="J46680" s="48">
        <v>-7382</v>
      </c>
      <c r="K46680" s="48">
        <v>19460</v>
      </c>
      <c r="L46680" s="48">
        <v>1144</v>
      </c>
      <c r="M46680" s="48">
        <v>14660</v>
      </c>
      <c r="N46680" s="48">
        <v>0</v>
      </c>
      <c r="O46680" s="48">
        <v>46</v>
      </c>
      <c r="P46680" s="48">
        <v>1688</v>
      </c>
      <c r="Q46680" s="48">
        <v>1</v>
      </c>
      <c r="R46680" s="48">
        <v>1189</v>
      </c>
      <c r="S46680" s="48">
        <v>732</v>
      </c>
      <c r="U46680" s="48">
        <v>-7496</v>
      </c>
      <c r="AC46680" s="48">
        <v>-3066</v>
      </c>
      <c r="AF46680" s="48">
        <v>-4608</v>
      </c>
      <c r="AJ46680" s="48">
        <v>178</v>
      </c>
      <c r="AK46680" s="49">
        <v>-630</v>
      </c>
      <c r="AL46680" s="49">
        <v>114</v>
      </c>
      <c r="AM46680" s="49">
        <v>-186</v>
      </c>
    </row>
    <row r="46681" spans="1:39">
      <c r="A46681" s="37" t="s">
        <v>47</v>
      </c>
      <c r="B46681" s="38">
        <v>44131.291666666664</v>
      </c>
      <c r="C46681" s="39">
        <v>44130</v>
      </c>
      <c r="D46681" s="56">
        <v>24</v>
      </c>
      <c r="E46681" s="38">
        <v>44131</v>
      </c>
      <c r="F46681" s="40" t="s">
        <v>240</v>
      </c>
      <c r="G46681" s="48">
        <v>26074</v>
      </c>
      <c r="H46681" s="48">
        <v>25506</v>
      </c>
      <c r="I46681" s="48">
        <v>16948</v>
      </c>
      <c r="J46681" s="48">
        <v>-7174</v>
      </c>
      <c r="K46681" s="48">
        <v>17066</v>
      </c>
      <c r="L46681" s="48">
        <v>928</v>
      </c>
      <c r="M46681" s="48">
        <v>12994</v>
      </c>
      <c r="N46681" s="48">
        <v>0</v>
      </c>
      <c r="O46681" s="48">
        <v>46</v>
      </c>
      <c r="P46681" s="48">
        <v>1406</v>
      </c>
      <c r="Q46681" s="48">
        <v>1</v>
      </c>
      <c r="R46681" s="48">
        <v>973</v>
      </c>
      <c r="S46681" s="48">
        <v>718</v>
      </c>
      <c r="U46681" s="48">
        <v>-7290</v>
      </c>
      <c r="AC46681" s="48">
        <v>-3000</v>
      </c>
      <c r="AF46681" s="48">
        <v>-4374</v>
      </c>
      <c r="AJ46681" s="48">
        <v>84</v>
      </c>
      <c r="AK46681" s="49">
        <v>-1384</v>
      </c>
      <c r="AL46681" s="49">
        <v>116</v>
      </c>
      <c r="AM46681" s="49">
        <v>-118</v>
      </c>
    </row>
    <row r="46682" spans="1:39">
      <c r="A46682" s="37" t="s">
        <v>47</v>
      </c>
      <c r="B46682" s="38">
        <v>44131.333333333336</v>
      </c>
      <c r="C46682" s="39">
        <v>44131</v>
      </c>
      <c r="D46682" s="56">
        <v>1</v>
      </c>
      <c r="E46682" s="38">
        <v>44131.041666666664</v>
      </c>
      <c r="F46682" s="40" t="s">
        <v>240</v>
      </c>
      <c r="G46682" s="48">
        <v>24974</v>
      </c>
      <c r="H46682" s="48">
        <v>24318</v>
      </c>
      <c r="I46682" s="48">
        <v>16148</v>
      </c>
      <c r="J46682" s="48">
        <v>-7322</v>
      </c>
      <c r="K46682" s="48">
        <v>16267</v>
      </c>
      <c r="L46682" s="48">
        <v>809</v>
      </c>
      <c r="M46682" s="48">
        <v>12432</v>
      </c>
      <c r="N46682" s="48">
        <v>0</v>
      </c>
      <c r="O46682" s="48">
        <v>46</v>
      </c>
      <c r="P46682" s="48">
        <v>1262</v>
      </c>
      <c r="Q46682" s="48">
        <v>1</v>
      </c>
      <c r="R46682" s="48">
        <v>1006</v>
      </c>
      <c r="S46682" s="48">
        <v>711</v>
      </c>
      <c r="U46682" s="48">
        <v>-7442</v>
      </c>
      <c r="AC46682" s="48">
        <v>-3106</v>
      </c>
      <c r="AF46682" s="48">
        <v>-4397</v>
      </c>
      <c r="AJ46682" s="48">
        <v>61</v>
      </c>
      <c r="AK46682" s="49">
        <v>-848</v>
      </c>
      <c r="AL46682" s="49">
        <v>120</v>
      </c>
      <c r="AM46682" s="49">
        <v>-119</v>
      </c>
    </row>
    <row r="46683" spans="1:39">
      <c r="A46683" s="37" t="s">
        <v>47</v>
      </c>
      <c r="B46683" s="38">
        <v>44131.375</v>
      </c>
      <c r="C46683" s="39">
        <v>44131</v>
      </c>
      <c r="D46683" s="56">
        <v>2</v>
      </c>
      <c r="E46683" s="38">
        <v>44131.083333333336</v>
      </c>
      <c r="F46683" s="40" t="s">
        <v>240</v>
      </c>
      <c r="G46683" s="48">
        <v>24143</v>
      </c>
      <c r="H46683" s="48">
        <v>23508</v>
      </c>
      <c r="I46683" s="48">
        <v>15686</v>
      </c>
      <c r="J46683" s="48">
        <v>-7225</v>
      </c>
      <c r="K46683" s="48">
        <v>15792</v>
      </c>
      <c r="L46683" s="48">
        <v>764</v>
      </c>
      <c r="M46683" s="48">
        <v>12253</v>
      </c>
      <c r="N46683" s="48">
        <v>0</v>
      </c>
      <c r="O46683" s="48">
        <v>46</v>
      </c>
      <c r="P46683" s="48">
        <v>1139</v>
      </c>
      <c r="Q46683" s="48">
        <v>0</v>
      </c>
      <c r="R46683" s="48">
        <v>881</v>
      </c>
      <c r="S46683" s="48">
        <v>709</v>
      </c>
      <c r="U46683" s="48">
        <v>-7337</v>
      </c>
      <c r="AC46683" s="48">
        <v>-3040</v>
      </c>
      <c r="AF46683" s="48">
        <v>-4331</v>
      </c>
      <c r="AJ46683" s="48">
        <v>34</v>
      </c>
      <c r="AK46683" s="49">
        <v>-597</v>
      </c>
      <c r="AL46683" s="49">
        <v>112</v>
      </c>
      <c r="AM46683" s="49">
        <v>-106</v>
      </c>
    </row>
    <row r="46684" spans="1:39">
      <c r="A46684" s="37" t="s">
        <v>47</v>
      </c>
      <c r="B46684" s="38">
        <v>44131.416666666664</v>
      </c>
      <c r="C46684" s="39">
        <v>44131</v>
      </c>
      <c r="D46684" s="56">
        <v>3</v>
      </c>
      <c r="E46684" s="38">
        <v>44131.125</v>
      </c>
      <c r="F46684" s="40" t="s">
        <v>240</v>
      </c>
      <c r="G46684" s="48">
        <v>23497</v>
      </c>
      <c r="H46684" s="48">
        <v>23026</v>
      </c>
      <c r="I46684" s="48">
        <v>15574</v>
      </c>
      <c r="J46684" s="48">
        <v>-7088</v>
      </c>
      <c r="K46684" s="48">
        <v>15661</v>
      </c>
      <c r="L46684" s="48">
        <v>614</v>
      </c>
      <c r="M46684" s="48">
        <v>12218</v>
      </c>
      <c r="N46684" s="48">
        <v>0</v>
      </c>
      <c r="O46684" s="48">
        <v>46</v>
      </c>
      <c r="P46684" s="48">
        <v>1166</v>
      </c>
      <c r="Q46684" s="48">
        <v>0</v>
      </c>
      <c r="R46684" s="48">
        <v>928</v>
      </c>
      <c r="S46684" s="48">
        <v>689</v>
      </c>
      <c r="U46684" s="48">
        <v>-7201</v>
      </c>
      <c r="AC46684" s="48">
        <v>-2988</v>
      </c>
      <c r="AF46684" s="48">
        <v>-4248</v>
      </c>
      <c r="AJ46684" s="48">
        <v>35</v>
      </c>
      <c r="AK46684" s="49">
        <v>-364</v>
      </c>
      <c r="AL46684" s="49">
        <v>113</v>
      </c>
      <c r="AM46684" s="49">
        <v>-87</v>
      </c>
    </row>
    <row r="46685" spans="1:39">
      <c r="A46685" s="37" t="s">
        <v>47</v>
      </c>
      <c r="B46685" s="38">
        <v>44131.458333333336</v>
      </c>
      <c r="C46685" s="39">
        <v>44131</v>
      </c>
      <c r="D46685" s="56">
        <v>4</v>
      </c>
      <c r="E46685" s="38">
        <v>44131.166666666664</v>
      </c>
      <c r="F46685" s="40" t="s">
        <v>240</v>
      </c>
      <c r="G46685" s="48">
        <v>23331</v>
      </c>
      <c r="H46685" s="48">
        <v>22822</v>
      </c>
      <c r="I46685" s="48">
        <v>15852</v>
      </c>
      <c r="J46685" s="48">
        <v>-6810</v>
      </c>
      <c r="K46685" s="48">
        <v>15920</v>
      </c>
      <c r="L46685" s="48">
        <v>585</v>
      </c>
      <c r="M46685" s="48">
        <v>12531</v>
      </c>
      <c r="N46685" s="48">
        <v>0</v>
      </c>
      <c r="O46685" s="48">
        <v>46</v>
      </c>
      <c r="P46685" s="48">
        <v>1126</v>
      </c>
      <c r="Q46685" s="48">
        <v>0</v>
      </c>
      <c r="R46685" s="48">
        <v>963</v>
      </c>
      <c r="S46685" s="48">
        <v>669</v>
      </c>
      <c r="U46685" s="48">
        <v>-6908</v>
      </c>
      <c r="AC46685" s="48">
        <v>-2721</v>
      </c>
      <c r="AF46685" s="48">
        <v>-4217</v>
      </c>
      <c r="AJ46685" s="48">
        <v>30</v>
      </c>
      <c r="AK46685" s="49">
        <v>-160</v>
      </c>
      <c r="AL46685" s="49">
        <v>98</v>
      </c>
      <c r="AM46685" s="49">
        <v>-68</v>
      </c>
    </row>
    <row r="46686" spans="1:39">
      <c r="A46686" s="37" t="s">
        <v>47</v>
      </c>
      <c r="B46686" s="38">
        <v>44131.5</v>
      </c>
      <c r="C46686" s="39">
        <v>44131</v>
      </c>
      <c r="D46686" s="56">
        <v>5</v>
      </c>
      <c r="E46686" s="38">
        <v>44131.208333333336</v>
      </c>
      <c r="F46686" s="40" t="s">
        <v>240</v>
      </c>
      <c r="G46686" s="48">
        <v>23741</v>
      </c>
      <c r="H46686" s="48">
        <v>23245</v>
      </c>
      <c r="I46686" s="48">
        <v>16611</v>
      </c>
      <c r="J46686" s="48">
        <v>-6618</v>
      </c>
      <c r="K46686" s="48">
        <v>16682</v>
      </c>
      <c r="L46686" s="48">
        <v>744</v>
      </c>
      <c r="M46686" s="48">
        <v>13111</v>
      </c>
      <c r="N46686" s="48">
        <v>0</v>
      </c>
      <c r="O46686" s="48">
        <v>46</v>
      </c>
      <c r="P46686" s="48">
        <v>1238</v>
      </c>
      <c r="Q46686" s="48">
        <v>0</v>
      </c>
      <c r="R46686" s="48">
        <v>873</v>
      </c>
      <c r="S46686" s="48">
        <v>670</v>
      </c>
      <c r="U46686" s="48">
        <v>-6717</v>
      </c>
      <c r="AC46686" s="48">
        <v>-2628</v>
      </c>
      <c r="AF46686" s="48">
        <v>-4116</v>
      </c>
      <c r="AJ46686" s="48">
        <v>27</v>
      </c>
      <c r="AK46686" s="49">
        <v>-16</v>
      </c>
      <c r="AL46686" s="49">
        <v>99</v>
      </c>
      <c r="AM46686" s="49">
        <v>-71</v>
      </c>
    </row>
    <row r="46687" spans="1:39">
      <c r="A46687" s="37" t="s">
        <v>47</v>
      </c>
      <c r="B46687" s="38">
        <v>44131.541666666664</v>
      </c>
      <c r="C46687" s="39">
        <v>44131</v>
      </c>
      <c r="D46687" s="56">
        <v>6</v>
      </c>
      <c r="E46687" s="38">
        <v>44131.25</v>
      </c>
      <c r="F46687" s="40" t="s">
        <v>240</v>
      </c>
      <c r="G46687" s="48">
        <v>25103</v>
      </c>
      <c r="H46687" s="48">
        <v>24548</v>
      </c>
      <c r="I46687" s="48">
        <v>18239</v>
      </c>
      <c r="J46687" s="48">
        <v>-6670</v>
      </c>
      <c r="K46687" s="48">
        <v>18311</v>
      </c>
      <c r="L46687" s="48">
        <v>1141</v>
      </c>
      <c r="M46687" s="48">
        <v>14010</v>
      </c>
      <c r="N46687" s="48">
        <v>0</v>
      </c>
      <c r="O46687" s="48">
        <v>46</v>
      </c>
      <c r="P46687" s="48">
        <v>1632</v>
      </c>
      <c r="Q46687" s="48">
        <v>0</v>
      </c>
      <c r="R46687" s="48">
        <v>804</v>
      </c>
      <c r="S46687" s="48">
        <v>678</v>
      </c>
      <c r="U46687" s="48">
        <v>-6788</v>
      </c>
      <c r="AC46687" s="48">
        <v>-2634</v>
      </c>
      <c r="AF46687" s="48">
        <v>-4173</v>
      </c>
      <c r="AJ46687" s="48">
        <v>19</v>
      </c>
      <c r="AK46687" s="49">
        <v>361</v>
      </c>
      <c r="AL46687" s="49">
        <v>118</v>
      </c>
      <c r="AM46687" s="49">
        <v>-72</v>
      </c>
    </row>
    <row r="46688" spans="1:39">
      <c r="A46688" s="37" t="s">
        <v>47</v>
      </c>
      <c r="B46688" s="38">
        <v>44131.583333333336</v>
      </c>
      <c r="C46688" s="39">
        <v>44131</v>
      </c>
      <c r="D46688" s="56">
        <v>7</v>
      </c>
      <c r="E46688" s="38">
        <v>44131.291666666664</v>
      </c>
      <c r="F46688" s="40" t="s">
        <v>240</v>
      </c>
      <c r="G46688" s="48">
        <v>27487</v>
      </c>
      <c r="H46688" s="48">
        <v>26773</v>
      </c>
      <c r="I46688" s="48">
        <v>20884</v>
      </c>
      <c r="J46688" s="48">
        <v>-6644</v>
      </c>
      <c r="K46688" s="48">
        <v>20919</v>
      </c>
      <c r="L46688" s="48">
        <v>1278</v>
      </c>
      <c r="M46688" s="48">
        <v>15380</v>
      </c>
      <c r="N46688" s="48">
        <v>0</v>
      </c>
      <c r="O46688" s="48">
        <v>46</v>
      </c>
      <c r="P46688" s="48">
        <v>2859</v>
      </c>
      <c r="Q46688" s="48">
        <v>2</v>
      </c>
      <c r="R46688" s="48">
        <v>679</v>
      </c>
      <c r="S46688" s="48">
        <v>675</v>
      </c>
      <c r="U46688" s="48">
        <v>-6755</v>
      </c>
      <c r="AC46688" s="48">
        <v>-2746</v>
      </c>
      <c r="AF46688" s="48">
        <v>-4077</v>
      </c>
      <c r="AJ46688" s="48">
        <v>68</v>
      </c>
      <c r="AK46688" s="49">
        <v>755</v>
      </c>
      <c r="AL46688" s="49">
        <v>111</v>
      </c>
      <c r="AM46688" s="49">
        <v>-35</v>
      </c>
    </row>
    <row r="46689" spans="1:39">
      <c r="A46689" s="37" t="s">
        <v>47</v>
      </c>
      <c r="B46689" s="38">
        <v>44131.625</v>
      </c>
      <c r="C46689" s="39">
        <v>44131</v>
      </c>
      <c r="D46689" s="56">
        <v>8</v>
      </c>
      <c r="E46689" s="38">
        <v>44131.333333333336</v>
      </c>
      <c r="F46689" s="40" t="s">
        <v>240</v>
      </c>
      <c r="G46689" s="48">
        <v>29473</v>
      </c>
      <c r="H46689" s="48">
        <v>28431</v>
      </c>
      <c r="I46689" s="48">
        <v>23025</v>
      </c>
      <c r="J46689" s="48">
        <v>-6375</v>
      </c>
      <c r="K46689" s="48">
        <v>23135</v>
      </c>
      <c r="L46689" s="48">
        <v>1347</v>
      </c>
      <c r="M46689" s="48">
        <v>15307</v>
      </c>
      <c r="N46689" s="48">
        <v>0</v>
      </c>
      <c r="O46689" s="48">
        <v>46</v>
      </c>
      <c r="P46689" s="48">
        <v>2253</v>
      </c>
      <c r="Q46689" s="48">
        <v>2826</v>
      </c>
      <c r="R46689" s="48">
        <v>684</v>
      </c>
      <c r="S46689" s="48">
        <v>672</v>
      </c>
      <c r="U46689" s="48">
        <v>-6422</v>
      </c>
      <c r="AC46689" s="48">
        <v>-2665</v>
      </c>
      <c r="AF46689" s="48">
        <v>-3828</v>
      </c>
      <c r="AJ46689" s="48">
        <v>71</v>
      </c>
      <c r="AK46689" s="49">
        <v>969</v>
      </c>
      <c r="AL46689" s="49">
        <v>47</v>
      </c>
      <c r="AM46689" s="49">
        <v>-110</v>
      </c>
    </row>
    <row r="46690" spans="1:39">
      <c r="A46690" s="37" t="s">
        <v>47</v>
      </c>
      <c r="B46690" s="38">
        <v>44131.666666666664</v>
      </c>
      <c r="C46690" s="39">
        <v>44131</v>
      </c>
      <c r="D46690" s="56">
        <v>9</v>
      </c>
      <c r="E46690" s="38">
        <v>44131.375</v>
      </c>
      <c r="F46690" s="40" t="s">
        <v>240</v>
      </c>
      <c r="G46690" s="48">
        <v>28996</v>
      </c>
      <c r="H46690" s="48">
        <v>28683</v>
      </c>
      <c r="I46690" s="48">
        <v>24128</v>
      </c>
      <c r="J46690" s="48">
        <v>-5294</v>
      </c>
      <c r="K46690" s="48">
        <v>24214</v>
      </c>
      <c r="L46690" s="48">
        <v>1074</v>
      </c>
      <c r="M46690" s="48">
        <v>12931</v>
      </c>
      <c r="N46690" s="48">
        <v>0</v>
      </c>
      <c r="O46690" s="48">
        <v>46</v>
      </c>
      <c r="P46690" s="48">
        <v>1402</v>
      </c>
      <c r="Q46690" s="48">
        <v>7415</v>
      </c>
      <c r="R46690" s="48">
        <v>690</v>
      </c>
      <c r="S46690" s="48">
        <v>656</v>
      </c>
      <c r="U46690" s="48">
        <v>-5192</v>
      </c>
      <c r="AC46690" s="48">
        <v>-2278</v>
      </c>
      <c r="AF46690" s="48">
        <v>-2979</v>
      </c>
      <c r="AJ46690" s="48">
        <v>65</v>
      </c>
      <c r="AK46690" s="49">
        <v>739</v>
      </c>
      <c r="AL46690" s="49">
        <v>-102</v>
      </c>
      <c r="AM46690" s="49">
        <v>-86</v>
      </c>
    </row>
    <row r="46691" spans="1:39">
      <c r="A46691" s="37" t="s">
        <v>47</v>
      </c>
      <c r="B46691" s="38">
        <v>44131.708333333336</v>
      </c>
      <c r="C46691" s="39">
        <v>44131</v>
      </c>
      <c r="D46691" s="56">
        <v>10</v>
      </c>
      <c r="E46691" s="38">
        <v>44131.416666666664</v>
      </c>
      <c r="F46691" s="40" t="s">
        <v>240</v>
      </c>
      <c r="G46691" s="48">
        <v>28211</v>
      </c>
      <c r="H46691" s="48">
        <v>27953</v>
      </c>
      <c r="I46691" s="48">
        <v>23291</v>
      </c>
      <c r="J46691" s="48">
        <v>-4503</v>
      </c>
      <c r="K46691" s="48">
        <v>23368</v>
      </c>
      <c r="L46691" s="48">
        <v>687</v>
      </c>
      <c r="M46691" s="48">
        <v>10993</v>
      </c>
      <c r="N46691" s="48">
        <v>0</v>
      </c>
      <c r="O46691" s="48">
        <v>46</v>
      </c>
      <c r="P46691" s="48">
        <v>1102</v>
      </c>
      <c r="Q46691" s="48">
        <v>9226</v>
      </c>
      <c r="R46691" s="48">
        <v>671</v>
      </c>
      <c r="S46691" s="48">
        <v>643</v>
      </c>
      <c r="U46691" s="48">
        <v>-4442</v>
      </c>
      <c r="AC46691" s="48">
        <v>-2207</v>
      </c>
      <c r="AF46691" s="48">
        <v>-2313</v>
      </c>
      <c r="AJ46691" s="48">
        <v>78</v>
      </c>
      <c r="AK46691" s="49">
        <v>-159</v>
      </c>
      <c r="AL46691" s="49">
        <v>-61</v>
      </c>
      <c r="AM46691" s="49">
        <v>-77</v>
      </c>
    </row>
    <row r="46692" spans="1:39">
      <c r="A46692" s="37" t="s">
        <v>47</v>
      </c>
      <c r="B46692" s="38">
        <v>44131.75</v>
      </c>
      <c r="C46692" s="39">
        <v>44131</v>
      </c>
      <c r="D46692" s="56">
        <v>11</v>
      </c>
      <c r="E46692" s="38">
        <v>44131.458333333336</v>
      </c>
      <c r="F46692" s="40" t="s">
        <v>240</v>
      </c>
      <c r="G46692" s="48">
        <v>27506</v>
      </c>
      <c r="H46692" s="48">
        <v>27382</v>
      </c>
      <c r="I46692" s="48">
        <v>23561</v>
      </c>
      <c r="J46692" s="48">
        <v>-4227</v>
      </c>
      <c r="K46692" s="48">
        <v>23594</v>
      </c>
      <c r="L46692" s="48">
        <v>585</v>
      </c>
      <c r="M46692" s="48">
        <v>10737</v>
      </c>
      <c r="N46692" s="48">
        <v>0</v>
      </c>
      <c r="O46692" s="48">
        <v>46</v>
      </c>
      <c r="P46692" s="48">
        <v>1251</v>
      </c>
      <c r="Q46692" s="48">
        <v>9566</v>
      </c>
      <c r="R46692" s="48">
        <v>680</v>
      </c>
      <c r="S46692" s="48">
        <v>729</v>
      </c>
      <c r="U46692" s="48">
        <v>-4190</v>
      </c>
      <c r="AC46692" s="48">
        <v>-2106</v>
      </c>
      <c r="AF46692" s="48">
        <v>-2187</v>
      </c>
      <c r="AJ46692" s="48">
        <v>103</v>
      </c>
      <c r="AK46692" s="49">
        <v>406</v>
      </c>
      <c r="AL46692" s="49">
        <v>-37</v>
      </c>
      <c r="AM46692" s="49">
        <v>-33</v>
      </c>
    </row>
    <row r="46693" spans="1:39">
      <c r="A46693" s="37" t="s">
        <v>47</v>
      </c>
      <c r="B46693" s="38">
        <v>44131.791666666664</v>
      </c>
      <c r="C46693" s="39">
        <v>44131</v>
      </c>
      <c r="D46693" s="56">
        <v>12</v>
      </c>
      <c r="E46693" s="38">
        <v>44131.5</v>
      </c>
      <c r="F46693" s="40" t="s">
        <v>240</v>
      </c>
      <c r="G46693" s="48">
        <v>27301</v>
      </c>
      <c r="H46693" s="48">
        <v>26857</v>
      </c>
      <c r="I46693" s="48">
        <v>22571</v>
      </c>
      <c r="J46693" s="48">
        <v>-3647</v>
      </c>
      <c r="K46693" s="48">
        <v>22605</v>
      </c>
      <c r="L46693" s="48">
        <v>569</v>
      </c>
      <c r="M46693" s="48">
        <v>10056</v>
      </c>
      <c r="N46693" s="48">
        <v>0</v>
      </c>
      <c r="O46693" s="48">
        <v>46</v>
      </c>
      <c r="P46693" s="48">
        <v>1137</v>
      </c>
      <c r="Q46693" s="48">
        <v>9494</v>
      </c>
      <c r="R46693" s="48">
        <v>652</v>
      </c>
      <c r="S46693" s="48">
        <v>651</v>
      </c>
      <c r="U46693" s="48">
        <v>-3627</v>
      </c>
      <c r="AC46693" s="48">
        <v>-1611</v>
      </c>
      <c r="AF46693" s="48">
        <v>-2127</v>
      </c>
      <c r="AJ46693" s="48">
        <v>111</v>
      </c>
      <c r="AK46693" s="49">
        <v>-639</v>
      </c>
      <c r="AL46693" s="49">
        <v>-20</v>
      </c>
      <c r="AM46693" s="49">
        <v>-34</v>
      </c>
    </row>
    <row r="46694" spans="1:39">
      <c r="A46694" s="37" t="s">
        <v>47</v>
      </c>
      <c r="B46694" s="38">
        <v>44131.833333333336</v>
      </c>
      <c r="C46694" s="39">
        <v>44131</v>
      </c>
      <c r="D46694" s="56">
        <v>13</v>
      </c>
      <c r="E46694" s="38">
        <v>44131.541666666664</v>
      </c>
      <c r="F46694" s="40" t="s">
        <v>240</v>
      </c>
      <c r="G46694" s="48">
        <v>27410</v>
      </c>
      <c r="H46694" s="48">
        <v>26833</v>
      </c>
      <c r="I46694" s="48">
        <v>22235</v>
      </c>
      <c r="J46694" s="48">
        <v>-4565</v>
      </c>
      <c r="K46694" s="48">
        <v>22327</v>
      </c>
      <c r="L46694" s="48">
        <v>570</v>
      </c>
      <c r="M46694" s="48">
        <v>10320</v>
      </c>
      <c r="N46694" s="48">
        <v>0</v>
      </c>
      <c r="O46694" s="48">
        <v>46</v>
      </c>
      <c r="P46694" s="48">
        <v>936</v>
      </c>
      <c r="Q46694" s="48">
        <v>9266</v>
      </c>
      <c r="R46694" s="48">
        <v>537</v>
      </c>
      <c r="S46694" s="48">
        <v>652</v>
      </c>
      <c r="U46694" s="48">
        <v>-4518</v>
      </c>
      <c r="AC46694" s="48">
        <v>-2012</v>
      </c>
      <c r="AF46694" s="48">
        <v>-2616</v>
      </c>
      <c r="AJ46694" s="48">
        <v>110</v>
      </c>
      <c r="AK46694" s="49">
        <v>-33</v>
      </c>
      <c r="AL46694" s="49">
        <v>-47</v>
      </c>
      <c r="AM46694" s="49">
        <v>-92</v>
      </c>
    </row>
    <row r="46695" spans="1:39">
      <c r="A46695" s="37" t="s">
        <v>47</v>
      </c>
      <c r="B46695" s="38">
        <v>44131.875</v>
      </c>
      <c r="C46695" s="39">
        <v>44131</v>
      </c>
      <c r="D46695" s="56">
        <v>14</v>
      </c>
      <c r="E46695" s="38">
        <v>44131.583333333336</v>
      </c>
      <c r="F46695" s="40" t="s">
        <v>240</v>
      </c>
      <c r="G46695" s="48">
        <v>28017</v>
      </c>
      <c r="H46695" s="48">
        <v>27437</v>
      </c>
      <c r="I46695" s="48">
        <v>22614</v>
      </c>
      <c r="J46695" s="48">
        <v>-5001</v>
      </c>
      <c r="K46695" s="48">
        <v>22783</v>
      </c>
      <c r="L46695" s="48">
        <v>568</v>
      </c>
      <c r="M46695" s="48">
        <v>10523</v>
      </c>
      <c r="N46695" s="48">
        <v>0</v>
      </c>
      <c r="O46695" s="48">
        <v>46</v>
      </c>
      <c r="P46695" s="48">
        <v>792</v>
      </c>
      <c r="Q46695" s="48">
        <v>9612</v>
      </c>
      <c r="R46695" s="48">
        <v>520</v>
      </c>
      <c r="S46695" s="48">
        <v>722</v>
      </c>
      <c r="U46695" s="48">
        <v>-4920</v>
      </c>
      <c r="AC46695" s="48">
        <v>-2263</v>
      </c>
      <c r="AF46695" s="48">
        <v>-2768</v>
      </c>
      <c r="AJ46695" s="48">
        <v>111</v>
      </c>
      <c r="AK46695" s="49">
        <v>178</v>
      </c>
      <c r="AL46695" s="49">
        <v>-81</v>
      </c>
      <c r="AM46695" s="49">
        <v>-169</v>
      </c>
    </row>
    <row r="46696" spans="1:39">
      <c r="A46696" s="37" t="s">
        <v>47</v>
      </c>
      <c r="B46696" s="38">
        <v>44131.916666666664</v>
      </c>
      <c r="C46696" s="39">
        <v>44131</v>
      </c>
      <c r="D46696" s="56">
        <v>15</v>
      </c>
      <c r="E46696" s="38">
        <v>44131.625</v>
      </c>
      <c r="F46696" s="40" t="s">
        <v>240</v>
      </c>
      <c r="G46696" s="48">
        <v>28750</v>
      </c>
      <c r="H46696" s="48">
        <v>27828</v>
      </c>
      <c r="I46696" s="48">
        <v>22951</v>
      </c>
      <c r="J46696" s="48">
        <v>-5303</v>
      </c>
      <c r="K46696" s="48">
        <v>22986</v>
      </c>
      <c r="L46696" s="48">
        <v>568</v>
      </c>
      <c r="M46696" s="48">
        <v>11147</v>
      </c>
      <c r="N46696" s="48">
        <v>0</v>
      </c>
      <c r="O46696" s="48">
        <v>47</v>
      </c>
      <c r="P46696" s="48">
        <v>864</v>
      </c>
      <c r="Q46696" s="48">
        <v>9189</v>
      </c>
      <c r="R46696" s="48">
        <v>543</v>
      </c>
      <c r="S46696" s="48">
        <v>628</v>
      </c>
      <c r="U46696" s="48">
        <v>-5149</v>
      </c>
      <c r="AC46696" s="48">
        <v>-2471</v>
      </c>
      <c r="AF46696" s="48">
        <v>-2787</v>
      </c>
      <c r="AJ46696" s="48">
        <v>109</v>
      </c>
      <c r="AK46696" s="49">
        <v>426</v>
      </c>
      <c r="AL46696" s="49">
        <v>-154</v>
      </c>
      <c r="AM46696" s="49">
        <v>-35</v>
      </c>
    </row>
    <row r="46697" spans="1:39">
      <c r="A46697" s="37" t="s">
        <v>47</v>
      </c>
      <c r="B46697" s="38">
        <v>44131.958333333336</v>
      </c>
      <c r="C46697" s="39">
        <v>44131</v>
      </c>
      <c r="D46697" s="56">
        <v>16</v>
      </c>
      <c r="E46697" s="38">
        <v>44131.666666666664</v>
      </c>
      <c r="F46697" s="40" t="s">
        <v>240</v>
      </c>
      <c r="G46697" s="48">
        <v>29744</v>
      </c>
      <c r="H46697" s="48">
        <v>28779</v>
      </c>
      <c r="I46697" s="48">
        <v>23239</v>
      </c>
      <c r="J46697" s="48">
        <v>-5765</v>
      </c>
      <c r="K46697" s="48">
        <v>23280</v>
      </c>
      <c r="L46697" s="48">
        <v>770</v>
      </c>
      <c r="M46697" s="48">
        <v>11626</v>
      </c>
      <c r="N46697" s="48">
        <v>0</v>
      </c>
      <c r="O46697" s="48">
        <v>47</v>
      </c>
      <c r="P46697" s="48">
        <v>1485</v>
      </c>
      <c r="Q46697" s="48">
        <v>8272</v>
      </c>
      <c r="R46697" s="48">
        <v>473</v>
      </c>
      <c r="S46697" s="48">
        <v>607</v>
      </c>
      <c r="U46697" s="48">
        <v>-5597</v>
      </c>
      <c r="AC46697" s="48">
        <v>-2813</v>
      </c>
      <c r="AF46697" s="48">
        <v>-2892</v>
      </c>
      <c r="AJ46697" s="48">
        <v>108</v>
      </c>
      <c r="AK46697" s="49">
        <v>225</v>
      </c>
      <c r="AL46697" s="49">
        <v>-168</v>
      </c>
      <c r="AM46697" s="49">
        <v>-41</v>
      </c>
    </row>
    <row r="46698" spans="1:39">
      <c r="A46698" s="37" t="s">
        <v>47</v>
      </c>
      <c r="B46698" s="38">
        <v>44132</v>
      </c>
      <c r="C46698" s="39">
        <v>44131</v>
      </c>
      <c r="D46698" s="56">
        <v>17</v>
      </c>
      <c r="E46698" s="38">
        <v>44131.708333333336</v>
      </c>
      <c r="F46698" s="40" t="s">
        <v>240</v>
      </c>
      <c r="G46698" s="48">
        <v>31041</v>
      </c>
      <c r="H46698" s="48">
        <v>29565</v>
      </c>
      <c r="I46698" s="48">
        <v>22929</v>
      </c>
      <c r="J46698" s="48">
        <v>-6398</v>
      </c>
      <c r="K46698" s="48">
        <v>22964</v>
      </c>
      <c r="L46698" s="48">
        <v>1004</v>
      </c>
      <c r="M46698" s="48">
        <v>15165</v>
      </c>
      <c r="N46698" s="48">
        <v>0</v>
      </c>
      <c r="O46698" s="48">
        <v>47</v>
      </c>
      <c r="P46698" s="48">
        <v>2319</v>
      </c>
      <c r="Q46698" s="48">
        <v>3435</v>
      </c>
      <c r="R46698" s="48">
        <v>387</v>
      </c>
      <c r="S46698" s="48">
        <v>607</v>
      </c>
      <c r="U46698" s="48">
        <v>-6278</v>
      </c>
      <c r="AC46698" s="48">
        <v>-3120</v>
      </c>
      <c r="AF46698" s="48">
        <v>-3230</v>
      </c>
      <c r="AJ46698" s="48">
        <v>72</v>
      </c>
      <c r="AK46698" s="49">
        <v>-238</v>
      </c>
      <c r="AL46698" s="49">
        <v>-120</v>
      </c>
      <c r="AM46698" s="49">
        <v>-35</v>
      </c>
    </row>
    <row r="46699" spans="1:39">
      <c r="A46699" s="37" t="s">
        <v>47</v>
      </c>
      <c r="B46699" s="38">
        <v>44132.041666666664</v>
      </c>
      <c r="C46699" s="39">
        <v>44131</v>
      </c>
      <c r="D46699" s="56">
        <v>18</v>
      </c>
      <c r="E46699" s="38">
        <v>44131.75</v>
      </c>
      <c r="F46699" s="40" t="s">
        <v>240</v>
      </c>
      <c r="G46699" s="48">
        <v>32078</v>
      </c>
      <c r="H46699" s="48">
        <v>31124</v>
      </c>
      <c r="I46699" s="48">
        <v>24302</v>
      </c>
      <c r="J46699" s="48">
        <v>-7330</v>
      </c>
      <c r="K46699" s="48">
        <v>24335</v>
      </c>
      <c r="L46699" s="48">
        <v>1408</v>
      </c>
      <c r="M46699" s="48">
        <v>18253</v>
      </c>
      <c r="N46699" s="48">
        <v>0</v>
      </c>
      <c r="O46699" s="48">
        <v>46</v>
      </c>
      <c r="P46699" s="48">
        <v>3433</v>
      </c>
      <c r="Q46699" s="48">
        <v>142</v>
      </c>
      <c r="R46699" s="48">
        <v>305</v>
      </c>
      <c r="S46699" s="48">
        <v>748</v>
      </c>
      <c r="U46699" s="48">
        <v>-7309</v>
      </c>
      <c r="AC46699" s="48">
        <v>-3675</v>
      </c>
      <c r="AF46699" s="48">
        <v>-3665</v>
      </c>
      <c r="AJ46699" s="48">
        <v>31</v>
      </c>
      <c r="AK46699" s="49">
        <v>508</v>
      </c>
      <c r="AL46699" s="49">
        <v>-21</v>
      </c>
      <c r="AM46699" s="49">
        <v>-33</v>
      </c>
    </row>
    <row r="46700" spans="1:39">
      <c r="A46700" s="37" t="s">
        <v>47</v>
      </c>
      <c r="B46700" s="38">
        <v>44132.083333333336</v>
      </c>
      <c r="C46700" s="39">
        <v>44131</v>
      </c>
      <c r="D46700" s="56">
        <v>19</v>
      </c>
      <c r="E46700" s="38">
        <v>44131.791666666664</v>
      </c>
      <c r="F46700" s="40" t="s">
        <v>240</v>
      </c>
      <c r="G46700" s="48">
        <v>33378</v>
      </c>
      <c r="H46700" s="48">
        <v>32615</v>
      </c>
      <c r="I46700" s="48">
        <v>25358</v>
      </c>
      <c r="J46700" s="48">
        <v>-7395</v>
      </c>
      <c r="K46700" s="48">
        <v>25609</v>
      </c>
      <c r="L46700" s="48">
        <v>1658</v>
      </c>
      <c r="M46700" s="48">
        <v>19653</v>
      </c>
      <c r="N46700" s="48">
        <v>0</v>
      </c>
      <c r="O46700" s="48">
        <v>46</v>
      </c>
      <c r="P46700" s="48">
        <v>3226</v>
      </c>
      <c r="Q46700" s="48">
        <v>-4</v>
      </c>
      <c r="R46700" s="48">
        <v>279</v>
      </c>
      <c r="S46700" s="48">
        <v>751</v>
      </c>
      <c r="U46700" s="48">
        <v>-7395</v>
      </c>
      <c r="AC46700" s="48">
        <v>-3376</v>
      </c>
      <c r="AF46700" s="48">
        <v>-4050</v>
      </c>
      <c r="AJ46700" s="48">
        <v>31</v>
      </c>
      <c r="AK46700" s="49">
        <v>138</v>
      </c>
      <c r="AL46700" s="49">
        <v>0</v>
      </c>
      <c r="AM46700" s="49">
        <v>-251</v>
      </c>
    </row>
    <row r="46701" spans="1:39">
      <c r="A46701" s="37" t="s">
        <v>47</v>
      </c>
      <c r="B46701" s="38">
        <v>44132.125</v>
      </c>
      <c r="C46701" s="39">
        <v>44131</v>
      </c>
      <c r="D46701" s="56">
        <v>20</v>
      </c>
      <c r="E46701" s="38">
        <v>44131.833333333336</v>
      </c>
      <c r="F46701" s="40" t="s">
        <v>240</v>
      </c>
      <c r="G46701" s="48">
        <v>33456</v>
      </c>
      <c r="H46701" s="48">
        <v>32398</v>
      </c>
      <c r="I46701" s="48">
        <v>23611</v>
      </c>
      <c r="J46701" s="48">
        <v>-7799</v>
      </c>
      <c r="K46701" s="48">
        <v>23647</v>
      </c>
      <c r="L46701" s="48">
        <v>1652</v>
      </c>
      <c r="M46701" s="48">
        <v>18062</v>
      </c>
      <c r="N46701" s="48">
        <v>0</v>
      </c>
      <c r="O46701" s="48">
        <v>47</v>
      </c>
      <c r="P46701" s="48">
        <v>2953</v>
      </c>
      <c r="Q46701" s="48">
        <v>-3</v>
      </c>
      <c r="R46701" s="48">
        <v>298</v>
      </c>
      <c r="S46701" s="48">
        <v>638</v>
      </c>
      <c r="U46701" s="48">
        <v>-7796</v>
      </c>
      <c r="AC46701" s="48">
        <v>-3513</v>
      </c>
      <c r="AF46701" s="48">
        <v>-4319</v>
      </c>
      <c r="AJ46701" s="48">
        <v>36</v>
      </c>
      <c r="AK46701" s="49">
        <v>-988</v>
      </c>
      <c r="AL46701" s="49">
        <v>-3</v>
      </c>
      <c r="AM46701" s="49">
        <v>-36</v>
      </c>
    </row>
    <row r="46702" spans="1:39">
      <c r="A46702" s="37" t="s">
        <v>47</v>
      </c>
      <c r="B46702" s="38">
        <v>44132.166666666664</v>
      </c>
      <c r="C46702" s="39">
        <v>44131</v>
      </c>
      <c r="D46702" s="56">
        <v>21</v>
      </c>
      <c r="E46702" s="38">
        <v>44131.875</v>
      </c>
      <c r="F46702" s="40" t="s">
        <v>240</v>
      </c>
      <c r="G46702" s="48">
        <v>32056</v>
      </c>
      <c r="H46702" s="48">
        <v>31141</v>
      </c>
      <c r="I46702" s="48">
        <v>22736</v>
      </c>
      <c r="J46702" s="48">
        <v>-8218</v>
      </c>
      <c r="K46702" s="48">
        <v>22796</v>
      </c>
      <c r="L46702" s="48">
        <v>1446</v>
      </c>
      <c r="M46702" s="48">
        <v>17747</v>
      </c>
      <c r="N46702" s="48">
        <v>0</v>
      </c>
      <c r="O46702" s="48">
        <v>46</v>
      </c>
      <c r="P46702" s="48">
        <v>2711</v>
      </c>
      <c r="Q46702" s="48">
        <v>-3</v>
      </c>
      <c r="R46702" s="48">
        <v>206</v>
      </c>
      <c r="S46702" s="48">
        <v>643</v>
      </c>
      <c r="U46702" s="48">
        <v>-8213</v>
      </c>
      <c r="AC46702" s="48">
        <v>-3603</v>
      </c>
      <c r="AF46702" s="48">
        <v>-4646</v>
      </c>
      <c r="AJ46702" s="48">
        <v>36</v>
      </c>
      <c r="AK46702" s="49">
        <v>-187</v>
      </c>
      <c r="AL46702" s="49">
        <v>-5</v>
      </c>
      <c r="AM46702" s="49">
        <v>-60</v>
      </c>
    </row>
    <row r="46703" spans="1:39">
      <c r="A46703" s="37" t="s">
        <v>47</v>
      </c>
      <c r="B46703" s="38">
        <v>44132.208333333336</v>
      </c>
      <c r="C46703" s="39">
        <v>44131</v>
      </c>
      <c r="D46703" s="56">
        <v>22</v>
      </c>
      <c r="E46703" s="38">
        <v>44131.916666666664</v>
      </c>
      <c r="F46703" s="40" t="s">
        <v>240</v>
      </c>
      <c r="G46703" s="48">
        <v>30397</v>
      </c>
      <c r="H46703" s="48">
        <v>29858</v>
      </c>
      <c r="I46703" s="48">
        <v>21203</v>
      </c>
      <c r="J46703" s="48">
        <v>-7911</v>
      </c>
      <c r="K46703" s="48">
        <v>21302</v>
      </c>
      <c r="L46703" s="48">
        <v>1377</v>
      </c>
      <c r="M46703" s="48">
        <v>16969</v>
      </c>
      <c r="N46703" s="48">
        <v>0</v>
      </c>
      <c r="O46703" s="48">
        <v>46</v>
      </c>
      <c r="P46703" s="48">
        <v>2021</v>
      </c>
      <c r="Q46703" s="48">
        <v>-1</v>
      </c>
      <c r="R46703" s="48">
        <v>252</v>
      </c>
      <c r="S46703" s="48">
        <v>638</v>
      </c>
      <c r="U46703" s="48">
        <v>-7924</v>
      </c>
      <c r="AC46703" s="48">
        <v>-3509</v>
      </c>
      <c r="AF46703" s="48">
        <v>-4451</v>
      </c>
      <c r="AJ46703" s="48">
        <v>36</v>
      </c>
      <c r="AK46703" s="49">
        <v>-744</v>
      </c>
      <c r="AL46703" s="49">
        <v>13</v>
      </c>
      <c r="AM46703" s="49">
        <v>-99</v>
      </c>
    </row>
    <row r="46704" spans="1:39">
      <c r="A46704" s="37" t="s">
        <v>47</v>
      </c>
      <c r="B46704" s="38">
        <v>44132.25</v>
      </c>
      <c r="C46704" s="39">
        <v>44131</v>
      </c>
      <c r="D46704" s="56">
        <v>23</v>
      </c>
      <c r="E46704" s="38">
        <v>44131.958333333336</v>
      </c>
      <c r="F46704" s="40" t="s">
        <v>240</v>
      </c>
      <c r="G46704" s="48">
        <v>28332</v>
      </c>
      <c r="H46704" s="48">
        <v>27938</v>
      </c>
      <c r="I46704" s="48">
        <v>18727</v>
      </c>
      <c r="J46704" s="48">
        <v>-7415</v>
      </c>
      <c r="K46704" s="48">
        <v>18764</v>
      </c>
      <c r="L46704" s="48">
        <v>1402</v>
      </c>
      <c r="M46704" s="48">
        <v>15085</v>
      </c>
      <c r="N46704" s="48">
        <v>0</v>
      </c>
      <c r="O46704" s="48">
        <v>46</v>
      </c>
      <c r="P46704" s="48">
        <v>1317</v>
      </c>
      <c r="Q46704" s="48">
        <v>-2</v>
      </c>
      <c r="R46704" s="48">
        <v>227</v>
      </c>
      <c r="S46704" s="48">
        <v>689</v>
      </c>
      <c r="U46704" s="48">
        <v>-7441</v>
      </c>
      <c r="AC46704" s="48">
        <v>-3371</v>
      </c>
      <c r="AF46704" s="48">
        <v>-4116</v>
      </c>
      <c r="AJ46704" s="48">
        <v>46</v>
      </c>
      <c r="AK46704" s="49">
        <v>-1796</v>
      </c>
      <c r="AL46704" s="49">
        <v>26</v>
      </c>
      <c r="AM46704" s="49">
        <v>-37</v>
      </c>
    </row>
    <row r="46705" spans="1:39">
      <c r="A46705" s="37" t="s">
        <v>47</v>
      </c>
      <c r="B46705" s="38">
        <v>44132.291666666664</v>
      </c>
      <c r="C46705" s="39">
        <v>44131</v>
      </c>
      <c r="D46705" s="56">
        <v>24</v>
      </c>
      <c r="E46705" s="38">
        <v>44132</v>
      </c>
      <c r="F46705" s="40" t="s">
        <v>240</v>
      </c>
      <c r="G46705" s="48">
        <v>26348</v>
      </c>
      <c r="H46705" s="48">
        <v>26103</v>
      </c>
      <c r="I46705" s="48">
        <v>17646</v>
      </c>
      <c r="J46705" s="48">
        <v>-7857</v>
      </c>
      <c r="K46705" s="48">
        <v>17681</v>
      </c>
      <c r="L46705" s="48">
        <v>1118</v>
      </c>
      <c r="M46705" s="48">
        <v>14471</v>
      </c>
      <c r="N46705" s="48">
        <v>0</v>
      </c>
      <c r="O46705" s="48">
        <v>46</v>
      </c>
      <c r="P46705" s="48">
        <v>1156</v>
      </c>
      <c r="Q46705" s="48">
        <v>-2</v>
      </c>
      <c r="R46705" s="48">
        <v>233</v>
      </c>
      <c r="S46705" s="48">
        <v>659</v>
      </c>
      <c r="U46705" s="48">
        <v>-7875</v>
      </c>
      <c r="AC46705" s="48">
        <v>-3642</v>
      </c>
      <c r="AF46705" s="48">
        <v>-4280</v>
      </c>
      <c r="AJ46705" s="48">
        <v>47</v>
      </c>
      <c r="AK46705" s="49">
        <v>-600</v>
      </c>
      <c r="AL46705" s="49">
        <v>18</v>
      </c>
      <c r="AM46705" s="49">
        <v>-35</v>
      </c>
    </row>
    <row r="46706" spans="1:39">
      <c r="A46706" s="37" t="s">
        <v>47</v>
      </c>
      <c r="B46706" s="38">
        <v>44132.333333333336</v>
      </c>
      <c r="C46706" s="39">
        <v>44132</v>
      </c>
      <c r="D46706" s="56">
        <v>1</v>
      </c>
      <c r="E46706" s="38">
        <v>44132.041666666664</v>
      </c>
      <c r="F46706" s="40" t="s">
        <v>240</v>
      </c>
      <c r="G46706" s="48">
        <v>24475</v>
      </c>
      <c r="H46706" s="48">
        <v>24768</v>
      </c>
      <c r="I46706" s="48">
        <v>16726</v>
      </c>
      <c r="J46706" s="48">
        <v>-7360</v>
      </c>
      <c r="K46706" s="48">
        <v>16763</v>
      </c>
      <c r="L46706" s="48">
        <v>997</v>
      </c>
      <c r="M46706" s="48">
        <v>13796</v>
      </c>
      <c r="N46706" s="48">
        <v>0</v>
      </c>
      <c r="O46706" s="48">
        <v>46</v>
      </c>
      <c r="P46706" s="48">
        <v>1061</v>
      </c>
      <c r="Q46706" s="48">
        <v>-1</v>
      </c>
      <c r="R46706" s="48">
        <v>230</v>
      </c>
      <c r="S46706" s="48">
        <v>634</v>
      </c>
      <c r="U46706" s="48">
        <v>-7370</v>
      </c>
      <c r="AC46706" s="48">
        <v>-3589</v>
      </c>
      <c r="AF46706" s="48">
        <v>-3823</v>
      </c>
      <c r="AJ46706" s="48">
        <v>42</v>
      </c>
      <c r="AK46706" s="49">
        <v>-682</v>
      </c>
      <c r="AL46706" s="49">
        <v>10</v>
      </c>
      <c r="AM46706" s="49">
        <v>-37</v>
      </c>
    </row>
    <row r="46707" spans="1:39">
      <c r="A46707" s="37" t="s">
        <v>47</v>
      </c>
      <c r="B46707" s="38">
        <v>44132.375</v>
      </c>
      <c r="C46707" s="39">
        <v>44132</v>
      </c>
      <c r="D46707" s="56">
        <v>2</v>
      </c>
      <c r="E46707" s="38">
        <v>44132.083333333336</v>
      </c>
      <c r="F46707" s="40" t="s">
        <v>240</v>
      </c>
      <c r="G46707" s="48">
        <v>23590</v>
      </c>
      <c r="H46707" s="48">
        <v>23870</v>
      </c>
      <c r="I46707" s="48">
        <v>16102</v>
      </c>
      <c r="J46707" s="48">
        <v>-7121</v>
      </c>
      <c r="K46707" s="48">
        <v>16136</v>
      </c>
      <c r="L46707" s="48">
        <v>852</v>
      </c>
      <c r="M46707" s="48">
        <v>13281</v>
      </c>
      <c r="N46707" s="48">
        <v>0</v>
      </c>
      <c r="O46707" s="48">
        <v>46</v>
      </c>
      <c r="P46707" s="48">
        <v>1039</v>
      </c>
      <c r="Q46707" s="48">
        <v>-3</v>
      </c>
      <c r="R46707" s="48">
        <v>261</v>
      </c>
      <c r="S46707" s="48">
        <v>660</v>
      </c>
      <c r="U46707" s="48">
        <v>-7153</v>
      </c>
      <c r="AC46707" s="48">
        <v>-3447</v>
      </c>
      <c r="AF46707" s="48">
        <v>-3738</v>
      </c>
      <c r="AJ46707" s="48">
        <v>32</v>
      </c>
      <c r="AK46707" s="49">
        <v>-647</v>
      </c>
      <c r="AL46707" s="49">
        <v>32</v>
      </c>
      <c r="AM46707" s="49">
        <v>-34</v>
      </c>
    </row>
    <row r="46708" spans="1:39">
      <c r="A46708" s="37" t="s">
        <v>47</v>
      </c>
      <c r="B46708" s="38">
        <v>44132.416666666664</v>
      </c>
      <c r="C46708" s="39">
        <v>44132</v>
      </c>
      <c r="D46708" s="56">
        <v>3</v>
      </c>
      <c r="E46708" s="38">
        <v>44132.125</v>
      </c>
      <c r="F46708" s="40" t="s">
        <v>240</v>
      </c>
      <c r="G46708" s="48">
        <v>22989</v>
      </c>
      <c r="H46708" s="48">
        <v>23324</v>
      </c>
      <c r="I46708" s="48">
        <v>15552</v>
      </c>
      <c r="J46708" s="48">
        <v>-7313</v>
      </c>
      <c r="K46708" s="48">
        <v>15588</v>
      </c>
      <c r="L46708" s="48">
        <v>618</v>
      </c>
      <c r="M46708" s="48">
        <v>13028</v>
      </c>
      <c r="N46708" s="48">
        <v>0</v>
      </c>
      <c r="O46708" s="48">
        <v>46</v>
      </c>
      <c r="P46708" s="48">
        <v>1027</v>
      </c>
      <c r="Q46708" s="48">
        <v>-2</v>
      </c>
      <c r="R46708" s="48">
        <v>211</v>
      </c>
      <c r="S46708" s="48">
        <v>660</v>
      </c>
      <c r="U46708" s="48">
        <v>-7337</v>
      </c>
      <c r="AC46708" s="48">
        <v>-3554</v>
      </c>
      <c r="AF46708" s="48">
        <v>-3812</v>
      </c>
      <c r="AJ46708" s="48">
        <v>29</v>
      </c>
      <c r="AK46708" s="49">
        <v>-459</v>
      </c>
      <c r="AL46708" s="49">
        <v>24</v>
      </c>
      <c r="AM46708" s="49">
        <v>-36</v>
      </c>
    </row>
    <row r="46709" spans="1:39">
      <c r="A46709" s="37" t="s">
        <v>47</v>
      </c>
      <c r="B46709" s="38">
        <v>44132.458333333336</v>
      </c>
      <c r="C46709" s="39">
        <v>44132</v>
      </c>
      <c r="D46709" s="56">
        <v>4</v>
      </c>
      <c r="E46709" s="38">
        <v>44132.166666666664</v>
      </c>
      <c r="F46709" s="40" t="s">
        <v>240</v>
      </c>
      <c r="G46709" s="48">
        <v>22811</v>
      </c>
      <c r="H46709" s="48">
        <v>23151</v>
      </c>
      <c r="I46709" s="48">
        <v>16266</v>
      </c>
      <c r="J46709" s="48">
        <v>-7089</v>
      </c>
      <c r="K46709" s="48">
        <v>16302</v>
      </c>
      <c r="L46709" s="48">
        <v>587</v>
      </c>
      <c r="M46709" s="48">
        <v>13718</v>
      </c>
      <c r="N46709" s="48">
        <v>0</v>
      </c>
      <c r="O46709" s="48">
        <v>46</v>
      </c>
      <c r="P46709" s="48">
        <v>1073</v>
      </c>
      <c r="Q46709" s="48">
        <v>-4</v>
      </c>
      <c r="R46709" s="48">
        <v>195</v>
      </c>
      <c r="S46709" s="48">
        <v>687</v>
      </c>
      <c r="U46709" s="48">
        <v>-7127</v>
      </c>
      <c r="AC46709" s="48">
        <v>-3351</v>
      </c>
      <c r="AF46709" s="48">
        <v>-3803</v>
      </c>
      <c r="AJ46709" s="48">
        <v>27</v>
      </c>
      <c r="AK46709" s="49">
        <v>204</v>
      </c>
      <c r="AL46709" s="49">
        <v>38</v>
      </c>
      <c r="AM46709" s="49">
        <v>-36</v>
      </c>
    </row>
    <row r="46710" spans="1:39">
      <c r="A46710" s="37" t="s">
        <v>47</v>
      </c>
      <c r="B46710" s="38">
        <v>44132.5</v>
      </c>
      <c r="C46710" s="39">
        <v>44132</v>
      </c>
      <c r="D46710" s="56">
        <v>5</v>
      </c>
      <c r="E46710" s="38">
        <v>44132.208333333336</v>
      </c>
      <c r="F46710" s="40" t="s">
        <v>240</v>
      </c>
      <c r="G46710" s="48">
        <v>23262</v>
      </c>
      <c r="H46710" s="48">
        <v>23567</v>
      </c>
      <c r="I46710" s="48">
        <v>17439</v>
      </c>
      <c r="J46710" s="48">
        <v>-6710</v>
      </c>
      <c r="K46710" s="48">
        <v>17474</v>
      </c>
      <c r="L46710" s="48">
        <v>601</v>
      </c>
      <c r="M46710" s="48">
        <v>14609</v>
      </c>
      <c r="N46710" s="48">
        <v>0</v>
      </c>
      <c r="O46710" s="48">
        <v>46</v>
      </c>
      <c r="P46710" s="48">
        <v>1293</v>
      </c>
      <c r="Q46710" s="48">
        <v>-5</v>
      </c>
      <c r="R46710" s="48">
        <v>244</v>
      </c>
      <c r="S46710" s="48">
        <v>686</v>
      </c>
      <c r="U46710" s="48">
        <v>-6747</v>
      </c>
      <c r="AC46710" s="48">
        <v>-3036</v>
      </c>
      <c r="AF46710" s="48">
        <v>-3701</v>
      </c>
      <c r="AJ46710" s="48">
        <v>-10</v>
      </c>
      <c r="AK46710" s="49">
        <v>582</v>
      </c>
      <c r="AL46710" s="49">
        <v>37</v>
      </c>
      <c r="AM46710" s="49">
        <v>-35</v>
      </c>
    </row>
    <row r="46711" spans="1:39">
      <c r="A46711" s="37" t="s">
        <v>47</v>
      </c>
      <c r="B46711" s="38">
        <v>44132.541666666664</v>
      </c>
      <c r="C46711" s="39">
        <v>44132</v>
      </c>
      <c r="D46711" s="56">
        <v>6</v>
      </c>
      <c r="E46711" s="38">
        <v>44132.25</v>
      </c>
      <c r="F46711" s="40" t="s">
        <v>240</v>
      </c>
      <c r="G46711" s="48">
        <v>24792</v>
      </c>
      <c r="H46711" s="48">
        <v>24889</v>
      </c>
      <c r="I46711" s="48">
        <v>18877</v>
      </c>
      <c r="J46711" s="48">
        <v>-6403</v>
      </c>
      <c r="K46711" s="48">
        <v>18911</v>
      </c>
      <c r="L46711" s="48">
        <v>874</v>
      </c>
      <c r="M46711" s="48">
        <v>15346</v>
      </c>
      <c r="N46711" s="48">
        <v>0</v>
      </c>
      <c r="O46711" s="48">
        <v>46</v>
      </c>
      <c r="P46711" s="48">
        <v>1550</v>
      </c>
      <c r="Q46711" s="48">
        <v>-7</v>
      </c>
      <c r="R46711" s="48">
        <v>400</v>
      </c>
      <c r="S46711" s="48">
        <v>702</v>
      </c>
      <c r="U46711" s="48">
        <v>-6452</v>
      </c>
      <c r="AC46711" s="48">
        <v>-2846</v>
      </c>
      <c r="AF46711" s="48">
        <v>-3596</v>
      </c>
      <c r="AJ46711" s="48">
        <v>-10</v>
      </c>
      <c r="AK46711" s="49">
        <v>391</v>
      </c>
      <c r="AL46711" s="49">
        <v>49</v>
      </c>
      <c r="AM46711" s="49">
        <v>-34</v>
      </c>
    </row>
    <row r="46712" spans="1:39">
      <c r="A46712" s="37" t="s">
        <v>47</v>
      </c>
      <c r="B46712" s="38">
        <v>44132.583333333336</v>
      </c>
      <c r="C46712" s="39">
        <v>44132</v>
      </c>
      <c r="D46712" s="56">
        <v>7</v>
      </c>
      <c r="E46712" s="38">
        <v>44132.291666666664</v>
      </c>
      <c r="F46712" s="40" t="s">
        <v>240</v>
      </c>
      <c r="G46712" s="48">
        <v>27500</v>
      </c>
      <c r="H46712" s="48">
        <v>27104</v>
      </c>
      <c r="I46712" s="48">
        <v>21184</v>
      </c>
      <c r="J46712" s="48">
        <v>-6276</v>
      </c>
      <c r="K46712" s="48">
        <v>21219</v>
      </c>
      <c r="L46712" s="48">
        <v>1260</v>
      </c>
      <c r="M46712" s="48">
        <v>16174</v>
      </c>
      <c r="N46712" s="48">
        <v>0</v>
      </c>
      <c r="O46712" s="48">
        <v>46</v>
      </c>
      <c r="P46712" s="48">
        <v>2724</v>
      </c>
      <c r="Q46712" s="48">
        <v>33</v>
      </c>
      <c r="R46712" s="48">
        <v>251</v>
      </c>
      <c r="S46712" s="48">
        <v>731</v>
      </c>
      <c r="U46712" s="48">
        <v>-6308</v>
      </c>
      <c r="AC46712" s="48">
        <v>-3008</v>
      </c>
      <c r="AF46712" s="48">
        <v>-3332</v>
      </c>
      <c r="AJ46712" s="48">
        <v>32</v>
      </c>
      <c r="AK46712" s="49">
        <v>356</v>
      </c>
      <c r="AL46712" s="49">
        <v>32</v>
      </c>
      <c r="AM46712" s="49">
        <v>-35</v>
      </c>
    </row>
    <row r="46713" spans="1:39">
      <c r="A46713" s="37" t="s">
        <v>47</v>
      </c>
      <c r="B46713" s="38">
        <v>44132.625</v>
      </c>
      <c r="C46713" s="39">
        <v>44132</v>
      </c>
      <c r="D46713" s="56">
        <v>8</v>
      </c>
      <c r="E46713" s="38">
        <v>44132.333333333336</v>
      </c>
      <c r="F46713" s="40" t="s">
        <v>240</v>
      </c>
      <c r="G46713" s="48">
        <v>28876</v>
      </c>
      <c r="H46713" s="48">
        <v>28583</v>
      </c>
      <c r="I46713" s="48">
        <v>22747</v>
      </c>
      <c r="J46713" s="48">
        <v>-6647</v>
      </c>
      <c r="K46713" s="48">
        <v>22783</v>
      </c>
      <c r="L46713" s="48">
        <v>1187</v>
      </c>
      <c r="M46713" s="48">
        <v>15536</v>
      </c>
      <c r="N46713" s="48">
        <v>0</v>
      </c>
      <c r="O46713" s="48">
        <v>46</v>
      </c>
      <c r="P46713" s="48">
        <v>1946</v>
      </c>
      <c r="Q46713" s="48">
        <v>3100</v>
      </c>
      <c r="R46713" s="48">
        <v>253</v>
      </c>
      <c r="S46713" s="48">
        <v>715</v>
      </c>
      <c r="U46713" s="48">
        <v>-6753</v>
      </c>
      <c r="AC46713" s="48">
        <v>-3278</v>
      </c>
      <c r="AF46713" s="48">
        <v>-3517</v>
      </c>
      <c r="AJ46713" s="48">
        <v>42</v>
      </c>
      <c r="AK46713" s="49">
        <v>811</v>
      </c>
      <c r="AL46713" s="49">
        <v>106</v>
      </c>
      <c r="AM46713" s="49">
        <v>-36</v>
      </c>
    </row>
    <row r="46714" spans="1:39">
      <c r="A46714" s="37" t="s">
        <v>47</v>
      </c>
      <c r="B46714" s="38">
        <v>44132.666666666664</v>
      </c>
      <c r="C46714" s="39">
        <v>44132</v>
      </c>
      <c r="D46714" s="56">
        <v>9</v>
      </c>
      <c r="E46714" s="38">
        <v>44132.375</v>
      </c>
      <c r="F46714" s="40" t="s">
        <v>240</v>
      </c>
      <c r="G46714" s="48">
        <v>28504</v>
      </c>
      <c r="H46714" s="48">
        <v>28890</v>
      </c>
      <c r="I46714" s="48">
        <v>23318</v>
      </c>
      <c r="J46714" s="48">
        <v>-5434</v>
      </c>
      <c r="K46714" s="48">
        <v>23352</v>
      </c>
      <c r="L46714" s="48">
        <v>964</v>
      </c>
      <c r="M46714" s="48">
        <v>12596</v>
      </c>
      <c r="N46714" s="48">
        <v>0</v>
      </c>
      <c r="O46714" s="48">
        <v>46</v>
      </c>
      <c r="P46714" s="48">
        <v>1268</v>
      </c>
      <c r="Q46714" s="48">
        <v>7731</v>
      </c>
      <c r="R46714" s="48">
        <v>55</v>
      </c>
      <c r="S46714" s="48">
        <v>692</v>
      </c>
      <c r="U46714" s="48">
        <v>-4869</v>
      </c>
      <c r="AC46714" s="48">
        <v>-1976</v>
      </c>
      <c r="AF46714" s="48">
        <v>-2954</v>
      </c>
      <c r="AJ46714" s="48">
        <v>61</v>
      </c>
      <c r="AK46714" s="49">
        <v>-138</v>
      </c>
      <c r="AL46714" s="49">
        <v>-565</v>
      </c>
      <c r="AM46714" s="49">
        <v>-34</v>
      </c>
    </row>
    <row r="46715" spans="1:39">
      <c r="A46715" s="37" t="s">
        <v>47</v>
      </c>
      <c r="B46715" s="38">
        <v>44132.708333333336</v>
      </c>
      <c r="C46715" s="39">
        <v>44132</v>
      </c>
      <c r="D46715" s="56">
        <v>10</v>
      </c>
      <c r="E46715" s="38">
        <v>44132.416666666664</v>
      </c>
      <c r="F46715" s="40" t="s">
        <v>240</v>
      </c>
      <c r="G46715" s="48">
        <v>27827</v>
      </c>
      <c r="H46715" s="48">
        <v>28212</v>
      </c>
      <c r="I46715" s="48">
        <v>23548</v>
      </c>
      <c r="J46715" s="48">
        <v>-4563</v>
      </c>
      <c r="K46715" s="48">
        <v>23581</v>
      </c>
      <c r="L46715" s="48">
        <v>584</v>
      </c>
      <c r="M46715" s="48">
        <v>11503</v>
      </c>
      <c r="N46715" s="48">
        <v>0</v>
      </c>
      <c r="O46715" s="48">
        <v>46</v>
      </c>
      <c r="P46715" s="48">
        <v>1298</v>
      </c>
      <c r="Q46715" s="48">
        <v>9358</v>
      </c>
      <c r="R46715" s="48">
        <v>81</v>
      </c>
      <c r="S46715" s="48">
        <v>711</v>
      </c>
      <c r="U46715" s="48">
        <v>-4996</v>
      </c>
      <c r="AC46715" s="48">
        <v>-2629</v>
      </c>
      <c r="AF46715" s="48">
        <v>-2476</v>
      </c>
      <c r="AJ46715" s="48">
        <v>109</v>
      </c>
      <c r="AK46715" s="49">
        <v>-101</v>
      </c>
      <c r="AL46715" s="49">
        <v>433</v>
      </c>
      <c r="AM46715" s="49">
        <v>-33</v>
      </c>
    </row>
    <row r="46716" spans="1:39">
      <c r="A46716" s="37" t="s">
        <v>47</v>
      </c>
      <c r="B46716" s="38">
        <v>44132.75</v>
      </c>
      <c r="C46716" s="39">
        <v>44132</v>
      </c>
      <c r="D46716" s="56">
        <v>11</v>
      </c>
      <c r="E46716" s="38">
        <v>44132.458333333336</v>
      </c>
      <c r="F46716" s="40" t="s">
        <v>240</v>
      </c>
      <c r="G46716" s="48">
        <v>27252</v>
      </c>
      <c r="H46716" s="48">
        <v>27817</v>
      </c>
      <c r="I46716" s="48">
        <v>23409</v>
      </c>
      <c r="J46716" s="48">
        <v>-4249</v>
      </c>
      <c r="K46716" s="48">
        <v>23481</v>
      </c>
      <c r="L46716" s="48">
        <v>559</v>
      </c>
      <c r="M46716" s="48">
        <v>11385</v>
      </c>
      <c r="N46716" s="48">
        <v>0</v>
      </c>
      <c r="O46716" s="48">
        <v>46</v>
      </c>
      <c r="P46716" s="48">
        <v>890</v>
      </c>
      <c r="Q46716" s="48">
        <v>9838</v>
      </c>
      <c r="R46716" s="48">
        <v>64</v>
      </c>
      <c r="S46716" s="48">
        <v>699</v>
      </c>
      <c r="U46716" s="48">
        <v>-4342</v>
      </c>
      <c r="AC46716" s="48">
        <v>-2155</v>
      </c>
      <c r="AF46716" s="48">
        <v>-2328</v>
      </c>
      <c r="AJ46716" s="48">
        <v>141</v>
      </c>
      <c r="AK46716" s="49">
        <v>-159</v>
      </c>
      <c r="AL46716" s="49">
        <v>93</v>
      </c>
      <c r="AM46716" s="49">
        <v>-72</v>
      </c>
    </row>
    <row r="46717" spans="1:39">
      <c r="A46717" s="37" t="s">
        <v>47</v>
      </c>
      <c r="B46717" s="38">
        <v>44132.791666666664</v>
      </c>
      <c r="C46717" s="39">
        <v>44132</v>
      </c>
      <c r="D46717" s="56">
        <v>12</v>
      </c>
      <c r="E46717" s="38">
        <v>44132.5</v>
      </c>
      <c r="F46717" s="40" t="s">
        <v>240</v>
      </c>
      <c r="G46717" s="48">
        <v>27080</v>
      </c>
      <c r="H46717" s="48">
        <v>27794</v>
      </c>
      <c r="I46717" s="48">
        <v>22852</v>
      </c>
      <c r="J46717" s="48">
        <v>-4144</v>
      </c>
      <c r="K46717" s="48">
        <v>22946</v>
      </c>
      <c r="L46717" s="48">
        <v>560</v>
      </c>
      <c r="M46717" s="48">
        <v>11062</v>
      </c>
      <c r="N46717" s="48">
        <v>0</v>
      </c>
      <c r="O46717" s="48">
        <v>46</v>
      </c>
      <c r="P46717" s="48">
        <v>654</v>
      </c>
      <c r="Q46717" s="48">
        <v>9866</v>
      </c>
      <c r="R46717" s="48">
        <v>70</v>
      </c>
      <c r="S46717" s="48">
        <v>688</v>
      </c>
      <c r="U46717" s="48">
        <v>-4078</v>
      </c>
      <c r="AC46717" s="48">
        <v>-1898</v>
      </c>
      <c r="AF46717" s="48">
        <v>-2350</v>
      </c>
      <c r="AJ46717" s="48">
        <v>170</v>
      </c>
      <c r="AK46717" s="49">
        <v>-798</v>
      </c>
      <c r="AL46717" s="49">
        <v>-66</v>
      </c>
      <c r="AM46717" s="49">
        <v>-94</v>
      </c>
    </row>
    <row r="46718" spans="1:39">
      <c r="A46718" s="37" t="s">
        <v>47</v>
      </c>
      <c r="B46718" s="38">
        <v>44132.833333333336</v>
      </c>
      <c r="C46718" s="39">
        <v>44132</v>
      </c>
      <c r="D46718" s="56">
        <v>13</v>
      </c>
      <c r="E46718" s="38">
        <v>44132.541666666664</v>
      </c>
      <c r="F46718" s="40" t="s">
        <v>240</v>
      </c>
      <c r="G46718" s="48">
        <v>27207</v>
      </c>
      <c r="H46718" s="48">
        <v>27997</v>
      </c>
      <c r="I46718" s="48">
        <v>22970</v>
      </c>
      <c r="J46718" s="48">
        <v>-4794</v>
      </c>
      <c r="K46718" s="48">
        <v>23038</v>
      </c>
      <c r="L46718" s="48">
        <v>559</v>
      </c>
      <c r="M46718" s="48">
        <v>11170</v>
      </c>
      <c r="N46718" s="48">
        <v>0</v>
      </c>
      <c r="O46718" s="48">
        <v>47</v>
      </c>
      <c r="P46718" s="48">
        <v>650</v>
      </c>
      <c r="Q46718" s="48">
        <v>9791</v>
      </c>
      <c r="R46718" s="48">
        <v>121</v>
      </c>
      <c r="S46718" s="48">
        <v>700</v>
      </c>
      <c r="U46718" s="48">
        <v>-4485</v>
      </c>
      <c r="AC46718" s="48">
        <v>-2115</v>
      </c>
      <c r="AF46718" s="48">
        <v>-2509</v>
      </c>
      <c r="AJ46718" s="48">
        <v>139</v>
      </c>
      <c r="AK46718" s="49">
        <v>-233</v>
      </c>
      <c r="AL46718" s="49">
        <v>-309</v>
      </c>
      <c r="AM46718" s="49">
        <v>-68</v>
      </c>
    </row>
    <row r="46719" spans="1:39">
      <c r="A46719" s="37" t="s">
        <v>47</v>
      </c>
      <c r="B46719" s="38">
        <v>44132.875</v>
      </c>
      <c r="C46719" s="39">
        <v>44132</v>
      </c>
      <c r="D46719" s="56">
        <v>14</v>
      </c>
      <c r="E46719" s="38">
        <v>44132.583333333336</v>
      </c>
      <c r="F46719" s="40" t="s">
        <v>240</v>
      </c>
      <c r="G46719" s="48">
        <v>27777</v>
      </c>
      <c r="H46719" s="48">
        <v>28044</v>
      </c>
      <c r="I46719" s="48">
        <v>23050</v>
      </c>
      <c r="J46719" s="48">
        <v>-4645</v>
      </c>
      <c r="K46719" s="48">
        <v>23092</v>
      </c>
      <c r="L46719" s="48">
        <v>556</v>
      </c>
      <c r="M46719" s="48">
        <v>10458</v>
      </c>
      <c r="N46719" s="48">
        <v>0</v>
      </c>
      <c r="O46719" s="48">
        <v>47</v>
      </c>
      <c r="P46719" s="48">
        <v>1033</v>
      </c>
      <c r="Q46719" s="48">
        <v>10109</v>
      </c>
      <c r="R46719" s="48">
        <v>200</v>
      </c>
      <c r="S46719" s="48">
        <v>689</v>
      </c>
      <c r="U46719" s="48">
        <v>-4545</v>
      </c>
      <c r="AC46719" s="48">
        <v>-2073</v>
      </c>
      <c r="AF46719" s="48">
        <v>-2581</v>
      </c>
      <c r="AJ46719" s="48">
        <v>109</v>
      </c>
      <c r="AK46719" s="49">
        <v>-349</v>
      </c>
      <c r="AL46719" s="49">
        <v>-100</v>
      </c>
      <c r="AM46719" s="49">
        <v>-42</v>
      </c>
    </row>
    <row r="46720" spans="1:39">
      <c r="A46720" s="37" t="s">
        <v>47</v>
      </c>
      <c r="B46720" s="38">
        <v>44132.916666666664</v>
      </c>
      <c r="C46720" s="39">
        <v>44132</v>
      </c>
      <c r="D46720" s="56">
        <v>15</v>
      </c>
      <c r="E46720" s="38">
        <v>44132.625</v>
      </c>
      <c r="F46720" s="40" t="s">
        <v>240</v>
      </c>
      <c r="G46720" s="48">
        <v>28617</v>
      </c>
      <c r="H46720" s="48">
        <v>28657</v>
      </c>
      <c r="I46720" s="48">
        <v>23371</v>
      </c>
      <c r="J46720" s="48">
        <v>-5376</v>
      </c>
      <c r="K46720" s="48">
        <v>23411</v>
      </c>
      <c r="L46720" s="48">
        <v>625</v>
      </c>
      <c r="M46720" s="48">
        <v>11223</v>
      </c>
      <c r="N46720" s="48">
        <v>0</v>
      </c>
      <c r="O46720" s="48">
        <v>47</v>
      </c>
      <c r="P46720" s="48">
        <v>972</v>
      </c>
      <c r="Q46720" s="48">
        <v>9490</v>
      </c>
      <c r="R46720" s="48">
        <v>357</v>
      </c>
      <c r="S46720" s="48">
        <v>697</v>
      </c>
      <c r="U46720" s="48">
        <v>-5017</v>
      </c>
      <c r="AC46720" s="48">
        <v>-2348</v>
      </c>
      <c r="AF46720" s="48">
        <v>-2764</v>
      </c>
      <c r="AJ46720" s="48">
        <v>95</v>
      </c>
      <c r="AK46720" s="49">
        <v>90</v>
      </c>
      <c r="AL46720" s="49">
        <v>-359</v>
      </c>
      <c r="AM46720" s="49">
        <v>-40</v>
      </c>
    </row>
    <row r="46721" spans="1:39">
      <c r="A46721" s="37" t="s">
        <v>47</v>
      </c>
      <c r="B46721" s="38">
        <v>44132.958333333336</v>
      </c>
      <c r="C46721" s="39">
        <v>44132</v>
      </c>
      <c r="D46721" s="56">
        <v>16</v>
      </c>
      <c r="E46721" s="38">
        <v>44132.666666666664</v>
      </c>
      <c r="F46721" s="40" t="s">
        <v>240</v>
      </c>
      <c r="G46721" s="48">
        <v>29520</v>
      </c>
      <c r="H46721" s="48">
        <v>29421</v>
      </c>
      <c r="I46721" s="48">
        <v>23733</v>
      </c>
      <c r="J46721" s="48">
        <v>-5345</v>
      </c>
      <c r="K46721" s="48">
        <v>23827</v>
      </c>
      <c r="L46721" s="48">
        <v>640</v>
      </c>
      <c r="M46721" s="48">
        <v>11963</v>
      </c>
      <c r="N46721" s="48">
        <v>0</v>
      </c>
      <c r="O46721" s="48">
        <v>46</v>
      </c>
      <c r="P46721" s="48">
        <v>1551</v>
      </c>
      <c r="Q46721" s="48">
        <v>8554</v>
      </c>
      <c r="R46721" s="48">
        <v>359</v>
      </c>
      <c r="S46721" s="48">
        <v>714</v>
      </c>
      <c r="U46721" s="48">
        <v>-5079</v>
      </c>
      <c r="AC46721" s="48">
        <v>-2471</v>
      </c>
      <c r="AF46721" s="48">
        <v>-2702</v>
      </c>
      <c r="AJ46721" s="48">
        <v>94</v>
      </c>
      <c r="AK46721" s="49">
        <v>-343</v>
      </c>
      <c r="AL46721" s="49">
        <v>-266</v>
      </c>
      <c r="AM46721" s="49">
        <v>-94</v>
      </c>
    </row>
    <row r="46722" spans="1:39">
      <c r="A46722" s="37" t="s">
        <v>47</v>
      </c>
      <c r="B46722" s="38">
        <v>44133</v>
      </c>
      <c r="C46722" s="39">
        <v>44132</v>
      </c>
      <c r="D46722" s="56">
        <v>17</v>
      </c>
      <c r="E46722" s="38">
        <v>44132.708333333336</v>
      </c>
      <c r="F46722" s="40" t="s">
        <v>240</v>
      </c>
      <c r="G46722" s="48">
        <v>30691</v>
      </c>
      <c r="H46722" s="48">
        <v>30117</v>
      </c>
      <c r="I46722" s="48">
        <v>22348</v>
      </c>
      <c r="J46722" s="48">
        <v>-6052</v>
      </c>
      <c r="K46722" s="48">
        <v>22391</v>
      </c>
      <c r="L46722" s="48">
        <v>884</v>
      </c>
      <c r="M46722" s="48">
        <v>14148</v>
      </c>
      <c r="N46722" s="48">
        <v>0</v>
      </c>
      <c r="O46722" s="48">
        <v>47</v>
      </c>
      <c r="P46722" s="48">
        <v>2484</v>
      </c>
      <c r="Q46722" s="48">
        <v>3606</v>
      </c>
      <c r="R46722" s="48">
        <v>466</v>
      </c>
      <c r="S46722" s="48">
        <v>756</v>
      </c>
      <c r="U46722" s="48">
        <v>-5514</v>
      </c>
      <c r="AC46722" s="48">
        <v>-2541</v>
      </c>
      <c r="AF46722" s="48">
        <v>-3044</v>
      </c>
      <c r="AJ46722" s="48">
        <v>71</v>
      </c>
      <c r="AK46722" s="49">
        <v>-1717</v>
      </c>
      <c r="AL46722" s="49">
        <v>-538</v>
      </c>
      <c r="AM46722" s="49">
        <v>-43</v>
      </c>
    </row>
    <row r="46723" spans="1:39">
      <c r="A46723" s="37" t="s">
        <v>47</v>
      </c>
      <c r="B46723" s="38">
        <v>44133.041666666664</v>
      </c>
      <c r="C46723" s="39">
        <v>44132</v>
      </c>
      <c r="D46723" s="56">
        <v>18</v>
      </c>
      <c r="E46723" s="38">
        <v>44132.75</v>
      </c>
      <c r="F46723" s="40" t="s">
        <v>240</v>
      </c>
      <c r="G46723" s="48">
        <v>31894</v>
      </c>
      <c r="H46723" s="48">
        <v>31502</v>
      </c>
      <c r="I46723" s="48">
        <v>23729</v>
      </c>
      <c r="J46723" s="48">
        <v>-6878</v>
      </c>
      <c r="K46723" s="48">
        <v>23771</v>
      </c>
      <c r="L46723" s="48">
        <v>1516</v>
      </c>
      <c r="M46723" s="48">
        <v>17712</v>
      </c>
      <c r="N46723" s="48">
        <v>0</v>
      </c>
      <c r="O46723" s="48">
        <v>47</v>
      </c>
      <c r="P46723" s="48">
        <v>2885</v>
      </c>
      <c r="Q46723" s="48">
        <v>208</v>
      </c>
      <c r="R46723" s="48">
        <v>680</v>
      </c>
      <c r="S46723" s="48">
        <v>723</v>
      </c>
      <c r="U46723" s="48">
        <v>-5624</v>
      </c>
      <c r="AC46723" s="48">
        <v>-2115</v>
      </c>
      <c r="AF46723" s="48">
        <v>-3548</v>
      </c>
      <c r="AJ46723" s="48">
        <v>39</v>
      </c>
      <c r="AK46723" s="49">
        <v>-895</v>
      </c>
      <c r="AL46723" s="49">
        <v>-1254</v>
      </c>
      <c r="AM46723" s="49">
        <v>-42</v>
      </c>
    </row>
    <row r="46724" spans="1:39">
      <c r="A46724" s="37" t="s">
        <v>47</v>
      </c>
      <c r="B46724" s="38">
        <v>44133.083333333336</v>
      </c>
      <c r="C46724" s="39">
        <v>44132</v>
      </c>
      <c r="D46724" s="56">
        <v>19</v>
      </c>
      <c r="E46724" s="38">
        <v>44132.791666666664</v>
      </c>
      <c r="F46724" s="40" t="s">
        <v>240</v>
      </c>
      <c r="G46724" s="48">
        <v>33212</v>
      </c>
      <c r="H46724" s="48">
        <v>32848</v>
      </c>
      <c r="I46724" s="48">
        <v>24251</v>
      </c>
      <c r="J46724" s="48">
        <v>-7278</v>
      </c>
      <c r="K46724" s="48">
        <v>24291</v>
      </c>
      <c r="L46724" s="48">
        <v>1626</v>
      </c>
      <c r="M46724" s="48">
        <v>17806</v>
      </c>
      <c r="N46724" s="48">
        <v>0</v>
      </c>
      <c r="O46724" s="48">
        <v>47</v>
      </c>
      <c r="P46724" s="48">
        <v>3099</v>
      </c>
      <c r="Q46724" s="48">
        <v>33</v>
      </c>
      <c r="R46724" s="48">
        <v>966</v>
      </c>
      <c r="S46724" s="48">
        <v>714</v>
      </c>
      <c r="U46724" s="48">
        <v>-7313</v>
      </c>
      <c r="AC46724" s="48">
        <v>-3328</v>
      </c>
      <c r="AF46724" s="48">
        <v>-4069</v>
      </c>
      <c r="AJ46724" s="48">
        <v>84</v>
      </c>
      <c r="AK46724" s="49">
        <v>-1319</v>
      </c>
      <c r="AL46724" s="49">
        <v>35</v>
      </c>
      <c r="AM46724" s="49">
        <v>-40</v>
      </c>
    </row>
    <row r="46725" spans="1:39">
      <c r="A46725" s="37" t="s">
        <v>47</v>
      </c>
      <c r="B46725" s="38">
        <v>44133.125</v>
      </c>
      <c r="C46725" s="39">
        <v>44132</v>
      </c>
      <c r="D46725" s="56">
        <v>20</v>
      </c>
      <c r="E46725" s="38">
        <v>44132.833333333336</v>
      </c>
      <c r="F46725" s="40" t="s">
        <v>240</v>
      </c>
      <c r="G46725" s="48">
        <v>33137</v>
      </c>
      <c r="H46725" s="48">
        <v>32572</v>
      </c>
      <c r="I46725" s="48">
        <v>23519</v>
      </c>
      <c r="J46725" s="48">
        <v>-7908</v>
      </c>
      <c r="K46725" s="48">
        <v>23562</v>
      </c>
      <c r="L46725" s="48">
        <v>1472</v>
      </c>
      <c r="M46725" s="48">
        <v>17104</v>
      </c>
      <c r="N46725" s="48">
        <v>0</v>
      </c>
      <c r="O46725" s="48">
        <v>47</v>
      </c>
      <c r="P46725" s="48">
        <v>3106</v>
      </c>
      <c r="Q46725" s="48">
        <v>25</v>
      </c>
      <c r="R46725" s="48">
        <v>1042</v>
      </c>
      <c r="S46725" s="48">
        <v>766</v>
      </c>
      <c r="U46725" s="48">
        <v>-7944</v>
      </c>
      <c r="AC46725" s="48">
        <v>-3639</v>
      </c>
      <c r="AF46725" s="48">
        <v>-4382</v>
      </c>
      <c r="AJ46725" s="48">
        <v>77</v>
      </c>
      <c r="AK46725" s="49">
        <v>-1145</v>
      </c>
      <c r="AL46725" s="49">
        <v>36</v>
      </c>
      <c r="AM46725" s="49">
        <v>-43</v>
      </c>
    </row>
    <row r="46726" spans="1:39">
      <c r="A46726" s="37" t="s">
        <v>47</v>
      </c>
      <c r="B46726" s="38">
        <v>44133.166666666664</v>
      </c>
      <c r="C46726" s="39">
        <v>44132</v>
      </c>
      <c r="D46726" s="56">
        <v>21</v>
      </c>
      <c r="E46726" s="38">
        <v>44132.875</v>
      </c>
      <c r="F46726" s="40" t="s">
        <v>240</v>
      </c>
      <c r="G46726" s="48">
        <v>31779</v>
      </c>
      <c r="H46726" s="48">
        <v>31342</v>
      </c>
      <c r="I46726" s="48">
        <v>22102</v>
      </c>
      <c r="J46726" s="48">
        <v>-7980</v>
      </c>
      <c r="K46726" s="48">
        <v>22146</v>
      </c>
      <c r="L46726" s="48">
        <v>1292</v>
      </c>
      <c r="M46726" s="48">
        <v>16686</v>
      </c>
      <c r="N46726" s="48">
        <v>0</v>
      </c>
      <c r="O46726" s="48">
        <v>46</v>
      </c>
      <c r="P46726" s="48">
        <v>2328</v>
      </c>
      <c r="Q46726" s="48">
        <v>25</v>
      </c>
      <c r="R46726" s="48">
        <v>972</v>
      </c>
      <c r="S46726" s="48">
        <v>797</v>
      </c>
      <c r="U46726" s="48">
        <v>-7994</v>
      </c>
      <c r="AC46726" s="48">
        <v>-3742</v>
      </c>
      <c r="AF46726" s="48">
        <v>-4306</v>
      </c>
      <c r="AJ46726" s="48">
        <v>54</v>
      </c>
      <c r="AK46726" s="49">
        <v>-1260</v>
      </c>
      <c r="AL46726" s="49">
        <v>14</v>
      </c>
      <c r="AM46726" s="49">
        <v>-44</v>
      </c>
    </row>
    <row r="46727" spans="1:39">
      <c r="A46727" s="37" t="s">
        <v>47</v>
      </c>
      <c r="B46727" s="38">
        <v>44133.208333333336</v>
      </c>
      <c r="C46727" s="39">
        <v>44132</v>
      </c>
      <c r="D46727" s="56">
        <v>22</v>
      </c>
      <c r="E46727" s="38">
        <v>44132.916666666664</v>
      </c>
      <c r="F46727" s="40" t="s">
        <v>240</v>
      </c>
      <c r="G46727" s="48">
        <v>30185</v>
      </c>
      <c r="H46727" s="48">
        <v>29971</v>
      </c>
      <c r="I46727" s="48">
        <v>20430</v>
      </c>
      <c r="J46727" s="48">
        <v>-7822</v>
      </c>
      <c r="K46727" s="48">
        <v>20474</v>
      </c>
      <c r="L46727" s="48">
        <v>1090</v>
      </c>
      <c r="M46727" s="48">
        <v>16081</v>
      </c>
      <c r="N46727" s="48">
        <v>0</v>
      </c>
      <c r="O46727" s="48">
        <v>46</v>
      </c>
      <c r="P46727" s="48">
        <v>1701</v>
      </c>
      <c r="Q46727" s="48">
        <v>25</v>
      </c>
      <c r="R46727" s="48">
        <v>729</v>
      </c>
      <c r="S46727" s="48">
        <v>802</v>
      </c>
      <c r="U46727" s="48">
        <v>-7852</v>
      </c>
      <c r="AC46727" s="48">
        <v>-3650</v>
      </c>
      <c r="AF46727" s="48">
        <v>-4243</v>
      </c>
      <c r="AJ46727" s="48">
        <v>41</v>
      </c>
      <c r="AK46727" s="49">
        <v>-1719</v>
      </c>
      <c r="AL46727" s="49">
        <v>30</v>
      </c>
      <c r="AM46727" s="49">
        <v>-44</v>
      </c>
    </row>
    <row r="46728" spans="1:39">
      <c r="A46728" s="37" t="s">
        <v>47</v>
      </c>
      <c r="B46728" s="38">
        <v>44133.25</v>
      </c>
      <c r="C46728" s="39">
        <v>44132</v>
      </c>
      <c r="D46728" s="56">
        <v>23</v>
      </c>
      <c r="E46728" s="38">
        <v>44132.958333333336</v>
      </c>
      <c r="F46728" s="40" t="s">
        <v>240</v>
      </c>
      <c r="G46728" s="48">
        <v>28070</v>
      </c>
      <c r="H46728" s="48">
        <v>28046</v>
      </c>
      <c r="I46728" s="48">
        <v>18626</v>
      </c>
      <c r="J46728" s="48">
        <v>-7715</v>
      </c>
      <c r="K46728" s="48">
        <v>18671</v>
      </c>
      <c r="L46728" s="48">
        <v>994</v>
      </c>
      <c r="M46728" s="48">
        <v>14581</v>
      </c>
      <c r="N46728" s="48">
        <v>0</v>
      </c>
      <c r="O46728" s="48">
        <v>46</v>
      </c>
      <c r="P46728" s="48">
        <v>1686</v>
      </c>
      <c r="Q46728" s="48">
        <v>26</v>
      </c>
      <c r="R46728" s="48">
        <v>497</v>
      </c>
      <c r="S46728" s="48">
        <v>841</v>
      </c>
      <c r="U46728" s="48">
        <v>-7744</v>
      </c>
      <c r="AC46728" s="48">
        <v>-3573</v>
      </c>
      <c r="AF46728" s="48">
        <v>-4218</v>
      </c>
      <c r="AJ46728" s="48">
        <v>47</v>
      </c>
      <c r="AK46728" s="49">
        <v>-1705</v>
      </c>
      <c r="AL46728" s="49">
        <v>29</v>
      </c>
      <c r="AM46728" s="49">
        <v>-45</v>
      </c>
    </row>
    <row r="46729" spans="1:39">
      <c r="A46729" s="37" t="s">
        <v>47</v>
      </c>
      <c r="B46729" s="38">
        <v>44133.291666666664</v>
      </c>
      <c r="C46729" s="39">
        <v>44132</v>
      </c>
      <c r="D46729" s="56">
        <v>24</v>
      </c>
      <c r="E46729" s="38">
        <v>44133</v>
      </c>
      <c r="F46729" s="40" t="s">
        <v>240</v>
      </c>
      <c r="G46729" s="48">
        <v>26043</v>
      </c>
      <c r="H46729" s="48">
        <v>26273</v>
      </c>
      <c r="I46729" s="48">
        <v>17622</v>
      </c>
      <c r="J46729" s="48">
        <v>-7481</v>
      </c>
      <c r="K46729" s="48">
        <v>17668</v>
      </c>
      <c r="L46729" s="48">
        <v>976</v>
      </c>
      <c r="M46729" s="48">
        <v>13762</v>
      </c>
      <c r="N46729" s="48">
        <v>0</v>
      </c>
      <c r="O46729" s="48">
        <v>46</v>
      </c>
      <c r="P46729" s="48">
        <v>1616</v>
      </c>
      <c r="Q46729" s="48">
        <v>26</v>
      </c>
      <c r="R46729" s="48">
        <v>422</v>
      </c>
      <c r="S46729" s="48">
        <v>820</v>
      </c>
      <c r="U46729" s="48">
        <v>-7491</v>
      </c>
      <c r="AC46729" s="48">
        <v>-3581</v>
      </c>
      <c r="AF46729" s="48">
        <v>-3952</v>
      </c>
      <c r="AJ46729" s="48">
        <v>42</v>
      </c>
      <c r="AK46729" s="49">
        <v>-1170</v>
      </c>
      <c r="AL46729" s="49">
        <v>10</v>
      </c>
      <c r="AM46729" s="49">
        <v>-46</v>
      </c>
    </row>
    <row r="46730" spans="1:39">
      <c r="A46730" s="37" t="s">
        <v>47</v>
      </c>
      <c r="B46730" s="38">
        <v>44133.333333333336</v>
      </c>
      <c r="C46730" s="39">
        <v>44133</v>
      </c>
      <c r="D46730" s="56">
        <v>1</v>
      </c>
      <c r="E46730" s="38">
        <v>44133.041666666664</v>
      </c>
      <c r="F46730" s="40" t="s">
        <v>240</v>
      </c>
      <c r="G46730" s="48">
        <v>24447</v>
      </c>
      <c r="H46730" s="48">
        <v>25003</v>
      </c>
      <c r="I46730" s="48">
        <v>16470</v>
      </c>
      <c r="J46730" s="48">
        <v>-7306</v>
      </c>
      <c r="K46730" s="48">
        <v>16514</v>
      </c>
      <c r="L46730" s="48">
        <v>646</v>
      </c>
      <c r="M46730" s="48">
        <v>13289</v>
      </c>
      <c r="N46730" s="48">
        <v>0</v>
      </c>
      <c r="O46730" s="48">
        <v>46</v>
      </c>
      <c r="P46730" s="48">
        <v>1403</v>
      </c>
      <c r="Q46730" s="48">
        <v>24</v>
      </c>
      <c r="R46730" s="48">
        <v>353</v>
      </c>
      <c r="S46730" s="48">
        <v>753</v>
      </c>
      <c r="U46730" s="48">
        <v>-7327</v>
      </c>
      <c r="AC46730" s="48">
        <v>-3703</v>
      </c>
      <c r="AF46730" s="48">
        <v>-3671</v>
      </c>
      <c r="AJ46730" s="48">
        <v>47</v>
      </c>
      <c r="AK46730" s="49">
        <v>-1227</v>
      </c>
      <c r="AL46730" s="49">
        <v>21</v>
      </c>
      <c r="AM46730" s="49">
        <v>-44</v>
      </c>
    </row>
    <row r="46731" spans="1:39">
      <c r="A46731" s="37" t="s">
        <v>47</v>
      </c>
      <c r="B46731" s="38">
        <v>44133.375</v>
      </c>
      <c r="C46731" s="39">
        <v>44133</v>
      </c>
      <c r="D46731" s="56">
        <v>2</v>
      </c>
      <c r="E46731" s="38">
        <v>44133.083333333336</v>
      </c>
      <c r="F46731" s="40" t="s">
        <v>240</v>
      </c>
      <c r="G46731" s="48">
        <v>23569</v>
      </c>
      <c r="H46731" s="48">
        <v>24153</v>
      </c>
      <c r="I46731" s="48">
        <v>15853</v>
      </c>
      <c r="J46731" s="48">
        <v>-7171</v>
      </c>
      <c r="K46731" s="48">
        <v>15916</v>
      </c>
      <c r="L46731" s="48">
        <v>565</v>
      </c>
      <c r="M46731" s="48">
        <v>12936</v>
      </c>
      <c r="N46731" s="48">
        <v>0</v>
      </c>
      <c r="O46731" s="48">
        <v>46</v>
      </c>
      <c r="P46731" s="48">
        <v>1202</v>
      </c>
      <c r="Q46731" s="48">
        <v>24</v>
      </c>
      <c r="R46731" s="48">
        <v>378</v>
      </c>
      <c r="S46731" s="48">
        <v>765</v>
      </c>
      <c r="U46731" s="48">
        <v>-7177</v>
      </c>
      <c r="AC46731" s="48">
        <v>-3701</v>
      </c>
      <c r="AF46731" s="48">
        <v>-3581</v>
      </c>
      <c r="AJ46731" s="48">
        <v>105</v>
      </c>
      <c r="AK46731" s="49">
        <v>-1129</v>
      </c>
      <c r="AL46731" s="49">
        <v>6</v>
      </c>
      <c r="AM46731" s="49">
        <v>-63</v>
      </c>
    </row>
    <row r="46732" spans="1:39">
      <c r="A46732" s="37" t="s">
        <v>47</v>
      </c>
      <c r="B46732" s="38">
        <v>44133.416666666664</v>
      </c>
      <c r="C46732" s="39">
        <v>44133</v>
      </c>
      <c r="D46732" s="56">
        <v>3</v>
      </c>
      <c r="E46732" s="38">
        <v>44133.125</v>
      </c>
      <c r="F46732" s="40" t="s">
        <v>240</v>
      </c>
      <c r="G46732" s="48">
        <v>22995</v>
      </c>
      <c r="H46732" s="48">
        <v>23584</v>
      </c>
      <c r="I46732" s="48">
        <v>15351</v>
      </c>
      <c r="J46732" s="48">
        <v>-7131</v>
      </c>
      <c r="K46732" s="48">
        <v>15469</v>
      </c>
      <c r="L46732" s="48">
        <v>566</v>
      </c>
      <c r="M46732" s="48">
        <v>12501</v>
      </c>
      <c r="N46732" s="48">
        <v>0</v>
      </c>
      <c r="O46732" s="48">
        <v>46</v>
      </c>
      <c r="P46732" s="48">
        <v>1186</v>
      </c>
      <c r="Q46732" s="48">
        <v>24</v>
      </c>
      <c r="R46732" s="48">
        <v>381</v>
      </c>
      <c r="S46732" s="48">
        <v>765</v>
      </c>
      <c r="U46732" s="48">
        <v>-7142</v>
      </c>
      <c r="AC46732" s="48">
        <v>-3648</v>
      </c>
      <c r="AF46732" s="48">
        <v>-3575</v>
      </c>
      <c r="AJ46732" s="48">
        <v>81</v>
      </c>
      <c r="AK46732" s="49">
        <v>-1102</v>
      </c>
      <c r="AL46732" s="49">
        <v>11</v>
      </c>
      <c r="AM46732" s="49">
        <v>-118</v>
      </c>
    </row>
    <row r="46733" spans="1:39">
      <c r="A46733" s="37" t="s">
        <v>47</v>
      </c>
      <c r="B46733" s="38">
        <v>44133.458333333336</v>
      </c>
      <c r="C46733" s="39">
        <v>44133</v>
      </c>
      <c r="D46733" s="56">
        <v>4</v>
      </c>
      <c r="E46733" s="38">
        <v>44133.166666666664</v>
      </c>
      <c r="F46733" s="40" t="s">
        <v>240</v>
      </c>
      <c r="G46733" s="48">
        <v>22816</v>
      </c>
      <c r="H46733" s="48">
        <v>23361</v>
      </c>
      <c r="I46733" s="48">
        <v>15449</v>
      </c>
      <c r="J46733" s="48">
        <v>-7145</v>
      </c>
      <c r="K46733" s="48">
        <v>15542</v>
      </c>
      <c r="L46733" s="48">
        <v>566</v>
      </c>
      <c r="M46733" s="48">
        <v>12512</v>
      </c>
      <c r="N46733" s="48">
        <v>0</v>
      </c>
      <c r="O46733" s="48">
        <v>46</v>
      </c>
      <c r="P46733" s="48">
        <v>1237</v>
      </c>
      <c r="Q46733" s="48">
        <v>-5</v>
      </c>
      <c r="R46733" s="48">
        <v>415</v>
      </c>
      <c r="S46733" s="48">
        <v>771</v>
      </c>
      <c r="U46733" s="48">
        <v>-7161</v>
      </c>
      <c r="AC46733" s="48">
        <v>-3596</v>
      </c>
      <c r="AF46733" s="48">
        <v>-3607</v>
      </c>
      <c r="AJ46733" s="48">
        <v>42</v>
      </c>
      <c r="AK46733" s="49">
        <v>-767</v>
      </c>
      <c r="AL46733" s="49">
        <v>16</v>
      </c>
      <c r="AM46733" s="49">
        <v>-93</v>
      </c>
    </row>
    <row r="46734" spans="1:39">
      <c r="A46734" s="37" t="s">
        <v>47</v>
      </c>
      <c r="B46734" s="38">
        <v>44133.5</v>
      </c>
      <c r="C46734" s="39">
        <v>44133</v>
      </c>
      <c r="D46734" s="56">
        <v>5</v>
      </c>
      <c r="E46734" s="38">
        <v>44133.208333333336</v>
      </c>
      <c r="F46734" s="40" t="s">
        <v>240</v>
      </c>
      <c r="G46734" s="48">
        <v>23234</v>
      </c>
      <c r="H46734" s="48">
        <v>23775</v>
      </c>
      <c r="I46734" s="48">
        <v>16352</v>
      </c>
      <c r="J46734" s="48">
        <v>-7083</v>
      </c>
      <c r="K46734" s="48">
        <v>16438</v>
      </c>
      <c r="L46734" s="48">
        <v>568</v>
      </c>
      <c r="M46734" s="48">
        <v>13194</v>
      </c>
      <c r="N46734" s="48">
        <v>0</v>
      </c>
      <c r="O46734" s="48">
        <v>46</v>
      </c>
      <c r="P46734" s="48">
        <v>1451</v>
      </c>
      <c r="Q46734" s="48">
        <v>-6</v>
      </c>
      <c r="R46734" s="48">
        <v>422</v>
      </c>
      <c r="S46734" s="48">
        <v>763</v>
      </c>
      <c r="U46734" s="48">
        <v>-7102</v>
      </c>
      <c r="AC46734" s="48">
        <v>-3576</v>
      </c>
      <c r="AF46734" s="48">
        <v>-3571</v>
      </c>
      <c r="AJ46734" s="48">
        <v>45</v>
      </c>
      <c r="AK46734" s="49">
        <v>-340</v>
      </c>
      <c r="AL46734" s="49">
        <v>19</v>
      </c>
      <c r="AM46734" s="49">
        <v>-86</v>
      </c>
    </row>
    <row r="46735" spans="1:39">
      <c r="A46735" s="37" t="s">
        <v>47</v>
      </c>
      <c r="B46735" s="38">
        <v>44133.541666666664</v>
      </c>
      <c r="C46735" s="39">
        <v>44133</v>
      </c>
      <c r="D46735" s="56">
        <v>6</v>
      </c>
      <c r="E46735" s="38">
        <v>44133.25</v>
      </c>
      <c r="F46735" s="40" t="s">
        <v>240</v>
      </c>
      <c r="G46735" s="48">
        <v>24646</v>
      </c>
      <c r="H46735" s="48">
        <v>25059</v>
      </c>
      <c r="I46735" s="48">
        <v>18039</v>
      </c>
      <c r="J46735" s="48">
        <v>-6990</v>
      </c>
      <c r="K46735" s="48">
        <v>18144</v>
      </c>
      <c r="L46735" s="48">
        <v>783</v>
      </c>
      <c r="M46735" s="48">
        <v>14241</v>
      </c>
      <c r="N46735" s="48">
        <v>0</v>
      </c>
      <c r="O46735" s="48">
        <v>46</v>
      </c>
      <c r="P46735" s="48">
        <v>1885</v>
      </c>
      <c r="Q46735" s="48">
        <v>-8</v>
      </c>
      <c r="R46735" s="48">
        <v>428</v>
      </c>
      <c r="S46735" s="48">
        <v>769</v>
      </c>
      <c r="U46735" s="48">
        <v>-7008</v>
      </c>
      <c r="AC46735" s="48">
        <v>-3371</v>
      </c>
      <c r="AF46735" s="48">
        <v>-3675</v>
      </c>
      <c r="AJ46735" s="48">
        <v>38</v>
      </c>
      <c r="AK46735" s="49">
        <v>-30</v>
      </c>
      <c r="AL46735" s="49">
        <v>18</v>
      </c>
      <c r="AM46735" s="49">
        <v>-105</v>
      </c>
    </row>
    <row r="46736" spans="1:39">
      <c r="A46736" s="37" t="s">
        <v>47</v>
      </c>
      <c r="B46736" s="38">
        <v>44133.583333333336</v>
      </c>
      <c r="C46736" s="39">
        <v>44133</v>
      </c>
      <c r="D46736" s="56">
        <v>7</v>
      </c>
      <c r="E46736" s="38">
        <v>44133.291666666664</v>
      </c>
      <c r="F46736" s="40" t="s">
        <v>240</v>
      </c>
      <c r="G46736" s="48">
        <v>26980</v>
      </c>
      <c r="H46736" s="48">
        <v>27308</v>
      </c>
      <c r="I46736" s="48">
        <v>19989</v>
      </c>
      <c r="J46736" s="48">
        <v>-7315</v>
      </c>
      <c r="K46736" s="48">
        <v>19989</v>
      </c>
      <c r="L46736" s="48">
        <v>922</v>
      </c>
      <c r="M46736" s="48">
        <v>15148</v>
      </c>
      <c r="N46736" s="48">
        <v>0</v>
      </c>
      <c r="O46736" s="48">
        <v>46</v>
      </c>
      <c r="P46736" s="48">
        <v>2646</v>
      </c>
      <c r="Q46736" s="48">
        <v>-4</v>
      </c>
      <c r="R46736" s="48">
        <v>430</v>
      </c>
      <c r="S46736" s="48">
        <v>801</v>
      </c>
      <c r="U46736" s="48">
        <v>-7319</v>
      </c>
      <c r="AC46736" s="48">
        <v>-3577</v>
      </c>
      <c r="AF46736" s="48">
        <v>-3760</v>
      </c>
      <c r="AJ46736" s="48">
        <v>18</v>
      </c>
      <c r="AK46736" s="49">
        <v>-4</v>
      </c>
      <c r="AL46736" s="49">
        <v>4</v>
      </c>
      <c r="AM46736" s="49">
        <v>0</v>
      </c>
    </row>
    <row r="46737" spans="1:39">
      <c r="A46737" s="37" t="s">
        <v>47</v>
      </c>
      <c r="B46737" s="38">
        <v>44133.625</v>
      </c>
      <c r="C46737" s="39">
        <v>44133</v>
      </c>
      <c r="D46737" s="56">
        <v>8</v>
      </c>
      <c r="E46737" s="38">
        <v>44133.333333333336</v>
      </c>
      <c r="F46737" s="40" t="s">
        <v>240</v>
      </c>
      <c r="G46737" s="48">
        <v>28436</v>
      </c>
      <c r="H46737" s="48">
        <v>28892</v>
      </c>
      <c r="I46737" s="48">
        <v>21278</v>
      </c>
      <c r="J46737" s="48">
        <v>-7589</v>
      </c>
      <c r="K46737" s="48">
        <v>21327</v>
      </c>
      <c r="L46737" s="48">
        <v>921</v>
      </c>
      <c r="M46737" s="48">
        <v>13803</v>
      </c>
      <c r="N46737" s="48">
        <v>0</v>
      </c>
      <c r="O46737" s="48">
        <v>46</v>
      </c>
      <c r="P46737" s="48">
        <v>2411</v>
      </c>
      <c r="Q46737" s="48">
        <v>2919</v>
      </c>
      <c r="R46737" s="48">
        <v>414</v>
      </c>
      <c r="S46737" s="48">
        <v>813</v>
      </c>
      <c r="U46737" s="48">
        <v>-7568</v>
      </c>
      <c r="AC46737" s="48">
        <v>-3555</v>
      </c>
      <c r="AF46737" s="48">
        <v>-4064</v>
      </c>
      <c r="AJ46737" s="48">
        <v>51</v>
      </c>
      <c r="AK46737" s="49">
        <v>-25</v>
      </c>
      <c r="AL46737" s="49">
        <v>-21</v>
      </c>
      <c r="AM46737" s="49">
        <v>-49</v>
      </c>
    </row>
    <row r="46738" spans="1:39">
      <c r="A46738" s="37" t="s">
        <v>47</v>
      </c>
      <c r="B46738" s="38">
        <v>44133.666666666664</v>
      </c>
      <c r="C46738" s="39">
        <v>44133</v>
      </c>
      <c r="D46738" s="56">
        <v>9</v>
      </c>
      <c r="E46738" s="38">
        <v>44133.375</v>
      </c>
      <c r="F46738" s="40" t="s">
        <v>240</v>
      </c>
      <c r="G46738" s="48">
        <v>28486</v>
      </c>
      <c r="H46738" s="48">
        <v>29390</v>
      </c>
      <c r="I46738" s="48">
        <v>22083</v>
      </c>
      <c r="J46738" s="48">
        <v>-7377</v>
      </c>
      <c r="K46738" s="48">
        <v>22130</v>
      </c>
      <c r="L46738" s="48">
        <v>649</v>
      </c>
      <c r="M46738" s="48">
        <v>11952</v>
      </c>
      <c r="N46738" s="48">
        <v>0</v>
      </c>
      <c r="O46738" s="48">
        <v>46</v>
      </c>
      <c r="P46738" s="48">
        <v>851</v>
      </c>
      <c r="Q46738" s="48">
        <v>7627</v>
      </c>
      <c r="R46738" s="48">
        <v>227</v>
      </c>
      <c r="S46738" s="48">
        <v>778</v>
      </c>
      <c r="U46738" s="48">
        <v>-7242</v>
      </c>
      <c r="AC46738" s="48">
        <v>-3528</v>
      </c>
      <c r="AF46738" s="48">
        <v>-3785</v>
      </c>
      <c r="AJ46738" s="48">
        <v>71</v>
      </c>
      <c r="AK46738" s="49">
        <v>70</v>
      </c>
      <c r="AL46738" s="49">
        <v>-135</v>
      </c>
      <c r="AM46738" s="49">
        <v>-47</v>
      </c>
    </row>
    <row r="46739" spans="1:39">
      <c r="A46739" s="37" t="s">
        <v>47</v>
      </c>
      <c r="B46739" s="38">
        <v>44133.708333333336</v>
      </c>
      <c r="C46739" s="39">
        <v>44133</v>
      </c>
      <c r="D46739" s="56">
        <v>10</v>
      </c>
      <c r="E46739" s="38">
        <v>44133.416666666664</v>
      </c>
      <c r="F46739" s="40" t="s">
        <v>240</v>
      </c>
      <c r="G46739" s="48">
        <v>27922</v>
      </c>
      <c r="H46739" s="48">
        <v>29212</v>
      </c>
      <c r="I46739" s="48">
        <v>22707</v>
      </c>
      <c r="J46739" s="48">
        <v>-6289</v>
      </c>
      <c r="K46739" s="48">
        <v>22755</v>
      </c>
      <c r="L46739" s="48">
        <v>565</v>
      </c>
      <c r="M46739" s="48">
        <v>10965</v>
      </c>
      <c r="N46739" s="48">
        <v>0</v>
      </c>
      <c r="O46739" s="48">
        <v>46</v>
      </c>
      <c r="P46739" s="48">
        <v>941</v>
      </c>
      <c r="Q46739" s="48">
        <v>9277</v>
      </c>
      <c r="R46739" s="48">
        <v>178</v>
      </c>
      <c r="S46739" s="48">
        <v>783</v>
      </c>
      <c r="U46739" s="48">
        <v>-6138</v>
      </c>
      <c r="AC46739" s="48">
        <v>-3008</v>
      </c>
      <c r="AF46739" s="48">
        <v>-3252</v>
      </c>
      <c r="AJ46739" s="48">
        <v>122</v>
      </c>
      <c r="AK46739" s="49">
        <v>-216</v>
      </c>
      <c r="AL46739" s="49">
        <v>-151</v>
      </c>
      <c r="AM46739" s="49">
        <v>-48</v>
      </c>
    </row>
    <row r="46740" spans="1:39">
      <c r="A46740" s="37" t="s">
        <v>47</v>
      </c>
      <c r="B46740" s="38">
        <v>44133.75</v>
      </c>
      <c r="C46740" s="39">
        <v>44133</v>
      </c>
      <c r="D46740" s="56">
        <v>11</v>
      </c>
      <c r="E46740" s="38">
        <v>44133.458333333336</v>
      </c>
      <c r="F46740" s="40" t="s">
        <v>240</v>
      </c>
      <c r="G46740" s="48">
        <v>27423</v>
      </c>
      <c r="H46740" s="48">
        <v>28631</v>
      </c>
      <c r="I46740" s="48">
        <v>23077</v>
      </c>
      <c r="J46740" s="48">
        <v>-5265</v>
      </c>
      <c r="K46740" s="48">
        <v>23106</v>
      </c>
      <c r="L46740" s="48">
        <v>563</v>
      </c>
      <c r="M46740" s="48">
        <v>10857</v>
      </c>
      <c r="N46740" s="48">
        <v>0</v>
      </c>
      <c r="O46740" s="48">
        <v>46</v>
      </c>
      <c r="P46740" s="48">
        <v>1017</v>
      </c>
      <c r="Q46740" s="48">
        <v>9676</v>
      </c>
      <c r="R46740" s="48">
        <v>164</v>
      </c>
      <c r="S46740" s="48">
        <v>783</v>
      </c>
      <c r="U46740" s="48">
        <v>-5118</v>
      </c>
      <c r="AC46740" s="48">
        <v>-2388</v>
      </c>
      <c r="AF46740" s="48">
        <v>-2906</v>
      </c>
      <c r="AJ46740" s="48">
        <v>176</v>
      </c>
      <c r="AK46740" s="49">
        <v>-289</v>
      </c>
      <c r="AL46740" s="49">
        <v>-147</v>
      </c>
      <c r="AM46740" s="49">
        <v>-29</v>
      </c>
    </row>
    <row r="46741" spans="1:39">
      <c r="A46741" s="37" t="s">
        <v>47</v>
      </c>
      <c r="B46741" s="38">
        <v>44133.791666666664</v>
      </c>
      <c r="C46741" s="39">
        <v>44133</v>
      </c>
      <c r="D46741" s="56">
        <v>12</v>
      </c>
      <c r="E46741" s="38">
        <v>44133.5</v>
      </c>
      <c r="F46741" s="40" t="s">
        <v>240</v>
      </c>
      <c r="G46741" s="48">
        <v>27180</v>
      </c>
      <c r="H46741" s="48">
        <v>28246</v>
      </c>
      <c r="I46741" s="48">
        <v>22520</v>
      </c>
      <c r="J46741" s="48">
        <v>-4834</v>
      </c>
      <c r="K46741" s="48">
        <v>22547</v>
      </c>
      <c r="L46741" s="48">
        <v>563</v>
      </c>
      <c r="M46741" s="48">
        <v>10403</v>
      </c>
      <c r="N46741" s="48">
        <v>0</v>
      </c>
      <c r="O46741" s="48">
        <v>46</v>
      </c>
      <c r="P46741" s="48">
        <v>817</v>
      </c>
      <c r="Q46741" s="48">
        <v>9739</v>
      </c>
      <c r="R46741" s="48">
        <v>170</v>
      </c>
      <c r="S46741" s="48">
        <v>809</v>
      </c>
      <c r="U46741" s="48">
        <v>-4704</v>
      </c>
      <c r="AC46741" s="48">
        <v>-2127</v>
      </c>
      <c r="AF46741" s="48">
        <v>-2733</v>
      </c>
      <c r="AJ46741" s="48">
        <v>156</v>
      </c>
      <c r="AK46741" s="49">
        <v>-892</v>
      </c>
      <c r="AL46741" s="49">
        <v>-130</v>
      </c>
      <c r="AM46741" s="49">
        <v>-27</v>
      </c>
    </row>
    <row r="46742" spans="1:39">
      <c r="A46742" s="37" t="s">
        <v>47</v>
      </c>
      <c r="B46742" s="38">
        <v>44133.833333333336</v>
      </c>
      <c r="C46742" s="39">
        <v>44133</v>
      </c>
      <c r="D46742" s="56">
        <v>13</v>
      </c>
      <c r="E46742" s="38">
        <v>44133.541666666664</v>
      </c>
      <c r="F46742" s="40" t="s">
        <v>240</v>
      </c>
      <c r="G46742" s="48">
        <v>27398</v>
      </c>
      <c r="H46742" s="48">
        <v>28482</v>
      </c>
      <c r="I46742" s="48">
        <v>22809</v>
      </c>
      <c r="J46742" s="48">
        <v>-5261</v>
      </c>
      <c r="K46742" s="48">
        <v>22837</v>
      </c>
      <c r="L46742" s="48">
        <v>561</v>
      </c>
      <c r="M46742" s="48">
        <v>10541</v>
      </c>
      <c r="N46742" s="48">
        <v>0</v>
      </c>
      <c r="O46742" s="48">
        <v>46</v>
      </c>
      <c r="P46742" s="48">
        <v>766</v>
      </c>
      <c r="Q46742" s="48">
        <v>9974</v>
      </c>
      <c r="R46742" s="48">
        <v>148</v>
      </c>
      <c r="S46742" s="48">
        <v>801</v>
      </c>
      <c r="U46742" s="48">
        <v>-5099</v>
      </c>
      <c r="AC46742" s="48">
        <v>-2405</v>
      </c>
      <c r="AF46742" s="48">
        <v>-2847</v>
      </c>
      <c r="AJ46742" s="48">
        <v>153</v>
      </c>
      <c r="AK46742" s="49">
        <v>-412</v>
      </c>
      <c r="AL46742" s="49">
        <v>-162</v>
      </c>
      <c r="AM46742" s="49">
        <v>-28</v>
      </c>
    </row>
    <row r="46743" spans="1:39">
      <c r="A46743" s="37" t="s">
        <v>47</v>
      </c>
      <c r="B46743" s="38">
        <v>44133.875</v>
      </c>
      <c r="C46743" s="39">
        <v>44133</v>
      </c>
      <c r="D46743" s="56">
        <v>14</v>
      </c>
      <c r="E46743" s="38">
        <v>44133.583333333336</v>
      </c>
      <c r="F46743" s="40" t="s">
        <v>240</v>
      </c>
      <c r="G46743" s="48">
        <v>27998</v>
      </c>
      <c r="H46743" s="48">
        <v>29032</v>
      </c>
      <c r="I46743" s="48">
        <v>22972</v>
      </c>
      <c r="J46743" s="48">
        <v>-5440</v>
      </c>
      <c r="K46743" s="48">
        <v>23001</v>
      </c>
      <c r="L46743" s="48">
        <v>561</v>
      </c>
      <c r="M46743" s="48">
        <v>10620</v>
      </c>
      <c r="N46743" s="48">
        <v>0</v>
      </c>
      <c r="O46743" s="48">
        <v>47</v>
      </c>
      <c r="P46743" s="48">
        <v>851</v>
      </c>
      <c r="Q46743" s="48">
        <v>9961</v>
      </c>
      <c r="R46743" s="48">
        <v>150</v>
      </c>
      <c r="S46743" s="48">
        <v>811</v>
      </c>
      <c r="U46743" s="48">
        <v>-5286</v>
      </c>
      <c r="AC46743" s="48">
        <v>-2635</v>
      </c>
      <c r="AF46743" s="48">
        <v>-2800</v>
      </c>
      <c r="AJ46743" s="48">
        <v>149</v>
      </c>
      <c r="AK46743" s="49">
        <v>-620</v>
      </c>
      <c r="AL46743" s="49">
        <v>-154</v>
      </c>
      <c r="AM46743" s="49">
        <v>-29</v>
      </c>
    </row>
    <row r="46744" spans="1:39">
      <c r="A46744" s="37" t="s">
        <v>47</v>
      </c>
      <c r="B46744" s="38">
        <v>44133.916666666664</v>
      </c>
      <c r="C46744" s="39">
        <v>44133</v>
      </c>
      <c r="D46744" s="56">
        <v>15</v>
      </c>
      <c r="E46744" s="38">
        <v>44133.625</v>
      </c>
      <c r="F46744" s="40" t="s">
        <v>240</v>
      </c>
      <c r="G46744" s="48">
        <v>29088</v>
      </c>
      <c r="H46744" s="48">
        <v>30062</v>
      </c>
      <c r="I46744" s="48">
        <v>24443</v>
      </c>
      <c r="J46744" s="48">
        <v>-5992</v>
      </c>
      <c r="K46744" s="48">
        <v>24471</v>
      </c>
      <c r="L46744" s="48">
        <v>589</v>
      </c>
      <c r="M46744" s="48">
        <v>11624</v>
      </c>
      <c r="N46744" s="48">
        <v>0</v>
      </c>
      <c r="O46744" s="48">
        <v>47</v>
      </c>
      <c r="P46744" s="48">
        <v>879</v>
      </c>
      <c r="Q46744" s="48">
        <v>10025</v>
      </c>
      <c r="R46744" s="48">
        <v>472</v>
      </c>
      <c r="S46744" s="48">
        <v>835</v>
      </c>
      <c r="U46744" s="48">
        <v>-5841</v>
      </c>
      <c r="AC46744" s="48">
        <v>-3111</v>
      </c>
      <c r="AF46744" s="48">
        <v>-2878</v>
      </c>
      <c r="AJ46744" s="48">
        <v>148</v>
      </c>
      <c r="AK46744" s="49">
        <v>373</v>
      </c>
      <c r="AL46744" s="49">
        <v>-151</v>
      </c>
      <c r="AM46744" s="49">
        <v>-28</v>
      </c>
    </row>
    <row r="46745" spans="1:39">
      <c r="A46745" s="37" t="s">
        <v>47</v>
      </c>
      <c r="B46745" s="38">
        <v>44133.958333333336</v>
      </c>
      <c r="C46745" s="39">
        <v>44133</v>
      </c>
      <c r="D46745" s="56">
        <v>16</v>
      </c>
      <c r="E46745" s="38">
        <v>44133.666666666664</v>
      </c>
      <c r="F46745" s="40" t="s">
        <v>240</v>
      </c>
      <c r="G46745" s="48">
        <v>30184</v>
      </c>
      <c r="H46745" s="48">
        <v>31154</v>
      </c>
      <c r="I46745" s="48">
        <v>24393</v>
      </c>
      <c r="J46745" s="48">
        <v>-6115</v>
      </c>
      <c r="K46745" s="48">
        <v>24425</v>
      </c>
      <c r="L46745" s="48">
        <v>905</v>
      </c>
      <c r="M46745" s="48">
        <v>12044</v>
      </c>
      <c r="N46745" s="48">
        <v>0</v>
      </c>
      <c r="O46745" s="48">
        <v>46</v>
      </c>
      <c r="P46745" s="48">
        <v>1638</v>
      </c>
      <c r="Q46745" s="48">
        <v>8718</v>
      </c>
      <c r="R46745" s="48">
        <v>260</v>
      </c>
      <c r="S46745" s="48">
        <v>814</v>
      </c>
      <c r="U46745" s="48">
        <v>-5972</v>
      </c>
      <c r="AC46745" s="48">
        <v>-3255</v>
      </c>
      <c r="AF46745" s="48">
        <v>-2836</v>
      </c>
      <c r="AJ46745" s="48">
        <v>119</v>
      </c>
      <c r="AK46745" s="49">
        <v>-646</v>
      </c>
      <c r="AL46745" s="49">
        <v>-143</v>
      </c>
      <c r="AM46745" s="49">
        <v>-32</v>
      </c>
    </row>
    <row r="46746" spans="1:39">
      <c r="A46746" s="37" t="s">
        <v>47</v>
      </c>
      <c r="B46746" s="38">
        <v>44134</v>
      </c>
      <c r="C46746" s="39">
        <v>44133</v>
      </c>
      <c r="D46746" s="56">
        <v>17</v>
      </c>
      <c r="E46746" s="38">
        <v>44133.708333333336</v>
      </c>
      <c r="F46746" s="40" t="s">
        <v>240</v>
      </c>
      <c r="G46746" s="48">
        <v>31192</v>
      </c>
      <c r="H46746" s="48">
        <v>31784</v>
      </c>
      <c r="I46746" s="48">
        <v>24269</v>
      </c>
      <c r="J46746" s="48">
        <v>-6482</v>
      </c>
      <c r="K46746" s="48">
        <v>24303</v>
      </c>
      <c r="L46746" s="48">
        <v>1295</v>
      </c>
      <c r="M46746" s="48">
        <v>15602</v>
      </c>
      <c r="N46746" s="48">
        <v>0</v>
      </c>
      <c r="O46746" s="48">
        <v>46</v>
      </c>
      <c r="P46746" s="48">
        <v>2854</v>
      </c>
      <c r="Q46746" s="48">
        <v>3518</v>
      </c>
      <c r="R46746" s="48">
        <v>226</v>
      </c>
      <c r="S46746" s="48">
        <v>762</v>
      </c>
      <c r="U46746" s="48">
        <v>-6384</v>
      </c>
      <c r="AC46746" s="48">
        <v>-3403</v>
      </c>
      <c r="AF46746" s="48">
        <v>-3080</v>
      </c>
      <c r="AJ46746" s="48">
        <v>99</v>
      </c>
      <c r="AK46746" s="49">
        <v>-1033</v>
      </c>
      <c r="AL46746" s="49">
        <v>-98</v>
      </c>
      <c r="AM46746" s="49">
        <v>-34</v>
      </c>
    </row>
    <row r="46747" spans="1:39">
      <c r="A46747" s="37" t="s">
        <v>47</v>
      </c>
      <c r="B46747" s="38">
        <v>44134.041666666664</v>
      </c>
      <c r="C46747" s="39">
        <v>44133</v>
      </c>
      <c r="D46747" s="56">
        <v>18</v>
      </c>
      <c r="E46747" s="38">
        <v>44133.75</v>
      </c>
      <c r="F46747" s="40" t="s">
        <v>240</v>
      </c>
      <c r="G46747" s="48">
        <v>32256</v>
      </c>
      <c r="H46747" s="48">
        <v>32907</v>
      </c>
      <c r="I46747" s="48">
        <v>24927</v>
      </c>
      <c r="J46747" s="48">
        <v>-6850</v>
      </c>
      <c r="K46747" s="48">
        <v>27913</v>
      </c>
      <c r="L46747" s="48">
        <v>1674</v>
      </c>
      <c r="M46747" s="48">
        <v>17990</v>
      </c>
      <c r="N46747" s="48">
        <v>0</v>
      </c>
      <c r="O46747" s="48">
        <v>46</v>
      </c>
      <c r="P46747" s="48">
        <v>4086</v>
      </c>
      <c r="Q46747" s="48">
        <v>2999</v>
      </c>
      <c r="R46747" s="48">
        <v>274</v>
      </c>
      <c r="S46747" s="48">
        <v>844</v>
      </c>
      <c r="U46747" s="48">
        <v>-6862</v>
      </c>
      <c r="AC46747" s="48">
        <v>-3501</v>
      </c>
      <c r="AF46747" s="48">
        <v>-3407</v>
      </c>
      <c r="AJ46747" s="48">
        <v>46</v>
      </c>
      <c r="AK46747" s="49">
        <v>-1130</v>
      </c>
      <c r="AL46747" s="49">
        <v>12</v>
      </c>
      <c r="AM46747" s="49">
        <v>-2986</v>
      </c>
    </row>
    <row r="46748" spans="1:39">
      <c r="A46748" s="37" t="s">
        <v>47</v>
      </c>
      <c r="B46748" s="38">
        <v>44134.083333333336</v>
      </c>
      <c r="C46748" s="39">
        <v>44133</v>
      </c>
      <c r="D46748" s="56">
        <v>19</v>
      </c>
      <c r="E46748" s="38">
        <v>44133.791666666664</v>
      </c>
      <c r="F46748" s="40" t="s">
        <v>240</v>
      </c>
      <c r="G46748" s="48">
        <v>33423</v>
      </c>
      <c r="H46748" s="48">
        <v>33625</v>
      </c>
      <c r="I46748" s="48">
        <v>25651</v>
      </c>
      <c r="J46748" s="48">
        <v>-7296</v>
      </c>
      <c r="K46748" s="48">
        <v>25747</v>
      </c>
      <c r="L46748" s="48">
        <v>1732</v>
      </c>
      <c r="M46748" s="48">
        <v>18611</v>
      </c>
      <c r="N46748" s="48">
        <v>0</v>
      </c>
      <c r="O46748" s="48">
        <v>46</v>
      </c>
      <c r="P46748" s="48">
        <v>4132</v>
      </c>
      <c r="Q46748" s="48">
        <v>27</v>
      </c>
      <c r="R46748" s="48">
        <v>367</v>
      </c>
      <c r="S46748" s="48">
        <v>832</v>
      </c>
      <c r="U46748" s="48">
        <v>-7327</v>
      </c>
      <c r="AC46748" s="48">
        <v>-3399</v>
      </c>
      <c r="AF46748" s="48">
        <v>-4009</v>
      </c>
      <c r="AJ46748" s="48">
        <v>81</v>
      </c>
      <c r="AK46748" s="49">
        <v>-678</v>
      </c>
      <c r="AL46748" s="49">
        <v>31</v>
      </c>
      <c r="AM46748" s="49">
        <v>-96</v>
      </c>
    </row>
    <row r="46749" spans="1:39">
      <c r="A46749" s="37" t="s">
        <v>47</v>
      </c>
      <c r="B46749" s="38">
        <v>44134.125</v>
      </c>
      <c r="C46749" s="39">
        <v>44133</v>
      </c>
      <c r="D46749" s="56">
        <v>20</v>
      </c>
      <c r="E46749" s="38">
        <v>44133.833333333336</v>
      </c>
      <c r="F46749" s="40" t="s">
        <v>240</v>
      </c>
      <c r="G46749" s="48">
        <v>33013</v>
      </c>
      <c r="H46749" s="48">
        <v>33132</v>
      </c>
      <c r="I46749" s="48">
        <v>24136</v>
      </c>
      <c r="J46749" s="48">
        <v>-7270</v>
      </c>
      <c r="K46749" s="48">
        <v>24234</v>
      </c>
      <c r="L46749" s="48">
        <v>1733</v>
      </c>
      <c r="M46749" s="48">
        <v>17469</v>
      </c>
      <c r="N46749" s="48">
        <v>0</v>
      </c>
      <c r="O46749" s="48">
        <v>46</v>
      </c>
      <c r="P46749" s="48">
        <v>3663</v>
      </c>
      <c r="Q46749" s="48">
        <v>29</v>
      </c>
      <c r="R46749" s="48">
        <v>426</v>
      </c>
      <c r="S46749" s="48">
        <v>868</v>
      </c>
      <c r="U46749" s="48">
        <v>-7303</v>
      </c>
      <c r="AC46749" s="48">
        <v>-3201</v>
      </c>
      <c r="AF46749" s="48">
        <v>-4204</v>
      </c>
      <c r="AJ46749" s="48">
        <v>102</v>
      </c>
      <c r="AK46749" s="49">
        <v>-1726</v>
      </c>
      <c r="AL46749" s="49">
        <v>33</v>
      </c>
      <c r="AM46749" s="49">
        <v>-98</v>
      </c>
    </row>
    <row r="46750" spans="1:39">
      <c r="A46750" s="37" t="s">
        <v>47</v>
      </c>
      <c r="B46750" s="38">
        <v>44134.166666666664</v>
      </c>
      <c r="C46750" s="39">
        <v>44133</v>
      </c>
      <c r="D46750" s="56">
        <v>21</v>
      </c>
      <c r="E46750" s="38">
        <v>44133.875</v>
      </c>
      <c r="F46750" s="40" t="s">
        <v>240</v>
      </c>
      <c r="G46750" s="48">
        <v>31617</v>
      </c>
      <c r="H46750" s="48">
        <v>31866</v>
      </c>
      <c r="I46750" s="48">
        <v>22569</v>
      </c>
      <c r="J46750" s="48">
        <v>-7843</v>
      </c>
      <c r="K46750" s="48">
        <v>22671</v>
      </c>
      <c r="L46750" s="48">
        <v>1734</v>
      </c>
      <c r="M46750" s="48">
        <v>16924</v>
      </c>
      <c r="N46750" s="48">
        <v>0</v>
      </c>
      <c r="O46750" s="48">
        <v>46</v>
      </c>
      <c r="P46750" s="48">
        <v>2769</v>
      </c>
      <c r="Q46750" s="48">
        <v>29</v>
      </c>
      <c r="R46750" s="48">
        <v>380</v>
      </c>
      <c r="S46750" s="48">
        <v>789</v>
      </c>
      <c r="U46750" s="48">
        <v>-7868</v>
      </c>
      <c r="AC46750" s="48">
        <v>-3564</v>
      </c>
      <c r="AF46750" s="48">
        <v>-4374</v>
      </c>
      <c r="AJ46750" s="48">
        <v>70</v>
      </c>
      <c r="AK46750" s="49">
        <v>-1454</v>
      </c>
      <c r="AL46750" s="49">
        <v>25</v>
      </c>
      <c r="AM46750" s="49">
        <v>-102</v>
      </c>
    </row>
    <row r="46751" spans="1:39">
      <c r="A46751" s="37" t="s">
        <v>47</v>
      </c>
      <c r="B46751" s="38">
        <v>44134.208333333336</v>
      </c>
      <c r="C46751" s="39">
        <v>44133</v>
      </c>
      <c r="D46751" s="56">
        <v>22</v>
      </c>
      <c r="E46751" s="38">
        <v>44133.916666666664</v>
      </c>
      <c r="F46751" s="40" t="s">
        <v>240</v>
      </c>
      <c r="G46751" s="48">
        <v>30078</v>
      </c>
      <c r="H46751" s="48">
        <v>30470</v>
      </c>
      <c r="I46751" s="48">
        <v>20329</v>
      </c>
      <c r="J46751" s="48">
        <v>-8007</v>
      </c>
      <c r="K46751" s="48">
        <v>20445</v>
      </c>
      <c r="L46751" s="48">
        <v>1736</v>
      </c>
      <c r="M46751" s="48">
        <v>15272</v>
      </c>
      <c r="N46751" s="48">
        <v>0</v>
      </c>
      <c r="O46751" s="48">
        <v>46</v>
      </c>
      <c r="P46751" s="48">
        <v>2132</v>
      </c>
      <c r="Q46751" s="48">
        <v>29</v>
      </c>
      <c r="R46751" s="48">
        <v>397</v>
      </c>
      <c r="S46751" s="48">
        <v>833</v>
      </c>
      <c r="U46751" s="48">
        <v>-8044</v>
      </c>
      <c r="AC46751" s="48">
        <v>-3893</v>
      </c>
      <c r="AF46751" s="48">
        <v>-4203</v>
      </c>
      <c r="AJ46751" s="48">
        <v>52</v>
      </c>
      <c r="AK46751" s="49">
        <v>-2134</v>
      </c>
      <c r="AL46751" s="49">
        <v>37</v>
      </c>
      <c r="AM46751" s="49">
        <v>-116</v>
      </c>
    </row>
    <row r="46752" spans="1:39">
      <c r="A46752" s="37" t="s">
        <v>47</v>
      </c>
      <c r="B46752" s="38">
        <v>44134.25</v>
      </c>
      <c r="C46752" s="39">
        <v>44133</v>
      </c>
      <c r="D46752" s="56">
        <v>23</v>
      </c>
      <c r="E46752" s="38">
        <v>44133.958333333336</v>
      </c>
      <c r="F46752" s="40" t="s">
        <v>240</v>
      </c>
      <c r="G46752" s="48">
        <v>27963</v>
      </c>
      <c r="H46752" s="48">
        <v>28524</v>
      </c>
      <c r="I46752" s="48">
        <v>18805</v>
      </c>
      <c r="J46752" s="48">
        <v>-8194</v>
      </c>
      <c r="K46752" s="48">
        <v>18921</v>
      </c>
      <c r="L46752" s="48">
        <v>1736</v>
      </c>
      <c r="M46752" s="48">
        <v>14053</v>
      </c>
      <c r="N46752" s="48">
        <v>0</v>
      </c>
      <c r="O46752" s="48">
        <v>46</v>
      </c>
      <c r="P46752" s="48">
        <v>1789</v>
      </c>
      <c r="Q46752" s="48">
        <v>30</v>
      </c>
      <c r="R46752" s="48">
        <v>441</v>
      </c>
      <c r="S46752" s="48">
        <v>826</v>
      </c>
      <c r="U46752" s="48">
        <v>-8205</v>
      </c>
      <c r="AC46752" s="48">
        <v>-3913</v>
      </c>
      <c r="AF46752" s="48">
        <v>-4330</v>
      </c>
      <c r="AJ46752" s="48">
        <v>38</v>
      </c>
      <c r="AK46752" s="49">
        <v>-1525</v>
      </c>
      <c r="AL46752" s="49">
        <v>11</v>
      </c>
      <c r="AM46752" s="49">
        <v>-116</v>
      </c>
    </row>
    <row r="46753" spans="1:39">
      <c r="A46753" s="37" t="s">
        <v>47</v>
      </c>
      <c r="B46753" s="38">
        <v>44134.291666666664</v>
      </c>
      <c r="C46753" s="39">
        <v>44133</v>
      </c>
      <c r="D46753" s="56">
        <v>24</v>
      </c>
      <c r="E46753" s="38">
        <v>44134</v>
      </c>
      <c r="F46753" s="40" t="s">
        <v>240</v>
      </c>
      <c r="G46753" s="48">
        <v>25940</v>
      </c>
      <c r="H46753" s="48">
        <v>26590</v>
      </c>
      <c r="I46753" s="48">
        <v>17207</v>
      </c>
      <c r="J46753" s="48">
        <v>-7959</v>
      </c>
      <c r="K46753" s="48">
        <v>17322</v>
      </c>
      <c r="L46753" s="48">
        <v>1608</v>
      </c>
      <c r="M46753" s="48">
        <v>12501</v>
      </c>
      <c r="N46753" s="48">
        <v>0</v>
      </c>
      <c r="O46753" s="48">
        <v>46</v>
      </c>
      <c r="P46753" s="48">
        <v>1777</v>
      </c>
      <c r="Q46753" s="48">
        <v>30</v>
      </c>
      <c r="R46753" s="48">
        <v>464</v>
      </c>
      <c r="S46753" s="48">
        <v>896</v>
      </c>
      <c r="U46753" s="48">
        <v>-7977</v>
      </c>
      <c r="AC46753" s="48">
        <v>-3713</v>
      </c>
      <c r="AF46753" s="48">
        <v>-4298</v>
      </c>
      <c r="AJ46753" s="48">
        <v>34</v>
      </c>
      <c r="AK46753" s="49">
        <v>-1424</v>
      </c>
      <c r="AL46753" s="49">
        <v>18</v>
      </c>
      <c r="AM46753" s="49">
        <v>-115</v>
      </c>
    </row>
    <row r="46754" spans="1:39">
      <c r="A46754" s="37" t="s">
        <v>47</v>
      </c>
      <c r="B46754" s="38">
        <v>44134.333333333336</v>
      </c>
      <c r="C46754" s="39">
        <v>44134</v>
      </c>
      <c r="D46754" s="56">
        <v>1</v>
      </c>
      <c r="E46754" s="38">
        <v>44134.041666666664</v>
      </c>
      <c r="F46754" s="40" t="s">
        <v>240</v>
      </c>
      <c r="G46754" s="48">
        <v>24609</v>
      </c>
      <c r="H46754" s="48">
        <v>25279</v>
      </c>
      <c r="I46754" s="48">
        <v>15755</v>
      </c>
      <c r="J46754" s="48">
        <v>-8134</v>
      </c>
      <c r="K46754" s="48">
        <v>15871</v>
      </c>
      <c r="L46754" s="48">
        <v>1083</v>
      </c>
      <c r="M46754" s="48">
        <v>11969</v>
      </c>
      <c r="N46754" s="48">
        <v>0</v>
      </c>
      <c r="O46754" s="48">
        <v>46</v>
      </c>
      <c r="P46754" s="48">
        <v>1565</v>
      </c>
      <c r="Q46754" s="48">
        <v>30</v>
      </c>
      <c r="R46754" s="48">
        <v>375</v>
      </c>
      <c r="S46754" s="48">
        <v>803</v>
      </c>
      <c r="U46754" s="48">
        <v>-8127</v>
      </c>
      <c r="AC46754" s="48">
        <v>-4059</v>
      </c>
      <c r="AF46754" s="48">
        <v>-4131</v>
      </c>
      <c r="AJ46754" s="48">
        <v>63</v>
      </c>
      <c r="AK46754" s="49">
        <v>-1390</v>
      </c>
      <c r="AL46754" s="49">
        <v>-7</v>
      </c>
      <c r="AM46754" s="49">
        <v>-116</v>
      </c>
    </row>
    <row r="46755" spans="1:39">
      <c r="A46755" s="37" t="s">
        <v>47</v>
      </c>
      <c r="B46755" s="38">
        <v>44134.375</v>
      </c>
      <c r="C46755" s="39">
        <v>44134</v>
      </c>
      <c r="D46755" s="56">
        <v>2</v>
      </c>
      <c r="E46755" s="38">
        <v>44134.083333333336</v>
      </c>
      <c r="F46755" s="40" t="s">
        <v>240</v>
      </c>
      <c r="G46755" s="48">
        <v>23739</v>
      </c>
      <c r="H46755" s="48">
        <v>24275</v>
      </c>
      <c r="I46755" s="48">
        <v>15067</v>
      </c>
      <c r="J46755" s="48">
        <v>-7763</v>
      </c>
      <c r="K46755" s="48">
        <v>15180</v>
      </c>
      <c r="L46755" s="48">
        <v>788</v>
      </c>
      <c r="M46755" s="48">
        <v>11637</v>
      </c>
      <c r="N46755" s="48">
        <v>0</v>
      </c>
      <c r="O46755" s="48">
        <v>46</v>
      </c>
      <c r="P46755" s="48">
        <v>1519</v>
      </c>
      <c r="Q46755" s="48">
        <v>24</v>
      </c>
      <c r="R46755" s="48">
        <v>372</v>
      </c>
      <c r="S46755" s="48">
        <v>794</v>
      </c>
      <c r="U46755" s="48">
        <v>-7777</v>
      </c>
      <c r="AC46755" s="48">
        <v>-3824</v>
      </c>
      <c r="AF46755" s="48">
        <v>-4000</v>
      </c>
      <c r="AJ46755" s="48">
        <v>47</v>
      </c>
      <c r="AK46755" s="49">
        <v>-1445</v>
      </c>
      <c r="AL46755" s="49">
        <v>14</v>
      </c>
      <c r="AM46755" s="49">
        <v>-113</v>
      </c>
    </row>
    <row r="46756" spans="1:39">
      <c r="A46756" s="37" t="s">
        <v>47</v>
      </c>
      <c r="B46756" s="38">
        <v>44134.416666666664</v>
      </c>
      <c r="C46756" s="39">
        <v>44134</v>
      </c>
      <c r="D46756" s="56">
        <v>3</v>
      </c>
      <c r="E46756" s="38">
        <v>44134.125</v>
      </c>
      <c r="F46756" s="40" t="s">
        <v>240</v>
      </c>
      <c r="G46756" s="48">
        <v>23189</v>
      </c>
      <c r="H46756" s="48">
        <v>23776</v>
      </c>
      <c r="I46756" s="48">
        <v>14856</v>
      </c>
      <c r="J46756" s="48">
        <v>-7645</v>
      </c>
      <c r="K46756" s="48">
        <v>14950</v>
      </c>
      <c r="L46756" s="48">
        <v>769</v>
      </c>
      <c r="M46756" s="48">
        <v>11841</v>
      </c>
      <c r="N46756" s="48">
        <v>0</v>
      </c>
      <c r="O46756" s="48">
        <v>46</v>
      </c>
      <c r="P46756" s="48">
        <v>1180</v>
      </c>
      <c r="Q46756" s="48">
        <v>3</v>
      </c>
      <c r="R46756" s="48">
        <v>321</v>
      </c>
      <c r="S46756" s="48">
        <v>790</v>
      </c>
      <c r="U46756" s="48">
        <v>-7641</v>
      </c>
      <c r="AC46756" s="48">
        <v>-3843</v>
      </c>
      <c r="AF46756" s="48">
        <v>-3823</v>
      </c>
      <c r="AJ46756" s="48">
        <v>25</v>
      </c>
      <c r="AK46756" s="49">
        <v>-1275</v>
      </c>
      <c r="AL46756" s="49">
        <v>-4</v>
      </c>
      <c r="AM46756" s="49">
        <v>-94</v>
      </c>
    </row>
    <row r="46757" spans="1:39">
      <c r="A46757" s="37" t="s">
        <v>47</v>
      </c>
      <c r="B46757" s="38">
        <v>44134.458333333336</v>
      </c>
      <c r="C46757" s="39">
        <v>44134</v>
      </c>
      <c r="D46757" s="56">
        <v>4</v>
      </c>
      <c r="E46757" s="38">
        <v>44134.166666666664</v>
      </c>
      <c r="F46757" s="40" t="s">
        <v>240</v>
      </c>
      <c r="G46757" s="48">
        <v>22934</v>
      </c>
      <c r="H46757" s="48">
        <v>23735</v>
      </c>
      <c r="I46757" s="48">
        <v>15150</v>
      </c>
      <c r="J46757" s="48">
        <v>-7781</v>
      </c>
      <c r="K46757" s="48">
        <v>15246</v>
      </c>
      <c r="L46757" s="48">
        <v>767</v>
      </c>
      <c r="M46757" s="48">
        <v>12030</v>
      </c>
      <c r="N46757" s="48">
        <v>0</v>
      </c>
      <c r="O46757" s="48">
        <v>46</v>
      </c>
      <c r="P46757" s="48">
        <v>1174</v>
      </c>
      <c r="Q46757" s="48">
        <v>3</v>
      </c>
      <c r="R46757" s="48">
        <v>423</v>
      </c>
      <c r="S46757" s="48">
        <v>803</v>
      </c>
      <c r="U46757" s="48">
        <v>-7791</v>
      </c>
      <c r="AC46757" s="48">
        <v>-3916</v>
      </c>
      <c r="AF46757" s="48">
        <v>-3918</v>
      </c>
      <c r="AJ46757" s="48">
        <v>43</v>
      </c>
      <c r="AK46757" s="49">
        <v>-804</v>
      </c>
      <c r="AL46757" s="49">
        <v>10</v>
      </c>
      <c r="AM46757" s="49">
        <v>-96</v>
      </c>
    </row>
    <row r="46758" spans="1:39">
      <c r="A46758" s="37" t="s">
        <v>47</v>
      </c>
      <c r="B46758" s="38">
        <v>44134.5</v>
      </c>
      <c r="C46758" s="39">
        <v>44134</v>
      </c>
      <c r="D46758" s="56">
        <v>5</v>
      </c>
      <c r="E46758" s="38">
        <v>44134.208333333336</v>
      </c>
      <c r="F46758" s="40" t="s">
        <v>240</v>
      </c>
      <c r="G46758" s="48">
        <v>23295</v>
      </c>
      <c r="H46758" s="48">
        <v>24117</v>
      </c>
      <c r="I46758" s="48">
        <v>15644</v>
      </c>
      <c r="J46758" s="48">
        <v>-7665</v>
      </c>
      <c r="K46758" s="48">
        <v>15740</v>
      </c>
      <c r="L46758" s="48">
        <v>786</v>
      </c>
      <c r="M46758" s="48">
        <v>12197</v>
      </c>
      <c r="N46758" s="48">
        <v>0</v>
      </c>
      <c r="O46758" s="48">
        <v>46</v>
      </c>
      <c r="P46758" s="48">
        <v>1446</v>
      </c>
      <c r="Q46758" s="48">
        <v>3</v>
      </c>
      <c r="R46758" s="48">
        <v>467</v>
      </c>
      <c r="S46758" s="48">
        <v>795</v>
      </c>
      <c r="U46758" s="48">
        <v>-7671</v>
      </c>
      <c r="AC46758" s="48">
        <v>-3856</v>
      </c>
      <c r="AF46758" s="48">
        <v>-3859</v>
      </c>
      <c r="AJ46758" s="48">
        <v>44</v>
      </c>
      <c r="AK46758" s="49">
        <v>-808</v>
      </c>
      <c r="AL46758" s="49">
        <v>6</v>
      </c>
      <c r="AM46758" s="49">
        <v>-96</v>
      </c>
    </row>
    <row r="46759" spans="1:39">
      <c r="A46759" s="37" t="s">
        <v>47</v>
      </c>
      <c r="B46759" s="38">
        <v>44134.541666666664</v>
      </c>
      <c r="C46759" s="39">
        <v>44134</v>
      </c>
      <c r="D46759" s="56">
        <v>6</v>
      </c>
      <c r="E46759" s="38">
        <v>44134.25</v>
      </c>
      <c r="F46759" s="40" t="s">
        <v>240</v>
      </c>
      <c r="G46759" s="48">
        <v>24532</v>
      </c>
      <c r="H46759" s="48">
        <v>25223</v>
      </c>
      <c r="I46759" s="48">
        <v>16560</v>
      </c>
      <c r="J46759" s="48">
        <v>-7961</v>
      </c>
      <c r="K46759" s="48">
        <v>16655</v>
      </c>
      <c r="L46759" s="48">
        <v>1071</v>
      </c>
      <c r="M46759" s="48">
        <v>12101</v>
      </c>
      <c r="N46759" s="48">
        <v>0</v>
      </c>
      <c r="O46759" s="48">
        <v>46</v>
      </c>
      <c r="P46759" s="48">
        <v>2138</v>
      </c>
      <c r="Q46759" s="48">
        <v>3</v>
      </c>
      <c r="R46759" s="48">
        <v>491</v>
      </c>
      <c r="S46759" s="48">
        <v>805</v>
      </c>
      <c r="U46759" s="48">
        <v>-7981</v>
      </c>
      <c r="AC46759" s="48">
        <v>-4036</v>
      </c>
      <c r="AF46759" s="48">
        <v>-3976</v>
      </c>
      <c r="AJ46759" s="48">
        <v>31</v>
      </c>
      <c r="AK46759" s="49">
        <v>-702</v>
      </c>
      <c r="AL46759" s="49">
        <v>20</v>
      </c>
      <c r="AM46759" s="49">
        <v>-95</v>
      </c>
    </row>
    <row r="46760" spans="1:39">
      <c r="A46760" s="37" t="s">
        <v>47</v>
      </c>
      <c r="B46760" s="38">
        <v>44134.583333333336</v>
      </c>
      <c r="C46760" s="39">
        <v>44134</v>
      </c>
      <c r="D46760" s="56">
        <v>7</v>
      </c>
      <c r="E46760" s="38">
        <v>44134.291666666664</v>
      </c>
      <c r="F46760" s="40" t="s">
        <v>240</v>
      </c>
      <c r="G46760" s="48">
        <v>26740</v>
      </c>
      <c r="H46760" s="48">
        <v>27144</v>
      </c>
      <c r="I46760" s="48">
        <v>19344</v>
      </c>
      <c r="J46760" s="48">
        <v>-7980</v>
      </c>
      <c r="K46760" s="48">
        <v>19405</v>
      </c>
      <c r="L46760" s="48">
        <v>1230</v>
      </c>
      <c r="M46760" s="48">
        <v>14108</v>
      </c>
      <c r="N46760" s="48">
        <v>0</v>
      </c>
      <c r="O46760" s="48">
        <v>46</v>
      </c>
      <c r="P46760" s="48">
        <v>2671</v>
      </c>
      <c r="Q46760" s="48">
        <v>-3</v>
      </c>
      <c r="R46760" s="48">
        <v>458</v>
      </c>
      <c r="S46760" s="48">
        <v>895</v>
      </c>
      <c r="U46760" s="48">
        <v>-7986</v>
      </c>
      <c r="AC46760" s="48">
        <v>-3991</v>
      </c>
      <c r="AF46760" s="48">
        <v>-4003</v>
      </c>
      <c r="AJ46760" s="48">
        <v>8</v>
      </c>
      <c r="AK46760" s="49">
        <v>180</v>
      </c>
      <c r="AL46760" s="49">
        <v>6</v>
      </c>
      <c r="AM46760" s="49">
        <v>-61</v>
      </c>
    </row>
    <row r="46761" spans="1:39">
      <c r="A46761" s="37" t="s">
        <v>47</v>
      </c>
      <c r="B46761" s="38">
        <v>44134.625</v>
      </c>
      <c r="C46761" s="39">
        <v>44134</v>
      </c>
      <c r="D46761" s="56">
        <v>8</v>
      </c>
      <c r="E46761" s="38">
        <v>44134.333333333336</v>
      </c>
      <c r="F46761" s="40" t="s">
        <v>240</v>
      </c>
      <c r="G46761" s="48">
        <v>28363</v>
      </c>
      <c r="H46761" s="48">
        <v>28807</v>
      </c>
      <c r="I46761" s="48">
        <v>20720</v>
      </c>
      <c r="J46761" s="48">
        <v>-8149</v>
      </c>
      <c r="K46761" s="48">
        <v>20776</v>
      </c>
      <c r="L46761" s="48">
        <v>1320</v>
      </c>
      <c r="M46761" s="48">
        <v>12495</v>
      </c>
      <c r="N46761" s="48">
        <v>0</v>
      </c>
      <c r="O46761" s="48">
        <v>46</v>
      </c>
      <c r="P46761" s="48">
        <v>2611</v>
      </c>
      <c r="Q46761" s="48">
        <v>3007</v>
      </c>
      <c r="R46761" s="48">
        <v>372</v>
      </c>
      <c r="S46761" s="48">
        <v>925</v>
      </c>
      <c r="U46761" s="48">
        <v>-8137</v>
      </c>
      <c r="AC46761" s="48">
        <v>-3901</v>
      </c>
      <c r="AF46761" s="48">
        <v>-4266</v>
      </c>
      <c r="AJ46761" s="48">
        <v>30</v>
      </c>
      <c r="AK46761" s="49">
        <v>62</v>
      </c>
      <c r="AL46761" s="49">
        <v>-12</v>
      </c>
      <c r="AM46761" s="49">
        <v>-56</v>
      </c>
    </row>
    <row r="46762" spans="1:39">
      <c r="A46762" s="37" t="s">
        <v>47</v>
      </c>
      <c r="B46762" s="38">
        <v>44134.666666666664</v>
      </c>
      <c r="C46762" s="39">
        <v>44134</v>
      </c>
      <c r="D46762" s="56">
        <v>9</v>
      </c>
      <c r="E46762" s="38">
        <v>44134.375</v>
      </c>
      <c r="F46762" s="40" t="s">
        <v>240</v>
      </c>
      <c r="G46762" s="48">
        <v>28821</v>
      </c>
      <c r="H46762" s="48">
        <v>29495</v>
      </c>
      <c r="I46762" s="48">
        <v>21477</v>
      </c>
      <c r="J46762" s="48">
        <v>-7811</v>
      </c>
      <c r="K46762" s="48">
        <v>21535</v>
      </c>
      <c r="L46762" s="48">
        <v>969</v>
      </c>
      <c r="M46762" s="48">
        <v>9974</v>
      </c>
      <c r="N46762" s="48">
        <v>0</v>
      </c>
      <c r="O46762" s="48">
        <v>46</v>
      </c>
      <c r="P46762" s="48">
        <v>1795</v>
      </c>
      <c r="Q46762" s="48">
        <v>7688</v>
      </c>
      <c r="R46762" s="48">
        <v>267</v>
      </c>
      <c r="S46762" s="48">
        <v>796</v>
      </c>
      <c r="U46762" s="48">
        <v>-7669</v>
      </c>
      <c r="AC46762" s="48">
        <v>-3934</v>
      </c>
      <c r="AF46762" s="48">
        <v>-3809</v>
      </c>
      <c r="AJ46762" s="48">
        <v>74</v>
      </c>
      <c r="AK46762" s="49">
        <v>-207</v>
      </c>
      <c r="AL46762" s="49">
        <v>-142</v>
      </c>
      <c r="AM46762" s="49">
        <v>-58</v>
      </c>
    </row>
    <row r="46763" spans="1:39">
      <c r="A46763" s="37" t="s">
        <v>47</v>
      </c>
      <c r="B46763" s="38">
        <v>44134.708333333336</v>
      </c>
      <c r="C46763" s="39">
        <v>44134</v>
      </c>
      <c r="D46763" s="56">
        <v>10</v>
      </c>
      <c r="E46763" s="38">
        <v>44134.416666666664</v>
      </c>
      <c r="F46763" s="40" t="s">
        <v>240</v>
      </c>
      <c r="G46763" s="48">
        <v>28374</v>
      </c>
      <c r="H46763" s="48">
        <v>29048</v>
      </c>
      <c r="I46763" s="48">
        <v>21596</v>
      </c>
      <c r="J46763" s="48">
        <v>-6939</v>
      </c>
      <c r="K46763" s="48">
        <v>21653</v>
      </c>
      <c r="L46763" s="48">
        <v>608</v>
      </c>
      <c r="M46763" s="48">
        <v>9475</v>
      </c>
      <c r="N46763" s="48">
        <v>0</v>
      </c>
      <c r="O46763" s="48">
        <v>46</v>
      </c>
      <c r="P46763" s="48">
        <v>1212</v>
      </c>
      <c r="Q46763" s="48">
        <v>9316</v>
      </c>
      <c r="R46763" s="48">
        <v>183</v>
      </c>
      <c r="S46763" s="48">
        <v>813</v>
      </c>
      <c r="U46763" s="48">
        <v>-6784</v>
      </c>
      <c r="AC46763" s="48">
        <v>-3519</v>
      </c>
      <c r="AF46763" s="48">
        <v>-3385</v>
      </c>
      <c r="AJ46763" s="48">
        <v>120</v>
      </c>
      <c r="AK46763" s="49">
        <v>-513</v>
      </c>
      <c r="AL46763" s="49">
        <v>-155</v>
      </c>
      <c r="AM46763" s="49">
        <v>-57</v>
      </c>
    </row>
    <row r="46764" spans="1:39">
      <c r="A46764" s="37" t="s">
        <v>47</v>
      </c>
      <c r="B46764" s="38">
        <v>44134.75</v>
      </c>
      <c r="C46764" s="39">
        <v>44134</v>
      </c>
      <c r="D46764" s="56">
        <v>11</v>
      </c>
      <c r="E46764" s="38">
        <v>44134.458333333336</v>
      </c>
      <c r="F46764" s="40" t="s">
        <v>240</v>
      </c>
      <c r="G46764" s="48">
        <v>27929</v>
      </c>
      <c r="H46764" s="48">
        <v>28663</v>
      </c>
      <c r="I46764" s="48">
        <v>21745</v>
      </c>
      <c r="J46764" s="48">
        <v>-6354</v>
      </c>
      <c r="K46764" s="48">
        <v>21856</v>
      </c>
      <c r="L46764" s="48">
        <v>583</v>
      </c>
      <c r="M46764" s="48">
        <v>9601</v>
      </c>
      <c r="N46764" s="48">
        <v>0</v>
      </c>
      <c r="O46764" s="48">
        <v>46</v>
      </c>
      <c r="P46764" s="48">
        <v>1049</v>
      </c>
      <c r="Q46764" s="48">
        <v>9571</v>
      </c>
      <c r="R46764" s="48">
        <v>202</v>
      </c>
      <c r="S46764" s="48">
        <v>804</v>
      </c>
      <c r="U46764" s="48">
        <v>-6191</v>
      </c>
      <c r="AC46764" s="48">
        <v>-3340</v>
      </c>
      <c r="AF46764" s="48">
        <v>-3030</v>
      </c>
      <c r="AJ46764" s="48">
        <v>179</v>
      </c>
      <c r="AK46764" s="49">
        <v>-564</v>
      </c>
      <c r="AL46764" s="49">
        <v>-163</v>
      </c>
      <c r="AM46764" s="49">
        <v>-111</v>
      </c>
    </row>
    <row r="46765" spans="1:39">
      <c r="A46765" s="37" t="s">
        <v>47</v>
      </c>
      <c r="B46765" s="38">
        <v>44134.791666666664</v>
      </c>
      <c r="C46765" s="39">
        <v>44134</v>
      </c>
      <c r="D46765" s="56">
        <v>12</v>
      </c>
      <c r="E46765" s="38">
        <v>44134.5</v>
      </c>
      <c r="F46765" s="40" t="s">
        <v>240</v>
      </c>
      <c r="G46765" s="48">
        <v>27765</v>
      </c>
      <c r="H46765" s="48">
        <v>28464</v>
      </c>
      <c r="I46765" s="48">
        <v>21515</v>
      </c>
      <c r="J46765" s="48">
        <v>-5928</v>
      </c>
      <c r="K46765" s="48">
        <v>21568</v>
      </c>
      <c r="L46765" s="48">
        <v>582</v>
      </c>
      <c r="M46765" s="48">
        <v>8859</v>
      </c>
      <c r="N46765" s="48">
        <v>0</v>
      </c>
      <c r="O46765" s="48">
        <v>46</v>
      </c>
      <c r="P46765" s="48">
        <v>1162</v>
      </c>
      <c r="Q46765" s="48">
        <v>9828</v>
      </c>
      <c r="R46765" s="48">
        <v>275</v>
      </c>
      <c r="S46765" s="48">
        <v>816</v>
      </c>
      <c r="U46765" s="48">
        <v>-5770</v>
      </c>
      <c r="AC46765" s="48">
        <v>-3119</v>
      </c>
      <c r="AF46765" s="48">
        <v>-2858</v>
      </c>
      <c r="AJ46765" s="48">
        <v>207</v>
      </c>
      <c r="AK46765" s="49">
        <v>-1021</v>
      </c>
      <c r="AL46765" s="49">
        <v>-158</v>
      </c>
      <c r="AM46765" s="49">
        <v>-53</v>
      </c>
    </row>
    <row r="46766" spans="1:39">
      <c r="A46766" s="37" t="s">
        <v>47</v>
      </c>
      <c r="B46766" s="38">
        <v>44134.833333333336</v>
      </c>
      <c r="C46766" s="39">
        <v>44134</v>
      </c>
      <c r="D46766" s="56">
        <v>13</v>
      </c>
      <c r="E46766" s="38">
        <v>44134.541666666664</v>
      </c>
      <c r="F46766" s="40" t="s">
        <v>240</v>
      </c>
      <c r="G46766" s="48">
        <v>27915</v>
      </c>
      <c r="H46766" s="48">
        <v>28637</v>
      </c>
      <c r="I46766" s="48">
        <v>21227</v>
      </c>
      <c r="J46766" s="48">
        <v>-6630</v>
      </c>
      <c r="K46766" s="48">
        <v>21280</v>
      </c>
      <c r="L46766" s="48">
        <v>719</v>
      </c>
      <c r="M46766" s="48">
        <v>8937</v>
      </c>
      <c r="N46766" s="48">
        <v>0</v>
      </c>
      <c r="O46766" s="48">
        <v>46</v>
      </c>
      <c r="P46766" s="48">
        <v>911</v>
      </c>
      <c r="Q46766" s="48">
        <v>9634</v>
      </c>
      <c r="R46766" s="48">
        <v>243</v>
      </c>
      <c r="S46766" s="48">
        <v>790</v>
      </c>
      <c r="U46766" s="48">
        <v>-6478</v>
      </c>
      <c r="AC46766" s="48">
        <v>-3516</v>
      </c>
      <c r="AF46766" s="48">
        <v>-3054</v>
      </c>
      <c r="AJ46766" s="48">
        <v>92</v>
      </c>
      <c r="AK46766" s="49">
        <v>-780</v>
      </c>
      <c r="AL46766" s="49">
        <v>-152</v>
      </c>
      <c r="AM46766" s="49">
        <v>-53</v>
      </c>
    </row>
    <row r="46767" spans="1:39">
      <c r="A46767" s="37" t="s">
        <v>47</v>
      </c>
      <c r="B46767" s="38">
        <v>44134.875</v>
      </c>
      <c r="C46767" s="39">
        <v>44134</v>
      </c>
      <c r="D46767" s="56">
        <v>14</v>
      </c>
      <c r="E46767" s="38">
        <v>44134.583333333336</v>
      </c>
      <c r="F46767" s="40" t="s">
        <v>240</v>
      </c>
      <c r="G46767" s="48">
        <v>28469</v>
      </c>
      <c r="H46767" s="48">
        <v>28942</v>
      </c>
      <c r="I46767" s="48">
        <v>22398</v>
      </c>
      <c r="J46767" s="48">
        <v>-6456</v>
      </c>
      <c r="K46767" s="48">
        <v>22448</v>
      </c>
      <c r="L46767" s="48">
        <v>872</v>
      </c>
      <c r="M46767" s="48">
        <v>9205</v>
      </c>
      <c r="N46767" s="48">
        <v>0</v>
      </c>
      <c r="O46767" s="48">
        <v>46</v>
      </c>
      <c r="P46767" s="48">
        <v>1194</v>
      </c>
      <c r="Q46767" s="48">
        <v>10038</v>
      </c>
      <c r="R46767" s="48">
        <v>296</v>
      </c>
      <c r="S46767" s="48">
        <v>797</v>
      </c>
      <c r="U46767" s="48">
        <v>-6292</v>
      </c>
      <c r="AC46767" s="48">
        <v>-3630</v>
      </c>
      <c r="AF46767" s="48">
        <v>-2746</v>
      </c>
      <c r="AJ46767" s="48">
        <v>84</v>
      </c>
      <c r="AK46767" s="49">
        <v>-88</v>
      </c>
      <c r="AL46767" s="49">
        <v>-164</v>
      </c>
      <c r="AM46767" s="49">
        <v>-50</v>
      </c>
    </row>
    <row r="46768" spans="1:39">
      <c r="A46768" s="37" t="s">
        <v>47</v>
      </c>
      <c r="B46768" s="38">
        <v>44134.916666666664</v>
      </c>
      <c r="C46768" s="39">
        <v>44134</v>
      </c>
      <c r="D46768" s="56">
        <v>15</v>
      </c>
      <c r="E46768" s="38">
        <v>44134.625</v>
      </c>
      <c r="F46768" s="40" t="s">
        <v>240</v>
      </c>
      <c r="G46768" s="48">
        <v>29258</v>
      </c>
      <c r="H46768" s="48">
        <v>29691</v>
      </c>
      <c r="I46768" s="48">
        <v>23162</v>
      </c>
      <c r="J46768" s="48">
        <v>-6047</v>
      </c>
      <c r="K46768" s="48">
        <v>23252</v>
      </c>
      <c r="L46768" s="48">
        <v>1026</v>
      </c>
      <c r="M46768" s="48">
        <v>9956</v>
      </c>
      <c r="N46768" s="48">
        <v>0</v>
      </c>
      <c r="O46768" s="48">
        <v>46</v>
      </c>
      <c r="P46768" s="48">
        <v>1528</v>
      </c>
      <c r="Q46768" s="48">
        <v>9461</v>
      </c>
      <c r="R46768" s="48">
        <v>411</v>
      </c>
      <c r="S46768" s="48">
        <v>824</v>
      </c>
      <c r="U46768" s="48">
        <v>-5891</v>
      </c>
      <c r="AC46768" s="48">
        <v>-3404</v>
      </c>
      <c r="AF46768" s="48">
        <v>-2537</v>
      </c>
      <c r="AJ46768" s="48">
        <v>50</v>
      </c>
      <c r="AK46768" s="49">
        <v>-482</v>
      </c>
      <c r="AL46768" s="49">
        <v>-156</v>
      </c>
      <c r="AM46768" s="49">
        <v>-90</v>
      </c>
    </row>
    <row r="46769" spans="1:39">
      <c r="A46769" s="37" t="s">
        <v>47</v>
      </c>
      <c r="B46769" s="38">
        <v>44134.958333333336</v>
      </c>
      <c r="C46769" s="39">
        <v>44134</v>
      </c>
      <c r="D46769" s="56">
        <v>16</v>
      </c>
      <c r="E46769" s="38">
        <v>44134.666666666664</v>
      </c>
      <c r="F46769" s="40" t="s">
        <v>240</v>
      </c>
      <c r="G46769" s="48">
        <v>30107</v>
      </c>
      <c r="H46769" s="48">
        <v>30294</v>
      </c>
      <c r="I46769" s="48">
        <v>23030</v>
      </c>
      <c r="J46769" s="48">
        <v>-6491</v>
      </c>
      <c r="K46769" s="48">
        <v>23084</v>
      </c>
      <c r="L46769" s="48">
        <v>1091</v>
      </c>
      <c r="M46769" s="48">
        <v>10680</v>
      </c>
      <c r="N46769" s="48">
        <v>0</v>
      </c>
      <c r="O46769" s="48">
        <v>46</v>
      </c>
      <c r="P46769" s="48">
        <v>1951</v>
      </c>
      <c r="Q46769" s="48">
        <v>8084</v>
      </c>
      <c r="R46769" s="48">
        <v>394</v>
      </c>
      <c r="S46769" s="48">
        <v>838</v>
      </c>
      <c r="U46769" s="48">
        <v>-6298</v>
      </c>
      <c r="AC46769" s="48">
        <v>-3637</v>
      </c>
      <c r="AF46769" s="48">
        <v>-2704</v>
      </c>
      <c r="AJ46769" s="48">
        <v>43</v>
      </c>
      <c r="AK46769" s="49">
        <v>-773</v>
      </c>
      <c r="AL46769" s="49">
        <v>-193</v>
      </c>
      <c r="AM46769" s="49">
        <v>-54</v>
      </c>
    </row>
    <row r="46770" spans="1:39">
      <c r="A46770" s="37" t="s">
        <v>47</v>
      </c>
      <c r="B46770" s="38">
        <v>44135</v>
      </c>
      <c r="C46770" s="39">
        <v>44134</v>
      </c>
      <c r="D46770" s="56">
        <v>17</v>
      </c>
      <c r="E46770" s="38">
        <v>44134.708333333336</v>
      </c>
      <c r="F46770" s="40" t="s">
        <v>240</v>
      </c>
      <c r="G46770" s="48">
        <v>31138</v>
      </c>
      <c r="H46770" s="48">
        <v>31469</v>
      </c>
      <c r="I46770" s="48">
        <v>22720</v>
      </c>
      <c r="J46770" s="48">
        <v>-7321</v>
      </c>
      <c r="K46770" s="48">
        <v>22773</v>
      </c>
      <c r="L46770" s="48">
        <v>1519</v>
      </c>
      <c r="M46770" s="48">
        <v>13932</v>
      </c>
      <c r="N46770" s="48">
        <v>0</v>
      </c>
      <c r="O46770" s="48">
        <v>46</v>
      </c>
      <c r="P46770" s="48">
        <v>3048</v>
      </c>
      <c r="Q46770" s="48">
        <v>2997</v>
      </c>
      <c r="R46770" s="48">
        <v>399</v>
      </c>
      <c r="S46770" s="48">
        <v>832</v>
      </c>
      <c r="U46770" s="48">
        <v>-7238</v>
      </c>
      <c r="AC46770" s="48">
        <v>-3918</v>
      </c>
      <c r="AF46770" s="48">
        <v>-3351</v>
      </c>
      <c r="AJ46770" s="48">
        <v>31</v>
      </c>
      <c r="AK46770" s="49">
        <v>-1428</v>
      </c>
      <c r="AL46770" s="49">
        <v>-83</v>
      </c>
      <c r="AM46770" s="49">
        <v>-53</v>
      </c>
    </row>
    <row r="46771" spans="1:39">
      <c r="A46771" s="37" t="s">
        <v>47</v>
      </c>
      <c r="B46771" s="38">
        <v>44135.041666666664</v>
      </c>
      <c r="C46771" s="39">
        <v>44134</v>
      </c>
      <c r="D46771" s="56">
        <v>18</v>
      </c>
      <c r="E46771" s="38">
        <v>44134.75</v>
      </c>
      <c r="F46771" s="40" t="s">
        <v>240</v>
      </c>
      <c r="G46771" s="48">
        <v>32097</v>
      </c>
      <c r="H46771" s="48">
        <v>32452</v>
      </c>
      <c r="I46771" s="48">
        <v>23548</v>
      </c>
      <c r="J46771" s="48">
        <v>-8107</v>
      </c>
      <c r="K46771" s="48">
        <v>23606</v>
      </c>
      <c r="L46771" s="48">
        <v>1768</v>
      </c>
      <c r="M46771" s="48">
        <v>16477</v>
      </c>
      <c r="N46771" s="48">
        <v>0</v>
      </c>
      <c r="O46771" s="48">
        <v>46</v>
      </c>
      <c r="P46771" s="48">
        <v>3982</v>
      </c>
      <c r="Q46771" s="48">
        <v>72</v>
      </c>
      <c r="R46771" s="48">
        <v>436</v>
      </c>
      <c r="S46771" s="48">
        <v>825</v>
      </c>
      <c r="U46771" s="48">
        <v>-8115</v>
      </c>
      <c r="AC46771" s="48">
        <v>-4256</v>
      </c>
      <c r="AF46771" s="48">
        <v>-3875</v>
      </c>
      <c r="AJ46771" s="48">
        <v>16</v>
      </c>
      <c r="AK46771" s="49">
        <v>-797</v>
      </c>
      <c r="AL46771" s="49">
        <v>8</v>
      </c>
      <c r="AM46771" s="49">
        <v>-58</v>
      </c>
    </row>
    <row r="46772" spans="1:39">
      <c r="A46772" s="37" t="s">
        <v>47</v>
      </c>
      <c r="B46772" s="38">
        <v>44135.083333333336</v>
      </c>
      <c r="C46772" s="39">
        <v>44134</v>
      </c>
      <c r="D46772" s="56">
        <v>19</v>
      </c>
      <c r="E46772" s="38">
        <v>44134.791666666664</v>
      </c>
      <c r="F46772" s="40" t="s">
        <v>240</v>
      </c>
      <c r="G46772" s="48">
        <v>33075</v>
      </c>
      <c r="H46772" s="48">
        <v>33195</v>
      </c>
      <c r="I46772" s="48">
        <v>23259</v>
      </c>
      <c r="J46772" s="48">
        <v>-8383</v>
      </c>
      <c r="K46772" s="48">
        <v>23350</v>
      </c>
      <c r="L46772" s="48">
        <v>1781</v>
      </c>
      <c r="M46772" s="48">
        <v>16123</v>
      </c>
      <c r="N46772" s="48">
        <v>0</v>
      </c>
      <c r="O46772" s="48">
        <v>46</v>
      </c>
      <c r="P46772" s="48">
        <v>3990</v>
      </c>
      <c r="Q46772" s="48">
        <v>-4</v>
      </c>
      <c r="R46772" s="48">
        <v>574</v>
      </c>
      <c r="S46772" s="48">
        <v>840</v>
      </c>
      <c r="U46772" s="48">
        <v>-8406</v>
      </c>
      <c r="AC46772" s="48">
        <v>-3869</v>
      </c>
      <c r="AF46772" s="48">
        <v>-4556</v>
      </c>
      <c r="AJ46772" s="48">
        <v>19</v>
      </c>
      <c r="AK46772" s="49">
        <v>-1553</v>
      </c>
      <c r="AL46772" s="49">
        <v>23</v>
      </c>
      <c r="AM46772" s="49">
        <v>-91</v>
      </c>
    </row>
    <row r="46773" spans="1:39">
      <c r="A46773" s="37" t="s">
        <v>47</v>
      </c>
      <c r="B46773" s="38">
        <v>44135.125</v>
      </c>
      <c r="C46773" s="39">
        <v>44134</v>
      </c>
      <c r="D46773" s="56">
        <v>20</v>
      </c>
      <c r="E46773" s="38">
        <v>44134.833333333336</v>
      </c>
      <c r="F46773" s="40" t="s">
        <v>240</v>
      </c>
      <c r="G46773" s="48">
        <v>32461</v>
      </c>
      <c r="H46773" s="48">
        <v>32614</v>
      </c>
      <c r="I46773" s="48">
        <v>22168</v>
      </c>
      <c r="J46773" s="48">
        <v>-8687</v>
      </c>
      <c r="K46773" s="48">
        <v>22261</v>
      </c>
      <c r="L46773" s="48">
        <v>1774</v>
      </c>
      <c r="M46773" s="48">
        <v>15374</v>
      </c>
      <c r="N46773" s="48">
        <v>0</v>
      </c>
      <c r="O46773" s="48">
        <v>46</v>
      </c>
      <c r="P46773" s="48">
        <v>3642</v>
      </c>
      <c r="Q46773" s="48">
        <v>2</v>
      </c>
      <c r="R46773" s="48">
        <v>610</v>
      </c>
      <c r="S46773" s="48">
        <v>813</v>
      </c>
      <c r="U46773" s="48">
        <v>-8707</v>
      </c>
      <c r="AC46773" s="48">
        <v>-3882</v>
      </c>
      <c r="AF46773" s="48">
        <v>-4835</v>
      </c>
      <c r="AJ46773" s="48">
        <v>10</v>
      </c>
      <c r="AK46773" s="49">
        <v>-1759</v>
      </c>
      <c r="AL46773" s="49">
        <v>20</v>
      </c>
      <c r="AM46773" s="49">
        <v>-93</v>
      </c>
    </row>
    <row r="46774" spans="1:39">
      <c r="A46774" s="37" t="s">
        <v>47</v>
      </c>
      <c r="B46774" s="38">
        <v>44135.166666666664</v>
      </c>
      <c r="C46774" s="39">
        <v>44134</v>
      </c>
      <c r="D46774" s="56">
        <v>21</v>
      </c>
      <c r="E46774" s="38">
        <v>44134.875</v>
      </c>
      <c r="F46774" s="40" t="s">
        <v>240</v>
      </c>
      <c r="G46774" s="48">
        <v>31148</v>
      </c>
      <c r="H46774" s="48">
        <v>31463</v>
      </c>
      <c r="I46774" s="48">
        <v>21439</v>
      </c>
      <c r="J46774" s="48">
        <v>-8637</v>
      </c>
      <c r="K46774" s="48">
        <v>21637</v>
      </c>
      <c r="L46774" s="48">
        <v>1737</v>
      </c>
      <c r="M46774" s="48">
        <v>15530</v>
      </c>
      <c r="N46774" s="48">
        <v>0</v>
      </c>
      <c r="O46774" s="48">
        <v>46</v>
      </c>
      <c r="P46774" s="48">
        <v>2715</v>
      </c>
      <c r="Q46774" s="48">
        <v>2</v>
      </c>
      <c r="R46774" s="48">
        <v>787</v>
      </c>
      <c r="S46774" s="48">
        <v>820</v>
      </c>
      <c r="U46774" s="48">
        <v>-8675</v>
      </c>
      <c r="AC46774" s="48">
        <v>-3982</v>
      </c>
      <c r="AF46774" s="48">
        <v>-4725</v>
      </c>
      <c r="AJ46774" s="48">
        <v>32</v>
      </c>
      <c r="AK46774" s="49">
        <v>-1387</v>
      </c>
      <c r="AL46774" s="49">
        <v>38</v>
      </c>
      <c r="AM46774" s="49">
        <v>-198</v>
      </c>
    </row>
    <row r="46775" spans="1:39">
      <c r="A46775" s="37" t="s">
        <v>47</v>
      </c>
      <c r="B46775" s="38">
        <v>44135.208333333336</v>
      </c>
      <c r="C46775" s="39">
        <v>44134</v>
      </c>
      <c r="D46775" s="56">
        <v>22</v>
      </c>
      <c r="E46775" s="38">
        <v>44134.916666666664</v>
      </c>
      <c r="F46775" s="40" t="s">
        <v>240</v>
      </c>
      <c r="G46775" s="48">
        <v>29889</v>
      </c>
      <c r="H46775" s="48">
        <v>30177</v>
      </c>
      <c r="I46775" s="48">
        <v>20100</v>
      </c>
      <c r="J46775" s="48">
        <v>-8080</v>
      </c>
      <c r="K46775" s="48">
        <v>20277</v>
      </c>
      <c r="L46775" s="48">
        <v>1610</v>
      </c>
      <c r="M46775" s="48">
        <v>14513</v>
      </c>
      <c r="N46775" s="48">
        <v>0</v>
      </c>
      <c r="O46775" s="48">
        <v>46</v>
      </c>
      <c r="P46775" s="48">
        <v>2241</v>
      </c>
      <c r="Q46775" s="48">
        <v>2</v>
      </c>
      <c r="R46775" s="48">
        <v>1059</v>
      </c>
      <c r="S46775" s="48">
        <v>806</v>
      </c>
      <c r="U46775" s="48">
        <v>-8101</v>
      </c>
      <c r="AC46775" s="48">
        <v>-3750</v>
      </c>
      <c r="AF46775" s="48">
        <v>-4449</v>
      </c>
      <c r="AJ46775" s="48">
        <v>98</v>
      </c>
      <c r="AK46775" s="49">
        <v>-1997</v>
      </c>
      <c r="AL46775" s="49">
        <v>21</v>
      </c>
      <c r="AM46775" s="49">
        <v>-177</v>
      </c>
    </row>
    <row r="46776" spans="1:39">
      <c r="A46776" s="37" t="s">
        <v>47</v>
      </c>
      <c r="B46776" s="38">
        <v>44135.25</v>
      </c>
      <c r="C46776" s="39">
        <v>44134</v>
      </c>
      <c r="D46776" s="56">
        <v>23</v>
      </c>
      <c r="E46776" s="38">
        <v>44134.958333333336</v>
      </c>
      <c r="F46776" s="40" t="s">
        <v>240</v>
      </c>
      <c r="G46776" s="48">
        <v>28202</v>
      </c>
      <c r="H46776" s="48">
        <v>28440</v>
      </c>
      <c r="I46776" s="48">
        <v>17963</v>
      </c>
      <c r="J46776" s="48">
        <v>-8322</v>
      </c>
      <c r="K46776" s="48">
        <v>18058</v>
      </c>
      <c r="L46776" s="48">
        <v>1485</v>
      </c>
      <c r="M46776" s="48">
        <v>13007</v>
      </c>
      <c r="N46776" s="48">
        <v>0</v>
      </c>
      <c r="O46776" s="48">
        <v>46</v>
      </c>
      <c r="P46776" s="48">
        <v>1871</v>
      </c>
      <c r="Q46776" s="48">
        <v>2</v>
      </c>
      <c r="R46776" s="48">
        <v>845</v>
      </c>
      <c r="S46776" s="48">
        <v>802</v>
      </c>
      <c r="U46776" s="48">
        <v>-8343</v>
      </c>
      <c r="AC46776" s="48">
        <v>-4105</v>
      </c>
      <c r="AF46776" s="48">
        <v>-4336</v>
      </c>
      <c r="AJ46776" s="48">
        <v>98</v>
      </c>
      <c r="AK46776" s="49">
        <v>-2155</v>
      </c>
      <c r="AL46776" s="49">
        <v>21</v>
      </c>
      <c r="AM46776" s="49">
        <v>-95</v>
      </c>
    </row>
    <row r="46777" spans="1:39">
      <c r="A46777" s="37" t="s">
        <v>47</v>
      </c>
      <c r="B46777" s="38">
        <v>44135.291666666664</v>
      </c>
      <c r="C46777" s="39">
        <v>44134</v>
      </c>
      <c r="D46777" s="56">
        <v>24</v>
      </c>
      <c r="E46777" s="38">
        <v>44135</v>
      </c>
      <c r="F46777" s="40" t="s">
        <v>240</v>
      </c>
      <c r="G46777" s="48">
        <v>26413</v>
      </c>
      <c r="H46777" s="48">
        <v>26694</v>
      </c>
      <c r="I46777" s="48">
        <v>16506</v>
      </c>
      <c r="J46777" s="48">
        <v>-8419</v>
      </c>
      <c r="K46777" s="48">
        <v>16603</v>
      </c>
      <c r="L46777" s="48">
        <v>1227</v>
      </c>
      <c r="M46777" s="48">
        <v>11915</v>
      </c>
      <c r="N46777" s="48">
        <v>0</v>
      </c>
      <c r="O46777" s="48">
        <v>46</v>
      </c>
      <c r="P46777" s="48">
        <v>1840</v>
      </c>
      <c r="Q46777" s="48">
        <v>3</v>
      </c>
      <c r="R46777" s="48">
        <v>707</v>
      </c>
      <c r="S46777" s="48">
        <v>865</v>
      </c>
      <c r="U46777" s="48">
        <v>-7862</v>
      </c>
      <c r="AC46777" s="48">
        <v>-4101</v>
      </c>
      <c r="AF46777" s="48">
        <v>-3795</v>
      </c>
      <c r="AJ46777" s="48">
        <v>34</v>
      </c>
      <c r="AK46777" s="49">
        <v>-1769</v>
      </c>
      <c r="AL46777" s="49">
        <v>-557</v>
      </c>
      <c r="AM46777" s="49">
        <v>-97</v>
      </c>
    </row>
    <row r="46778" spans="1:39">
      <c r="A46778" s="37" t="s">
        <v>47</v>
      </c>
      <c r="B46778" s="38">
        <v>44135.333333333336</v>
      </c>
      <c r="C46778" s="39">
        <v>44135</v>
      </c>
      <c r="D46778" s="56">
        <v>1</v>
      </c>
      <c r="E46778" s="38">
        <v>44135.041666666664</v>
      </c>
      <c r="F46778" s="40" t="s">
        <v>240</v>
      </c>
      <c r="G46778" s="48">
        <v>25003</v>
      </c>
      <c r="H46778" s="48">
        <v>25281</v>
      </c>
      <c r="I46778" s="48">
        <v>15411</v>
      </c>
      <c r="J46778" s="48">
        <v>-8476</v>
      </c>
      <c r="K46778" s="48">
        <v>15507</v>
      </c>
      <c r="L46778" s="48">
        <v>851</v>
      </c>
      <c r="M46778" s="48">
        <v>11356</v>
      </c>
      <c r="N46778" s="48">
        <v>0</v>
      </c>
      <c r="O46778" s="48">
        <v>46</v>
      </c>
      <c r="P46778" s="48">
        <v>1618</v>
      </c>
      <c r="Q46778" s="48">
        <v>3</v>
      </c>
      <c r="R46778" s="48">
        <v>804</v>
      </c>
      <c r="S46778" s="48">
        <v>829</v>
      </c>
      <c r="U46778" s="48">
        <v>-8486</v>
      </c>
      <c r="AC46778" s="48">
        <v>-4256</v>
      </c>
      <c r="AF46778" s="48">
        <v>-4247</v>
      </c>
      <c r="AJ46778" s="48">
        <v>17</v>
      </c>
      <c r="AK46778" s="49">
        <v>-1394</v>
      </c>
      <c r="AL46778" s="49">
        <v>10</v>
      </c>
      <c r="AM46778" s="49">
        <v>-96</v>
      </c>
    </row>
    <row r="46779" spans="1:39">
      <c r="A46779" s="37" t="s">
        <v>47</v>
      </c>
      <c r="B46779" s="38">
        <v>44135.375</v>
      </c>
      <c r="C46779" s="39">
        <v>44135</v>
      </c>
      <c r="D46779" s="56">
        <v>2</v>
      </c>
      <c r="E46779" s="38">
        <v>44135.083333333336</v>
      </c>
      <c r="F46779" s="40" t="s">
        <v>240</v>
      </c>
      <c r="G46779" s="48">
        <v>23964</v>
      </c>
      <c r="H46779" s="48">
        <v>24433</v>
      </c>
      <c r="I46779" s="48">
        <v>14868</v>
      </c>
      <c r="J46779" s="48">
        <v>-8436</v>
      </c>
      <c r="K46779" s="48">
        <v>14996</v>
      </c>
      <c r="L46779" s="48">
        <v>759</v>
      </c>
      <c r="M46779" s="48">
        <v>11415</v>
      </c>
      <c r="N46779" s="48">
        <v>0</v>
      </c>
      <c r="O46779" s="48">
        <v>46</v>
      </c>
      <c r="P46779" s="48">
        <v>1230</v>
      </c>
      <c r="Q46779" s="48">
        <v>3</v>
      </c>
      <c r="R46779" s="48">
        <v>724</v>
      </c>
      <c r="S46779" s="48">
        <v>819</v>
      </c>
      <c r="U46779" s="48">
        <v>-6942</v>
      </c>
      <c r="AC46779" s="48">
        <v>-2627</v>
      </c>
      <c r="AF46779" s="48">
        <v>-4266</v>
      </c>
      <c r="AJ46779" s="48">
        <v>-49</v>
      </c>
      <c r="AK46779" s="49">
        <v>-1129</v>
      </c>
      <c r="AL46779" s="49">
        <v>-1494</v>
      </c>
      <c r="AM46779" s="49">
        <v>-128</v>
      </c>
    </row>
    <row r="46780" spans="1:39">
      <c r="A46780" s="37" t="s">
        <v>47</v>
      </c>
      <c r="B46780" s="38">
        <v>44135.416666666664</v>
      </c>
      <c r="C46780" s="39">
        <v>44135</v>
      </c>
      <c r="D46780" s="56">
        <v>3</v>
      </c>
      <c r="E46780" s="38">
        <v>44135.125</v>
      </c>
      <c r="F46780" s="40" t="s">
        <v>240</v>
      </c>
      <c r="G46780" s="48">
        <v>23160</v>
      </c>
      <c r="H46780" s="48">
        <v>23770</v>
      </c>
      <c r="I46780" s="48">
        <v>14182</v>
      </c>
      <c r="J46780" s="48">
        <v>-8205</v>
      </c>
      <c r="K46780" s="48">
        <v>14277</v>
      </c>
      <c r="L46780" s="48">
        <v>722</v>
      </c>
      <c r="M46780" s="48">
        <v>10738</v>
      </c>
      <c r="N46780" s="48">
        <v>0</v>
      </c>
      <c r="O46780" s="48">
        <v>46</v>
      </c>
      <c r="P46780" s="48">
        <v>1219</v>
      </c>
      <c r="Q46780" s="48">
        <v>3</v>
      </c>
      <c r="R46780" s="48">
        <v>743</v>
      </c>
      <c r="S46780" s="48">
        <v>806</v>
      </c>
      <c r="U46780" s="48">
        <v>-6758</v>
      </c>
      <c r="AC46780" s="48">
        <v>-2514</v>
      </c>
      <c r="AF46780" s="48">
        <v>-4149</v>
      </c>
      <c r="AJ46780" s="48">
        <v>-95</v>
      </c>
      <c r="AK46780" s="49">
        <v>-1383</v>
      </c>
      <c r="AL46780" s="49">
        <v>-1447</v>
      </c>
      <c r="AM46780" s="49">
        <v>-95</v>
      </c>
    </row>
    <row r="46781" spans="1:39">
      <c r="A46781" s="37" t="s">
        <v>47</v>
      </c>
      <c r="B46781" s="38">
        <v>44135.458333333336</v>
      </c>
      <c r="C46781" s="39">
        <v>44135</v>
      </c>
      <c r="D46781" s="56">
        <v>4</v>
      </c>
      <c r="E46781" s="38">
        <v>44135.166666666664</v>
      </c>
      <c r="F46781" s="40" t="s">
        <v>240</v>
      </c>
      <c r="G46781" s="48">
        <v>22693</v>
      </c>
      <c r="H46781" s="48">
        <v>23285</v>
      </c>
      <c r="I46781" s="48">
        <v>14491</v>
      </c>
      <c r="J46781" s="48">
        <v>-7985</v>
      </c>
      <c r="K46781" s="48">
        <v>14587</v>
      </c>
      <c r="L46781" s="48">
        <v>641</v>
      </c>
      <c r="M46781" s="48">
        <v>11236</v>
      </c>
      <c r="N46781" s="48">
        <v>0</v>
      </c>
      <c r="O46781" s="48">
        <v>46</v>
      </c>
      <c r="P46781" s="48">
        <v>1248</v>
      </c>
      <c r="Q46781" s="48">
        <v>3</v>
      </c>
      <c r="R46781" s="48">
        <v>587</v>
      </c>
      <c r="S46781" s="48">
        <v>826</v>
      </c>
      <c r="U46781" s="48">
        <v>-6552</v>
      </c>
      <c r="AC46781" s="48">
        <v>-2415</v>
      </c>
      <c r="AF46781" s="48">
        <v>-4145</v>
      </c>
      <c r="AJ46781" s="48">
        <v>8</v>
      </c>
      <c r="AK46781" s="49">
        <v>-809</v>
      </c>
      <c r="AL46781" s="49">
        <v>-1433</v>
      </c>
      <c r="AM46781" s="49">
        <v>-96</v>
      </c>
    </row>
    <row r="46782" spans="1:39">
      <c r="A46782" s="37" t="s">
        <v>47</v>
      </c>
      <c r="B46782" s="38">
        <v>44135.5</v>
      </c>
      <c r="C46782" s="39">
        <v>44135</v>
      </c>
      <c r="D46782" s="56">
        <v>5</v>
      </c>
      <c r="E46782" s="38">
        <v>44135.208333333336</v>
      </c>
      <c r="F46782" s="40" t="s">
        <v>240</v>
      </c>
      <c r="G46782" s="48">
        <v>22622</v>
      </c>
      <c r="H46782" s="48">
        <v>23289</v>
      </c>
      <c r="I46782" s="48">
        <v>14716</v>
      </c>
      <c r="J46782" s="48">
        <v>-7767</v>
      </c>
      <c r="K46782" s="48">
        <v>14814</v>
      </c>
      <c r="L46782" s="48">
        <v>594</v>
      </c>
      <c r="M46782" s="48">
        <v>11496</v>
      </c>
      <c r="N46782" s="48">
        <v>0</v>
      </c>
      <c r="O46782" s="48">
        <v>46</v>
      </c>
      <c r="P46782" s="48">
        <v>1354</v>
      </c>
      <c r="Q46782" s="48">
        <v>3</v>
      </c>
      <c r="R46782" s="48">
        <v>508</v>
      </c>
      <c r="S46782" s="48">
        <v>813</v>
      </c>
      <c r="U46782" s="48">
        <v>-6426</v>
      </c>
      <c r="AC46782" s="48">
        <v>-2295</v>
      </c>
      <c r="AF46782" s="48">
        <v>-4185</v>
      </c>
      <c r="AJ46782" s="48">
        <v>54</v>
      </c>
      <c r="AK46782" s="49">
        <v>-806</v>
      </c>
      <c r="AL46782" s="49">
        <v>-1341</v>
      </c>
      <c r="AM46782" s="49">
        <v>-98</v>
      </c>
    </row>
    <row r="46783" spans="1:39">
      <c r="A46783" s="37" t="s">
        <v>47</v>
      </c>
      <c r="B46783" s="38">
        <v>44135.541666666664</v>
      </c>
      <c r="C46783" s="39">
        <v>44135</v>
      </c>
      <c r="D46783" s="56">
        <v>6</v>
      </c>
      <c r="E46783" s="38">
        <v>44135.25</v>
      </c>
      <c r="F46783" s="40" t="s">
        <v>240</v>
      </c>
      <c r="G46783" s="48">
        <v>23075</v>
      </c>
      <c r="H46783" s="48">
        <v>23762</v>
      </c>
      <c r="I46783" s="48">
        <v>15160</v>
      </c>
      <c r="J46783" s="48">
        <v>-7732</v>
      </c>
      <c r="K46783" s="48">
        <v>15257</v>
      </c>
      <c r="L46783" s="48">
        <v>701</v>
      </c>
      <c r="M46783" s="48">
        <v>11759</v>
      </c>
      <c r="N46783" s="48">
        <v>0</v>
      </c>
      <c r="O46783" s="48">
        <v>46</v>
      </c>
      <c r="P46783" s="48">
        <v>1464</v>
      </c>
      <c r="Q46783" s="48">
        <v>3</v>
      </c>
      <c r="R46783" s="48">
        <v>481</v>
      </c>
      <c r="S46783" s="48">
        <v>803</v>
      </c>
      <c r="U46783" s="48">
        <v>-6496</v>
      </c>
      <c r="AC46783" s="48">
        <v>-2308</v>
      </c>
      <c r="AF46783" s="48">
        <v>-4244</v>
      </c>
      <c r="AJ46783" s="48">
        <v>56</v>
      </c>
      <c r="AK46783" s="49">
        <v>-870</v>
      </c>
      <c r="AL46783" s="49">
        <v>-1236</v>
      </c>
      <c r="AM46783" s="49">
        <v>-97</v>
      </c>
    </row>
    <row r="46784" spans="1:39">
      <c r="A46784" s="37" t="s">
        <v>47</v>
      </c>
      <c r="B46784" s="38">
        <v>44135.583333333336</v>
      </c>
      <c r="C46784" s="39">
        <v>44135</v>
      </c>
      <c r="D46784" s="56">
        <v>7</v>
      </c>
      <c r="E46784" s="38">
        <v>44135.291666666664</v>
      </c>
      <c r="F46784" s="40" t="s">
        <v>240</v>
      </c>
      <c r="G46784" s="48">
        <v>24135</v>
      </c>
      <c r="H46784" s="48">
        <v>24788</v>
      </c>
      <c r="I46784" s="48">
        <v>16470</v>
      </c>
      <c r="J46784" s="48">
        <v>-7686</v>
      </c>
      <c r="K46784" s="48">
        <v>16559</v>
      </c>
      <c r="L46784" s="48">
        <v>1058</v>
      </c>
      <c r="M46784" s="48">
        <v>12054</v>
      </c>
      <c r="N46784" s="48">
        <v>0</v>
      </c>
      <c r="O46784" s="48">
        <v>46</v>
      </c>
      <c r="P46784" s="48">
        <v>2049</v>
      </c>
      <c r="Q46784" s="48">
        <v>3</v>
      </c>
      <c r="R46784" s="48">
        <v>488</v>
      </c>
      <c r="S46784" s="48">
        <v>861</v>
      </c>
      <c r="U46784" s="48">
        <v>-6418</v>
      </c>
      <c r="AC46784" s="48">
        <v>-2239</v>
      </c>
      <c r="AF46784" s="48">
        <v>-4211</v>
      </c>
      <c r="AJ46784" s="48">
        <v>32</v>
      </c>
      <c r="AK46784" s="49">
        <v>-632</v>
      </c>
      <c r="AL46784" s="49">
        <v>-1268</v>
      </c>
      <c r="AM46784" s="49">
        <v>-89</v>
      </c>
    </row>
    <row r="46785" spans="1:39">
      <c r="A46785" s="37" t="s">
        <v>47</v>
      </c>
      <c r="B46785" s="38">
        <v>44135.625</v>
      </c>
      <c r="C46785" s="39">
        <v>44135</v>
      </c>
      <c r="D46785" s="56">
        <v>8</v>
      </c>
      <c r="E46785" s="38">
        <v>44135.333333333336</v>
      </c>
      <c r="F46785" s="40" t="s">
        <v>240</v>
      </c>
      <c r="G46785" s="48">
        <v>24941</v>
      </c>
      <c r="H46785" s="48">
        <v>25405</v>
      </c>
      <c r="I46785" s="48">
        <v>17776</v>
      </c>
      <c r="J46785" s="48">
        <v>-7511</v>
      </c>
      <c r="K46785" s="48">
        <v>17834</v>
      </c>
      <c r="L46785" s="48">
        <v>1065</v>
      </c>
      <c r="M46785" s="48">
        <v>10791</v>
      </c>
      <c r="N46785" s="48">
        <v>0</v>
      </c>
      <c r="O46785" s="48">
        <v>46</v>
      </c>
      <c r="P46785" s="48">
        <v>2110</v>
      </c>
      <c r="Q46785" s="48">
        <v>2386</v>
      </c>
      <c r="R46785" s="48">
        <v>476</v>
      </c>
      <c r="S46785" s="48">
        <v>960</v>
      </c>
      <c r="U46785" s="48">
        <v>-6309</v>
      </c>
      <c r="AC46785" s="48">
        <v>-2077</v>
      </c>
      <c r="AF46785" s="48">
        <v>-4271</v>
      </c>
      <c r="AJ46785" s="48">
        <v>39</v>
      </c>
      <c r="AK46785" s="49">
        <v>-118</v>
      </c>
      <c r="AL46785" s="49">
        <v>-1202</v>
      </c>
      <c r="AM46785" s="49">
        <v>-58</v>
      </c>
    </row>
    <row r="46786" spans="1:39">
      <c r="A46786" s="37" t="s">
        <v>47</v>
      </c>
      <c r="B46786" s="38">
        <v>44135.666666666664</v>
      </c>
      <c r="C46786" s="39">
        <v>44135</v>
      </c>
      <c r="D46786" s="56">
        <v>9</v>
      </c>
      <c r="E46786" s="38">
        <v>44135.375</v>
      </c>
      <c r="F46786" s="40" t="s">
        <v>240</v>
      </c>
      <c r="G46786" s="48">
        <v>25179</v>
      </c>
      <c r="H46786" s="48">
        <v>25605</v>
      </c>
      <c r="I46786" s="48">
        <v>18862</v>
      </c>
      <c r="J46786" s="48">
        <v>-7078</v>
      </c>
      <c r="K46786" s="48">
        <v>19074</v>
      </c>
      <c r="L46786" s="48">
        <v>672</v>
      </c>
      <c r="M46786" s="48">
        <v>8131</v>
      </c>
      <c r="N46786" s="48">
        <v>0</v>
      </c>
      <c r="O46786" s="48">
        <v>46</v>
      </c>
      <c r="P46786" s="48">
        <v>1318</v>
      </c>
      <c r="Q46786" s="48">
        <v>7752</v>
      </c>
      <c r="R46786" s="48">
        <v>226</v>
      </c>
      <c r="S46786" s="48">
        <v>929</v>
      </c>
      <c r="U46786" s="48">
        <v>-5810</v>
      </c>
      <c r="AC46786" s="48">
        <v>-1869</v>
      </c>
      <c r="AF46786" s="48">
        <v>-3980</v>
      </c>
      <c r="AJ46786" s="48">
        <v>39</v>
      </c>
      <c r="AK46786" s="49">
        <v>335</v>
      </c>
      <c r="AL46786" s="49">
        <v>-1268</v>
      </c>
      <c r="AM46786" s="49">
        <v>-212</v>
      </c>
    </row>
    <row r="46787" spans="1:39">
      <c r="A46787" s="37" t="s">
        <v>47</v>
      </c>
      <c r="B46787" s="38">
        <v>44135.708333333336</v>
      </c>
      <c r="C46787" s="39">
        <v>44135</v>
      </c>
      <c r="D46787" s="56">
        <v>10</v>
      </c>
      <c r="E46787" s="38">
        <v>44135.416666666664</v>
      </c>
      <c r="F46787" s="40" t="s">
        <v>240</v>
      </c>
      <c r="G46787" s="48">
        <v>25040</v>
      </c>
      <c r="H46787" s="48">
        <v>25322</v>
      </c>
      <c r="I46787" s="48">
        <v>19421</v>
      </c>
      <c r="J46787" s="48">
        <v>-5579</v>
      </c>
      <c r="K46787" s="48">
        <v>19480</v>
      </c>
      <c r="L46787" s="48">
        <v>565</v>
      </c>
      <c r="M46787" s="48">
        <v>7477</v>
      </c>
      <c r="N46787" s="48">
        <v>0</v>
      </c>
      <c r="O46787" s="48">
        <v>46</v>
      </c>
      <c r="P46787" s="48">
        <v>1252</v>
      </c>
      <c r="Q46787" s="48">
        <v>9266</v>
      </c>
      <c r="R46787" s="48">
        <v>133</v>
      </c>
      <c r="S46787" s="48">
        <v>741</v>
      </c>
      <c r="U46787" s="48">
        <v>-4632</v>
      </c>
      <c r="AC46787" s="48">
        <v>-1193</v>
      </c>
      <c r="AF46787" s="48">
        <v>-3474</v>
      </c>
      <c r="AJ46787" s="48">
        <v>35</v>
      </c>
      <c r="AK46787" s="49">
        <v>-322</v>
      </c>
      <c r="AL46787" s="49">
        <v>-947</v>
      </c>
      <c r="AM46787" s="49">
        <v>-59</v>
      </c>
    </row>
    <row r="46788" spans="1:39">
      <c r="A46788" s="37" t="s">
        <v>47</v>
      </c>
      <c r="B46788" s="38">
        <v>44135.75</v>
      </c>
      <c r="C46788" s="39">
        <v>44135</v>
      </c>
      <c r="D46788" s="56">
        <v>11</v>
      </c>
      <c r="E46788" s="38">
        <v>44135.458333333336</v>
      </c>
      <c r="F46788" s="40" t="s">
        <v>240</v>
      </c>
      <c r="G46788" s="48">
        <v>24863</v>
      </c>
      <c r="H46788" s="48">
        <v>25269</v>
      </c>
      <c r="I46788" s="48">
        <v>20095</v>
      </c>
      <c r="J46788" s="48">
        <v>-4654</v>
      </c>
      <c r="K46788" s="48">
        <v>20153</v>
      </c>
      <c r="L46788" s="48">
        <v>566</v>
      </c>
      <c r="M46788" s="48">
        <v>7860</v>
      </c>
      <c r="N46788" s="48">
        <v>0</v>
      </c>
      <c r="O46788" s="48">
        <v>46</v>
      </c>
      <c r="P46788" s="48">
        <v>872</v>
      </c>
      <c r="Q46788" s="48">
        <v>9852</v>
      </c>
      <c r="R46788" s="48">
        <v>231</v>
      </c>
      <c r="S46788" s="48">
        <v>726</v>
      </c>
      <c r="U46788" s="48">
        <v>-3872</v>
      </c>
      <c r="AC46788" s="48">
        <v>-743</v>
      </c>
      <c r="AF46788" s="48">
        <v>-3184</v>
      </c>
      <c r="AJ46788" s="48">
        <v>55</v>
      </c>
      <c r="AK46788" s="49">
        <v>-520</v>
      </c>
      <c r="AL46788" s="49">
        <v>-782</v>
      </c>
      <c r="AM46788" s="49">
        <v>-58</v>
      </c>
    </row>
    <row r="46789" spans="1:39">
      <c r="A46789" s="37" t="s">
        <v>47</v>
      </c>
      <c r="B46789" s="38">
        <v>44135.791666666664</v>
      </c>
      <c r="C46789" s="39">
        <v>44135</v>
      </c>
      <c r="D46789" s="56">
        <v>12</v>
      </c>
      <c r="E46789" s="38">
        <v>44135.5</v>
      </c>
      <c r="F46789" s="40" t="s">
        <v>240</v>
      </c>
      <c r="G46789" s="48">
        <v>24879</v>
      </c>
      <c r="H46789" s="48">
        <v>25161</v>
      </c>
      <c r="I46789" s="48">
        <v>19455</v>
      </c>
      <c r="J46789" s="48">
        <v>-4811</v>
      </c>
      <c r="K46789" s="48">
        <v>19513</v>
      </c>
      <c r="L46789" s="48">
        <v>565</v>
      </c>
      <c r="M46789" s="48">
        <v>7704</v>
      </c>
      <c r="N46789" s="48">
        <v>0</v>
      </c>
      <c r="O46789" s="48">
        <v>46</v>
      </c>
      <c r="P46789" s="48">
        <v>896</v>
      </c>
      <c r="Q46789" s="48">
        <v>9277</v>
      </c>
      <c r="R46789" s="48">
        <v>262</v>
      </c>
      <c r="S46789" s="48">
        <v>763</v>
      </c>
      <c r="U46789" s="48">
        <v>-3988</v>
      </c>
      <c r="AC46789" s="48">
        <v>-827</v>
      </c>
      <c r="AF46789" s="48">
        <v>-3258</v>
      </c>
      <c r="AJ46789" s="48">
        <v>97</v>
      </c>
      <c r="AK46789" s="49">
        <v>-895</v>
      </c>
      <c r="AL46789" s="49">
        <v>-823</v>
      </c>
      <c r="AM46789" s="49">
        <v>-58</v>
      </c>
    </row>
    <row r="46790" spans="1:39">
      <c r="A46790" s="37" t="s">
        <v>47</v>
      </c>
      <c r="B46790" s="38">
        <v>44135.833333333336</v>
      </c>
      <c r="C46790" s="39">
        <v>44135</v>
      </c>
      <c r="D46790" s="56">
        <v>13</v>
      </c>
      <c r="E46790" s="38">
        <v>44135.541666666664</v>
      </c>
      <c r="F46790" s="40" t="s">
        <v>240</v>
      </c>
      <c r="G46790" s="48">
        <v>25216</v>
      </c>
      <c r="H46790" s="48">
        <v>25447</v>
      </c>
      <c r="I46790" s="48">
        <v>19535</v>
      </c>
      <c r="J46790" s="48">
        <v>-5082</v>
      </c>
      <c r="K46790" s="48">
        <v>19591</v>
      </c>
      <c r="L46790" s="48">
        <v>564</v>
      </c>
      <c r="M46790" s="48">
        <v>7849</v>
      </c>
      <c r="N46790" s="48">
        <v>0</v>
      </c>
      <c r="O46790" s="48">
        <v>46</v>
      </c>
      <c r="P46790" s="48">
        <v>918</v>
      </c>
      <c r="Q46790" s="48">
        <v>9239</v>
      </c>
      <c r="R46790" s="48">
        <v>237</v>
      </c>
      <c r="S46790" s="48">
        <v>738</v>
      </c>
      <c r="U46790" s="48">
        <v>-4182</v>
      </c>
      <c r="AC46790" s="48">
        <v>-1090</v>
      </c>
      <c r="AF46790" s="48">
        <v>-3204</v>
      </c>
      <c r="AJ46790" s="48">
        <v>112</v>
      </c>
      <c r="AK46790" s="49">
        <v>-830</v>
      </c>
      <c r="AL46790" s="49">
        <v>-900</v>
      </c>
      <c r="AM46790" s="49">
        <v>-56</v>
      </c>
    </row>
    <row r="46791" spans="1:39">
      <c r="A46791" s="37" t="s">
        <v>47</v>
      </c>
      <c r="B46791" s="38">
        <v>44135.875</v>
      </c>
      <c r="C46791" s="39">
        <v>44135</v>
      </c>
      <c r="D46791" s="56">
        <v>14</v>
      </c>
      <c r="E46791" s="38">
        <v>44135.583333333336</v>
      </c>
      <c r="F46791" s="40" t="s">
        <v>240</v>
      </c>
      <c r="G46791" s="48">
        <v>25944</v>
      </c>
      <c r="H46791" s="48">
        <v>26117</v>
      </c>
      <c r="I46791" s="48">
        <v>20598</v>
      </c>
      <c r="J46791" s="48">
        <v>-5194</v>
      </c>
      <c r="K46791" s="48">
        <v>20656</v>
      </c>
      <c r="L46791" s="48">
        <v>565</v>
      </c>
      <c r="M46791" s="48">
        <v>8255</v>
      </c>
      <c r="N46791" s="48">
        <v>0</v>
      </c>
      <c r="O46791" s="48">
        <v>46</v>
      </c>
      <c r="P46791" s="48">
        <v>954</v>
      </c>
      <c r="Q46791" s="48">
        <v>9606</v>
      </c>
      <c r="R46791" s="48">
        <v>433</v>
      </c>
      <c r="S46791" s="48">
        <v>797</v>
      </c>
      <c r="U46791" s="48">
        <v>-4199</v>
      </c>
      <c r="AC46791" s="48">
        <v>-1305</v>
      </c>
      <c r="AF46791" s="48">
        <v>-3001</v>
      </c>
      <c r="AJ46791" s="48">
        <v>107</v>
      </c>
      <c r="AK46791" s="49">
        <v>-325</v>
      </c>
      <c r="AL46791" s="49">
        <v>-995</v>
      </c>
      <c r="AM46791" s="49">
        <v>-58</v>
      </c>
    </row>
    <row r="46792" spans="1:39">
      <c r="A46792" s="37" t="s">
        <v>47</v>
      </c>
      <c r="B46792" s="38">
        <v>44135.916666666664</v>
      </c>
      <c r="C46792" s="39">
        <v>44135</v>
      </c>
      <c r="D46792" s="56">
        <v>15</v>
      </c>
      <c r="E46792" s="38">
        <v>44135.625</v>
      </c>
      <c r="F46792" s="40" t="s">
        <v>240</v>
      </c>
      <c r="G46792" s="48">
        <v>27081</v>
      </c>
      <c r="H46792" s="48">
        <v>27315</v>
      </c>
      <c r="I46792" s="48">
        <v>20729</v>
      </c>
      <c r="J46792" s="48">
        <v>-5737</v>
      </c>
      <c r="K46792" s="48">
        <v>20788</v>
      </c>
      <c r="L46792" s="48">
        <v>596</v>
      </c>
      <c r="M46792" s="48">
        <v>9856</v>
      </c>
      <c r="N46792" s="48">
        <v>0</v>
      </c>
      <c r="O46792" s="48">
        <v>46</v>
      </c>
      <c r="P46792" s="48">
        <v>993</v>
      </c>
      <c r="Q46792" s="48">
        <v>8098</v>
      </c>
      <c r="R46792" s="48">
        <v>428</v>
      </c>
      <c r="S46792" s="48">
        <v>771</v>
      </c>
      <c r="U46792" s="48">
        <v>-4488</v>
      </c>
      <c r="AC46792" s="48">
        <v>-1564</v>
      </c>
      <c r="AF46792" s="48">
        <v>-3015</v>
      </c>
      <c r="AJ46792" s="48">
        <v>91</v>
      </c>
      <c r="AK46792" s="49">
        <v>-849</v>
      </c>
      <c r="AL46792" s="49">
        <v>-1249</v>
      </c>
      <c r="AM46792" s="49">
        <v>-59</v>
      </c>
    </row>
    <row r="46793" spans="1:39">
      <c r="A46793" s="37" t="s">
        <v>47</v>
      </c>
      <c r="B46793" s="38">
        <v>44135.958333333336</v>
      </c>
      <c r="C46793" s="39">
        <v>44135</v>
      </c>
      <c r="D46793" s="56">
        <v>16</v>
      </c>
      <c r="E46793" s="38">
        <v>44135.666666666664</v>
      </c>
      <c r="F46793" s="40" t="s">
        <v>240</v>
      </c>
      <c r="G46793" s="48">
        <v>28355</v>
      </c>
      <c r="H46793" s="48">
        <v>28347</v>
      </c>
      <c r="I46793" s="48">
        <v>21254</v>
      </c>
      <c r="J46793" s="48">
        <v>-6223</v>
      </c>
      <c r="K46793" s="48">
        <v>21311</v>
      </c>
      <c r="L46793" s="48">
        <v>753</v>
      </c>
      <c r="M46793" s="48">
        <v>10895</v>
      </c>
      <c r="N46793" s="48">
        <v>0</v>
      </c>
      <c r="O46793" s="48">
        <v>46</v>
      </c>
      <c r="P46793" s="48">
        <v>1971</v>
      </c>
      <c r="Q46793" s="48">
        <v>6481</v>
      </c>
      <c r="R46793" s="48">
        <v>349</v>
      </c>
      <c r="S46793" s="48">
        <v>816</v>
      </c>
      <c r="U46793" s="48">
        <v>-4890</v>
      </c>
      <c r="AC46793" s="48">
        <v>-1863</v>
      </c>
      <c r="AF46793" s="48">
        <v>-3096</v>
      </c>
      <c r="AJ46793" s="48">
        <v>69</v>
      </c>
      <c r="AK46793" s="49">
        <v>-870</v>
      </c>
      <c r="AL46793" s="49">
        <v>-1333</v>
      </c>
      <c r="AM46793" s="49">
        <v>-57</v>
      </c>
    </row>
    <row r="46794" spans="1:39">
      <c r="A46794" s="37" t="s">
        <v>47</v>
      </c>
      <c r="B46794" s="38">
        <v>44136</v>
      </c>
      <c r="C46794" s="39">
        <v>44135</v>
      </c>
      <c r="D46794" s="56">
        <v>17</v>
      </c>
      <c r="E46794" s="38">
        <v>44135.708333333336</v>
      </c>
      <c r="F46794" s="40" t="s">
        <v>240</v>
      </c>
      <c r="G46794" s="48">
        <v>29692</v>
      </c>
      <c r="H46794" s="48">
        <v>29165</v>
      </c>
      <c r="I46794" s="48">
        <v>21362</v>
      </c>
      <c r="J46794" s="48">
        <v>-6443</v>
      </c>
      <c r="K46794" s="48">
        <v>21421</v>
      </c>
      <c r="L46794" s="48">
        <v>1224</v>
      </c>
      <c r="M46794" s="48">
        <v>13614</v>
      </c>
      <c r="N46794" s="48">
        <v>0</v>
      </c>
      <c r="O46794" s="48">
        <v>46</v>
      </c>
      <c r="P46794" s="48">
        <v>2855</v>
      </c>
      <c r="Q46794" s="48">
        <v>2409</v>
      </c>
      <c r="R46794" s="48">
        <v>437</v>
      </c>
      <c r="S46794" s="48">
        <v>836</v>
      </c>
      <c r="U46794" s="48">
        <v>-5285</v>
      </c>
      <c r="AC46794" s="48">
        <v>-1860</v>
      </c>
      <c r="AF46794" s="48">
        <v>-3471</v>
      </c>
      <c r="AJ46794" s="48">
        <v>46</v>
      </c>
      <c r="AK46794" s="49">
        <v>-1360</v>
      </c>
      <c r="AL46794" s="49">
        <v>-1158</v>
      </c>
      <c r="AM46794" s="49">
        <v>-59</v>
      </c>
    </row>
    <row r="46795" spans="1:39">
      <c r="A46795" s="37" t="s">
        <v>47</v>
      </c>
      <c r="B46795" s="38">
        <v>44136.041666666664</v>
      </c>
      <c r="C46795" s="39">
        <v>44135</v>
      </c>
      <c r="D46795" s="56">
        <v>18</v>
      </c>
      <c r="E46795" s="38">
        <v>44135.75</v>
      </c>
      <c r="F46795" s="40" t="s">
        <v>240</v>
      </c>
      <c r="G46795" s="48">
        <v>30910</v>
      </c>
      <c r="H46795" s="48">
        <v>30155</v>
      </c>
      <c r="I46795" s="48">
        <v>21918</v>
      </c>
      <c r="J46795" s="48">
        <v>-7151</v>
      </c>
      <c r="K46795" s="48">
        <v>21973</v>
      </c>
      <c r="L46795" s="48">
        <v>1654</v>
      </c>
      <c r="M46795" s="48">
        <v>15135</v>
      </c>
      <c r="N46795" s="48">
        <v>0</v>
      </c>
      <c r="O46795" s="48">
        <v>46</v>
      </c>
      <c r="P46795" s="48">
        <v>3772</v>
      </c>
      <c r="Q46795" s="48">
        <v>58</v>
      </c>
      <c r="R46795" s="48">
        <v>451</v>
      </c>
      <c r="S46795" s="48">
        <v>857</v>
      </c>
      <c r="U46795" s="48">
        <v>-5967</v>
      </c>
      <c r="AC46795" s="48">
        <v>-2064</v>
      </c>
      <c r="AF46795" s="48">
        <v>-3945</v>
      </c>
      <c r="AJ46795" s="48">
        <v>42</v>
      </c>
      <c r="AK46795" s="49">
        <v>-1086</v>
      </c>
      <c r="AL46795" s="49">
        <v>-1184</v>
      </c>
      <c r="AM46795" s="49">
        <v>-55</v>
      </c>
    </row>
    <row r="46796" spans="1:39">
      <c r="A46796" s="37" t="s">
        <v>47</v>
      </c>
      <c r="B46796" s="38">
        <v>44136.083333333336</v>
      </c>
      <c r="C46796" s="39">
        <v>44135</v>
      </c>
      <c r="D46796" s="56">
        <v>19</v>
      </c>
      <c r="E46796" s="38">
        <v>44135.791666666664</v>
      </c>
      <c r="F46796" s="40" t="s">
        <v>240</v>
      </c>
      <c r="G46796" s="48">
        <v>32023</v>
      </c>
      <c r="H46796" s="48">
        <v>31082</v>
      </c>
      <c r="I46796" s="48">
        <v>21893</v>
      </c>
      <c r="J46796" s="48">
        <v>-7671</v>
      </c>
      <c r="K46796" s="48">
        <v>21950</v>
      </c>
      <c r="L46796" s="48">
        <v>1778</v>
      </c>
      <c r="M46796" s="48">
        <v>15128</v>
      </c>
      <c r="N46796" s="48">
        <v>0</v>
      </c>
      <c r="O46796" s="48">
        <v>46</v>
      </c>
      <c r="P46796" s="48">
        <v>3738</v>
      </c>
      <c r="Q46796" s="48">
        <v>8</v>
      </c>
      <c r="R46796" s="48">
        <v>404</v>
      </c>
      <c r="S46796" s="48">
        <v>848</v>
      </c>
      <c r="U46796" s="48">
        <v>-6432</v>
      </c>
      <c r="AC46796" s="48">
        <v>-2249</v>
      </c>
      <c r="AF46796" s="48">
        <v>-4227</v>
      </c>
      <c r="AJ46796" s="48">
        <v>44</v>
      </c>
      <c r="AK46796" s="49">
        <v>-1518</v>
      </c>
      <c r="AL46796" s="49">
        <v>-1239</v>
      </c>
      <c r="AM46796" s="49">
        <v>-57</v>
      </c>
    </row>
    <row r="46797" spans="1:39">
      <c r="A46797" s="37" t="s">
        <v>47</v>
      </c>
      <c r="B46797" s="38">
        <v>44136.125</v>
      </c>
      <c r="C46797" s="39">
        <v>44135</v>
      </c>
      <c r="D46797" s="56">
        <v>20</v>
      </c>
      <c r="E46797" s="38">
        <v>44135.833333333336</v>
      </c>
      <c r="F46797" s="40" t="s">
        <v>240</v>
      </c>
      <c r="G46797" s="48">
        <v>31428</v>
      </c>
      <c r="H46797" s="48">
        <v>30435</v>
      </c>
      <c r="I46797" s="48">
        <v>20916</v>
      </c>
      <c r="J46797" s="48">
        <v>-7850</v>
      </c>
      <c r="K46797" s="48">
        <v>21013</v>
      </c>
      <c r="L46797" s="48">
        <v>1779</v>
      </c>
      <c r="M46797" s="48">
        <v>14309</v>
      </c>
      <c r="N46797" s="48">
        <v>0</v>
      </c>
      <c r="O46797" s="48">
        <v>46</v>
      </c>
      <c r="P46797" s="48">
        <v>3575</v>
      </c>
      <c r="Q46797" s="48">
        <v>8</v>
      </c>
      <c r="R46797" s="48">
        <v>421</v>
      </c>
      <c r="S46797" s="48">
        <v>875</v>
      </c>
      <c r="U46797" s="48">
        <v>-6533</v>
      </c>
      <c r="AC46797" s="48">
        <v>-2389</v>
      </c>
      <c r="AF46797" s="48">
        <v>-4181</v>
      </c>
      <c r="AJ46797" s="48">
        <v>37</v>
      </c>
      <c r="AK46797" s="49">
        <v>-1669</v>
      </c>
      <c r="AL46797" s="49">
        <v>-1317</v>
      </c>
      <c r="AM46797" s="49">
        <v>-97</v>
      </c>
    </row>
    <row r="46798" spans="1:39">
      <c r="A46798" s="37" t="s">
        <v>47</v>
      </c>
      <c r="B46798" s="38">
        <v>44136.166666666664</v>
      </c>
      <c r="C46798" s="39">
        <v>44135</v>
      </c>
      <c r="D46798" s="56">
        <v>21</v>
      </c>
      <c r="E46798" s="38">
        <v>44135.875</v>
      </c>
      <c r="F46798" s="40" t="s">
        <v>240</v>
      </c>
      <c r="G46798" s="48">
        <v>30326</v>
      </c>
      <c r="H46798" s="48">
        <v>29419</v>
      </c>
      <c r="I46798" s="48">
        <v>19929</v>
      </c>
      <c r="J46798" s="48">
        <v>-7755</v>
      </c>
      <c r="K46798" s="48">
        <v>20023</v>
      </c>
      <c r="L46798" s="48">
        <v>1781</v>
      </c>
      <c r="M46798" s="48">
        <v>14082</v>
      </c>
      <c r="N46798" s="48">
        <v>0</v>
      </c>
      <c r="O46798" s="48">
        <v>46</v>
      </c>
      <c r="P46798" s="48">
        <v>2812</v>
      </c>
      <c r="Q46798" s="48">
        <v>4</v>
      </c>
      <c r="R46798" s="48">
        <v>439</v>
      </c>
      <c r="S46798" s="48">
        <v>859</v>
      </c>
      <c r="U46798" s="48">
        <v>-6506</v>
      </c>
      <c r="AC46798" s="48">
        <v>-2295</v>
      </c>
      <c r="AF46798" s="48">
        <v>-4244</v>
      </c>
      <c r="AJ46798" s="48">
        <v>33</v>
      </c>
      <c r="AK46798" s="49">
        <v>-1735</v>
      </c>
      <c r="AL46798" s="49">
        <v>-1249</v>
      </c>
      <c r="AM46798" s="49">
        <v>-94</v>
      </c>
    </row>
    <row r="46799" spans="1:39">
      <c r="A46799" s="37" t="s">
        <v>47</v>
      </c>
      <c r="B46799" s="38">
        <v>44136.208333333336</v>
      </c>
      <c r="C46799" s="39">
        <v>44135</v>
      </c>
      <c r="D46799" s="56">
        <v>22</v>
      </c>
      <c r="E46799" s="38">
        <v>44135.916666666664</v>
      </c>
      <c r="F46799" s="40" t="s">
        <v>240</v>
      </c>
      <c r="G46799" s="48">
        <v>29175</v>
      </c>
      <c r="H46799" s="48">
        <v>28521</v>
      </c>
      <c r="I46799" s="48">
        <v>19447</v>
      </c>
      <c r="J46799" s="48">
        <v>-7925</v>
      </c>
      <c r="K46799" s="48">
        <v>19541</v>
      </c>
      <c r="L46799" s="48">
        <v>1750</v>
      </c>
      <c r="M46799" s="48">
        <v>14133</v>
      </c>
      <c r="N46799" s="48">
        <v>0</v>
      </c>
      <c r="O46799" s="48">
        <v>46</v>
      </c>
      <c r="P46799" s="48">
        <v>2385</v>
      </c>
      <c r="Q46799" s="48">
        <v>4</v>
      </c>
      <c r="R46799" s="48">
        <v>418</v>
      </c>
      <c r="S46799" s="48">
        <v>805</v>
      </c>
      <c r="U46799" s="48">
        <v>-6596</v>
      </c>
      <c r="AC46799" s="48">
        <v>-2371</v>
      </c>
      <c r="AF46799" s="48">
        <v>-4263</v>
      </c>
      <c r="AJ46799" s="48">
        <v>38</v>
      </c>
      <c r="AK46799" s="49">
        <v>-1149</v>
      </c>
      <c r="AL46799" s="49">
        <v>-1329</v>
      </c>
      <c r="AM46799" s="49">
        <v>-94</v>
      </c>
    </row>
    <row r="46800" spans="1:39">
      <c r="A46800" s="37" t="s">
        <v>47</v>
      </c>
      <c r="B46800" s="38">
        <v>44136.25</v>
      </c>
      <c r="C46800" s="39">
        <v>44135</v>
      </c>
      <c r="D46800" s="56">
        <v>23</v>
      </c>
      <c r="E46800" s="38">
        <v>44135.958333333336</v>
      </c>
      <c r="F46800" s="40" t="s">
        <v>240</v>
      </c>
      <c r="G46800" s="48">
        <v>27659</v>
      </c>
      <c r="H46800" s="48">
        <v>27139</v>
      </c>
      <c r="I46800" s="48">
        <v>17670</v>
      </c>
      <c r="J46800" s="48">
        <v>-7255</v>
      </c>
      <c r="K46800" s="48">
        <v>17763</v>
      </c>
      <c r="L46800" s="48">
        <v>1639</v>
      </c>
      <c r="M46800" s="48">
        <v>12568</v>
      </c>
      <c r="N46800" s="48">
        <v>0</v>
      </c>
      <c r="O46800" s="48">
        <v>46</v>
      </c>
      <c r="P46800" s="48">
        <v>2195</v>
      </c>
      <c r="Q46800" s="48">
        <v>4</v>
      </c>
      <c r="R46800" s="48">
        <v>402</v>
      </c>
      <c r="S46800" s="48">
        <v>909</v>
      </c>
      <c r="U46800" s="48">
        <v>-6091</v>
      </c>
      <c r="AC46800" s="48">
        <v>-2125</v>
      </c>
      <c r="AF46800" s="48">
        <v>-3995</v>
      </c>
      <c r="AJ46800" s="48">
        <v>29</v>
      </c>
      <c r="AK46800" s="49">
        <v>-2214</v>
      </c>
      <c r="AL46800" s="49">
        <v>-1164</v>
      </c>
      <c r="AM46800" s="49">
        <v>-93</v>
      </c>
    </row>
    <row r="46801" spans="1:39">
      <c r="A46801" s="37" t="s">
        <v>47</v>
      </c>
      <c r="B46801" s="38">
        <v>44136.291666666664</v>
      </c>
      <c r="C46801" s="39">
        <v>44135</v>
      </c>
      <c r="D46801" s="56">
        <v>24</v>
      </c>
      <c r="E46801" s="38">
        <v>44136</v>
      </c>
      <c r="F46801" s="40" t="s">
        <v>240</v>
      </c>
      <c r="G46801" s="48">
        <v>25951</v>
      </c>
      <c r="H46801" s="48">
        <v>25652</v>
      </c>
      <c r="I46801" s="48">
        <v>16594</v>
      </c>
      <c r="J46801" s="48">
        <v>-7692</v>
      </c>
      <c r="K46801" s="48">
        <v>16695</v>
      </c>
      <c r="L46801" s="48">
        <v>1493</v>
      </c>
      <c r="M46801" s="48">
        <v>12211</v>
      </c>
      <c r="N46801" s="48">
        <v>0</v>
      </c>
      <c r="O46801" s="48">
        <v>46</v>
      </c>
      <c r="P46801" s="48">
        <v>1911</v>
      </c>
      <c r="Q46801" s="48">
        <v>4</v>
      </c>
      <c r="R46801" s="48">
        <v>426</v>
      </c>
      <c r="S46801" s="48">
        <v>604</v>
      </c>
      <c r="U46801" s="48">
        <v>-6479</v>
      </c>
      <c r="AC46801" s="48">
        <v>-2253</v>
      </c>
      <c r="AF46801" s="48">
        <v>-4249</v>
      </c>
      <c r="AJ46801" s="48">
        <v>23</v>
      </c>
      <c r="AK46801" s="49">
        <v>-1366</v>
      </c>
      <c r="AL46801" s="49">
        <v>-1213</v>
      </c>
      <c r="AM46801" s="49">
        <v>-101</v>
      </c>
    </row>
    <row r="46802" spans="1:39">
      <c r="A46802" s="37" t="s">
        <v>47</v>
      </c>
      <c r="B46802" s="38">
        <v>44136.333333333336</v>
      </c>
      <c r="C46802" s="39">
        <v>44136</v>
      </c>
      <c r="D46802" s="56">
        <v>1</v>
      </c>
      <c r="E46802" s="38">
        <v>44136.041666666664</v>
      </c>
      <c r="F46802" s="40" t="s">
        <v>240</v>
      </c>
      <c r="G46802" s="48">
        <v>22119</v>
      </c>
      <c r="H46802" s="48">
        <v>24637</v>
      </c>
      <c r="I46802" s="48">
        <v>15736</v>
      </c>
      <c r="J46802" s="48">
        <v>-7243</v>
      </c>
      <c r="K46802" s="48">
        <v>15780</v>
      </c>
      <c r="L46802" s="48">
        <v>1496</v>
      </c>
      <c r="M46802" s="48">
        <v>11332</v>
      </c>
      <c r="N46802" s="48">
        <v>0</v>
      </c>
      <c r="O46802" s="48">
        <v>46</v>
      </c>
      <c r="P46802" s="48">
        <v>1678</v>
      </c>
      <c r="Q46802" s="48">
        <v>3</v>
      </c>
      <c r="R46802" s="48">
        <v>423</v>
      </c>
      <c r="S46802" s="48">
        <v>802</v>
      </c>
      <c r="U46802" s="48">
        <v>-4882</v>
      </c>
      <c r="AC46802" s="48">
        <v>-2482</v>
      </c>
      <c r="AF46802" s="48">
        <v>-2483</v>
      </c>
      <c r="AJ46802" s="48">
        <v>83</v>
      </c>
      <c r="AK46802" s="49">
        <v>-1658</v>
      </c>
      <c r="AL46802" s="49">
        <v>-2361</v>
      </c>
      <c r="AM46802" s="49">
        <v>-44</v>
      </c>
    </row>
    <row r="46803" spans="1:39">
      <c r="A46803" s="37" t="s">
        <v>47</v>
      </c>
      <c r="B46803" s="38">
        <v>44136.375</v>
      </c>
      <c r="C46803" s="39">
        <v>44136</v>
      </c>
      <c r="D46803" s="56">
        <v>2</v>
      </c>
      <c r="E46803" s="38">
        <v>44136.041666666664</v>
      </c>
      <c r="F46803" s="40" t="s">
        <v>240</v>
      </c>
      <c r="G46803" s="48">
        <v>21151</v>
      </c>
      <c r="H46803" s="48">
        <v>23595</v>
      </c>
      <c r="I46803" s="48">
        <v>14367</v>
      </c>
      <c r="J46803" s="48">
        <v>-7465</v>
      </c>
      <c r="K46803" s="48">
        <v>14471</v>
      </c>
      <c r="L46803" s="48">
        <v>761</v>
      </c>
      <c r="M46803" s="48">
        <v>11128</v>
      </c>
      <c r="N46803" s="48">
        <v>0</v>
      </c>
      <c r="O46803" s="48">
        <v>46</v>
      </c>
      <c r="P46803" s="48">
        <v>1408</v>
      </c>
      <c r="Q46803" s="48">
        <v>3</v>
      </c>
      <c r="R46803" s="48">
        <v>519</v>
      </c>
      <c r="S46803" s="48">
        <v>606</v>
      </c>
      <c r="U46803" s="48">
        <v>-5086</v>
      </c>
      <c r="AC46803" s="48">
        <v>-2633</v>
      </c>
      <c r="AF46803" s="48">
        <v>-2479</v>
      </c>
      <c r="AJ46803" s="48">
        <v>26</v>
      </c>
      <c r="AK46803" s="49">
        <v>-1763</v>
      </c>
      <c r="AL46803" s="49">
        <v>-2379</v>
      </c>
      <c r="AM46803" s="49">
        <v>-104</v>
      </c>
    </row>
    <row r="46804" spans="1:39">
      <c r="A46804" s="37" t="s">
        <v>47</v>
      </c>
      <c r="B46804" s="38">
        <v>44136.416666666664</v>
      </c>
      <c r="C46804" s="39">
        <v>44136</v>
      </c>
      <c r="D46804" s="56">
        <v>3</v>
      </c>
      <c r="E46804" s="38">
        <v>44136.083333333336</v>
      </c>
      <c r="F46804" s="40" t="s">
        <v>240</v>
      </c>
      <c r="G46804" s="48">
        <v>21100</v>
      </c>
      <c r="H46804" s="48">
        <v>23090</v>
      </c>
      <c r="I46804" s="48">
        <v>14765</v>
      </c>
      <c r="J46804" s="48">
        <v>-7113</v>
      </c>
      <c r="K46804" s="48">
        <v>14914</v>
      </c>
      <c r="L46804" s="48">
        <v>724</v>
      </c>
      <c r="M46804" s="48">
        <v>11866</v>
      </c>
      <c r="N46804" s="48">
        <v>0</v>
      </c>
      <c r="O46804" s="48">
        <v>46</v>
      </c>
      <c r="P46804" s="48">
        <v>1070</v>
      </c>
      <c r="Q46804" s="48">
        <v>3</v>
      </c>
      <c r="R46804" s="48">
        <v>413</v>
      </c>
      <c r="S46804" s="48">
        <v>792</v>
      </c>
      <c r="U46804" s="48">
        <v>-4899</v>
      </c>
      <c r="AC46804" s="48">
        <v>-2549</v>
      </c>
      <c r="AF46804" s="48">
        <v>-2353</v>
      </c>
      <c r="AJ46804" s="48">
        <v>3</v>
      </c>
      <c r="AK46804" s="49">
        <v>-1212</v>
      </c>
      <c r="AL46804" s="49">
        <v>-2214</v>
      </c>
      <c r="AM46804" s="49">
        <v>-149</v>
      </c>
    </row>
    <row r="46805" spans="1:39">
      <c r="A46805" s="37" t="s">
        <v>47</v>
      </c>
      <c r="B46805" s="38">
        <v>44136.458333333336</v>
      </c>
      <c r="C46805" s="39">
        <v>44136</v>
      </c>
      <c r="D46805" s="56">
        <v>4</v>
      </c>
      <c r="E46805" s="38">
        <v>44136.125</v>
      </c>
      <c r="F46805" s="40" t="s">
        <v>240</v>
      </c>
      <c r="G46805" s="48">
        <v>20493</v>
      </c>
      <c r="H46805" s="48">
        <v>22783</v>
      </c>
      <c r="I46805" s="48">
        <v>14782</v>
      </c>
      <c r="J46805" s="48">
        <v>-6773</v>
      </c>
      <c r="K46805" s="48">
        <v>14890</v>
      </c>
      <c r="L46805" s="48">
        <v>642</v>
      </c>
      <c r="M46805" s="48">
        <v>11713</v>
      </c>
      <c r="N46805" s="48">
        <v>0</v>
      </c>
      <c r="O46805" s="48">
        <v>46</v>
      </c>
      <c r="P46805" s="48">
        <v>1309</v>
      </c>
      <c r="Q46805" s="48">
        <v>3</v>
      </c>
      <c r="R46805" s="48">
        <v>372</v>
      </c>
      <c r="S46805" s="48">
        <v>805</v>
      </c>
      <c r="U46805" s="48">
        <v>-4609</v>
      </c>
      <c r="AC46805" s="48">
        <v>-2415</v>
      </c>
      <c r="AF46805" s="48">
        <v>-2187</v>
      </c>
      <c r="AJ46805" s="48">
        <v>-7</v>
      </c>
      <c r="AK46805" s="49">
        <v>-1228</v>
      </c>
      <c r="AL46805" s="49">
        <v>-2164</v>
      </c>
      <c r="AM46805" s="49">
        <v>-108</v>
      </c>
    </row>
    <row r="46806" spans="1:39">
      <c r="A46806" s="37" t="s">
        <v>47</v>
      </c>
      <c r="B46806" s="38">
        <v>44136.5</v>
      </c>
      <c r="C46806" s="39">
        <v>44136</v>
      </c>
      <c r="D46806" s="56">
        <v>5</v>
      </c>
      <c r="E46806" s="38">
        <v>44136.166666666664</v>
      </c>
      <c r="F46806" s="40" t="s">
        <v>240</v>
      </c>
      <c r="G46806" s="48">
        <v>20214</v>
      </c>
      <c r="H46806" s="48">
        <v>22360</v>
      </c>
      <c r="I46806" s="48">
        <v>14730</v>
      </c>
      <c r="J46806" s="48">
        <v>-5911</v>
      </c>
      <c r="K46806" s="48">
        <v>14893</v>
      </c>
      <c r="L46806" s="48">
        <v>597</v>
      </c>
      <c r="M46806" s="48">
        <v>11825</v>
      </c>
      <c r="N46806" s="48">
        <v>0</v>
      </c>
      <c r="O46806" s="48">
        <v>46</v>
      </c>
      <c r="P46806" s="48">
        <v>1246</v>
      </c>
      <c r="Q46806" s="48">
        <v>3</v>
      </c>
      <c r="R46806" s="48">
        <v>366</v>
      </c>
      <c r="S46806" s="48">
        <v>810</v>
      </c>
      <c r="U46806" s="48">
        <v>-4151</v>
      </c>
      <c r="AC46806" s="48">
        <v>-2114</v>
      </c>
      <c r="AF46806" s="48">
        <v>-2047</v>
      </c>
      <c r="AJ46806" s="48">
        <v>10</v>
      </c>
      <c r="AK46806" s="49">
        <v>-1719</v>
      </c>
      <c r="AL46806" s="49">
        <v>-1760</v>
      </c>
      <c r="AM46806" s="49">
        <v>-163</v>
      </c>
    </row>
    <row r="46807" spans="1:39">
      <c r="A46807" s="37" t="s">
        <v>47</v>
      </c>
      <c r="B46807" s="38">
        <v>44136.541666666664</v>
      </c>
      <c r="C46807" s="39">
        <v>44136</v>
      </c>
      <c r="D46807" s="56">
        <v>6</v>
      </c>
      <c r="E46807" s="38">
        <v>44136.208333333336</v>
      </c>
      <c r="F46807" s="40" t="s">
        <v>240</v>
      </c>
      <c r="G46807" s="48">
        <v>20195</v>
      </c>
      <c r="H46807" s="48">
        <v>22519</v>
      </c>
      <c r="I46807" s="48">
        <v>15457</v>
      </c>
      <c r="J46807" s="48">
        <v>-5933</v>
      </c>
      <c r="K46807" s="48">
        <v>15562</v>
      </c>
      <c r="L46807" s="48">
        <v>704</v>
      </c>
      <c r="M46807" s="48">
        <v>12244</v>
      </c>
      <c r="N46807" s="48">
        <v>0</v>
      </c>
      <c r="O46807" s="48">
        <v>46</v>
      </c>
      <c r="P46807" s="48">
        <v>1317</v>
      </c>
      <c r="Q46807" s="48">
        <v>3</v>
      </c>
      <c r="R46807" s="48">
        <v>401</v>
      </c>
      <c r="S46807" s="48">
        <v>847</v>
      </c>
      <c r="U46807" s="48">
        <v>-4080</v>
      </c>
      <c r="AC46807" s="48">
        <v>-2069</v>
      </c>
      <c r="AF46807" s="48">
        <v>-1995</v>
      </c>
      <c r="AJ46807" s="48">
        <v>-16</v>
      </c>
      <c r="AK46807" s="49">
        <v>-1129</v>
      </c>
      <c r="AL46807" s="49">
        <v>-1853</v>
      </c>
      <c r="AM46807" s="49">
        <v>-105</v>
      </c>
    </row>
    <row r="46808" spans="1:39">
      <c r="A46808" s="37" t="s">
        <v>47</v>
      </c>
      <c r="B46808" s="38">
        <v>44136.583333333336</v>
      </c>
      <c r="C46808" s="39">
        <v>44136</v>
      </c>
      <c r="D46808" s="56">
        <v>7</v>
      </c>
      <c r="E46808" s="38">
        <v>44136.25</v>
      </c>
      <c r="F46808" s="40" t="s">
        <v>240</v>
      </c>
      <c r="G46808" s="48">
        <v>20501</v>
      </c>
      <c r="H46808" s="48">
        <v>22928</v>
      </c>
      <c r="I46808" s="48">
        <v>16355</v>
      </c>
      <c r="J46808" s="48">
        <v>-5610</v>
      </c>
      <c r="K46808" s="48">
        <v>16453</v>
      </c>
      <c r="L46808" s="48">
        <v>1057</v>
      </c>
      <c r="M46808" s="48">
        <v>12564</v>
      </c>
      <c r="N46808" s="48">
        <v>0</v>
      </c>
      <c r="O46808" s="48">
        <v>46</v>
      </c>
      <c r="P46808" s="48">
        <v>1569</v>
      </c>
      <c r="Q46808" s="48">
        <v>3</v>
      </c>
      <c r="R46808" s="48">
        <v>412</v>
      </c>
      <c r="S46808" s="48">
        <v>802</v>
      </c>
      <c r="U46808" s="48">
        <v>-3798</v>
      </c>
      <c r="AC46808" s="48">
        <v>-1984</v>
      </c>
      <c r="AF46808" s="48">
        <v>-1796</v>
      </c>
      <c r="AJ46808" s="48">
        <v>-18</v>
      </c>
      <c r="AK46808" s="49">
        <v>-963</v>
      </c>
      <c r="AL46808" s="49">
        <v>-1812</v>
      </c>
      <c r="AM46808" s="49">
        <v>-98</v>
      </c>
    </row>
    <row r="46809" spans="1:39">
      <c r="A46809" s="37" t="s">
        <v>47</v>
      </c>
      <c r="B46809" s="38">
        <v>44136.625</v>
      </c>
      <c r="C46809" s="39">
        <v>44136</v>
      </c>
      <c r="D46809" s="56">
        <v>8</v>
      </c>
      <c r="E46809" s="38">
        <v>44136.291666666664</v>
      </c>
      <c r="F46809" s="40" t="s">
        <v>240</v>
      </c>
      <c r="G46809" s="48">
        <v>20692</v>
      </c>
      <c r="H46809" s="48">
        <v>23344</v>
      </c>
      <c r="I46809" s="48">
        <v>16761</v>
      </c>
      <c r="J46809" s="48">
        <v>-5681</v>
      </c>
      <c r="K46809" s="48">
        <v>16828</v>
      </c>
      <c r="L46809" s="48">
        <v>1063</v>
      </c>
      <c r="M46809" s="48">
        <v>11221</v>
      </c>
      <c r="N46809" s="48">
        <v>0</v>
      </c>
      <c r="O46809" s="48">
        <v>46</v>
      </c>
      <c r="P46809" s="48">
        <v>1432</v>
      </c>
      <c r="Q46809" s="48">
        <v>1857</v>
      </c>
      <c r="R46809" s="48">
        <v>403</v>
      </c>
      <c r="S46809" s="48">
        <v>806</v>
      </c>
      <c r="U46809" s="48">
        <v>-3825</v>
      </c>
      <c r="AC46809" s="48">
        <v>-1996</v>
      </c>
      <c r="AF46809" s="48">
        <v>-1814</v>
      </c>
      <c r="AJ46809" s="48">
        <v>-15</v>
      </c>
      <c r="AK46809" s="49">
        <v>-902</v>
      </c>
      <c r="AL46809" s="49">
        <v>-1856</v>
      </c>
      <c r="AM46809" s="49">
        <v>-67</v>
      </c>
    </row>
    <row r="46810" spans="1:39">
      <c r="A46810" s="37" t="s">
        <v>47</v>
      </c>
      <c r="B46810" s="38">
        <v>44136.666666666664</v>
      </c>
      <c r="C46810" s="39">
        <v>44136</v>
      </c>
      <c r="D46810" s="56">
        <v>9</v>
      </c>
      <c r="E46810" s="38">
        <v>44136.333333333336</v>
      </c>
      <c r="F46810" s="40" t="s">
        <v>240</v>
      </c>
      <c r="G46810" s="48">
        <v>20772</v>
      </c>
      <c r="H46810" s="48">
        <v>23536</v>
      </c>
      <c r="I46810" s="48">
        <v>18612</v>
      </c>
      <c r="J46810" s="48">
        <v>-5147</v>
      </c>
      <c r="K46810" s="48">
        <v>18683</v>
      </c>
      <c r="L46810" s="48">
        <v>673</v>
      </c>
      <c r="M46810" s="48">
        <v>9367</v>
      </c>
      <c r="N46810" s="48">
        <v>0</v>
      </c>
      <c r="O46810" s="48">
        <v>46</v>
      </c>
      <c r="P46810" s="48">
        <v>1084</v>
      </c>
      <c r="Q46810" s="48">
        <v>6190</v>
      </c>
      <c r="R46810" s="48">
        <v>416</v>
      </c>
      <c r="S46810" s="48">
        <v>907</v>
      </c>
      <c r="U46810" s="48">
        <v>-3397</v>
      </c>
      <c r="AC46810" s="48">
        <v>-1855</v>
      </c>
      <c r="AF46810" s="48">
        <v>-1557</v>
      </c>
      <c r="AJ46810" s="48">
        <v>15</v>
      </c>
      <c r="AK46810" s="49">
        <v>223</v>
      </c>
      <c r="AL46810" s="49">
        <v>-1750</v>
      </c>
      <c r="AM46810" s="49">
        <v>-71</v>
      </c>
    </row>
    <row r="46811" spans="1:39">
      <c r="A46811" s="37" t="s">
        <v>47</v>
      </c>
      <c r="B46811" s="38">
        <v>44136.708333333336</v>
      </c>
      <c r="C46811" s="39">
        <v>44136</v>
      </c>
      <c r="D46811" s="56">
        <v>10</v>
      </c>
      <c r="E46811" s="38">
        <v>44136.375</v>
      </c>
      <c r="F46811" s="40" t="s">
        <v>240</v>
      </c>
      <c r="G46811" s="48">
        <v>20814</v>
      </c>
      <c r="H46811" s="48">
        <v>23782</v>
      </c>
      <c r="I46811" s="48">
        <v>18822</v>
      </c>
      <c r="J46811" s="48">
        <v>-4167</v>
      </c>
      <c r="K46811" s="48">
        <v>19062</v>
      </c>
      <c r="L46811" s="48">
        <v>565</v>
      </c>
      <c r="M46811" s="48">
        <v>8708</v>
      </c>
      <c r="N46811" s="48">
        <v>0</v>
      </c>
      <c r="O46811" s="48">
        <v>47</v>
      </c>
      <c r="P46811" s="48">
        <v>753</v>
      </c>
      <c r="Q46811" s="48">
        <v>7906</v>
      </c>
      <c r="R46811" s="48">
        <v>242</v>
      </c>
      <c r="S46811" s="48">
        <v>841</v>
      </c>
      <c r="U46811" s="48">
        <v>-2840</v>
      </c>
      <c r="AC46811" s="48">
        <v>-1667</v>
      </c>
      <c r="AF46811" s="48">
        <v>-1208</v>
      </c>
      <c r="AJ46811" s="48">
        <v>35</v>
      </c>
      <c r="AK46811" s="49">
        <v>-793</v>
      </c>
      <c r="AL46811" s="49">
        <v>-1327</v>
      </c>
      <c r="AM46811" s="49">
        <v>-240</v>
      </c>
    </row>
    <row r="46812" spans="1:39">
      <c r="A46812" s="37" t="s">
        <v>47</v>
      </c>
      <c r="B46812" s="38">
        <v>44136.75</v>
      </c>
      <c r="C46812" s="39">
        <v>44136</v>
      </c>
      <c r="D46812" s="56">
        <v>11</v>
      </c>
      <c r="E46812" s="38">
        <v>44136.416666666664</v>
      </c>
      <c r="F46812" s="40" t="s">
        <v>240</v>
      </c>
      <c r="G46812" s="48">
        <v>20814</v>
      </c>
      <c r="H46812" s="48">
        <v>23968</v>
      </c>
      <c r="I46812" s="48">
        <v>18492</v>
      </c>
      <c r="J46812" s="48">
        <v>-3865</v>
      </c>
      <c r="K46812" s="48">
        <v>18561</v>
      </c>
      <c r="L46812" s="48">
        <v>567</v>
      </c>
      <c r="M46812" s="48">
        <v>8535</v>
      </c>
      <c r="N46812" s="48">
        <v>0</v>
      </c>
      <c r="O46812" s="48">
        <v>48</v>
      </c>
      <c r="P46812" s="48">
        <v>860</v>
      </c>
      <c r="Q46812" s="48">
        <v>7455</v>
      </c>
      <c r="R46812" s="48">
        <v>307</v>
      </c>
      <c r="S46812" s="48">
        <v>789</v>
      </c>
      <c r="U46812" s="48">
        <v>-2699</v>
      </c>
      <c r="AC46812" s="48">
        <v>-1708</v>
      </c>
      <c r="AF46812" s="48">
        <v>-1065</v>
      </c>
      <c r="AJ46812" s="48">
        <v>74</v>
      </c>
      <c r="AK46812" s="49">
        <v>-1611</v>
      </c>
      <c r="AL46812" s="49">
        <v>-1166</v>
      </c>
      <c r="AM46812" s="49">
        <v>-69</v>
      </c>
    </row>
    <row r="46813" spans="1:39">
      <c r="A46813" s="37" t="s">
        <v>47</v>
      </c>
      <c r="B46813" s="38">
        <v>44136.791666666664</v>
      </c>
      <c r="C46813" s="39">
        <v>44136</v>
      </c>
      <c r="D46813" s="56">
        <v>12</v>
      </c>
      <c r="E46813" s="38">
        <v>44136.458333333336</v>
      </c>
      <c r="F46813" s="40" t="s">
        <v>240</v>
      </c>
      <c r="G46813" s="48">
        <v>20923</v>
      </c>
      <c r="H46813" s="48">
        <v>24097</v>
      </c>
      <c r="I46813" s="48">
        <v>19165</v>
      </c>
      <c r="J46813" s="48">
        <v>-3898</v>
      </c>
      <c r="K46813" s="48">
        <v>19235</v>
      </c>
      <c r="L46813" s="48">
        <v>566</v>
      </c>
      <c r="M46813" s="48">
        <v>8498</v>
      </c>
      <c r="N46813" s="48">
        <v>0</v>
      </c>
      <c r="O46813" s="48">
        <v>48</v>
      </c>
      <c r="P46813" s="48">
        <v>861</v>
      </c>
      <c r="Q46813" s="48">
        <v>8191</v>
      </c>
      <c r="R46813" s="48">
        <v>327</v>
      </c>
      <c r="S46813" s="48">
        <v>744</v>
      </c>
      <c r="U46813" s="48">
        <v>-2759</v>
      </c>
      <c r="AC46813" s="48">
        <v>-1860</v>
      </c>
      <c r="AF46813" s="48">
        <v>-1009</v>
      </c>
      <c r="AJ46813" s="48">
        <v>110</v>
      </c>
      <c r="AK46813" s="49">
        <v>-1034</v>
      </c>
      <c r="AL46813" s="49">
        <v>-1139</v>
      </c>
      <c r="AM46813" s="49">
        <v>-70</v>
      </c>
    </row>
    <row r="46814" spans="1:39">
      <c r="A46814" s="37" t="s">
        <v>47</v>
      </c>
      <c r="B46814" s="38">
        <v>44136.833333333336</v>
      </c>
      <c r="C46814" s="39">
        <v>44136</v>
      </c>
      <c r="D46814" s="56">
        <v>13</v>
      </c>
      <c r="E46814" s="38">
        <v>44136.5</v>
      </c>
      <c r="F46814" s="40" t="s">
        <v>240</v>
      </c>
      <c r="G46814" s="48">
        <v>21294</v>
      </c>
      <c r="H46814" s="48">
        <v>24708</v>
      </c>
      <c r="I46814" s="48">
        <v>20272</v>
      </c>
      <c r="J46814" s="48">
        <v>-4193</v>
      </c>
      <c r="K46814" s="48">
        <v>20384</v>
      </c>
      <c r="L46814" s="48">
        <v>566</v>
      </c>
      <c r="M46814" s="48">
        <v>8303</v>
      </c>
      <c r="N46814" s="48">
        <v>0</v>
      </c>
      <c r="O46814" s="48">
        <v>48</v>
      </c>
      <c r="P46814" s="48">
        <v>808</v>
      </c>
      <c r="Q46814" s="48">
        <v>9515</v>
      </c>
      <c r="R46814" s="48">
        <v>416</v>
      </c>
      <c r="S46814" s="48">
        <v>728</v>
      </c>
      <c r="U46814" s="48">
        <v>-2912</v>
      </c>
      <c r="AC46814" s="48">
        <v>-1923</v>
      </c>
      <c r="AF46814" s="48">
        <v>-1122</v>
      </c>
      <c r="AJ46814" s="48">
        <v>133</v>
      </c>
      <c r="AK46814" s="49">
        <v>-243</v>
      </c>
      <c r="AL46814" s="49">
        <v>-1281</v>
      </c>
      <c r="AM46814" s="49">
        <v>-112</v>
      </c>
    </row>
    <row r="46815" spans="1:39">
      <c r="A46815" s="37" t="s">
        <v>47</v>
      </c>
      <c r="B46815" s="38">
        <v>44136.875</v>
      </c>
      <c r="C46815" s="39">
        <v>44136</v>
      </c>
      <c r="D46815" s="56">
        <v>14</v>
      </c>
      <c r="E46815" s="38">
        <v>44136.541666666664</v>
      </c>
      <c r="F46815" s="40" t="s">
        <v>240</v>
      </c>
      <c r="G46815" s="48">
        <v>22222</v>
      </c>
      <c r="H46815" s="48">
        <v>25693</v>
      </c>
      <c r="I46815" s="48">
        <v>20624</v>
      </c>
      <c r="J46815" s="48">
        <v>-4280</v>
      </c>
      <c r="K46815" s="48">
        <v>20693</v>
      </c>
      <c r="L46815" s="48">
        <v>564</v>
      </c>
      <c r="M46815" s="48">
        <v>8535</v>
      </c>
      <c r="N46815" s="48">
        <v>0</v>
      </c>
      <c r="O46815" s="48">
        <v>47</v>
      </c>
      <c r="P46815" s="48">
        <v>875</v>
      </c>
      <c r="Q46815" s="48">
        <v>9230</v>
      </c>
      <c r="R46815" s="48">
        <v>673</v>
      </c>
      <c r="S46815" s="48">
        <v>769</v>
      </c>
      <c r="U46815" s="48">
        <v>-2916</v>
      </c>
      <c r="AC46815" s="48">
        <v>-1993</v>
      </c>
      <c r="AF46815" s="48">
        <v>-1001</v>
      </c>
      <c r="AJ46815" s="48">
        <v>78</v>
      </c>
      <c r="AK46815" s="49">
        <v>-789</v>
      </c>
      <c r="AL46815" s="49">
        <v>-1364</v>
      </c>
      <c r="AM46815" s="49">
        <v>-69</v>
      </c>
    </row>
    <row r="46816" spans="1:39">
      <c r="A46816" s="37" t="s">
        <v>47</v>
      </c>
      <c r="B46816" s="38">
        <v>44136.916666666664</v>
      </c>
      <c r="C46816" s="39">
        <v>44136</v>
      </c>
      <c r="D46816" s="56">
        <v>15</v>
      </c>
      <c r="E46816" s="38">
        <v>44136.583333333336</v>
      </c>
      <c r="F46816" s="40" t="s">
        <v>240</v>
      </c>
      <c r="G46816" s="48">
        <v>23461</v>
      </c>
      <c r="H46816" s="48">
        <v>26953</v>
      </c>
      <c r="I46816" s="48">
        <v>21114</v>
      </c>
      <c r="J46816" s="48">
        <v>-5081</v>
      </c>
      <c r="K46816" s="48">
        <v>21232</v>
      </c>
      <c r="L46816" s="48">
        <v>598</v>
      </c>
      <c r="M46816" s="48">
        <v>10122</v>
      </c>
      <c r="N46816" s="48">
        <v>0</v>
      </c>
      <c r="O46816" s="48">
        <v>47</v>
      </c>
      <c r="P46816" s="48">
        <v>1106</v>
      </c>
      <c r="Q46816" s="48">
        <v>7861</v>
      </c>
      <c r="R46816" s="48">
        <v>728</v>
      </c>
      <c r="S46816" s="48">
        <v>770</v>
      </c>
      <c r="U46816" s="48">
        <v>-3458</v>
      </c>
      <c r="AC46816" s="48">
        <v>-2350</v>
      </c>
      <c r="AF46816" s="48">
        <v>-1144</v>
      </c>
      <c r="AJ46816" s="48">
        <v>36</v>
      </c>
      <c r="AK46816" s="49">
        <v>-758</v>
      </c>
      <c r="AL46816" s="49">
        <v>-1623</v>
      </c>
      <c r="AM46816" s="49">
        <v>-118</v>
      </c>
    </row>
    <row r="46817" spans="1:39">
      <c r="A46817" s="37" t="s">
        <v>47</v>
      </c>
      <c r="B46817" s="38">
        <v>44136.958333333336</v>
      </c>
      <c r="C46817" s="39">
        <v>44136</v>
      </c>
      <c r="D46817" s="56">
        <v>16</v>
      </c>
      <c r="E46817" s="38">
        <v>44136.625</v>
      </c>
      <c r="F46817" s="40" t="s">
        <v>240</v>
      </c>
      <c r="G46817" s="48">
        <v>24819</v>
      </c>
      <c r="H46817" s="48">
        <v>28006</v>
      </c>
      <c r="I46817" s="48">
        <v>21808</v>
      </c>
      <c r="J46817" s="48">
        <v>-5769</v>
      </c>
      <c r="K46817" s="48">
        <v>21877</v>
      </c>
      <c r="L46817" s="48">
        <v>753</v>
      </c>
      <c r="M46817" s="48">
        <v>11548</v>
      </c>
      <c r="N46817" s="48">
        <v>0</v>
      </c>
      <c r="O46817" s="48">
        <v>63</v>
      </c>
      <c r="P46817" s="48">
        <v>2055</v>
      </c>
      <c r="Q46817" s="48">
        <v>5931</v>
      </c>
      <c r="R46817" s="48">
        <v>677</v>
      </c>
      <c r="S46817" s="48">
        <v>850</v>
      </c>
      <c r="U46817" s="48">
        <v>-3733</v>
      </c>
      <c r="AC46817" s="48">
        <v>-2473</v>
      </c>
      <c r="AF46817" s="48">
        <v>-1294</v>
      </c>
      <c r="AJ46817" s="48">
        <v>34</v>
      </c>
      <c r="AK46817" s="49">
        <v>-429</v>
      </c>
      <c r="AL46817" s="49">
        <v>-2036</v>
      </c>
      <c r="AM46817" s="49">
        <v>-69</v>
      </c>
    </row>
    <row r="46818" spans="1:39">
      <c r="A46818" s="37" t="s">
        <v>47</v>
      </c>
      <c r="B46818" s="38">
        <v>44137</v>
      </c>
      <c r="C46818" s="39">
        <v>44136</v>
      </c>
      <c r="D46818" s="56">
        <v>17</v>
      </c>
      <c r="E46818" s="38">
        <v>44136.666666666664</v>
      </c>
      <c r="F46818" s="40" t="s">
        <v>240</v>
      </c>
      <c r="G46818" s="48">
        <v>26473</v>
      </c>
      <c r="H46818" s="48">
        <v>29417</v>
      </c>
      <c r="I46818" s="48">
        <v>22324</v>
      </c>
      <c r="J46818" s="48">
        <v>-6075</v>
      </c>
      <c r="K46818" s="48">
        <v>22392</v>
      </c>
      <c r="L46818" s="48">
        <v>1224</v>
      </c>
      <c r="M46818" s="48">
        <v>14969</v>
      </c>
      <c r="N46818" s="48">
        <v>0</v>
      </c>
      <c r="O46818" s="48">
        <v>61</v>
      </c>
      <c r="P46818" s="48">
        <v>2510</v>
      </c>
      <c r="Q46818" s="48">
        <v>2293</v>
      </c>
      <c r="R46818" s="48">
        <v>522</v>
      </c>
      <c r="S46818" s="48">
        <v>813</v>
      </c>
      <c r="U46818" s="48">
        <v>-3923</v>
      </c>
      <c r="AC46818" s="48">
        <v>-2450</v>
      </c>
      <c r="AF46818" s="48">
        <v>-1469</v>
      </c>
      <c r="AJ46818" s="48">
        <v>-4</v>
      </c>
      <c r="AK46818" s="49">
        <v>-1018</v>
      </c>
      <c r="AL46818" s="49">
        <v>-2152</v>
      </c>
      <c r="AM46818" s="49">
        <v>-68</v>
      </c>
    </row>
    <row r="46819" spans="1:39">
      <c r="A46819" s="37" t="s">
        <v>47</v>
      </c>
      <c r="B46819" s="38">
        <v>44137.041666666664</v>
      </c>
      <c r="C46819" s="39">
        <v>44136</v>
      </c>
      <c r="D46819" s="56">
        <v>18</v>
      </c>
      <c r="E46819" s="38">
        <v>44136.708333333336</v>
      </c>
      <c r="F46819" s="40" t="s">
        <v>240</v>
      </c>
      <c r="G46819" s="48">
        <v>28294</v>
      </c>
      <c r="H46819" s="48">
        <v>30724</v>
      </c>
      <c r="I46819" s="48">
        <v>22476</v>
      </c>
      <c r="J46819" s="48">
        <v>-6989</v>
      </c>
      <c r="K46819" s="48">
        <v>24329</v>
      </c>
      <c r="L46819" s="48">
        <v>1655</v>
      </c>
      <c r="M46819" s="48">
        <v>16426</v>
      </c>
      <c r="N46819" s="48">
        <v>0</v>
      </c>
      <c r="O46819" s="48">
        <v>61</v>
      </c>
      <c r="P46819" s="48">
        <v>3019</v>
      </c>
      <c r="Q46819" s="48">
        <v>1803</v>
      </c>
      <c r="R46819" s="48">
        <v>531</v>
      </c>
      <c r="S46819" s="48">
        <v>834</v>
      </c>
      <c r="U46819" s="48">
        <v>-4497</v>
      </c>
      <c r="AC46819" s="48">
        <v>-2681</v>
      </c>
      <c r="AF46819" s="48">
        <v>-1803</v>
      </c>
      <c r="AJ46819" s="48">
        <v>-13</v>
      </c>
      <c r="AK46819" s="49">
        <v>-1259</v>
      </c>
      <c r="AL46819" s="49">
        <v>-2492</v>
      </c>
      <c r="AM46819" s="49">
        <v>-1853</v>
      </c>
    </row>
    <row r="46820" spans="1:39">
      <c r="A46820" s="37" t="s">
        <v>47</v>
      </c>
      <c r="B46820" s="38">
        <v>44137.083333333336</v>
      </c>
      <c r="C46820" s="39">
        <v>44136</v>
      </c>
      <c r="D46820" s="56">
        <v>19</v>
      </c>
      <c r="E46820" s="38">
        <v>44136.75</v>
      </c>
      <c r="F46820" s="40" t="s">
        <v>240</v>
      </c>
      <c r="G46820" s="48">
        <v>30489</v>
      </c>
      <c r="H46820" s="48">
        <v>32183</v>
      </c>
      <c r="I46820" s="48">
        <v>23861</v>
      </c>
      <c r="J46820" s="48">
        <v>-7152</v>
      </c>
      <c r="K46820" s="48">
        <v>23975</v>
      </c>
      <c r="L46820" s="48">
        <v>1777</v>
      </c>
      <c r="M46820" s="48">
        <v>17206</v>
      </c>
      <c r="N46820" s="48">
        <v>0</v>
      </c>
      <c r="O46820" s="48">
        <v>68</v>
      </c>
      <c r="P46820" s="48">
        <v>3657</v>
      </c>
      <c r="Q46820" s="48">
        <v>11</v>
      </c>
      <c r="R46820" s="48">
        <v>442</v>
      </c>
      <c r="S46820" s="48">
        <v>814</v>
      </c>
      <c r="U46820" s="48">
        <v>-4622</v>
      </c>
      <c r="AC46820" s="48">
        <v>-2752</v>
      </c>
      <c r="AF46820" s="48">
        <v>-1887</v>
      </c>
      <c r="AJ46820" s="48">
        <v>17</v>
      </c>
      <c r="AK46820" s="49">
        <v>-1170</v>
      </c>
      <c r="AL46820" s="49">
        <v>-2530</v>
      </c>
      <c r="AM46820" s="49">
        <v>-114</v>
      </c>
    </row>
    <row r="46821" spans="1:39">
      <c r="A46821" s="37" t="s">
        <v>47</v>
      </c>
      <c r="B46821" s="38">
        <v>44137.125</v>
      </c>
      <c r="C46821" s="39">
        <v>44136</v>
      </c>
      <c r="D46821" s="56">
        <v>20</v>
      </c>
      <c r="E46821" s="38">
        <v>44136.791666666664</v>
      </c>
      <c r="F46821" s="40" t="s">
        <v>240</v>
      </c>
      <c r="G46821" s="48">
        <v>30059</v>
      </c>
      <c r="H46821" s="48">
        <v>31893</v>
      </c>
      <c r="I46821" s="48">
        <v>22350</v>
      </c>
      <c r="J46821" s="48">
        <v>-7536</v>
      </c>
      <c r="K46821" s="48">
        <v>22456</v>
      </c>
      <c r="L46821" s="48">
        <v>1780</v>
      </c>
      <c r="M46821" s="48">
        <v>15904</v>
      </c>
      <c r="N46821" s="48">
        <v>0</v>
      </c>
      <c r="O46821" s="48">
        <v>82</v>
      </c>
      <c r="P46821" s="48">
        <v>3400</v>
      </c>
      <c r="Q46821" s="48">
        <v>7</v>
      </c>
      <c r="R46821" s="48">
        <v>457</v>
      </c>
      <c r="S46821" s="48">
        <v>826</v>
      </c>
      <c r="U46821" s="48">
        <v>-4849</v>
      </c>
      <c r="AC46821" s="48">
        <v>-2827</v>
      </c>
      <c r="AF46821" s="48">
        <v>-2046</v>
      </c>
      <c r="AJ46821" s="48">
        <v>24</v>
      </c>
      <c r="AK46821" s="49">
        <v>-2007</v>
      </c>
      <c r="AL46821" s="49">
        <v>-2687</v>
      </c>
      <c r="AM46821" s="49">
        <v>-106</v>
      </c>
    </row>
    <row r="46822" spans="1:39">
      <c r="A46822" s="37" t="s">
        <v>47</v>
      </c>
      <c r="B46822" s="38">
        <v>44137.166666666664</v>
      </c>
      <c r="C46822" s="39">
        <v>44136</v>
      </c>
      <c r="D46822" s="56">
        <v>21</v>
      </c>
      <c r="E46822" s="38">
        <v>44136.833333333336</v>
      </c>
      <c r="F46822" s="40" t="s">
        <v>240</v>
      </c>
      <c r="G46822" s="48">
        <v>28820</v>
      </c>
      <c r="H46822" s="48">
        <v>30795</v>
      </c>
      <c r="I46822" s="48">
        <v>21935</v>
      </c>
      <c r="J46822" s="48">
        <v>-7728</v>
      </c>
      <c r="K46822" s="48">
        <v>22044</v>
      </c>
      <c r="L46822" s="48">
        <v>1782</v>
      </c>
      <c r="M46822" s="48">
        <v>15541</v>
      </c>
      <c r="N46822" s="48">
        <v>0</v>
      </c>
      <c r="O46822" s="48">
        <v>87</v>
      </c>
      <c r="P46822" s="48">
        <v>3359</v>
      </c>
      <c r="Q46822" s="48">
        <v>7</v>
      </c>
      <c r="R46822" s="48">
        <v>408</v>
      </c>
      <c r="S46822" s="48">
        <v>860</v>
      </c>
      <c r="U46822" s="48">
        <v>-4996</v>
      </c>
      <c r="AC46822" s="48">
        <v>-2866</v>
      </c>
      <c r="AF46822" s="48">
        <v>-2162</v>
      </c>
      <c r="AJ46822" s="48">
        <v>32</v>
      </c>
      <c r="AK46822" s="49">
        <v>-1132</v>
      </c>
      <c r="AL46822" s="49">
        <v>-2732</v>
      </c>
      <c r="AM46822" s="49">
        <v>-109</v>
      </c>
    </row>
    <row r="46823" spans="1:39">
      <c r="A46823" s="37" t="s">
        <v>47</v>
      </c>
      <c r="B46823" s="38">
        <v>44137.208333333336</v>
      </c>
      <c r="C46823" s="39">
        <v>44136</v>
      </c>
      <c r="D46823" s="56">
        <v>22</v>
      </c>
      <c r="E46823" s="38">
        <v>44136.875</v>
      </c>
      <c r="F46823" s="40" t="s">
        <v>240</v>
      </c>
      <c r="G46823" s="48">
        <v>27557</v>
      </c>
      <c r="H46823" s="48">
        <v>29483</v>
      </c>
      <c r="I46823" s="48">
        <v>20205</v>
      </c>
      <c r="J46823" s="48">
        <v>-7237</v>
      </c>
      <c r="K46823" s="48">
        <v>20311</v>
      </c>
      <c r="L46823" s="48">
        <v>1749</v>
      </c>
      <c r="M46823" s="48">
        <v>14693</v>
      </c>
      <c r="N46823" s="48">
        <v>0</v>
      </c>
      <c r="O46823" s="48">
        <v>87</v>
      </c>
      <c r="P46823" s="48">
        <v>2554</v>
      </c>
      <c r="Q46823" s="48">
        <v>7</v>
      </c>
      <c r="R46823" s="48">
        <v>395</v>
      </c>
      <c r="S46823" s="48">
        <v>826</v>
      </c>
      <c r="U46823" s="48">
        <v>-4714</v>
      </c>
      <c r="AC46823" s="48">
        <v>-2555</v>
      </c>
      <c r="AF46823" s="48">
        <v>-2185</v>
      </c>
      <c r="AJ46823" s="48">
        <v>26</v>
      </c>
      <c r="AK46823" s="49">
        <v>-2041</v>
      </c>
      <c r="AL46823" s="49">
        <v>-2523</v>
      </c>
      <c r="AM46823" s="49">
        <v>-106</v>
      </c>
    </row>
    <row r="46824" spans="1:39">
      <c r="A46824" s="37" t="s">
        <v>47</v>
      </c>
      <c r="B46824" s="38">
        <v>44137.25</v>
      </c>
      <c r="C46824" s="39">
        <v>44136</v>
      </c>
      <c r="D46824" s="56">
        <v>23</v>
      </c>
      <c r="E46824" s="38">
        <v>44136.916666666664</v>
      </c>
      <c r="F46824" s="40" t="s">
        <v>240</v>
      </c>
      <c r="G46824" s="48">
        <v>25981</v>
      </c>
      <c r="H46824" s="48">
        <v>28046</v>
      </c>
      <c r="I46824" s="48">
        <v>18637</v>
      </c>
      <c r="J46824" s="48">
        <v>-7605</v>
      </c>
      <c r="K46824" s="48">
        <v>18798</v>
      </c>
      <c r="L46824" s="48">
        <v>1636</v>
      </c>
      <c r="M46824" s="48">
        <v>13892</v>
      </c>
      <c r="N46824" s="48">
        <v>0</v>
      </c>
      <c r="O46824" s="48">
        <v>87</v>
      </c>
      <c r="P46824" s="48">
        <v>1950</v>
      </c>
      <c r="Q46824" s="48">
        <v>7</v>
      </c>
      <c r="R46824" s="48">
        <v>383</v>
      </c>
      <c r="S46824" s="48">
        <v>843</v>
      </c>
      <c r="U46824" s="48">
        <v>-4927</v>
      </c>
      <c r="AC46824" s="48">
        <v>-2704</v>
      </c>
      <c r="AF46824" s="48">
        <v>-2291</v>
      </c>
      <c r="AJ46824" s="48">
        <v>68</v>
      </c>
      <c r="AK46824" s="49">
        <v>-1804</v>
      </c>
      <c r="AL46824" s="49">
        <v>-2678</v>
      </c>
      <c r="AM46824" s="49">
        <v>-161</v>
      </c>
    </row>
    <row r="46825" spans="1:39">
      <c r="A46825" s="37" t="s">
        <v>47</v>
      </c>
      <c r="B46825" s="38">
        <v>44137.291666666664</v>
      </c>
      <c r="C46825" s="39">
        <v>44136</v>
      </c>
      <c r="D46825" s="56">
        <v>24</v>
      </c>
      <c r="E46825" s="38">
        <v>44136.958333333336</v>
      </c>
      <c r="F46825" s="40" t="s">
        <v>240</v>
      </c>
      <c r="G46825" s="48">
        <v>24207</v>
      </c>
      <c r="H46825" s="48">
        <v>26241</v>
      </c>
      <c r="I46825" s="48">
        <v>17060</v>
      </c>
      <c r="J46825" s="48">
        <v>-7503</v>
      </c>
      <c r="K46825" s="48">
        <v>17165</v>
      </c>
      <c r="L46825" s="48">
        <v>1493</v>
      </c>
      <c r="M46825" s="48">
        <v>12556</v>
      </c>
      <c r="N46825" s="48">
        <v>0</v>
      </c>
      <c r="O46825" s="48">
        <v>88</v>
      </c>
      <c r="P46825" s="48">
        <v>1727</v>
      </c>
      <c r="Q46825" s="48">
        <v>7</v>
      </c>
      <c r="R46825" s="48">
        <v>421</v>
      </c>
      <c r="S46825" s="48">
        <v>873</v>
      </c>
      <c r="U46825" s="48">
        <v>-4887</v>
      </c>
      <c r="AC46825" s="48">
        <v>-2547</v>
      </c>
      <c r="AF46825" s="48">
        <v>-2414</v>
      </c>
      <c r="AJ46825" s="48">
        <v>74</v>
      </c>
      <c r="AK46825" s="49">
        <v>-1678</v>
      </c>
      <c r="AL46825" s="49">
        <v>-2616</v>
      </c>
      <c r="AM46825" s="49">
        <v>-105</v>
      </c>
    </row>
    <row r="46826" spans="1:39">
      <c r="A46826" s="37" t="s">
        <v>47</v>
      </c>
      <c r="B46826" s="38">
        <v>44137.333333333336</v>
      </c>
      <c r="C46826" s="39">
        <v>44136</v>
      </c>
      <c r="D46826" s="56">
        <v>25</v>
      </c>
      <c r="E46826" s="38">
        <v>44137</v>
      </c>
      <c r="F46826" s="40" t="s">
        <v>240</v>
      </c>
      <c r="G46826" s="48">
        <v>21291</v>
      </c>
      <c r="H46826" s="48">
        <v>22320</v>
      </c>
      <c r="I46826" s="48">
        <v>13211</v>
      </c>
      <c r="J46826" s="48">
        <v>-7361</v>
      </c>
      <c r="K46826" s="48">
        <v>13240</v>
      </c>
      <c r="L46826" s="48">
        <v>15</v>
      </c>
      <c r="M46826" s="48">
        <v>10994</v>
      </c>
      <c r="N46826" s="48">
        <v>0</v>
      </c>
      <c r="O46826" s="48">
        <v>88</v>
      </c>
      <c r="P46826" s="48">
        <v>1165</v>
      </c>
      <c r="Q46826" s="48">
        <v>4</v>
      </c>
      <c r="R46826" s="48">
        <v>410</v>
      </c>
      <c r="S46826" s="48">
        <v>564</v>
      </c>
      <c r="U46826" s="48">
        <v>-4996</v>
      </c>
      <c r="AC46826" s="48">
        <v>-2649</v>
      </c>
      <c r="AF46826" s="48">
        <v>-2367</v>
      </c>
      <c r="AJ46826" s="48">
        <v>20</v>
      </c>
      <c r="AK46826" s="49">
        <v>-1748</v>
      </c>
      <c r="AL46826" s="49">
        <v>-2365</v>
      </c>
      <c r="AM46826" s="49">
        <v>-29</v>
      </c>
    </row>
    <row r="46827" spans="1:39">
      <c r="A46827" s="37" t="s">
        <v>47</v>
      </c>
      <c r="B46827" s="38">
        <v>44137.375</v>
      </c>
      <c r="C46827" s="39">
        <v>44137</v>
      </c>
      <c r="D46827" s="56">
        <v>1</v>
      </c>
      <c r="E46827" s="38">
        <v>44137.041666666664</v>
      </c>
      <c r="F46827" s="40" t="s">
        <v>240</v>
      </c>
      <c r="G46827" s="48">
        <v>23708</v>
      </c>
      <c r="H46827" s="48">
        <v>23496</v>
      </c>
      <c r="I46827" s="48">
        <v>14316</v>
      </c>
      <c r="J46827" s="48">
        <v>-7653</v>
      </c>
      <c r="K46827" s="48">
        <v>14426</v>
      </c>
      <c r="L46827" s="48">
        <v>795</v>
      </c>
      <c r="M46827" s="48">
        <v>11590</v>
      </c>
      <c r="N46827" s="48">
        <v>0</v>
      </c>
      <c r="O46827" s="48">
        <v>88</v>
      </c>
      <c r="P46827" s="48">
        <v>773</v>
      </c>
      <c r="Q46827" s="48">
        <v>5</v>
      </c>
      <c r="R46827" s="48">
        <v>392</v>
      </c>
      <c r="S46827" s="48">
        <v>783</v>
      </c>
      <c r="U46827" s="48">
        <v>-7666</v>
      </c>
      <c r="AC46827" s="48">
        <v>-3865</v>
      </c>
      <c r="AF46827" s="48">
        <v>-3814</v>
      </c>
      <c r="AJ46827" s="48">
        <v>13</v>
      </c>
      <c r="AK46827" s="49">
        <v>-1527</v>
      </c>
      <c r="AL46827" s="49">
        <v>13</v>
      </c>
      <c r="AM46827" s="49">
        <v>-110</v>
      </c>
    </row>
    <row r="46828" spans="1:39">
      <c r="A46828" s="37" t="s">
        <v>47</v>
      </c>
      <c r="B46828" s="38">
        <v>44137.416666666664</v>
      </c>
      <c r="C46828" s="39">
        <v>44137</v>
      </c>
      <c r="D46828" s="56">
        <v>2</v>
      </c>
      <c r="E46828" s="38">
        <v>44137.083333333336</v>
      </c>
      <c r="F46828" s="40" t="s">
        <v>240</v>
      </c>
      <c r="G46828" s="48">
        <v>21525</v>
      </c>
      <c r="H46828" s="48">
        <v>23091</v>
      </c>
      <c r="I46828" s="48">
        <v>13883</v>
      </c>
      <c r="J46828" s="48">
        <v>-7983</v>
      </c>
      <c r="K46828" s="48">
        <v>13995</v>
      </c>
      <c r="L46828" s="48">
        <v>755</v>
      </c>
      <c r="M46828" s="48">
        <v>11204</v>
      </c>
      <c r="N46828" s="48">
        <v>0</v>
      </c>
      <c r="O46828" s="48">
        <v>88</v>
      </c>
      <c r="P46828" s="48">
        <v>762</v>
      </c>
      <c r="Q46828" s="48">
        <v>5</v>
      </c>
      <c r="R46828" s="48">
        <v>404</v>
      </c>
      <c r="S46828" s="48">
        <v>777</v>
      </c>
      <c r="U46828" s="48">
        <v>-7999</v>
      </c>
      <c r="AC46828" s="48">
        <v>-4133</v>
      </c>
      <c r="AF46828" s="48">
        <v>-3859</v>
      </c>
      <c r="AJ46828" s="48">
        <v>-7</v>
      </c>
      <c r="AK46828" s="49">
        <v>-1225</v>
      </c>
      <c r="AL46828" s="49">
        <v>16</v>
      </c>
      <c r="AM46828" s="49">
        <v>-112</v>
      </c>
    </row>
    <row r="46829" spans="1:39">
      <c r="A46829" s="37" t="s">
        <v>47</v>
      </c>
      <c r="B46829" s="38">
        <v>44137.458333333336</v>
      </c>
      <c r="C46829" s="39">
        <v>44137</v>
      </c>
      <c r="D46829" s="56">
        <v>3</v>
      </c>
      <c r="E46829" s="38">
        <v>44137.125</v>
      </c>
      <c r="F46829" s="40" t="s">
        <v>240</v>
      </c>
      <c r="G46829" s="48">
        <v>21046</v>
      </c>
      <c r="H46829" s="48">
        <v>22742</v>
      </c>
      <c r="I46829" s="48">
        <v>13995</v>
      </c>
      <c r="J46829" s="48">
        <v>-7868</v>
      </c>
      <c r="K46829" s="48">
        <v>14108</v>
      </c>
      <c r="L46829" s="48">
        <v>735</v>
      </c>
      <c r="M46829" s="48">
        <v>11307</v>
      </c>
      <c r="N46829" s="48">
        <v>0</v>
      </c>
      <c r="O46829" s="48">
        <v>88</v>
      </c>
      <c r="P46829" s="48">
        <v>788</v>
      </c>
      <c r="Q46829" s="48">
        <v>5</v>
      </c>
      <c r="R46829" s="48">
        <v>409</v>
      </c>
      <c r="S46829" s="48">
        <v>776</v>
      </c>
      <c r="U46829" s="48">
        <v>-7873</v>
      </c>
      <c r="AC46829" s="48">
        <v>-3997</v>
      </c>
      <c r="AF46829" s="48">
        <v>-3841</v>
      </c>
      <c r="AJ46829" s="48">
        <v>-35</v>
      </c>
      <c r="AK46829" s="49">
        <v>-879</v>
      </c>
      <c r="AL46829" s="49">
        <v>5</v>
      </c>
      <c r="AM46829" s="49">
        <v>-113</v>
      </c>
    </row>
    <row r="46830" spans="1:39">
      <c r="A46830" s="37" t="s">
        <v>47</v>
      </c>
      <c r="B46830" s="38">
        <v>44137.5</v>
      </c>
      <c r="C46830" s="39">
        <v>44137</v>
      </c>
      <c r="D46830" s="56">
        <v>4</v>
      </c>
      <c r="E46830" s="38">
        <v>44137.166666666664</v>
      </c>
      <c r="F46830" s="40" t="s">
        <v>240</v>
      </c>
      <c r="G46830" s="48">
        <v>20920</v>
      </c>
      <c r="H46830" s="48">
        <v>22718</v>
      </c>
      <c r="I46830" s="48">
        <v>14200</v>
      </c>
      <c r="J46830" s="48">
        <v>-7713</v>
      </c>
      <c r="K46830" s="48">
        <v>14315</v>
      </c>
      <c r="L46830" s="48">
        <v>631</v>
      </c>
      <c r="M46830" s="48">
        <v>11452</v>
      </c>
      <c r="N46830" s="48">
        <v>0</v>
      </c>
      <c r="O46830" s="48">
        <v>88</v>
      </c>
      <c r="P46830" s="48">
        <v>907</v>
      </c>
      <c r="Q46830" s="48">
        <v>4</v>
      </c>
      <c r="R46830" s="48">
        <v>436</v>
      </c>
      <c r="S46830" s="48">
        <v>797</v>
      </c>
      <c r="U46830" s="48">
        <v>-7725</v>
      </c>
      <c r="AC46830" s="48">
        <v>-4052</v>
      </c>
      <c r="AF46830" s="48">
        <v>-3683</v>
      </c>
      <c r="AJ46830" s="48">
        <v>10</v>
      </c>
      <c r="AK46830" s="49">
        <v>-805</v>
      </c>
      <c r="AL46830" s="49">
        <v>12</v>
      </c>
      <c r="AM46830" s="49">
        <v>-115</v>
      </c>
    </row>
    <row r="46831" spans="1:39">
      <c r="A46831" s="37" t="s">
        <v>47</v>
      </c>
      <c r="B46831" s="38">
        <v>44137.541666666664</v>
      </c>
      <c r="C46831" s="39">
        <v>44137</v>
      </c>
      <c r="D46831" s="56">
        <v>5</v>
      </c>
      <c r="E46831" s="38">
        <v>44137.208333333336</v>
      </c>
      <c r="F46831" s="40" t="s">
        <v>240</v>
      </c>
      <c r="G46831" s="48">
        <v>21488</v>
      </c>
      <c r="H46831" s="48">
        <v>23325</v>
      </c>
      <c r="I46831" s="48">
        <v>15269</v>
      </c>
      <c r="J46831" s="48">
        <v>-7433</v>
      </c>
      <c r="K46831" s="48">
        <v>15382</v>
      </c>
      <c r="L46831" s="48">
        <v>710</v>
      </c>
      <c r="M46831" s="48">
        <v>12187</v>
      </c>
      <c r="N46831" s="48">
        <v>0</v>
      </c>
      <c r="O46831" s="48">
        <v>87</v>
      </c>
      <c r="P46831" s="48">
        <v>1146</v>
      </c>
      <c r="Q46831" s="48">
        <v>4</v>
      </c>
      <c r="R46831" s="48">
        <v>449</v>
      </c>
      <c r="S46831" s="48">
        <v>799</v>
      </c>
      <c r="U46831" s="48">
        <v>-7438</v>
      </c>
      <c r="AC46831" s="48">
        <v>-3950</v>
      </c>
      <c r="AF46831" s="48">
        <v>-3492</v>
      </c>
      <c r="AJ46831" s="48">
        <v>4</v>
      </c>
      <c r="AK46831" s="49">
        <v>-623</v>
      </c>
      <c r="AL46831" s="49">
        <v>5</v>
      </c>
      <c r="AM46831" s="49">
        <v>-113</v>
      </c>
    </row>
    <row r="46832" spans="1:39">
      <c r="A46832" s="37" t="s">
        <v>47</v>
      </c>
      <c r="B46832" s="38">
        <v>44137.583333333336</v>
      </c>
      <c r="C46832" s="39">
        <v>44137</v>
      </c>
      <c r="D46832" s="56">
        <v>6</v>
      </c>
      <c r="E46832" s="38">
        <v>44137.25</v>
      </c>
      <c r="F46832" s="40" t="s">
        <v>240</v>
      </c>
      <c r="G46832" s="48">
        <v>22958</v>
      </c>
      <c r="H46832" s="48">
        <v>24891</v>
      </c>
      <c r="I46832" s="48">
        <v>16724</v>
      </c>
      <c r="J46832" s="48">
        <v>-7660</v>
      </c>
      <c r="K46832" s="48">
        <v>16836</v>
      </c>
      <c r="L46832" s="48">
        <v>1114</v>
      </c>
      <c r="M46832" s="48">
        <v>13247</v>
      </c>
      <c r="N46832" s="48">
        <v>0</v>
      </c>
      <c r="O46832" s="48">
        <v>88</v>
      </c>
      <c r="P46832" s="48">
        <v>1131</v>
      </c>
      <c r="Q46832" s="48">
        <v>4</v>
      </c>
      <c r="R46832" s="48">
        <v>420</v>
      </c>
      <c r="S46832" s="48">
        <v>832</v>
      </c>
      <c r="U46832" s="48">
        <v>-7683</v>
      </c>
      <c r="AC46832" s="48">
        <v>-3825</v>
      </c>
      <c r="AF46832" s="48">
        <v>-3878</v>
      </c>
      <c r="AJ46832" s="48">
        <v>20</v>
      </c>
      <c r="AK46832" s="49">
        <v>-507</v>
      </c>
      <c r="AL46832" s="49">
        <v>23</v>
      </c>
      <c r="AM46832" s="49">
        <v>-112</v>
      </c>
    </row>
    <row r="46833" spans="1:39">
      <c r="A46833" s="37" t="s">
        <v>47</v>
      </c>
      <c r="B46833" s="38">
        <v>44137.625</v>
      </c>
      <c r="C46833" s="39">
        <v>44137</v>
      </c>
      <c r="D46833" s="56">
        <v>7</v>
      </c>
      <c r="E46833" s="38">
        <v>44137.291666666664</v>
      </c>
      <c r="F46833" s="40" t="s">
        <v>240</v>
      </c>
      <c r="G46833" s="48">
        <v>24800</v>
      </c>
      <c r="H46833" s="48">
        <v>26687</v>
      </c>
      <c r="I46833" s="48">
        <v>18889</v>
      </c>
      <c r="J46833" s="48">
        <v>-8053</v>
      </c>
      <c r="K46833" s="48">
        <v>18963</v>
      </c>
      <c r="L46833" s="48">
        <v>1264</v>
      </c>
      <c r="M46833" s="48">
        <v>12986</v>
      </c>
      <c r="N46833" s="48">
        <v>0</v>
      </c>
      <c r="O46833" s="48">
        <v>88</v>
      </c>
      <c r="P46833" s="48">
        <v>1725</v>
      </c>
      <c r="Q46833" s="48">
        <v>1678</v>
      </c>
      <c r="R46833" s="48">
        <v>375</v>
      </c>
      <c r="S46833" s="48">
        <v>847</v>
      </c>
      <c r="U46833" s="48">
        <v>-8048</v>
      </c>
      <c r="AC46833" s="48">
        <v>-3977</v>
      </c>
      <c r="AF46833" s="48">
        <v>-4044</v>
      </c>
      <c r="AJ46833" s="48">
        <v>-27</v>
      </c>
      <c r="AK46833" s="49">
        <v>255</v>
      </c>
      <c r="AL46833" s="49">
        <v>-5</v>
      </c>
      <c r="AM46833" s="49">
        <v>-74</v>
      </c>
    </row>
    <row r="46834" spans="1:39">
      <c r="A46834" s="37" t="s">
        <v>47</v>
      </c>
      <c r="B46834" s="38">
        <v>44137.666666666664</v>
      </c>
      <c r="C46834" s="39">
        <v>44137</v>
      </c>
      <c r="D46834" s="56">
        <v>8</v>
      </c>
      <c r="E46834" s="38">
        <v>44137.333333333336</v>
      </c>
      <c r="F46834" s="40" t="s">
        <v>240</v>
      </c>
      <c r="G46834" s="48">
        <v>25772</v>
      </c>
      <c r="H46834" s="48">
        <v>27519</v>
      </c>
      <c r="I46834" s="48">
        <v>22144</v>
      </c>
      <c r="J46834" s="48">
        <v>-6756</v>
      </c>
      <c r="K46834" s="48">
        <v>22332</v>
      </c>
      <c r="L46834" s="48">
        <v>880</v>
      </c>
      <c r="M46834" s="48">
        <v>11972</v>
      </c>
      <c r="N46834" s="48">
        <v>0</v>
      </c>
      <c r="O46834" s="48">
        <v>88</v>
      </c>
      <c r="P46834" s="48">
        <v>1401</v>
      </c>
      <c r="Q46834" s="48">
        <v>6765</v>
      </c>
      <c r="R46834" s="48">
        <v>384</v>
      </c>
      <c r="S46834" s="48">
        <v>842</v>
      </c>
      <c r="U46834" s="48">
        <v>-6640</v>
      </c>
      <c r="AC46834" s="48">
        <v>-3621</v>
      </c>
      <c r="AF46834" s="48">
        <v>-3054</v>
      </c>
      <c r="AJ46834" s="48">
        <v>35</v>
      </c>
      <c r="AK46834" s="49">
        <v>1381</v>
      </c>
      <c r="AL46834" s="49">
        <v>-116</v>
      </c>
      <c r="AM46834" s="49">
        <v>-188</v>
      </c>
    </row>
    <row r="46835" spans="1:39">
      <c r="A46835" s="37" t="s">
        <v>47</v>
      </c>
      <c r="B46835" s="38">
        <v>44137.708333333336</v>
      </c>
      <c r="C46835" s="39">
        <v>44137</v>
      </c>
      <c r="D46835" s="56">
        <v>9</v>
      </c>
      <c r="E46835" s="38">
        <v>44137.375</v>
      </c>
      <c r="F46835" s="40" t="s">
        <v>240</v>
      </c>
      <c r="G46835" s="48">
        <v>26086</v>
      </c>
      <c r="H46835" s="48">
        <v>28103</v>
      </c>
      <c r="I46835" s="48">
        <v>22251</v>
      </c>
      <c r="J46835" s="48">
        <v>-5253</v>
      </c>
      <c r="K46835" s="48">
        <v>22315</v>
      </c>
      <c r="L46835" s="48">
        <v>729</v>
      </c>
      <c r="M46835" s="48">
        <v>11076</v>
      </c>
      <c r="N46835" s="48">
        <v>0</v>
      </c>
      <c r="O46835" s="48">
        <v>88</v>
      </c>
      <c r="P46835" s="48">
        <v>947</v>
      </c>
      <c r="Q46835" s="48">
        <v>8307</v>
      </c>
      <c r="R46835" s="48">
        <v>415</v>
      </c>
      <c r="S46835" s="48">
        <v>753</v>
      </c>
      <c r="U46835" s="48">
        <v>-5109</v>
      </c>
      <c r="AC46835" s="48">
        <v>-2655</v>
      </c>
      <c r="AF46835" s="48">
        <v>-2504</v>
      </c>
      <c r="AJ46835" s="48">
        <v>50</v>
      </c>
      <c r="AK46835" s="49">
        <v>-599</v>
      </c>
      <c r="AL46835" s="49">
        <v>-144</v>
      </c>
      <c r="AM46835" s="49">
        <v>-64</v>
      </c>
    </row>
    <row r="46836" spans="1:39">
      <c r="A46836" s="37" t="s">
        <v>47</v>
      </c>
      <c r="B46836" s="38">
        <v>44137.75</v>
      </c>
      <c r="C46836" s="39">
        <v>44137</v>
      </c>
      <c r="D46836" s="56">
        <v>10</v>
      </c>
      <c r="E46836" s="38">
        <v>44137.416666666664</v>
      </c>
      <c r="F46836" s="40" t="s">
        <v>240</v>
      </c>
      <c r="G46836" s="48">
        <v>26156</v>
      </c>
      <c r="H46836" s="48">
        <v>28119</v>
      </c>
      <c r="I46836" s="48">
        <v>22639</v>
      </c>
      <c r="J46836" s="48">
        <v>-5130</v>
      </c>
      <c r="K46836" s="48">
        <v>22666</v>
      </c>
      <c r="L46836" s="48">
        <v>895</v>
      </c>
      <c r="M46836" s="48">
        <v>10430</v>
      </c>
      <c r="N46836" s="48">
        <v>0</v>
      </c>
      <c r="O46836" s="48">
        <v>87</v>
      </c>
      <c r="P46836" s="48">
        <v>937</v>
      </c>
      <c r="Q46836" s="48">
        <v>9130</v>
      </c>
      <c r="R46836" s="48">
        <v>469</v>
      </c>
      <c r="S46836" s="48">
        <v>718</v>
      </c>
      <c r="U46836" s="48">
        <v>-5005</v>
      </c>
      <c r="AC46836" s="48">
        <v>-2565</v>
      </c>
      <c r="AF46836" s="48">
        <v>-2480</v>
      </c>
      <c r="AJ46836" s="48">
        <v>40</v>
      </c>
      <c r="AK46836" s="49">
        <v>-350</v>
      </c>
      <c r="AL46836" s="49">
        <v>-125</v>
      </c>
      <c r="AM46836" s="49">
        <v>-27</v>
      </c>
    </row>
    <row r="46837" spans="1:39">
      <c r="A46837" s="37" t="s">
        <v>47</v>
      </c>
      <c r="B46837" s="38">
        <v>44137.791666666664</v>
      </c>
      <c r="C46837" s="39">
        <v>44137</v>
      </c>
      <c r="D46837" s="56">
        <v>11</v>
      </c>
      <c r="E46837" s="38">
        <v>44137.458333333336</v>
      </c>
      <c r="F46837" s="40" t="s">
        <v>240</v>
      </c>
      <c r="G46837" s="48">
        <v>26494</v>
      </c>
      <c r="H46837" s="48">
        <v>28301</v>
      </c>
      <c r="I46837" s="48">
        <v>22445</v>
      </c>
      <c r="J46837" s="48">
        <v>-5227</v>
      </c>
      <c r="K46837" s="48">
        <v>22470</v>
      </c>
      <c r="L46837" s="48">
        <v>903</v>
      </c>
      <c r="M46837" s="48">
        <v>10080</v>
      </c>
      <c r="N46837" s="48">
        <v>0</v>
      </c>
      <c r="O46837" s="48">
        <v>87</v>
      </c>
      <c r="P46837" s="48">
        <v>965</v>
      </c>
      <c r="Q46837" s="48">
        <v>9178</v>
      </c>
      <c r="R46837" s="48">
        <v>515</v>
      </c>
      <c r="S46837" s="48">
        <v>742</v>
      </c>
      <c r="U46837" s="48">
        <v>-5118</v>
      </c>
      <c r="AC46837" s="48">
        <v>-2757</v>
      </c>
      <c r="AF46837" s="48">
        <v>-2418</v>
      </c>
      <c r="AJ46837" s="48">
        <v>57</v>
      </c>
      <c r="AK46837" s="49">
        <v>-629</v>
      </c>
      <c r="AL46837" s="49">
        <v>-109</v>
      </c>
      <c r="AM46837" s="49">
        <v>-25</v>
      </c>
    </row>
    <row r="46838" spans="1:39">
      <c r="A46838" s="37" t="s">
        <v>47</v>
      </c>
      <c r="B46838" s="38">
        <v>44137.833333333336</v>
      </c>
      <c r="C46838" s="39">
        <v>44137</v>
      </c>
      <c r="D46838" s="56">
        <v>12</v>
      </c>
      <c r="E46838" s="38">
        <v>44137.5</v>
      </c>
      <c r="F46838" s="40" t="s">
        <v>240</v>
      </c>
      <c r="G46838" s="48">
        <v>27229</v>
      </c>
      <c r="H46838" s="48">
        <v>28999</v>
      </c>
      <c r="I46838" s="48">
        <v>23633</v>
      </c>
      <c r="J46838" s="48">
        <v>-5282</v>
      </c>
      <c r="K46838" s="48">
        <v>23661</v>
      </c>
      <c r="L46838" s="48">
        <v>961</v>
      </c>
      <c r="M46838" s="48">
        <v>10609</v>
      </c>
      <c r="N46838" s="48">
        <v>0</v>
      </c>
      <c r="O46838" s="48">
        <v>87</v>
      </c>
      <c r="P46838" s="48">
        <v>1236</v>
      </c>
      <c r="Q46838" s="48">
        <v>9504</v>
      </c>
      <c r="R46838" s="48">
        <v>527</v>
      </c>
      <c r="S46838" s="48">
        <v>737</v>
      </c>
      <c r="U46838" s="48">
        <v>-5180</v>
      </c>
      <c r="AC46838" s="48">
        <v>-2926</v>
      </c>
      <c r="AF46838" s="48">
        <v>-2340</v>
      </c>
      <c r="AJ46838" s="48">
        <v>86</v>
      </c>
      <c r="AK46838" s="49">
        <v>-84</v>
      </c>
      <c r="AL46838" s="49">
        <v>-102</v>
      </c>
      <c r="AM46838" s="49">
        <v>-28</v>
      </c>
    </row>
    <row r="46839" spans="1:39">
      <c r="A46839" s="37" t="s">
        <v>47</v>
      </c>
      <c r="B46839" s="38">
        <v>44137.875</v>
      </c>
      <c r="C46839" s="39">
        <v>44137</v>
      </c>
      <c r="D46839" s="56">
        <v>13</v>
      </c>
      <c r="E46839" s="38">
        <v>44137.541666666664</v>
      </c>
      <c r="F46839" s="40" t="s">
        <v>240</v>
      </c>
      <c r="G46839" s="48">
        <v>28167</v>
      </c>
      <c r="H46839" s="48">
        <v>29876</v>
      </c>
      <c r="I46839" s="48">
        <v>24409</v>
      </c>
      <c r="J46839" s="48">
        <v>-5211</v>
      </c>
      <c r="K46839" s="48">
        <v>24436</v>
      </c>
      <c r="L46839" s="48">
        <v>1338</v>
      </c>
      <c r="M46839" s="48">
        <v>11411</v>
      </c>
      <c r="N46839" s="48">
        <v>0</v>
      </c>
      <c r="O46839" s="48">
        <v>86</v>
      </c>
      <c r="P46839" s="48">
        <v>1364</v>
      </c>
      <c r="Q46839" s="48">
        <v>9034</v>
      </c>
      <c r="R46839" s="48">
        <v>427</v>
      </c>
      <c r="S46839" s="48">
        <v>776</v>
      </c>
      <c r="U46839" s="48">
        <v>-5093</v>
      </c>
      <c r="AC46839" s="48">
        <v>-2972</v>
      </c>
      <c r="AF46839" s="48">
        <v>-2199</v>
      </c>
      <c r="AJ46839" s="48">
        <v>78</v>
      </c>
      <c r="AK46839" s="49">
        <v>-256</v>
      </c>
      <c r="AL46839" s="49">
        <v>-118</v>
      </c>
      <c r="AM46839" s="49">
        <v>-27</v>
      </c>
    </row>
    <row r="46840" spans="1:39">
      <c r="A46840" s="37" t="s">
        <v>47</v>
      </c>
      <c r="B46840" s="38">
        <v>44137.916666666664</v>
      </c>
      <c r="C46840" s="39">
        <v>44137</v>
      </c>
      <c r="D46840" s="56">
        <v>14</v>
      </c>
      <c r="E46840" s="38">
        <v>44137.583333333336</v>
      </c>
      <c r="F46840" s="40" t="s">
        <v>240</v>
      </c>
      <c r="G46840" s="48">
        <v>29454</v>
      </c>
      <c r="H46840" s="48">
        <v>31064</v>
      </c>
      <c r="I46840" s="48">
        <v>26087</v>
      </c>
      <c r="J46840" s="48">
        <v>-5345</v>
      </c>
      <c r="K46840" s="48">
        <v>26204</v>
      </c>
      <c r="L46840" s="48">
        <v>1491</v>
      </c>
      <c r="M46840" s="48">
        <v>13172</v>
      </c>
      <c r="N46840" s="48">
        <v>0</v>
      </c>
      <c r="O46840" s="48">
        <v>86</v>
      </c>
      <c r="P46840" s="48">
        <v>1489</v>
      </c>
      <c r="Q46840" s="48">
        <v>8901</v>
      </c>
      <c r="R46840" s="48">
        <v>306</v>
      </c>
      <c r="S46840" s="48">
        <v>759</v>
      </c>
      <c r="U46840" s="48">
        <v>-5172</v>
      </c>
      <c r="AC46840" s="48">
        <v>-3358</v>
      </c>
      <c r="AF46840" s="48">
        <v>-1897</v>
      </c>
      <c r="AJ46840" s="48">
        <v>83</v>
      </c>
      <c r="AK46840" s="49">
        <v>368</v>
      </c>
      <c r="AL46840" s="49">
        <v>-173</v>
      </c>
      <c r="AM46840" s="49">
        <v>-117</v>
      </c>
    </row>
    <row r="46841" spans="1:39">
      <c r="A46841" s="37" t="s">
        <v>47</v>
      </c>
      <c r="B46841" s="38">
        <v>44137.958333333336</v>
      </c>
      <c r="C46841" s="39">
        <v>44137</v>
      </c>
      <c r="D46841" s="56">
        <v>15</v>
      </c>
      <c r="E46841" s="38">
        <v>44137.625</v>
      </c>
      <c r="F46841" s="40" t="s">
        <v>240</v>
      </c>
      <c r="G46841" s="48">
        <v>30725</v>
      </c>
      <c r="H46841" s="48">
        <v>32337</v>
      </c>
      <c r="I46841" s="48">
        <v>26839</v>
      </c>
      <c r="J46841" s="48">
        <v>-4961</v>
      </c>
      <c r="K46841" s="48">
        <v>26864</v>
      </c>
      <c r="L46841" s="48">
        <v>1756</v>
      </c>
      <c r="M46841" s="48">
        <v>14640</v>
      </c>
      <c r="N46841" s="48">
        <v>0</v>
      </c>
      <c r="O46841" s="48">
        <v>87</v>
      </c>
      <c r="P46841" s="48">
        <v>1744</v>
      </c>
      <c r="Q46841" s="48">
        <v>7522</v>
      </c>
      <c r="R46841" s="48">
        <v>367</v>
      </c>
      <c r="S46841" s="48">
        <v>748</v>
      </c>
      <c r="U46841" s="48">
        <v>-4761</v>
      </c>
      <c r="AC46841" s="48">
        <v>-3307</v>
      </c>
      <c r="AF46841" s="48">
        <v>-1493</v>
      </c>
      <c r="AJ46841" s="48">
        <v>39</v>
      </c>
      <c r="AK46841" s="49">
        <v>-537</v>
      </c>
      <c r="AL46841" s="49">
        <v>-200</v>
      </c>
      <c r="AM46841" s="49">
        <v>-25</v>
      </c>
    </row>
    <row r="46842" spans="1:39">
      <c r="A46842" s="37" t="s">
        <v>47</v>
      </c>
      <c r="B46842" s="38">
        <v>44138</v>
      </c>
      <c r="C46842" s="39">
        <v>44137</v>
      </c>
      <c r="D46842" s="56">
        <v>16</v>
      </c>
      <c r="E46842" s="38">
        <v>44137.666666666664</v>
      </c>
      <c r="F46842" s="40" t="s">
        <v>240</v>
      </c>
      <c r="G46842" s="48">
        <v>31777</v>
      </c>
      <c r="H46842" s="48">
        <v>33322</v>
      </c>
      <c r="I46842" s="48">
        <v>26559</v>
      </c>
      <c r="J46842" s="48">
        <v>-5881</v>
      </c>
      <c r="K46842" s="48">
        <v>26584</v>
      </c>
      <c r="L46842" s="48">
        <v>1790</v>
      </c>
      <c r="M46842" s="48">
        <v>17997</v>
      </c>
      <c r="N46842" s="48">
        <v>0</v>
      </c>
      <c r="O46842" s="48">
        <v>87</v>
      </c>
      <c r="P46842" s="48">
        <v>2788</v>
      </c>
      <c r="Q46842" s="48">
        <v>2786</v>
      </c>
      <c r="R46842" s="48">
        <v>314</v>
      </c>
      <c r="S46842" s="48">
        <v>822</v>
      </c>
      <c r="U46842" s="48">
        <v>-5748</v>
      </c>
      <c r="AC46842" s="48">
        <v>-3630</v>
      </c>
      <c r="AF46842" s="48">
        <v>-2134</v>
      </c>
      <c r="AJ46842" s="48">
        <v>16</v>
      </c>
      <c r="AK46842" s="49">
        <v>-882</v>
      </c>
      <c r="AL46842" s="49">
        <v>-133</v>
      </c>
      <c r="AM46842" s="49">
        <v>-25</v>
      </c>
    </row>
    <row r="46843" spans="1:39">
      <c r="A46843" s="37" t="s">
        <v>47</v>
      </c>
      <c r="B46843" s="38">
        <v>44138.041666666664</v>
      </c>
      <c r="C46843" s="39">
        <v>44137</v>
      </c>
      <c r="D46843" s="56">
        <v>17</v>
      </c>
      <c r="E46843" s="38">
        <v>44137.708333333336</v>
      </c>
      <c r="F46843" s="40" t="s">
        <v>240</v>
      </c>
      <c r="G46843" s="48">
        <v>32697</v>
      </c>
      <c r="H46843" s="48">
        <v>34009</v>
      </c>
      <c r="I46843" s="48">
        <v>26887</v>
      </c>
      <c r="J46843" s="48">
        <v>-6131</v>
      </c>
      <c r="K46843" s="48">
        <v>26921</v>
      </c>
      <c r="L46843" s="48">
        <v>1795</v>
      </c>
      <c r="M46843" s="48">
        <v>20160</v>
      </c>
      <c r="N46843" s="48">
        <v>0</v>
      </c>
      <c r="O46843" s="48">
        <v>86</v>
      </c>
      <c r="P46843" s="48">
        <v>3257</v>
      </c>
      <c r="Q46843" s="48">
        <v>386</v>
      </c>
      <c r="R46843" s="48">
        <v>381</v>
      </c>
      <c r="S46843" s="48">
        <v>856</v>
      </c>
      <c r="U46843" s="48">
        <v>-6157</v>
      </c>
      <c r="AC46843" s="48">
        <v>-3697</v>
      </c>
      <c r="AF46843" s="48">
        <v>-2468</v>
      </c>
      <c r="AJ46843" s="48">
        <v>8</v>
      </c>
      <c r="AK46843" s="49">
        <v>-991</v>
      </c>
      <c r="AL46843" s="49">
        <v>26</v>
      </c>
      <c r="AM46843" s="49">
        <v>-34</v>
      </c>
    </row>
    <row r="46844" spans="1:39">
      <c r="A46844" s="37" t="s">
        <v>47</v>
      </c>
      <c r="B46844" s="38">
        <v>44138.083333333336</v>
      </c>
      <c r="C46844" s="39">
        <v>44137</v>
      </c>
      <c r="D46844" s="56">
        <v>18</v>
      </c>
      <c r="E46844" s="38">
        <v>44137.75</v>
      </c>
      <c r="F46844" s="40" t="s">
        <v>240</v>
      </c>
      <c r="G46844" s="48">
        <v>34249</v>
      </c>
      <c r="H46844" s="48">
        <v>34956</v>
      </c>
      <c r="I46844" s="48">
        <v>26934</v>
      </c>
      <c r="J46844" s="48">
        <v>-6564</v>
      </c>
      <c r="K46844" s="48">
        <v>27101</v>
      </c>
      <c r="L46844" s="48">
        <v>1799</v>
      </c>
      <c r="M46844" s="48">
        <v>20435</v>
      </c>
      <c r="N46844" s="48">
        <v>0</v>
      </c>
      <c r="O46844" s="48">
        <v>87</v>
      </c>
      <c r="P46844" s="48">
        <v>3574</v>
      </c>
      <c r="Q46844" s="48">
        <v>19</v>
      </c>
      <c r="R46844" s="48">
        <v>332</v>
      </c>
      <c r="S46844" s="48">
        <v>855</v>
      </c>
      <c r="U46844" s="48">
        <v>-6627</v>
      </c>
      <c r="AC46844" s="48">
        <v>-3825</v>
      </c>
      <c r="AF46844" s="48">
        <v>-2926</v>
      </c>
      <c r="AJ46844" s="48">
        <v>124</v>
      </c>
      <c r="AK46844" s="49">
        <v>-1458</v>
      </c>
      <c r="AL46844" s="49">
        <v>63</v>
      </c>
      <c r="AM46844" s="49">
        <v>-167</v>
      </c>
    </row>
    <row r="46845" spans="1:39">
      <c r="A46845" s="37" t="s">
        <v>47</v>
      </c>
      <c r="B46845" s="38">
        <v>44138.125</v>
      </c>
      <c r="C46845" s="39">
        <v>44137</v>
      </c>
      <c r="D46845" s="56">
        <v>19</v>
      </c>
      <c r="E46845" s="38">
        <v>44137.791666666664</v>
      </c>
      <c r="F46845" s="40" t="s">
        <v>240</v>
      </c>
      <c r="G46845" s="48">
        <v>33581</v>
      </c>
      <c r="H46845" s="48">
        <v>34203</v>
      </c>
      <c r="I46845" s="48">
        <v>24635</v>
      </c>
      <c r="J46845" s="48">
        <v>-6860</v>
      </c>
      <c r="K46845" s="48">
        <v>24703</v>
      </c>
      <c r="L46845" s="48">
        <v>1795</v>
      </c>
      <c r="M46845" s="48">
        <v>18122</v>
      </c>
      <c r="N46845" s="48">
        <v>0</v>
      </c>
      <c r="O46845" s="48">
        <v>86</v>
      </c>
      <c r="P46845" s="48">
        <v>3438</v>
      </c>
      <c r="Q46845" s="48">
        <v>19</v>
      </c>
      <c r="R46845" s="48">
        <v>404</v>
      </c>
      <c r="S46845" s="48">
        <v>839</v>
      </c>
      <c r="U46845" s="48">
        <v>-6906</v>
      </c>
      <c r="AC46845" s="48">
        <v>-3878</v>
      </c>
      <c r="AF46845" s="48">
        <v>-3147</v>
      </c>
      <c r="AJ46845" s="48">
        <v>119</v>
      </c>
      <c r="AK46845" s="49">
        <v>-2708</v>
      </c>
      <c r="AL46845" s="49">
        <v>46</v>
      </c>
      <c r="AM46845" s="49">
        <v>-68</v>
      </c>
    </row>
    <row r="46846" spans="1:39">
      <c r="A46846" s="37" t="s">
        <v>47</v>
      </c>
      <c r="B46846" s="38">
        <v>44138.166666666664</v>
      </c>
      <c r="C46846" s="39">
        <v>44137</v>
      </c>
      <c r="D46846" s="56">
        <v>20</v>
      </c>
      <c r="E46846" s="38">
        <v>44137.833333333336</v>
      </c>
      <c r="F46846" s="40" t="s">
        <v>240</v>
      </c>
      <c r="G46846" s="48">
        <v>32144</v>
      </c>
      <c r="H46846" s="48">
        <v>32686</v>
      </c>
      <c r="I46846" s="48">
        <v>23721</v>
      </c>
      <c r="J46846" s="48">
        <v>-7417</v>
      </c>
      <c r="K46846" s="48">
        <v>23757</v>
      </c>
      <c r="L46846" s="48">
        <v>1786</v>
      </c>
      <c r="M46846" s="48">
        <v>17673</v>
      </c>
      <c r="N46846" s="48">
        <v>26</v>
      </c>
      <c r="O46846" s="48">
        <v>86</v>
      </c>
      <c r="P46846" s="48">
        <v>2822</v>
      </c>
      <c r="Q46846" s="48">
        <v>17</v>
      </c>
      <c r="R46846" s="48">
        <v>564</v>
      </c>
      <c r="S46846" s="48">
        <v>783</v>
      </c>
      <c r="U46846" s="48">
        <v>-7483</v>
      </c>
      <c r="AC46846" s="48">
        <v>-4181</v>
      </c>
      <c r="AF46846" s="48">
        <v>-3397</v>
      </c>
      <c r="AJ46846" s="48">
        <v>95</v>
      </c>
      <c r="AK46846" s="49">
        <v>-1548</v>
      </c>
      <c r="AL46846" s="49">
        <v>66</v>
      </c>
      <c r="AM46846" s="49">
        <v>-36</v>
      </c>
    </row>
    <row r="46847" spans="1:39">
      <c r="A46847" s="37" t="s">
        <v>47</v>
      </c>
      <c r="B46847" s="38">
        <v>44138.208333333336</v>
      </c>
      <c r="C46847" s="39">
        <v>44137</v>
      </c>
      <c r="D46847" s="56">
        <v>21</v>
      </c>
      <c r="E46847" s="38">
        <v>44137.875</v>
      </c>
      <c r="F46847" s="40" t="s">
        <v>240</v>
      </c>
      <c r="G46847" s="48">
        <v>30515</v>
      </c>
      <c r="H46847" s="48">
        <v>31280</v>
      </c>
      <c r="I46847" s="48">
        <v>21605</v>
      </c>
      <c r="J46847" s="48">
        <v>-7565</v>
      </c>
      <c r="K46847" s="48">
        <v>21642</v>
      </c>
      <c r="L46847" s="48">
        <v>1780</v>
      </c>
      <c r="M46847" s="48">
        <v>16105</v>
      </c>
      <c r="N46847" s="48">
        <v>29</v>
      </c>
      <c r="O46847" s="48">
        <v>85</v>
      </c>
      <c r="P46847" s="48">
        <v>2072</v>
      </c>
      <c r="Q46847" s="48">
        <v>7</v>
      </c>
      <c r="R46847" s="48">
        <v>780</v>
      </c>
      <c r="S46847" s="48">
        <v>784</v>
      </c>
      <c r="U46847" s="48">
        <v>-7650</v>
      </c>
      <c r="AC46847" s="48">
        <v>-4126</v>
      </c>
      <c r="AF46847" s="48">
        <v>-3552</v>
      </c>
      <c r="AJ46847" s="48">
        <v>28</v>
      </c>
      <c r="AK46847" s="49">
        <v>-2110</v>
      </c>
      <c r="AL46847" s="49">
        <v>85</v>
      </c>
      <c r="AM46847" s="49">
        <v>-37</v>
      </c>
    </row>
    <row r="46848" spans="1:39">
      <c r="A46848" s="37" t="s">
        <v>47</v>
      </c>
      <c r="B46848" s="38">
        <v>44138.25</v>
      </c>
      <c r="C46848" s="39">
        <v>44137</v>
      </c>
      <c r="D46848" s="56">
        <v>22</v>
      </c>
      <c r="E46848" s="38">
        <v>44137.916666666664</v>
      </c>
      <c r="F46848" s="40" t="s">
        <v>240</v>
      </c>
      <c r="G46848" s="48">
        <v>28690</v>
      </c>
      <c r="H46848" s="48">
        <v>29924</v>
      </c>
      <c r="I46848" s="48">
        <v>19921</v>
      </c>
      <c r="J46848" s="48">
        <v>-8226</v>
      </c>
      <c r="K46848" s="48">
        <v>19997</v>
      </c>
      <c r="L46848" s="48">
        <v>1770</v>
      </c>
      <c r="M46848" s="48">
        <v>15104</v>
      </c>
      <c r="N46848" s="48">
        <v>28</v>
      </c>
      <c r="O46848" s="48">
        <v>87</v>
      </c>
      <c r="P46848" s="48">
        <v>1389</v>
      </c>
      <c r="Q46848" s="48">
        <v>7</v>
      </c>
      <c r="R46848" s="48">
        <v>819</v>
      </c>
      <c r="S46848" s="48">
        <v>793</v>
      </c>
      <c r="U46848" s="48">
        <v>-8293</v>
      </c>
      <c r="AC46848" s="48">
        <v>-4426</v>
      </c>
      <c r="AF46848" s="48">
        <v>-3889</v>
      </c>
      <c r="AJ46848" s="48">
        <v>22</v>
      </c>
      <c r="AK46848" s="49">
        <v>-1777</v>
      </c>
      <c r="AL46848" s="49">
        <v>67</v>
      </c>
      <c r="AM46848" s="49">
        <v>-76</v>
      </c>
    </row>
    <row r="46849" spans="1:39">
      <c r="A46849" s="37" t="s">
        <v>47</v>
      </c>
      <c r="B46849" s="38">
        <v>44138.291666666664</v>
      </c>
      <c r="C46849" s="39">
        <v>44137</v>
      </c>
      <c r="D46849" s="56">
        <v>23</v>
      </c>
      <c r="E46849" s="38">
        <v>44137.958333333336</v>
      </c>
      <c r="F46849" s="40" t="s">
        <v>240</v>
      </c>
      <c r="G46849" s="48">
        <v>26611</v>
      </c>
      <c r="H46849" s="48">
        <v>28226</v>
      </c>
      <c r="I46849" s="48">
        <v>17913</v>
      </c>
      <c r="J46849" s="48">
        <v>-8165</v>
      </c>
      <c r="K46849" s="48">
        <v>18075</v>
      </c>
      <c r="L46849" s="48">
        <v>1750</v>
      </c>
      <c r="M46849" s="48">
        <v>13378</v>
      </c>
      <c r="N46849" s="48">
        <v>28</v>
      </c>
      <c r="O46849" s="48">
        <v>88</v>
      </c>
      <c r="P46849" s="48">
        <v>1237</v>
      </c>
      <c r="Q46849" s="48">
        <v>7</v>
      </c>
      <c r="R46849" s="48">
        <v>738</v>
      </c>
      <c r="S46849" s="48">
        <v>849</v>
      </c>
      <c r="U46849" s="48">
        <v>-8237</v>
      </c>
      <c r="AC46849" s="48">
        <v>-4147</v>
      </c>
      <c r="AF46849" s="48">
        <v>-4106</v>
      </c>
      <c r="AJ46849" s="48">
        <v>16</v>
      </c>
      <c r="AK46849" s="49">
        <v>-2148</v>
      </c>
      <c r="AL46849" s="49">
        <v>72</v>
      </c>
      <c r="AM46849" s="49">
        <v>-162</v>
      </c>
    </row>
    <row r="46850" spans="1:39">
      <c r="A46850" s="37" t="s">
        <v>47</v>
      </c>
      <c r="B46850" s="38">
        <v>44138.333333333336</v>
      </c>
      <c r="C46850" s="39">
        <v>44137</v>
      </c>
      <c r="D46850" s="56">
        <v>24</v>
      </c>
      <c r="E46850" s="38">
        <v>44138</v>
      </c>
      <c r="F46850" s="40" t="s">
        <v>240</v>
      </c>
      <c r="G46850" s="48">
        <v>24639</v>
      </c>
      <c r="H46850" s="48">
        <v>26538</v>
      </c>
      <c r="I46850" s="48">
        <v>16904</v>
      </c>
      <c r="J46850" s="48">
        <v>-8056</v>
      </c>
      <c r="K46850" s="48">
        <v>16939</v>
      </c>
      <c r="L46850" s="48">
        <v>1647</v>
      </c>
      <c r="M46850" s="48">
        <v>12099</v>
      </c>
      <c r="N46850" s="48">
        <v>51</v>
      </c>
      <c r="O46850" s="48">
        <v>87</v>
      </c>
      <c r="P46850" s="48">
        <v>1263</v>
      </c>
      <c r="Q46850" s="48">
        <v>8</v>
      </c>
      <c r="R46850" s="48">
        <v>964</v>
      </c>
      <c r="S46850" s="48">
        <v>820</v>
      </c>
      <c r="U46850" s="48">
        <v>-8131</v>
      </c>
      <c r="AC46850" s="48">
        <v>-4132</v>
      </c>
      <c r="AF46850" s="48">
        <v>-4011</v>
      </c>
      <c r="AJ46850" s="48">
        <v>12</v>
      </c>
      <c r="AK46850" s="49">
        <v>-1578</v>
      </c>
      <c r="AL46850" s="49">
        <v>75</v>
      </c>
      <c r="AM46850" s="49">
        <v>-35</v>
      </c>
    </row>
    <row r="46851" spans="1:39">
      <c r="A46851" s="37" t="s">
        <v>47</v>
      </c>
      <c r="B46851" s="38">
        <v>44138.375</v>
      </c>
      <c r="C46851" s="39">
        <v>44138</v>
      </c>
      <c r="D46851" s="56">
        <v>1</v>
      </c>
      <c r="E46851" s="38">
        <v>44138.041666666664</v>
      </c>
      <c r="F46851" s="40" t="s">
        <v>240</v>
      </c>
      <c r="G46851" s="48">
        <v>24680</v>
      </c>
      <c r="H46851" s="48">
        <v>25459</v>
      </c>
      <c r="I46851" s="48">
        <v>15934</v>
      </c>
      <c r="J46851" s="48">
        <v>-8065</v>
      </c>
      <c r="K46851" s="48">
        <v>15968</v>
      </c>
      <c r="L46851" s="48">
        <v>1509</v>
      </c>
      <c r="M46851" s="48">
        <v>11555</v>
      </c>
      <c r="N46851" s="48">
        <v>156</v>
      </c>
      <c r="O46851" s="48">
        <v>87</v>
      </c>
      <c r="P46851" s="48">
        <v>1168</v>
      </c>
      <c r="Q46851" s="48">
        <v>4</v>
      </c>
      <c r="R46851" s="48">
        <v>728</v>
      </c>
      <c r="S46851" s="48">
        <v>761</v>
      </c>
      <c r="U46851" s="48">
        <v>-8172</v>
      </c>
      <c r="AC46851" s="48">
        <v>-4254</v>
      </c>
      <c r="AF46851" s="48">
        <v>-3929</v>
      </c>
      <c r="AJ46851" s="48">
        <v>11</v>
      </c>
      <c r="AK46851" s="49">
        <v>-1460</v>
      </c>
      <c r="AL46851" s="49">
        <v>107</v>
      </c>
      <c r="AM46851" s="49">
        <v>-34</v>
      </c>
    </row>
    <row r="46852" spans="1:39">
      <c r="A46852" s="37" t="s">
        <v>47</v>
      </c>
      <c r="B46852" s="38">
        <v>44138.416666666664</v>
      </c>
      <c r="C46852" s="39">
        <v>44138</v>
      </c>
      <c r="D46852" s="56">
        <v>2</v>
      </c>
      <c r="E46852" s="38">
        <v>44138.083333333336</v>
      </c>
      <c r="F46852" s="40" t="s">
        <v>240</v>
      </c>
      <c r="G46852" s="48">
        <v>22365</v>
      </c>
      <c r="H46852" s="48">
        <v>24608</v>
      </c>
      <c r="I46852" s="48">
        <v>15186</v>
      </c>
      <c r="J46852" s="48">
        <v>-7948</v>
      </c>
      <c r="K46852" s="48">
        <v>15246</v>
      </c>
      <c r="L46852" s="48">
        <v>1476</v>
      </c>
      <c r="M46852" s="48">
        <v>11151</v>
      </c>
      <c r="N46852" s="48">
        <v>150</v>
      </c>
      <c r="O46852" s="48">
        <v>87</v>
      </c>
      <c r="P46852" s="48">
        <v>951</v>
      </c>
      <c r="Q46852" s="48">
        <v>3</v>
      </c>
      <c r="R46852" s="48">
        <v>711</v>
      </c>
      <c r="S46852" s="48">
        <v>717</v>
      </c>
      <c r="U46852" s="48">
        <v>-8051</v>
      </c>
      <c r="AC46852" s="48">
        <v>-4283</v>
      </c>
      <c r="AF46852" s="48">
        <v>-3794</v>
      </c>
      <c r="AJ46852" s="48">
        <v>26</v>
      </c>
      <c r="AK46852" s="49">
        <v>-1474</v>
      </c>
      <c r="AL46852" s="49">
        <v>103</v>
      </c>
      <c r="AM46852" s="49">
        <v>-60</v>
      </c>
    </row>
    <row r="46853" spans="1:39">
      <c r="A46853" s="37" t="s">
        <v>47</v>
      </c>
      <c r="B46853" s="38">
        <v>44138.458333333336</v>
      </c>
      <c r="C46853" s="39">
        <v>44138</v>
      </c>
      <c r="D46853" s="56">
        <v>3</v>
      </c>
      <c r="E46853" s="38">
        <v>44138.125</v>
      </c>
      <c r="F46853" s="40" t="s">
        <v>240</v>
      </c>
      <c r="G46853" s="48">
        <v>21747</v>
      </c>
      <c r="H46853" s="48">
        <v>24061</v>
      </c>
      <c r="I46853" s="48">
        <v>15102</v>
      </c>
      <c r="J46853" s="48">
        <v>-8046</v>
      </c>
      <c r="K46853" s="48">
        <v>15139</v>
      </c>
      <c r="L46853" s="48">
        <v>1403</v>
      </c>
      <c r="M46853" s="48">
        <v>11247</v>
      </c>
      <c r="N46853" s="48">
        <v>120</v>
      </c>
      <c r="O46853" s="48">
        <v>88</v>
      </c>
      <c r="P46853" s="48">
        <v>956</v>
      </c>
      <c r="Q46853" s="48">
        <v>3</v>
      </c>
      <c r="R46853" s="48">
        <v>618</v>
      </c>
      <c r="S46853" s="48">
        <v>704</v>
      </c>
      <c r="U46853" s="48">
        <v>-8143</v>
      </c>
      <c r="AC46853" s="48">
        <v>-4317</v>
      </c>
      <c r="AF46853" s="48">
        <v>-3835</v>
      </c>
      <c r="AJ46853" s="48">
        <v>9</v>
      </c>
      <c r="AK46853" s="49">
        <v>-913</v>
      </c>
      <c r="AL46853" s="49">
        <v>97</v>
      </c>
      <c r="AM46853" s="49">
        <v>-37</v>
      </c>
    </row>
    <row r="46854" spans="1:39">
      <c r="A46854" s="37" t="s">
        <v>47</v>
      </c>
      <c r="B46854" s="38">
        <v>44138.5</v>
      </c>
      <c r="C46854" s="39">
        <v>44138</v>
      </c>
      <c r="D46854" s="56">
        <v>4</v>
      </c>
      <c r="E46854" s="38">
        <v>44138.166666666664</v>
      </c>
      <c r="F46854" s="40" t="s">
        <v>240</v>
      </c>
      <c r="G46854" s="48">
        <v>21559</v>
      </c>
      <c r="H46854" s="48">
        <v>23999</v>
      </c>
      <c r="I46854" s="48">
        <v>15494</v>
      </c>
      <c r="J46854" s="48">
        <v>-7691</v>
      </c>
      <c r="K46854" s="48">
        <v>15531</v>
      </c>
      <c r="L46854" s="48">
        <v>1373</v>
      </c>
      <c r="M46854" s="48">
        <v>11853</v>
      </c>
      <c r="N46854" s="48">
        <v>119</v>
      </c>
      <c r="O46854" s="48">
        <v>86</v>
      </c>
      <c r="P46854" s="48">
        <v>785</v>
      </c>
      <c r="Q46854" s="48">
        <v>4</v>
      </c>
      <c r="R46854" s="48">
        <v>592</v>
      </c>
      <c r="S46854" s="48">
        <v>719</v>
      </c>
      <c r="U46854" s="48">
        <v>-7776</v>
      </c>
      <c r="AC46854" s="48">
        <v>-4056</v>
      </c>
      <c r="AF46854" s="48">
        <v>-3712</v>
      </c>
      <c r="AJ46854" s="48">
        <v>-8</v>
      </c>
      <c r="AK46854" s="49">
        <v>-814</v>
      </c>
      <c r="AL46854" s="49">
        <v>85</v>
      </c>
      <c r="AM46854" s="49">
        <v>-37</v>
      </c>
    </row>
    <row r="46855" spans="1:39">
      <c r="A46855" s="37" t="s">
        <v>47</v>
      </c>
      <c r="B46855" s="38">
        <v>44138.541666666664</v>
      </c>
      <c r="C46855" s="39">
        <v>44138</v>
      </c>
      <c r="D46855" s="56">
        <v>5</v>
      </c>
      <c r="E46855" s="38">
        <v>44138.208333333336</v>
      </c>
      <c r="F46855" s="40" t="s">
        <v>240</v>
      </c>
      <c r="G46855" s="48">
        <v>22011</v>
      </c>
      <c r="H46855" s="48">
        <v>24525</v>
      </c>
      <c r="I46855" s="48">
        <v>16380</v>
      </c>
      <c r="J46855" s="48">
        <v>-7589</v>
      </c>
      <c r="K46855" s="48">
        <v>16418</v>
      </c>
      <c r="L46855" s="48">
        <v>1482</v>
      </c>
      <c r="M46855" s="48">
        <v>12060</v>
      </c>
      <c r="N46855" s="48">
        <v>129</v>
      </c>
      <c r="O46855" s="48">
        <v>88</v>
      </c>
      <c r="P46855" s="48">
        <v>1323</v>
      </c>
      <c r="Q46855" s="48">
        <v>3</v>
      </c>
      <c r="R46855" s="48">
        <v>574</v>
      </c>
      <c r="S46855" s="48">
        <v>759</v>
      </c>
      <c r="U46855" s="48">
        <v>-7683</v>
      </c>
      <c r="AC46855" s="48">
        <v>-4011</v>
      </c>
      <c r="AF46855" s="48">
        <v>-3667</v>
      </c>
      <c r="AJ46855" s="48">
        <v>-5</v>
      </c>
      <c r="AK46855" s="49">
        <v>-556</v>
      </c>
      <c r="AL46855" s="49">
        <v>94</v>
      </c>
      <c r="AM46855" s="49">
        <v>-38</v>
      </c>
    </row>
    <row r="46856" spans="1:39">
      <c r="A46856" s="37" t="s">
        <v>47</v>
      </c>
      <c r="B46856" s="38">
        <v>44138.583333333336</v>
      </c>
      <c r="C46856" s="39">
        <v>44138</v>
      </c>
      <c r="D46856" s="56">
        <v>6</v>
      </c>
      <c r="E46856" s="38">
        <v>44138.25</v>
      </c>
      <c r="F46856" s="40" t="s">
        <v>240</v>
      </c>
      <c r="G46856" s="48">
        <v>23384</v>
      </c>
      <c r="H46856" s="48">
        <v>25722</v>
      </c>
      <c r="I46856" s="48">
        <v>17808</v>
      </c>
      <c r="J46856" s="48">
        <v>-7727</v>
      </c>
      <c r="K46856" s="48">
        <v>17841</v>
      </c>
      <c r="L46856" s="48">
        <v>1473</v>
      </c>
      <c r="M46856" s="48">
        <v>13058</v>
      </c>
      <c r="N46856" s="48">
        <v>128</v>
      </c>
      <c r="O46856" s="48">
        <v>87</v>
      </c>
      <c r="P46856" s="48">
        <v>1544</v>
      </c>
      <c r="Q46856" s="48">
        <v>3</v>
      </c>
      <c r="R46856" s="48">
        <v>732</v>
      </c>
      <c r="S46856" s="48">
        <v>816</v>
      </c>
      <c r="U46856" s="48">
        <v>-7825</v>
      </c>
      <c r="AC46856" s="48">
        <v>-4064</v>
      </c>
      <c r="AF46856" s="48">
        <v>-3741</v>
      </c>
      <c r="AJ46856" s="48">
        <v>-20</v>
      </c>
      <c r="AK46856" s="49">
        <v>-187</v>
      </c>
      <c r="AL46856" s="49">
        <v>98</v>
      </c>
      <c r="AM46856" s="49">
        <v>-33</v>
      </c>
    </row>
    <row r="46857" spans="1:39">
      <c r="A46857" s="37" t="s">
        <v>47</v>
      </c>
      <c r="B46857" s="38">
        <v>44138.625</v>
      </c>
      <c r="C46857" s="39">
        <v>44138</v>
      </c>
      <c r="D46857" s="56">
        <v>7</v>
      </c>
      <c r="E46857" s="38">
        <v>44138.291666666664</v>
      </c>
      <c r="F46857" s="40" t="s">
        <v>240</v>
      </c>
      <c r="G46857" s="48">
        <v>25210</v>
      </c>
      <c r="H46857" s="48">
        <v>27230</v>
      </c>
      <c r="I46857" s="48">
        <v>19311</v>
      </c>
      <c r="J46857" s="48">
        <v>-7842</v>
      </c>
      <c r="K46857" s="48">
        <v>19380</v>
      </c>
      <c r="L46857" s="48">
        <v>1604</v>
      </c>
      <c r="M46857" s="48">
        <v>12352</v>
      </c>
      <c r="N46857" s="48">
        <v>132</v>
      </c>
      <c r="O46857" s="48">
        <v>88</v>
      </c>
      <c r="P46857" s="48">
        <v>1511</v>
      </c>
      <c r="Q46857" s="48">
        <v>2287</v>
      </c>
      <c r="R46857" s="48">
        <v>583</v>
      </c>
      <c r="S46857" s="48">
        <v>823</v>
      </c>
      <c r="U46857" s="48">
        <v>-7907</v>
      </c>
      <c r="AC46857" s="48">
        <v>-4042</v>
      </c>
      <c r="AF46857" s="48">
        <v>-3855</v>
      </c>
      <c r="AJ46857" s="48">
        <v>-10</v>
      </c>
      <c r="AK46857" s="49">
        <v>-77</v>
      </c>
      <c r="AL46857" s="49">
        <v>65</v>
      </c>
      <c r="AM46857" s="49">
        <v>-69</v>
      </c>
    </row>
    <row r="46858" spans="1:39">
      <c r="A46858" s="37" t="s">
        <v>47</v>
      </c>
      <c r="B46858" s="38">
        <v>44138.666666666664</v>
      </c>
      <c r="C46858" s="39">
        <v>44138</v>
      </c>
      <c r="D46858" s="56">
        <v>8</v>
      </c>
      <c r="E46858" s="38">
        <v>44138.333333333336</v>
      </c>
      <c r="F46858" s="40" t="s">
        <v>240</v>
      </c>
      <c r="G46858" s="48">
        <v>26356</v>
      </c>
      <c r="H46858" s="48">
        <v>28016</v>
      </c>
      <c r="I46858" s="48">
        <v>21797</v>
      </c>
      <c r="J46858" s="48">
        <v>-7084</v>
      </c>
      <c r="K46858" s="48">
        <v>21797</v>
      </c>
      <c r="L46858" s="48">
        <v>1245</v>
      </c>
      <c r="M46858" s="48">
        <v>11053</v>
      </c>
      <c r="N46858" s="48">
        <v>130</v>
      </c>
      <c r="O46858" s="48">
        <v>88</v>
      </c>
      <c r="P46858" s="48">
        <v>1495</v>
      </c>
      <c r="Q46858" s="48">
        <v>6318</v>
      </c>
      <c r="R46858" s="48">
        <v>593</v>
      </c>
      <c r="S46858" s="48">
        <v>875</v>
      </c>
      <c r="U46858" s="48">
        <v>-6943</v>
      </c>
      <c r="AC46858" s="48">
        <v>-3630</v>
      </c>
      <c r="AF46858" s="48">
        <v>-3346</v>
      </c>
      <c r="AJ46858" s="48">
        <v>33</v>
      </c>
      <c r="AK46858" s="49">
        <v>865</v>
      </c>
      <c r="AL46858" s="49">
        <v>-141</v>
      </c>
      <c r="AM46858" s="49">
        <v>0</v>
      </c>
    </row>
    <row r="46859" spans="1:39">
      <c r="A46859" s="37" t="s">
        <v>47</v>
      </c>
      <c r="B46859" s="38">
        <v>44138.708333333336</v>
      </c>
      <c r="C46859" s="39">
        <v>44138</v>
      </c>
      <c r="D46859" s="56">
        <v>9</v>
      </c>
      <c r="E46859" s="38">
        <v>44138.375</v>
      </c>
      <c r="F46859" s="40" t="s">
        <v>240</v>
      </c>
      <c r="G46859" s="48">
        <v>26645</v>
      </c>
      <c r="H46859" s="48">
        <v>28287</v>
      </c>
      <c r="I46859" s="48">
        <v>22054</v>
      </c>
      <c r="J46859" s="48">
        <v>-5864</v>
      </c>
      <c r="K46859" s="48">
        <v>22052</v>
      </c>
      <c r="L46859" s="48">
        <v>781</v>
      </c>
      <c r="M46859" s="48">
        <v>10325</v>
      </c>
      <c r="N46859" s="48">
        <v>129</v>
      </c>
      <c r="O46859" s="48">
        <v>89</v>
      </c>
      <c r="P46859" s="48">
        <v>1064</v>
      </c>
      <c r="Q46859" s="48">
        <v>8532</v>
      </c>
      <c r="R46859" s="48">
        <v>428</v>
      </c>
      <c r="S46859" s="48">
        <v>704</v>
      </c>
      <c r="U46859" s="48">
        <v>-5504</v>
      </c>
      <c r="AC46859" s="48">
        <v>-3012</v>
      </c>
      <c r="AF46859" s="48">
        <v>-2532</v>
      </c>
      <c r="AJ46859" s="48">
        <v>40</v>
      </c>
      <c r="AK46859" s="49">
        <v>-369</v>
      </c>
      <c r="AL46859" s="49">
        <v>-360</v>
      </c>
      <c r="AM46859" s="49">
        <v>2</v>
      </c>
    </row>
    <row r="46860" spans="1:39">
      <c r="A46860" s="37" t="s">
        <v>47</v>
      </c>
      <c r="B46860" s="38">
        <v>44138.75</v>
      </c>
      <c r="C46860" s="39">
        <v>44138</v>
      </c>
      <c r="D46860" s="56">
        <v>10</v>
      </c>
      <c r="E46860" s="38">
        <v>44138.416666666664</v>
      </c>
      <c r="F46860" s="40" t="s">
        <v>240</v>
      </c>
      <c r="G46860" s="48">
        <v>26613</v>
      </c>
      <c r="H46860" s="48">
        <v>28364</v>
      </c>
      <c r="I46860" s="48">
        <v>22449</v>
      </c>
      <c r="J46860" s="48">
        <v>-5721</v>
      </c>
      <c r="K46860" s="48">
        <v>22531</v>
      </c>
      <c r="L46860" s="48">
        <v>726</v>
      </c>
      <c r="M46860" s="48">
        <v>10500</v>
      </c>
      <c r="N46860" s="48">
        <v>129</v>
      </c>
      <c r="O46860" s="48">
        <v>89</v>
      </c>
      <c r="P46860" s="48">
        <v>981</v>
      </c>
      <c r="Q46860" s="48">
        <v>9123</v>
      </c>
      <c r="R46860" s="48">
        <v>292</v>
      </c>
      <c r="S46860" s="48">
        <v>691</v>
      </c>
      <c r="U46860" s="48">
        <v>-5319</v>
      </c>
      <c r="AC46860" s="48">
        <v>-2923</v>
      </c>
      <c r="AF46860" s="48">
        <v>-2427</v>
      </c>
      <c r="AJ46860" s="48">
        <v>31</v>
      </c>
      <c r="AK46860" s="49">
        <v>-194</v>
      </c>
      <c r="AL46860" s="49">
        <v>-402</v>
      </c>
      <c r="AM46860" s="49">
        <v>-82</v>
      </c>
    </row>
    <row r="46861" spans="1:39">
      <c r="A46861" s="37" t="s">
        <v>47</v>
      </c>
      <c r="B46861" s="38">
        <v>44138.791666666664</v>
      </c>
      <c r="C46861" s="39">
        <v>44138</v>
      </c>
      <c r="D46861" s="56">
        <v>11</v>
      </c>
      <c r="E46861" s="38">
        <v>44138.458333333336</v>
      </c>
      <c r="F46861" s="40" t="s">
        <v>240</v>
      </c>
      <c r="G46861" s="48">
        <v>26656</v>
      </c>
      <c r="H46861" s="48">
        <v>28374</v>
      </c>
      <c r="I46861" s="48">
        <v>22248</v>
      </c>
      <c r="J46861" s="48">
        <v>-5485</v>
      </c>
      <c r="K46861" s="48">
        <v>22263</v>
      </c>
      <c r="L46861" s="48">
        <v>925</v>
      </c>
      <c r="M46861" s="48">
        <v>10321</v>
      </c>
      <c r="N46861" s="48">
        <v>130</v>
      </c>
      <c r="O46861" s="48">
        <v>87</v>
      </c>
      <c r="P46861" s="48">
        <v>965</v>
      </c>
      <c r="Q46861" s="48">
        <v>8772</v>
      </c>
      <c r="R46861" s="48">
        <v>360</v>
      </c>
      <c r="S46861" s="48">
        <v>703</v>
      </c>
      <c r="U46861" s="48">
        <v>-5108</v>
      </c>
      <c r="AC46861" s="48">
        <v>-2890</v>
      </c>
      <c r="AF46861" s="48">
        <v>-2250</v>
      </c>
      <c r="AJ46861" s="48">
        <v>32</v>
      </c>
      <c r="AK46861" s="49">
        <v>-641</v>
      </c>
      <c r="AL46861" s="49">
        <v>-377</v>
      </c>
      <c r="AM46861" s="49">
        <v>-15</v>
      </c>
    </row>
    <row r="46862" spans="1:39">
      <c r="A46862" s="37" t="s">
        <v>47</v>
      </c>
      <c r="B46862" s="38">
        <v>44138.833333333336</v>
      </c>
      <c r="C46862" s="39">
        <v>44138</v>
      </c>
      <c r="D46862" s="56">
        <v>12</v>
      </c>
      <c r="E46862" s="38">
        <v>44138.5</v>
      </c>
      <c r="F46862" s="40" t="s">
        <v>240</v>
      </c>
      <c r="G46862" s="48">
        <v>26953</v>
      </c>
      <c r="H46862" s="48">
        <v>28825</v>
      </c>
      <c r="I46862" s="48">
        <v>22751</v>
      </c>
      <c r="J46862" s="48">
        <v>-5847</v>
      </c>
      <c r="K46862" s="48">
        <v>22749</v>
      </c>
      <c r="L46862" s="48">
        <v>1142</v>
      </c>
      <c r="M46862" s="48">
        <v>10464</v>
      </c>
      <c r="N46862" s="48">
        <v>128</v>
      </c>
      <c r="O46862" s="48">
        <v>88</v>
      </c>
      <c r="P46862" s="48">
        <v>1000</v>
      </c>
      <c r="Q46862" s="48">
        <v>8874</v>
      </c>
      <c r="R46862" s="48">
        <v>329</v>
      </c>
      <c r="S46862" s="48">
        <v>724</v>
      </c>
      <c r="U46862" s="48">
        <v>-5492</v>
      </c>
      <c r="AC46862" s="48">
        <v>-3108</v>
      </c>
      <c r="AF46862" s="48">
        <v>-2418</v>
      </c>
      <c r="AJ46862" s="48">
        <v>34</v>
      </c>
      <c r="AK46862" s="49">
        <v>-227</v>
      </c>
      <c r="AL46862" s="49">
        <v>-355</v>
      </c>
      <c r="AM46862" s="49">
        <v>2</v>
      </c>
    </row>
    <row r="46863" spans="1:39">
      <c r="A46863" s="37" t="s">
        <v>47</v>
      </c>
      <c r="B46863" s="38">
        <v>44138.875</v>
      </c>
      <c r="C46863" s="39">
        <v>44138</v>
      </c>
      <c r="D46863" s="56">
        <v>13</v>
      </c>
      <c r="E46863" s="38">
        <v>44138.541666666664</v>
      </c>
      <c r="F46863" s="40" t="s">
        <v>240</v>
      </c>
      <c r="G46863" s="48">
        <v>27380</v>
      </c>
      <c r="H46863" s="48">
        <v>29618</v>
      </c>
      <c r="I46863" s="48">
        <v>24128</v>
      </c>
      <c r="J46863" s="48">
        <v>-5420</v>
      </c>
      <c r="K46863" s="48">
        <v>24185</v>
      </c>
      <c r="L46863" s="48">
        <v>1402</v>
      </c>
      <c r="M46863" s="48">
        <v>11022</v>
      </c>
      <c r="N46863" s="48">
        <v>128</v>
      </c>
      <c r="O46863" s="48">
        <v>89</v>
      </c>
      <c r="P46863" s="48">
        <v>1063</v>
      </c>
      <c r="Q46863" s="48">
        <v>9445</v>
      </c>
      <c r="R46863" s="48">
        <v>312</v>
      </c>
      <c r="S46863" s="48">
        <v>724</v>
      </c>
      <c r="U46863" s="48">
        <v>-5095</v>
      </c>
      <c r="AC46863" s="48">
        <v>-3065</v>
      </c>
      <c r="AF46863" s="48">
        <v>-2072</v>
      </c>
      <c r="AJ46863" s="48">
        <v>42</v>
      </c>
      <c r="AK46863" s="49">
        <v>-70</v>
      </c>
      <c r="AL46863" s="49">
        <v>-325</v>
      </c>
      <c r="AM46863" s="49">
        <v>-57</v>
      </c>
    </row>
    <row r="46864" spans="1:39">
      <c r="A46864" s="37" t="s">
        <v>47</v>
      </c>
      <c r="B46864" s="38">
        <v>44138.916666666664</v>
      </c>
      <c r="C46864" s="39">
        <v>44138</v>
      </c>
      <c r="D46864" s="56">
        <v>14</v>
      </c>
      <c r="E46864" s="38">
        <v>44138.583333333336</v>
      </c>
      <c r="F46864" s="40" t="s">
        <v>240</v>
      </c>
      <c r="G46864" s="48">
        <v>28413</v>
      </c>
      <c r="H46864" s="48">
        <v>30462</v>
      </c>
      <c r="I46864" s="48">
        <v>24670</v>
      </c>
      <c r="J46864" s="48">
        <v>-5671</v>
      </c>
      <c r="K46864" s="48">
        <v>24670</v>
      </c>
      <c r="L46864" s="48">
        <v>1696</v>
      </c>
      <c r="M46864" s="48">
        <v>11658</v>
      </c>
      <c r="N46864" s="48">
        <v>130</v>
      </c>
      <c r="O46864" s="48">
        <v>88</v>
      </c>
      <c r="P46864" s="48">
        <v>1386</v>
      </c>
      <c r="Q46864" s="48">
        <v>8460</v>
      </c>
      <c r="R46864" s="48">
        <v>511</v>
      </c>
      <c r="S46864" s="48">
        <v>741</v>
      </c>
      <c r="U46864" s="48">
        <v>-5411</v>
      </c>
      <c r="AC46864" s="48">
        <v>-3406</v>
      </c>
      <c r="AF46864" s="48">
        <v>-2039</v>
      </c>
      <c r="AJ46864" s="48">
        <v>34</v>
      </c>
      <c r="AK46864" s="49">
        <v>-121</v>
      </c>
      <c r="AL46864" s="49">
        <v>-260</v>
      </c>
      <c r="AM46864" s="49">
        <v>0</v>
      </c>
    </row>
    <row r="46865" spans="1:39">
      <c r="A46865" s="37" t="s">
        <v>47</v>
      </c>
      <c r="B46865" s="38">
        <v>44138.958333333336</v>
      </c>
      <c r="C46865" s="39">
        <v>44138</v>
      </c>
      <c r="D46865" s="56">
        <v>15</v>
      </c>
      <c r="E46865" s="38">
        <v>44138.625</v>
      </c>
      <c r="F46865" s="40" t="s">
        <v>240</v>
      </c>
      <c r="G46865" s="48">
        <v>29671</v>
      </c>
      <c r="H46865" s="48">
        <v>31609</v>
      </c>
      <c r="I46865" s="48">
        <v>25606</v>
      </c>
      <c r="J46865" s="48">
        <v>-5910</v>
      </c>
      <c r="K46865" s="48">
        <v>25605</v>
      </c>
      <c r="L46865" s="48">
        <v>1768</v>
      </c>
      <c r="M46865" s="48">
        <v>12899</v>
      </c>
      <c r="N46865" s="48">
        <v>130</v>
      </c>
      <c r="O46865" s="48">
        <v>88</v>
      </c>
      <c r="P46865" s="48">
        <v>1754</v>
      </c>
      <c r="Q46865" s="48">
        <v>7187</v>
      </c>
      <c r="R46865" s="48">
        <v>1004</v>
      </c>
      <c r="S46865" s="48">
        <v>775</v>
      </c>
      <c r="U46865" s="48">
        <v>-5686</v>
      </c>
      <c r="AC46865" s="48">
        <v>-3870</v>
      </c>
      <c r="AF46865" s="48">
        <v>-1845</v>
      </c>
      <c r="AJ46865" s="48">
        <v>29</v>
      </c>
      <c r="AK46865" s="49">
        <v>-93</v>
      </c>
      <c r="AL46865" s="49">
        <v>-224</v>
      </c>
      <c r="AM46865" s="49">
        <v>1</v>
      </c>
    </row>
    <row r="46866" spans="1:39">
      <c r="A46866" s="37" t="s">
        <v>47</v>
      </c>
      <c r="B46866" s="38">
        <v>44139</v>
      </c>
      <c r="C46866" s="39">
        <v>44138</v>
      </c>
      <c r="D46866" s="56">
        <v>16</v>
      </c>
      <c r="E46866" s="38">
        <v>44138.666666666664</v>
      </c>
      <c r="F46866" s="40" t="s">
        <v>240</v>
      </c>
      <c r="G46866" s="48">
        <v>30666</v>
      </c>
      <c r="H46866" s="48">
        <v>32620</v>
      </c>
      <c r="I46866" s="48">
        <v>25481</v>
      </c>
      <c r="J46866" s="48">
        <v>-6207</v>
      </c>
      <c r="K46866" s="48">
        <v>25483</v>
      </c>
      <c r="L46866" s="48">
        <v>1798</v>
      </c>
      <c r="M46866" s="48">
        <v>16584</v>
      </c>
      <c r="N46866" s="48">
        <v>129</v>
      </c>
      <c r="O46866" s="48">
        <v>88</v>
      </c>
      <c r="P46866" s="48">
        <v>2169</v>
      </c>
      <c r="Q46866" s="48">
        <v>2591</v>
      </c>
      <c r="R46866" s="48">
        <v>1356</v>
      </c>
      <c r="S46866" s="48">
        <v>768</v>
      </c>
      <c r="U46866" s="48">
        <v>-6086</v>
      </c>
      <c r="AC46866" s="48">
        <v>-4184</v>
      </c>
      <c r="AF46866" s="48">
        <v>-1926</v>
      </c>
      <c r="AJ46866" s="48">
        <v>24</v>
      </c>
      <c r="AK46866" s="49">
        <v>-932</v>
      </c>
      <c r="AL46866" s="49">
        <v>-121</v>
      </c>
      <c r="AM46866" s="49">
        <v>-2</v>
      </c>
    </row>
    <row r="46867" spans="1:39">
      <c r="A46867" s="37" t="s">
        <v>47</v>
      </c>
      <c r="B46867" s="38">
        <v>44139.041666666664</v>
      </c>
      <c r="C46867" s="39">
        <v>44138</v>
      </c>
      <c r="D46867" s="56">
        <v>17</v>
      </c>
      <c r="E46867" s="38">
        <v>44138.708333333336</v>
      </c>
      <c r="F46867" s="40" t="s">
        <v>240</v>
      </c>
      <c r="G46867" s="48">
        <v>31575</v>
      </c>
      <c r="H46867" s="48">
        <v>33325</v>
      </c>
      <c r="I46867" s="48">
        <v>26868</v>
      </c>
      <c r="J46867" s="48">
        <v>-6293</v>
      </c>
      <c r="K46867" s="48">
        <v>28839</v>
      </c>
      <c r="L46867" s="48">
        <v>1800</v>
      </c>
      <c r="M46867" s="48">
        <v>19129</v>
      </c>
      <c r="N46867" s="48">
        <v>131</v>
      </c>
      <c r="O46867" s="48">
        <v>88</v>
      </c>
      <c r="P46867" s="48">
        <v>3004</v>
      </c>
      <c r="Q46867" s="48">
        <v>2001</v>
      </c>
      <c r="R46867" s="48">
        <v>1875</v>
      </c>
      <c r="S46867" s="48">
        <v>811</v>
      </c>
      <c r="U46867" s="48">
        <v>-6383</v>
      </c>
      <c r="AC46867" s="48">
        <v>-3979</v>
      </c>
      <c r="AF46867" s="48">
        <v>-2408</v>
      </c>
      <c r="AJ46867" s="48">
        <v>4</v>
      </c>
      <c r="AK46867" s="49">
        <v>-164</v>
      </c>
      <c r="AL46867" s="49">
        <v>90</v>
      </c>
      <c r="AM46867" s="49">
        <v>-1971</v>
      </c>
    </row>
    <row r="46868" spans="1:39">
      <c r="A46868" s="37" t="s">
        <v>47</v>
      </c>
      <c r="B46868" s="38">
        <v>44139.083333333336</v>
      </c>
      <c r="C46868" s="39">
        <v>44138</v>
      </c>
      <c r="D46868" s="56">
        <v>18</v>
      </c>
      <c r="E46868" s="38">
        <v>44138.75</v>
      </c>
      <c r="F46868" s="40" t="s">
        <v>240</v>
      </c>
      <c r="G46868" s="48">
        <v>33272</v>
      </c>
      <c r="H46868" s="48">
        <v>34745</v>
      </c>
      <c r="I46868" s="48">
        <v>26901</v>
      </c>
      <c r="J46868" s="48">
        <v>-6667</v>
      </c>
      <c r="K46868" s="48">
        <v>26936</v>
      </c>
      <c r="L46868" s="48">
        <v>1638</v>
      </c>
      <c r="M46868" s="48">
        <v>18314</v>
      </c>
      <c r="N46868" s="48">
        <v>210</v>
      </c>
      <c r="O46868" s="48">
        <v>88</v>
      </c>
      <c r="P46868" s="48">
        <v>3319</v>
      </c>
      <c r="Q46868" s="48">
        <v>13</v>
      </c>
      <c r="R46868" s="48">
        <v>2567</v>
      </c>
      <c r="S46868" s="48">
        <v>787</v>
      </c>
      <c r="U46868" s="48">
        <v>-6759</v>
      </c>
      <c r="AC46868" s="48">
        <v>-3902</v>
      </c>
      <c r="AF46868" s="48">
        <v>-2899</v>
      </c>
      <c r="AJ46868" s="48">
        <v>42</v>
      </c>
      <c r="AK46868" s="49">
        <v>-1177</v>
      </c>
      <c r="AL46868" s="49">
        <v>92</v>
      </c>
      <c r="AM46868" s="49">
        <v>-35</v>
      </c>
    </row>
    <row r="46869" spans="1:39">
      <c r="A46869" s="37" t="s">
        <v>47</v>
      </c>
      <c r="B46869" s="38">
        <v>44139.125</v>
      </c>
      <c r="C46869" s="39">
        <v>44138</v>
      </c>
      <c r="D46869" s="56">
        <v>19</v>
      </c>
      <c r="E46869" s="38">
        <v>44138.791666666664</v>
      </c>
      <c r="F46869" s="40" t="s">
        <v>240</v>
      </c>
      <c r="G46869" s="48">
        <v>33090</v>
      </c>
      <c r="H46869" s="48">
        <v>34247</v>
      </c>
      <c r="I46869" s="48">
        <v>25191</v>
      </c>
      <c r="J46869" s="48">
        <v>-7195</v>
      </c>
      <c r="K46869" s="48">
        <v>25225</v>
      </c>
      <c r="L46869" s="48">
        <v>1755</v>
      </c>
      <c r="M46869" s="48">
        <v>16742</v>
      </c>
      <c r="N46869" s="48">
        <v>330</v>
      </c>
      <c r="O46869" s="48">
        <v>87</v>
      </c>
      <c r="P46869" s="48">
        <v>3260</v>
      </c>
      <c r="Q46869" s="48">
        <v>11</v>
      </c>
      <c r="R46869" s="48">
        <v>2168</v>
      </c>
      <c r="S46869" s="48">
        <v>872</v>
      </c>
      <c r="U46869" s="48">
        <v>-7294</v>
      </c>
      <c r="AC46869" s="48">
        <v>-3985</v>
      </c>
      <c r="AF46869" s="48">
        <v>-3355</v>
      </c>
      <c r="AJ46869" s="48">
        <v>46</v>
      </c>
      <c r="AK46869" s="49">
        <v>-1861</v>
      </c>
      <c r="AL46869" s="49">
        <v>99</v>
      </c>
      <c r="AM46869" s="49">
        <v>-34</v>
      </c>
    </row>
    <row r="46870" spans="1:39">
      <c r="A46870" s="37" t="s">
        <v>47</v>
      </c>
      <c r="B46870" s="38">
        <v>44139.166666666664</v>
      </c>
      <c r="C46870" s="39">
        <v>44138</v>
      </c>
      <c r="D46870" s="56">
        <v>20</v>
      </c>
      <c r="E46870" s="38">
        <v>44138.833333333336</v>
      </c>
      <c r="F46870" s="40" t="s">
        <v>240</v>
      </c>
      <c r="G46870" s="48">
        <v>31953</v>
      </c>
      <c r="H46870" s="48">
        <v>32876</v>
      </c>
      <c r="I46870" s="48">
        <v>23887</v>
      </c>
      <c r="J46870" s="48">
        <v>-7460</v>
      </c>
      <c r="K46870" s="48">
        <v>23921</v>
      </c>
      <c r="L46870" s="48">
        <v>1777</v>
      </c>
      <c r="M46870" s="48">
        <v>16617</v>
      </c>
      <c r="N46870" s="48">
        <v>351</v>
      </c>
      <c r="O46870" s="48">
        <v>88</v>
      </c>
      <c r="P46870" s="48">
        <v>2562</v>
      </c>
      <c r="Q46870" s="48">
        <v>9</v>
      </c>
      <c r="R46870" s="48">
        <v>1718</v>
      </c>
      <c r="S46870" s="48">
        <v>799</v>
      </c>
      <c r="U46870" s="48">
        <v>-7564</v>
      </c>
      <c r="AC46870" s="48">
        <v>-4081</v>
      </c>
      <c r="AF46870" s="48">
        <v>-3530</v>
      </c>
      <c r="AJ46870" s="48">
        <v>47</v>
      </c>
      <c r="AK46870" s="49">
        <v>-1529</v>
      </c>
      <c r="AL46870" s="49">
        <v>104</v>
      </c>
      <c r="AM46870" s="49">
        <v>-34</v>
      </c>
    </row>
    <row r="46871" spans="1:39">
      <c r="A46871" s="37" t="s">
        <v>47</v>
      </c>
      <c r="B46871" s="38">
        <v>44139.208333333336</v>
      </c>
      <c r="C46871" s="39">
        <v>44138</v>
      </c>
      <c r="D46871" s="56">
        <v>21</v>
      </c>
      <c r="E46871" s="38">
        <v>44138.875</v>
      </c>
      <c r="F46871" s="40" t="s">
        <v>240</v>
      </c>
      <c r="G46871" s="48">
        <v>30401</v>
      </c>
      <c r="H46871" s="48">
        <v>31550</v>
      </c>
      <c r="I46871" s="48">
        <v>22279</v>
      </c>
      <c r="J46871" s="48">
        <v>-7581</v>
      </c>
      <c r="K46871" s="48">
        <v>22313</v>
      </c>
      <c r="L46871" s="48">
        <v>1770</v>
      </c>
      <c r="M46871" s="48">
        <v>15514</v>
      </c>
      <c r="N46871" s="48">
        <v>360</v>
      </c>
      <c r="O46871" s="48">
        <v>89</v>
      </c>
      <c r="P46871" s="48">
        <v>1950</v>
      </c>
      <c r="Q46871" s="48">
        <v>9</v>
      </c>
      <c r="R46871" s="48">
        <v>1818</v>
      </c>
      <c r="S46871" s="48">
        <v>803</v>
      </c>
      <c r="U46871" s="48">
        <v>-7701</v>
      </c>
      <c r="AC46871" s="48">
        <v>-4100</v>
      </c>
      <c r="AF46871" s="48">
        <v>-3615</v>
      </c>
      <c r="AJ46871" s="48">
        <v>14</v>
      </c>
      <c r="AK46871" s="49">
        <v>-1690</v>
      </c>
      <c r="AL46871" s="49">
        <v>120</v>
      </c>
      <c r="AM46871" s="49">
        <v>-34</v>
      </c>
    </row>
    <row r="46872" spans="1:39">
      <c r="A46872" s="37" t="s">
        <v>47</v>
      </c>
      <c r="B46872" s="38">
        <v>44139.25</v>
      </c>
      <c r="C46872" s="39">
        <v>44138</v>
      </c>
      <c r="D46872" s="56">
        <v>22</v>
      </c>
      <c r="E46872" s="38">
        <v>44138.916666666664</v>
      </c>
      <c r="F46872" s="40" t="s">
        <v>240</v>
      </c>
      <c r="G46872" s="48">
        <v>28606</v>
      </c>
      <c r="H46872" s="48">
        <v>30174</v>
      </c>
      <c r="I46872" s="48">
        <v>20180</v>
      </c>
      <c r="J46872" s="48">
        <v>-7914</v>
      </c>
      <c r="K46872" s="48">
        <v>20215</v>
      </c>
      <c r="L46872" s="48">
        <v>1775</v>
      </c>
      <c r="M46872" s="48">
        <v>13853</v>
      </c>
      <c r="N46872" s="48">
        <v>373</v>
      </c>
      <c r="O46872" s="48">
        <v>89</v>
      </c>
      <c r="P46872" s="48">
        <v>1292</v>
      </c>
      <c r="Q46872" s="48">
        <v>9</v>
      </c>
      <c r="R46872" s="48">
        <v>1971</v>
      </c>
      <c r="S46872" s="48">
        <v>853</v>
      </c>
      <c r="U46872" s="48">
        <v>-8031</v>
      </c>
      <c r="AC46872" s="48">
        <v>-4410</v>
      </c>
      <c r="AF46872" s="48">
        <v>-3645</v>
      </c>
      <c r="AJ46872" s="48">
        <v>24</v>
      </c>
      <c r="AK46872" s="49">
        <v>-2080</v>
      </c>
      <c r="AL46872" s="49">
        <v>117</v>
      </c>
      <c r="AM46872" s="49">
        <v>-35</v>
      </c>
    </row>
    <row r="46873" spans="1:39">
      <c r="A46873" s="37" t="s">
        <v>47</v>
      </c>
      <c r="B46873" s="38">
        <v>44139.291666666664</v>
      </c>
      <c r="C46873" s="39">
        <v>44138</v>
      </c>
      <c r="D46873" s="56">
        <v>23</v>
      </c>
      <c r="E46873" s="38">
        <v>44138.958333333336</v>
      </c>
      <c r="F46873" s="40" t="s">
        <v>240</v>
      </c>
      <c r="G46873" s="48">
        <v>26553</v>
      </c>
      <c r="H46873" s="48">
        <v>28293</v>
      </c>
      <c r="I46873" s="48">
        <v>17896</v>
      </c>
      <c r="J46873" s="48">
        <v>-8032</v>
      </c>
      <c r="K46873" s="48">
        <v>17929</v>
      </c>
      <c r="L46873" s="48">
        <v>1772</v>
      </c>
      <c r="M46873" s="48">
        <v>12104</v>
      </c>
      <c r="N46873" s="48">
        <v>366</v>
      </c>
      <c r="O46873" s="48">
        <v>87</v>
      </c>
      <c r="P46873" s="48">
        <v>1252</v>
      </c>
      <c r="Q46873" s="48">
        <v>9</v>
      </c>
      <c r="R46873" s="48">
        <v>1542</v>
      </c>
      <c r="S46873" s="48">
        <v>797</v>
      </c>
      <c r="U46873" s="48">
        <v>-8147</v>
      </c>
      <c r="AC46873" s="48">
        <v>-4411</v>
      </c>
      <c r="AF46873" s="48">
        <v>-3756</v>
      </c>
      <c r="AJ46873" s="48">
        <v>20</v>
      </c>
      <c r="AK46873" s="49">
        <v>-2365</v>
      </c>
      <c r="AL46873" s="49">
        <v>115</v>
      </c>
      <c r="AM46873" s="49">
        <v>-33</v>
      </c>
    </row>
    <row r="46874" spans="1:39">
      <c r="A46874" s="37" t="s">
        <v>47</v>
      </c>
      <c r="B46874" s="38">
        <v>44139.333333333336</v>
      </c>
      <c r="C46874" s="39">
        <v>44138</v>
      </c>
      <c r="D46874" s="56">
        <v>24</v>
      </c>
      <c r="E46874" s="38">
        <v>44139</v>
      </c>
      <c r="F46874" s="40" t="s">
        <v>240</v>
      </c>
      <c r="G46874" s="48">
        <v>24674</v>
      </c>
      <c r="H46874" s="48">
        <v>26619</v>
      </c>
      <c r="I46874" s="48">
        <v>16461</v>
      </c>
      <c r="J46874" s="48">
        <v>-8299</v>
      </c>
      <c r="K46874" s="48">
        <v>16495</v>
      </c>
      <c r="L46874" s="48">
        <v>1736</v>
      </c>
      <c r="M46874" s="48">
        <v>10978</v>
      </c>
      <c r="N46874" s="48">
        <v>361</v>
      </c>
      <c r="O46874" s="48">
        <v>88</v>
      </c>
      <c r="P46874" s="48">
        <v>1181</v>
      </c>
      <c r="Q46874" s="48">
        <v>9</v>
      </c>
      <c r="R46874" s="48">
        <v>1397</v>
      </c>
      <c r="S46874" s="48">
        <v>745</v>
      </c>
      <c r="U46874" s="48">
        <v>-8400</v>
      </c>
      <c r="AC46874" s="48">
        <v>-4552</v>
      </c>
      <c r="AF46874" s="48">
        <v>-3877</v>
      </c>
      <c r="AJ46874" s="48">
        <v>29</v>
      </c>
      <c r="AK46874" s="49">
        <v>-1859</v>
      </c>
      <c r="AL46874" s="49">
        <v>101</v>
      </c>
      <c r="AM46874" s="49">
        <v>-34</v>
      </c>
    </row>
    <row r="46875" spans="1:39">
      <c r="A46875" s="37" t="s">
        <v>47</v>
      </c>
      <c r="B46875" s="38">
        <v>44139.375</v>
      </c>
      <c r="C46875" s="39">
        <v>44139</v>
      </c>
      <c r="D46875" s="56">
        <v>1</v>
      </c>
      <c r="E46875" s="38">
        <v>44139.041666666664</v>
      </c>
      <c r="F46875" s="40" t="s">
        <v>240</v>
      </c>
      <c r="G46875" s="48">
        <v>24760</v>
      </c>
      <c r="H46875" s="48">
        <v>25479</v>
      </c>
      <c r="I46875" s="48">
        <v>15172</v>
      </c>
      <c r="J46875" s="48">
        <v>-8514</v>
      </c>
      <c r="K46875" s="48">
        <v>15206</v>
      </c>
      <c r="L46875" s="48">
        <v>1663</v>
      </c>
      <c r="M46875" s="48">
        <v>9824</v>
      </c>
      <c r="N46875" s="48">
        <v>361</v>
      </c>
      <c r="O46875" s="48">
        <v>89</v>
      </c>
      <c r="P46875" s="48">
        <v>1043</v>
      </c>
      <c r="Q46875" s="48">
        <v>4</v>
      </c>
      <c r="R46875" s="48">
        <v>1456</v>
      </c>
      <c r="S46875" s="48">
        <v>766</v>
      </c>
      <c r="U46875" s="48">
        <v>-8623</v>
      </c>
      <c r="AC46875" s="48">
        <v>-4548</v>
      </c>
      <c r="AF46875" s="48">
        <v>-4100</v>
      </c>
      <c r="AJ46875" s="48">
        <v>25</v>
      </c>
      <c r="AK46875" s="49">
        <v>-1793</v>
      </c>
      <c r="AL46875" s="49">
        <v>109</v>
      </c>
      <c r="AM46875" s="49">
        <v>-34</v>
      </c>
    </row>
    <row r="46876" spans="1:39">
      <c r="A46876" s="37" t="s">
        <v>47</v>
      </c>
      <c r="B46876" s="38">
        <v>44139.416666666664</v>
      </c>
      <c r="C46876" s="39">
        <v>44139</v>
      </c>
      <c r="D46876" s="56">
        <v>2</v>
      </c>
      <c r="E46876" s="38">
        <v>44139.083333333336</v>
      </c>
      <c r="F46876" s="40" t="s">
        <v>240</v>
      </c>
      <c r="G46876" s="48">
        <v>23864</v>
      </c>
      <c r="H46876" s="48">
        <v>24609</v>
      </c>
      <c r="I46876" s="48">
        <v>14718</v>
      </c>
      <c r="J46876" s="48">
        <v>-8748</v>
      </c>
      <c r="K46876" s="48">
        <v>14753</v>
      </c>
      <c r="L46876" s="48">
        <v>1633</v>
      </c>
      <c r="M46876" s="48">
        <v>9692</v>
      </c>
      <c r="N46876" s="48">
        <v>363</v>
      </c>
      <c r="O46876" s="48">
        <v>89</v>
      </c>
      <c r="P46876" s="48">
        <v>701</v>
      </c>
      <c r="Q46876" s="48">
        <v>4</v>
      </c>
      <c r="R46876" s="48">
        <v>1494</v>
      </c>
      <c r="S46876" s="48">
        <v>777</v>
      </c>
      <c r="U46876" s="48">
        <v>-8847</v>
      </c>
      <c r="AC46876" s="48">
        <v>-4667</v>
      </c>
      <c r="AF46876" s="48">
        <v>-4211</v>
      </c>
      <c r="AJ46876" s="48">
        <v>31</v>
      </c>
      <c r="AK46876" s="49">
        <v>-1143</v>
      </c>
      <c r="AL46876" s="49">
        <v>99</v>
      </c>
      <c r="AM46876" s="49">
        <v>-35</v>
      </c>
    </row>
    <row r="46877" spans="1:39">
      <c r="A46877" s="37" t="s">
        <v>47</v>
      </c>
      <c r="B46877" s="38">
        <v>44139.458333333336</v>
      </c>
      <c r="C46877" s="39">
        <v>44139</v>
      </c>
      <c r="D46877" s="56">
        <v>3</v>
      </c>
      <c r="E46877" s="38">
        <v>44139.125</v>
      </c>
      <c r="F46877" s="40" t="s">
        <v>240</v>
      </c>
      <c r="G46877" s="48">
        <v>23270</v>
      </c>
      <c r="H46877" s="48">
        <v>24297</v>
      </c>
      <c r="I46877" s="48">
        <v>14551</v>
      </c>
      <c r="J46877" s="48">
        <v>-8545</v>
      </c>
      <c r="K46877" s="48">
        <v>14588</v>
      </c>
      <c r="L46877" s="48">
        <v>1623</v>
      </c>
      <c r="M46877" s="48">
        <v>9846</v>
      </c>
      <c r="N46877" s="48">
        <v>363</v>
      </c>
      <c r="O46877" s="48">
        <v>88</v>
      </c>
      <c r="P46877" s="48">
        <v>710</v>
      </c>
      <c r="Q46877" s="48">
        <v>4</v>
      </c>
      <c r="R46877" s="48">
        <v>1175</v>
      </c>
      <c r="S46877" s="48">
        <v>779</v>
      </c>
      <c r="U46877" s="48">
        <v>-8648</v>
      </c>
      <c r="AC46877" s="48">
        <v>-4686</v>
      </c>
      <c r="AF46877" s="48">
        <v>-3993</v>
      </c>
      <c r="AJ46877" s="48">
        <v>31</v>
      </c>
      <c r="AK46877" s="49">
        <v>-1201</v>
      </c>
      <c r="AL46877" s="49">
        <v>103</v>
      </c>
      <c r="AM46877" s="49">
        <v>-37</v>
      </c>
    </row>
    <row r="46878" spans="1:39">
      <c r="A46878" s="37" t="s">
        <v>47</v>
      </c>
      <c r="B46878" s="38">
        <v>44139.5</v>
      </c>
      <c r="C46878" s="39">
        <v>44139</v>
      </c>
      <c r="D46878" s="56">
        <v>4</v>
      </c>
      <c r="E46878" s="38">
        <v>44139.166666666664</v>
      </c>
      <c r="F46878" s="40" t="s">
        <v>240</v>
      </c>
      <c r="G46878" s="48">
        <v>23120</v>
      </c>
      <c r="H46878" s="48">
        <v>24151</v>
      </c>
      <c r="I46878" s="48">
        <v>14985</v>
      </c>
      <c r="J46878" s="48">
        <v>-8521</v>
      </c>
      <c r="K46878" s="48">
        <v>15022</v>
      </c>
      <c r="L46878" s="48">
        <v>1651</v>
      </c>
      <c r="M46878" s="48">
        <v>10338</v>
      </c>
      <c r="N46878" s="48">
        <v>364</v>
      </c>
      <c r="O46878" s="48">
        <v>88</v>
      </c>
      <c r="P46878" s="48">
        <v>851</v>
      </c>
      <c r="Q46878" s="48">
        <v>4</v>
      </c>
      <c r="R46878" s="48">
        <v>923</v>
      </c>
      <c r="S46878" s="48">
        <v>803</v>
      </c>
      <c r="U46878" s="48">
        <v>-8626</v>
      </c>
      <c r="AC46878" s="48">
        <v>-4738</v>
      </c>
      <c r="AF46878" s="48">
        <v>-3913</v>
      </c>
      <c r="AJ46878" s="48">
        <v>25</v>
      </c>
      <c r="AK46878" s="49">
        <v>-645</v>
      </c>
      <c r="AL46878" s="49">
        <v>105</v>
      </c>
      <c r="AM46878" s="49">
        <v>-37</v>
      </c>
    </row>
    <row r="46879" spans="1:39">
      <c r="A46879" s="37" t="s">
        <v>47</v>
      </c>
      <c r="B46879" s="38">
        <v>44139.541666666664</v>
      </c>
      <c r="C46879" s="39">
        <v>44139</v>
      </c>
      <c r="D46879" s="56">
        <v>5</v>
      </c>
      <c r="E46879" s="38">
        <v>44139.208333333336</v>
      </c>
      <c r="F46879" s="40" t="s">
        <v>240</v>
      </c>
      <c r="G46879" s="48">
        <v>23609</v>
      </c>
      <c r="H46879" s="48">
        <v>24613</v>
      </c>
      <c r="I46879" s="48">
        <v>15253</v>
      </c>
      <c r="J46879" s="48">
        <v>-8334</v>
      </c>
      <c r="K46879" s="48">
        <v>15289</v>
      </c>
      <c r="L46879" s="48">
        <v>1663</v>
      </c>
      <c r="M46879" s="48">
        <v>10750</v>
      </c>
      <c r="N46879" s="48">
        <v>362</v>
      </c>
      <c r="O46879" s="48">
        <v>89</v>
      </c>
      <c r="P46879" s="48">
        <v>907</v>
      </c>
      <c r="Q46879" s="48">
        <v>3</v>
      </c>
      <c r="R46879" s="48">
        <v>702</v>
      </c>
      <c r="S46879" s="48">
        <v>813</v>
      </c>
      <c r="U46879" s="48">
        <v>-8430</v>
      </c>
      <c r="AC46879" s="48">
        <v>-4626</v>
      </c>
      <c r="AF46879" s="48">
        <v>-3825</v>
      </c>
      <c r="AJ46879" s="48">
        <v>21</v>
      </c>
      <c r="AK46879" s="49">
        <v>-1026</v>
      </c>
      <c r="AL46879" s="49">
        <v>96</v>
      </c>
      <c r="AM46879" s="49">
        <v>-36</v>
      </c>
    </row>
    <row r="46880" spans="1:39">
      <c r="A46880" s="37" t="s">
        <v>47</v>
      </c>
      <c r="B46880" s="38">
        <v>44139.583333333336</v>
      </c>
      <c r="C46880" s="39">
        <v>44139</v>
      </c>
      <c r="D46880" s="56">
        <v>6</v>
      </c>
      <c r="E46880" s="38">
        <v>44139.25</v>
      </c>
      <c r="F46880" s="40" t="s">
        <v>240</v>
      </c>
      <c r="G46880" s="48">
        <v>25222</v>
      </c>
      <c r="H46880" s="48">
        <v>25884</v>
      </c>
      <c r="I46880" s="48">
        <v>17401</v>
      </c>
      <c r="J46880" s="48">
        <v>-8600</v>
      </c>
      <c r="K46880" s="48">
        <v>17431</v>
      </c>
      <c r="L46880" s="48">
        <v>1699</v>
      </c>
      <c r="M46880" s="48">
        <v>12312</v>
      </c>
      <c r="N46880" s="48">
        <v>363</v>
      </c>
      <c r="O46880" s="48">
        <v>89</v>
      </c>
      <c r="P46880" s="48">
        <v>1337</v>
      </c>
      <c r="Q46880" s="48">
        <v>3</v>
      </c>
      <c r="R46880" s="48">
        <v>729</v>
      </c>
      <c r="S46880" s="48">
        <v>899</v>
      </c>
      <c r="U46880" s="48">
        <v>-8697</v>
      </c>
      <c r="AC46880" s="48">
        <v>-4674</v>
      </c>
      <c r="AF46880" s="48">
        <v>-4014</v>
      </c>
      <c r="AJ46880" s="48">
        <v>-9</v>
      </c>
      <c r="AK46880" s="49">
        <v>117</v>
      </c>
      <c r="AL46880" s="49">
        <v>97</v>
      </c>
      <c r="AM46880" s="49">
        <v>-30</v>
      </c>
    </row>
    <row r="46881" spans="1:39">
      <c r="A46881" s="37" t="s">
        <v>47</v>
      </c>
      <c r="B46881" s="38">
        <v>44139.625</v>
      </c>
      <c r="C46881" s="39">
        <v>44139</v>
      </c>
      <c r="D46881" s="56">
        <v>7</v>
      </c>
      <c r="E46881" s="38">
        <v>44139.291666666664</v>
      </c>
      <c r="F46881" s="40" t="s">
        <v>240</v>
      </c>
      <c r="G46881" s="48">
        <v>27236</v>
      </c>
      <c r="H46881" s="48">
        <v>27290</v>
      </c>
      <c r="I46881" s="48">
        <v>18417</v>
      </c>
      <c r="J46881" s="48">
        <v>-8634</v>
      </c>
      <c r="K46881" s="48">
        <v>18415</v>
      </c>
      <c r="L46881" s="48">
        <v>1647</v>
      </c>
      <c r="M46881" s="48">
        <v>11265</v>
      </c>
      <c r="N46881" s="48">
        <v>363</v>
      </c>
      <c r="O46881" s="48">
        <v>89</v>
      </c>
      <c r="P46881" s="48">
        <v>1309</v>
      </c>
      <c r="Q46881" s="48">
        <v>2235</v>
      </c>
      <c r="R46881" s="48">
        <v>584</v>
      </c>
      <c r="S46881" s="48">
        <v>923</v>
      </c>
      <c r="U46881" s="48">
        <v>-8709</v>
      </c>
      <c r="AC46881" s="48">
        <v>-4595</v>
      </c>
      <c r="AF46881" s="48">
        <v>-4106</v>
      </c>
      <c r="AJ46881" s="48">
        <v>-8</v>
      </c>
      <c r="AK46881" s="49">
        <v>-239</v>
      </c>
      <c r="AL46881" s="49">
        <v>75</v>
      </c>
      <c r="AM46881" s="49">
        <v>2</v>
      </c>
    </row>
    <row r="46882" spans="1:39">
      <c r="A46882" s="37" t="s">
        <v>47</v>
      </c>
      <c r="B46882" s="38">
        <v>44139.666666666664</v>
      </c>
      <c r="C46882" s="39">
        <v>44139</v>
      </c>
      <c r="D46882" s="56">
        <v>8</v>
      </c>
      <c r="E46882" s="38">
        <v>44139.333333333336</v>
      </c>
      <c r="F46882" s="40" t="s">
        <v>240</v>
      </c>
      <c r="G46882" s="48">
        <v>28006</v>
      </c>
      <c r="H46882" s="48">
        <v>27992</v>
      </c>
      <c r="I46882" s="48">
        <v>20654</v>
      </c>
      <c r="J46882" s="48">
        <v>-8250</v>
      </c>
      <c r="K46882" s="48">
        <v>20656</v>
      </c>
      <c r="L46882" s="48">
        <v>1466</v>
      </c>
      <c r="M46882" s="48">
        <v>9423</v>
      </c>
      <c r="N46882" s="48">
        <v>364</v>
      </c>
      <c r="O46882" s="48">
        <v>89</v>
      </c>
      <c r="P46882" s="48">
        <v>1017</v>
      </c>
      <c r="Q46882" s="48">
        <v>7149</v>
      </c>
      <c r="R46882" s="48">
        <v>275</v>
      </c>
      <c r="S46882" s="48">
        <v>873</v>
      </c>
      <c r="U46882" s="48">
        <v>-8134</v>
      </c>
      <c r="AC46882" s="48">
        <v>-4499</v>
      </c>
      <c r="AF46882" s="48">
        <v>-3666</v>
      </c>
      <c r="AJ46882" s="48">
        <v>31</v>
      </c>
      <c r="AK46882" s="49">
        <v>912</v>
      </c>
      <c r="AL46882" s="49">
        <v>-116</v>
      </c>
      <c r="AM46882" s="49">
        <v>-2</v>
      </c>
    </row>
    <row r="46883" spans="1:39">
      <c r="A46883" s="37" t="s">
        <v>47</v>
      </c>
      <c r="B46883" s="38">
        <v>44139.708333333336</v>
      </c>
      <c r="C46883" s="39">
        <v>44139</v>
      </c>
      <c r="D46883" s="56">
        <v>9</v>
      </c>
      <c r="E46883" s="38">
        <v>44139.375</v>
      </c>
      <c r="F46883" s="40" t="s">
        <v>240</v>
      </c>
      <c r="G46883" s="48">
        <v>28221</v>
      </c>
      <c r="H46883" s="48">
        <v>28531</v>
      </c>
      <c r="I46883" s="48">
        <v>21207</v>
      </c>
      <c r="J46883" s="48">
        <v>-6971</v>
      </c>
      <c r="K46883" s="48">
        <v>21331</v>
      </c>
      <c r="L46883" s="48">
        <v>969</v>
      </c>
      <c r="M46883" s="48">
        <v>8980</v>
      </c>
      <c r="N46883" s="48">
        <v>365</v>
      </c>
      <c r="O46883" s="48">
        <v>88</v>
      </c>
      <c r="P46883" s="48">
        <v>874</v>
      </c>
      <c r="Q46883" s="48">
        <v>9063</v>
      </c>
      <c r="R46883" s="48">
        <v>146</v>
      </c>
      <c r="S46883" s="48">
        <v>846</v>
      </c>
      <c r="U46883" s="48">
        <v>-6706</v>
      </c>
      <c r="AC46883" s="48">
        <v>-4123</v>
      </c>
      <c r="AF46883" s="48">
        <v>-2615</v>
      </c>
      <c r="AJ46883" s="48">
        <v>32</v>
      </c>
      <c r="AK46883" s="49">
        <v>-353</v>
      </c>
      <c r="AL46883" s="49">
        <v>-265</v>
      </c>
      <c r="AM46883" s="49">
        <v>-124</v>
      </c>
    </row>
    <row r="46884" spans="1:39">
      <c r="A46884" s="37" t="s">
        <v>47</v>
      </c>
      <c r="B46884" s="38">
        <v>44139.75</v>
      </c>
      <c r="C46884" s="39">
        <v>44139</v>
      </c>
      <c r="D46884" s="56">
        <v>10</v>
      </c>
      <c r="E46884" s="38">
        <v>44139.416666666664</v>
      </c>
      <c r="F46884" s="40" t="s">
        <v>240</v>
      </c>
      <c r="G46884" s="48">
        <v>28245</v>
      </c>
      <c r="H46884" s="48">
        <v>28328</v>
      </c>
      <c r="I46884" s="48">
        <v>21292</v>
      </c>
      <c r="J46884" s="48">
        <v>-6202</v>
      </c>
      <c r="K46884" s="48">
        <v>21291</v>
      </c>
      <c r="L46884" s="48">
        <v>814</v>
      </c>
      <c r="M46884" s="48">
        <v>8339</v>
      </c>
      <c r="N46884" s="48">
        <v>364</v>
      </c>
      <c r="O46884" s="48">
        <v>85</v>
      </c>
      <c r="P46884" s="48">
        <v>1156</v>
      </c>
      <c r="Q46884" s="48">
        <v>9652</v>
      </c>
      <c r="R46884" s="48">
        <v>119</v>
      </c>
      <c r="S46884" s="48">
        <v>762</v>
      </c>
      <c r="U46884" s="48">
        <v>-5936</v>
      </c>
      <c r="AC46884" s="48">
        <v>-3835</v>
      </c>
      <c r="AF46884" s="48">
        <v>-2140</v>
      </c>
      <c r="AJ46884" s="48">
        <v>39</v>
      </c>
      <c r="AK46884" s="49">
        <v>-834</v>
      </c>
      <c r="AL46884" s="49">
        <v>-266</v>
      </c>
      <c r="AM46884" s="49">
        <v>1</v>
      </c>
    </row>
    <row r="46885" spans="1:39">
      <c r="A46885" s="37" t="s">
        <v>47</v>
      </c>
      <c r="B46885" s="38">
        <v>44139.791666666664</v>
      </c>
      <c r="C46885" s="39">
        <v>44139</v>
      </c>
      <c r="D46885" s="56">
        <v>11</v>
      </c>
      <c r="E46885" s="38">
        <v>44139.458333333336</v>
      </c>
      <c r="F46885" s="40" t="s">
        <v>240</v>
      </c>
      <c r="G46885" s="48">
        <v>28452</v>
      </c>
      <c r="H46885" s="48">
        <v>28562</v>
      </c>
      <c r="I46885" s="48">
        <v>21671</v>
      </c>
      <c r="J46885" s="48">
        <v>-6344</v>
      </c>
      <c r="K46885" s="48">
        <v>21668</v>
      </c>
      <c r="L46885" s="48">
        <v>974</v>
      </c>
      <c r="M46885" s="48">
        <v>8505</v>
      </c>
      <c r="N46885" s="48">
        <v>364</v>
      </c>
      <c r="O46885" s="48">
        <v>88</v>
      </c>
      <c r="P46885" s="48">
        <v>1092</v>
      </c>
      <c r="Q46885" s="48">
        <v>9632</v>
      </c>
      <c r="R46885" s="48">
        <v>205</v>
      </c>
      <c r="S46885" s="48">
        <v>808</v>
      </c>
      <c r="U46885" s="48">
        <v>-6083</v>
      </c>
      <c r="AC46885" s="48">
        <v>-3972</v>
      </c>
      <c r="AF46885" s="48">
        <v>-2201</v>
      </c>
      <c r="AJ46885" s="48">
        <v>90</v>
      </c>
      <c r="AK46885" s="49">
        <v>-547</v>
      </c>
      <c r="AL46885" s="49">
        <v>-261</v>
      </c>
      <c r="AM46885" s="49">
        <v>3</v>
      </c>
    </row>
    <row r="46886" spans="1:39">
      <c r="A46886" s="37" t="s">
        <v>47</v>
      </c>
      <c r="B46886" s="38">
        <v>44139.833333333336</v>
      </c>
      <c r="C46886" s="39">
        <v>44139</v>
      </c>
      <c r="D46886" s="56">
        <v>12</v>
      </c>
      <c r="E46886" s="38">
        <v>44139.5</v>
      </c>
      <c r="F46886" s="40" t="s">
        <v>240</v>
      </c>
      <c r="G46886" s="48">
        <v>29027</v>
      </c>
      <c r="H46886" s="48">
        <v>29114</v>
      </c>
      <c r="I46886" s="48">
        <v>22477</v>
      </c>
      <c r="J46886" s="48">
        <v>-6171</v>
      </c>
      <c r="K46886" s="48">
        <v>22541</v>
      </c>
      <c r="L46886" s="48">
        <v>1169</v>
      </c>
      <c r="M46886" s="48">
        <v>9147</v>
      </c>
      <c r="N46886" s="48">
        <v>365</v>
      </c>
      <c r="O46886" s="48">
        <v>88</v>
      </c>
      <c r="P46886" s="48">
        <v>1048</v>
      </c>
      <c r="Q46886" s="48">
        <v>9707</v>
      </c>
      <c r="R46886" s="48">
        <v>243</v>
      </c>
      <c r="S46886" s="48">
        <v>774</v>
      </c>
      <c r="U46886" s="48">
        <v>-5925</v>
      </c>
      <c r="AC46886" s="48">
        <v>-3918</v>
      </c>
      <c r="AF46886" s="48">
        <v>-2135</v>
      </c>
      <c r="AJ46886" s="48">
        <v>128</v>
      </c>
      <c r="AK46886" s="49">
        <v>-466</v>
      </c>
      <c r="AL46886" s="49">
        <v>-246</v>
      </c>
      <c r="AM46886" s="49">
        <v>-64</v>
      </c>
    </row>
    <row r="46887" spans="1:39">
      <c r="A46887" s="37" t="s">
        <v>47</v>
      </c>
      <c r="B46887" s="38">
        <v>44139.875</v>
      </c>
      <c r="C46887" s="39">
        <v>44139</v>
      </c>
      <c r="D46887" s="56">
        <v>13</v>
      </c>
      <c r="E46887" s="38">
        <v>44139.541666666664</v>
      </c>
      <c r="F46887" s="40" t="s">
        <v>240</v>
      </c>
      <c r="G46887" s="48">
        <v>29938</v>
      </c>
      <c r="H46887" s="48">
        <v>30255</v>
      </c>
      <c r="I46887" s="48">
        <v>23857</v>
      </c>
      <c r="J46887" s="48">
        <v>-5954</v>
      </c>
      <c r="K46887" s="48">
        <v>23958</v>
      </c>
      <c r="L46887" s="48">
        <v>1564</v>
      </c>
      <c r="M46887" s="48">
        <v>9905</v>
      </c>
      <c r="N46887" s="48">
        <v>364</v>
      </c>
      <c r="O46887" s="48">
        <v>88</v>
      </c>
      <c r="P46887" s="48">
        <v>1251</v>
      </c>
      <c r="Q46887" s="48">
        <v>9775</v>
      </c>
      <c r="R46887" s="48">
        <v>271</v>
      </c>
      <c r="S46887" s="48">
        <v>740</v>
      </c>
      <c r="U46887" s="48">
        <v>-5710</v>
      </c>
      <c r="AC46887" s="48">
        <v>-3782</v>
      </c>
      <c r="AF46887" s="48">
        <v>-1976</v>
      </c>
      <c r="AJ46887" s="48">
        <v>48</v>
      </c>
      <c r="AK46887" s="49">
        <v>-444</v>
      </c>
      <c r="AL46887" s="49">
        <v>-244</v>
      </c>
      <c r="AM46887" s="49">
        <v>-101</v>
      </c>
    </row>
    <row r="46888" spans="1:39">
      <c r="A46888" s="37" t="s">
        <v>47</v>
      </c>
      <c r="B46888" s="38">
        <v>44139.916666666664</v>
      </c>
      <c r="C46888" s="39">
        <v>44139</v>
      </c>
      <c r="D46888" s="56">
        <v>14</v>
      </c>
      <c r="E46888" s="38">
        <v>44139.583333333336</v>
      </c>
      <c r="F46888" s="40" t="s">
        <v>240</v>
      </c>
      <c r="G46888" s="48">
        <v>31293</v>
      </c>
      <c r="H46888" s="48">
        <v>31678</v>
      </c>
      <c r="I46888" s="48">
        <v>26059</v>
      </c>
      <c r="J46888" s="48">
        <v>-5408</v>
      </c>
      <c r="K46888" s="48">
        <v>26126</v>
      </c>
      <c r="L46888" s="48">
        <v>1658</v>
      </c>
      <c r="M46888" s="48">
        <v>11738</v>
      </c>
      <c r="N46888" s="48">
        <v>355</v>
      </c>
      <c r="O46888" s="48">
        <v>88</v>
      </c>
      <c r="P46888" s="48">
        <v>1630</v>
      </c>
      <c r="Q46888" s="48">
        <v>9584</v>
      </c>
      <c r="R46888" s="48">
        <v>269</v>
      </c>
      <c r="S46888" s="48">
        <v>804</v>
      </c>
      <c r="U46888" s="48">
        <v>-5125</v>
      </c>
      <c r="AC46888" s="48">
        <v>-3769</v>
      </c>
      <c r="AF46888" s="48">
        <v>-1528</v>
      </c>
      <c r="AJ46888" s="48">
        <v>172</v>
      </c>
      <c r="AK46888" s="49">
        <v>-211</v>
      </c>
      <c r="AL46888" s="49">
        <v>-283</v>
      </c>
      <c r="AM46888" s="49">
        <v>-67</v>
      </c>
    </row>
    <row r="46889" spans="1:39">
      <c r="A46889" s="37" t="s">
        <v>47</v>
      </c>
      <c r="B46889" s="38">
        <v>44139.958333333336</v>
      </c>
      <c r="C46889" s="39">
        <v>44139</v>
      </c>
      <c r="D46889" s="56">
        <v>15</v>
      </c>
      <c r="E46889" s="38">
        <v>44139.625</v>
      </c>
      <c r="F46889" s="40" t="s">
        <v>240</v>
      </c>
      <c r="G46889" s="48">
        <v>32330</v>
      </c>
      <c r="H46889" s="48">
        <v>33246</v>
      </c>
      <c r="I46889" s="48">
        <v>27392</v>
      </c>
      <c r="J46889" s="48">
        <v>-5848</v>
      </c>
      <c r="K46889" s="48">
        <v>27444</v>
      </c>
      <c r="L46889" s="48">
        <v>1673</v>
      </c>
      <c r="M46889" s="48">
        <v>14129</v>
      </c>
      <c r="N46889" s="48">
        <v>376</v>
      </c>
      <c r="O46889" s="48">
        <v>88</v>
      </c>
      <c r="P46889" s="48">
        <v>1876</v>
      </c>
      <c r="Q46889" s="48">
        <v>8040</v>
      </c>
      <c r="R46889" s="48">
        <v>434</v>
      </c>
      <c r="S46889" s="48">
        <v>828</v>
      </c>
      <c r="U46889" s="48">
        <v>-5570</v>
      </c>
      <c r="AC46889" s="48">
        <v>-3953</v>
      </c>
      <c r="AF46889" s="48">
        <v>-1794</v>
      </c>
      <c r="AJ46889" s="48">
        <v>177</v>
      </c>
      <c r="AK46889" s="49">
        <v>-6</v>
      </c>
      <c r="AL46889" s="49">
        <v>-278</v>
      </c>
      <c r="AM46889" s="49">
        <v>-52</v>
      </c>
    </row>
    <row r="46890" spans="1:39">
      <c r="A46890" s="37" t="s">
        <v>47</v>
      </c>
      <c r="B46890" s="38">
        <v>44140</v>
      </c>
      <c r="C46890" s="39">
        <v>44139</v>
      </c>
      <c r="D46890" s="56">
        <v>16</v>
      </c>
      <c r="E46890" s="38">
        <v>44139.666666666664</v>
      </c>
      <c r="F46890" s="40" t="s">
        <v>240</v>
      </c>
      <c r="G46890" s="48">
        <v>33352</v>
      </c>
      <c r="H46890" s="48">
        <v>34371</v>
      </c>
      <c r="I46890" s="48">
        <v>27652</v>
      </c>
      <c r="J46890" s="48">
        <v>-5765</v>
      </c>
      <c r="K46890" s="48">
        <v>27650</v>
      </c>
      <c r="L46890" s="48">
        <v>1685</v>
      </c>
      <c r="M46890" s="48">
        <v>18531</v>
      </c>
      <c r="N46890" s="48">
        <v>377</v>
      </c>
      <c r="O46890" s="48">
        <v>88</v>
      </c>
      <c r="P46890" s="48">
        <v>3223</v>
      </c>
      <c r="Q46890" s="48">
        <v>2599</v>
      </c>
      <c r="R46890" s="48">
        <v>300</v>
      </c>
      <c r="S46890" s="48">
        <v>847</v>
      </c>
      <c r="U46890" s="48">
        <v>-5667</v>
      </c>
      <c r="AC46890" s="48">
        <v>-4090</v>
      </c>
      <c r="AF46890" s="48">
        <v>-1677</v>
      </c>
      <c r="AJ46890" s="48">
        <v>100</v>
      </c>
      <c r="AK46890" s="49">
        <v>-954</v>
      </c>
      <c r="AL46890" s="49">
        <v>-98</v>
      </c>
      <c r="AM46890" s="49">
        <v>2</v>
      </c>
    </row>
    <row r="46891" spans="1:39">
      <c r="A46891" s="37" t="s">
        <v>47</v>
      </c>
      <c r="B46891" s="38">
        <v>44140.041666666664</v>
      </c>
      <c r="C46891" s="39">
        <v>44139</v>
      </c>
      <c r="D46891" s="56">
        <v>17</v>
      </c>
      <c r="E46891" s="38">
        <v>44139.708333333336</v>
      </c>
      <c r="F46891" s="40" t="s">
        <v>240</v>
      </c>
      <c r="G46891" s="48">
        <v>34221</v>
      </c>
      <c r="H46891" s="48">
        <v>34963</v>
      </c>
      <c r="I46891" s="48">
        <v>28705</v>
      </c>
      <c r="J46891" s="48">
        <v>-5704</v>
      </c>
      <c r="K46891" s="48">
        <v>28704</v>
      </c>
      <c r="L46891" s="48">
        <v>1671</v>
      </c>
      <c r="M46891" s="48">
        <v>21528</v>
      </c>
      <c r="N46891" s="48">
        <v>378</v>
      </c>
      <c r="O46891" s="48">
        <v>88</v>
      </c>
      <c r="P46891" s="48">
        <v>3753</v>
      </c>
      <c r="Q46891" s="48">
        <v>69</v>
      </c>
      <c r="R46891" s="48">
        <v>365</v>
      </c>
      <c r="S46891" s="48">
        <v>852</v>
      </c>
      <c r="U46891" s="48">
        <v>-5773</v>
      </c>
      <c r="AC46891" s="48">
        <v>-4143</v>
      </c>
      <c r="AF46891" s="48">
        <v>-1723</v>
      </c>
      <c r="AJ46891" s="48">
        <v>93</v>
      </c>
      <c r="AK46891" s="49">
        <v>-554</v>
      </c>
      <c r="AL46891" s="49">
        <v>69</v>
      </c>
      <c r="AM46891" s="49">
        <v>1</v>
      </c>
    </row>
    <row r="46892" spans="1:39">
      <c r="A46892" s="37" t="s">
        <v>47</v>
      </c>
      <c r="B46892" s="38">
        <v>44140.083333333336</v>
      </c>
      <c r="C46892" s="39">
        <v>44139</v>
      </c>
      <c r="D46892" s="56">
        <v>18</v>
      </c>
      <c r="E46892" s="38">
        <v>44139.75</v>
      </c>
      <c r="F46892" s="40" t="s">
        <v>240</v>
      </c>
      <c r="G46892" s="48">
        <v>35669</v>
      </c>
      <c r="H46892" s="48">
        <v>35897</v>
      </c>
      <c r="I46892" s="48">
        <v>28429</v>
      </c>
      <c r="J46892" s="48">
        <v>-5747</v>
      </c>
      <c r="K46892" s="48">
        <v>28460</v>
      </c>
      <c r="L46892" s="48">
        <v>1635</v>
      </c>
      <c r="M46892" s="48">
        <v>21093</v>
      </c>
      <c r="N46892" s="48">
        <v>379</v>
      </c>
      <c r="O46892" s="48">
        <v>88</v>
      </c>
      <c r="P46892" s="48">
        <v>4015</v>
      </c>
      <c r="Q46892" s="48">
        <v>16</v>
      </c>
      <c r="R46892" s="48">
        <v>380</v>
      </c>
      <c r="S46892" s="48">
        <v>854</v>
      </c>
      <c r="U46892" s="48">
        <v>-5835</v>
      </c>
      <c r="AC46892" s="48">
        <v>-4239</v>
      </c>
      <c r="AF46892" s="48">
        <v>-1713</v>
      </c>
      <c r="AJ46892" s="48">
        <v>117</v>
      </c>
      <c r="AK46892" s="49">
        <v>-1721</v>
      </c>
      <c r="AL46892" s="49">
        <v>88</v>
      </c>
      <c r="AM46892" s="49">
        <v>-31</v>
      </c>
    </row>
    <row r="46893" spans="1:39">
      <c r="A46893" s="37" t="s">
        <v>47</v>
      </c>
      <c r="B46893" s="38">
        <v>44140.125</v>
      </c>
      <c r="C46893" s="39">
        <v>44139</v>
      </c>
      <c r="D46893" s="56">
        <v>19</v>
      </c>
      <c r="E46893" s="38">
        <v>44139.791666666664</v>
      </c>
      <c r="F46893" s="40" t="s">
        <v>240</v>
      </c>
      <c r="G46893" s="48">
        <v>35327</v>
      </c>
      <c r="H46893" s="48">
        <v>35109</v>
      </c>
      <c r="I46893" s="48">
        <v>26503</v>
      </c>
      <c r="J46893" s="48">
        <v>-6394</v>
      </c>
      <c r="K46893" s="48">
        <v>26539</v>
      </c>
      <c r="L46893" s="48">
        <v>1619</v>
      </c>
      <c r="M46893" s="48">
        <v>19517</v>
      </c>
      <c r="N46893" s="48">
        <v>379</v>
      </c>
      <c r="O46893" s="48">
        <v>88</v>
      </c>
      <c r="P46893" s="48">
        <v>3735</v>
      </c>
      <c r="Q46893" s="48">
        <v>24</v>
      </c>
      <c r="R46893" s="48">
        <v>344</v>
      </c>
      <c r="S46893" s="48">
        <v>833</v>
      </c>
      <c r="U46893" s="48">
        <v>-6496</v>
      </c>
      <c r="AC46893" s="48">
        <v>-4392</v>
      </c>
      <c r="AF46893" s="48">
        <v>-2233</v>
      </c>
      <c r="AJ46893" s="48">
        <v>129</v>
      </c>
      <c r="AK46893" s="49">
        <v>-2212</v>
      </c>
      <c r="AL46893" s="49">
        <v>102</v>
      </c>
      <c r="AM46893" s="49">
        <v>-36</v>
      </c>
    </row>
    <row r="46894" spans="1:39">
      <c r="A46894" s="37" t="s">
        <v>47</v>
      </c>
      <c r="B46894" s="38">
        <v>44140.166666666664</v>
      </c>
      <c r="C46894" s="39">
        <v>44139</v>
      </c>
      <c r="D46894" s="56">
        <v>20</v>
      </c>
      <c r="E46894" s="38">
        <v>44139.833333333336</v>
      </c>
      <c r="F46894" s="40" t="s">
        <v>240</v>
      </c>
      <c r="G46894" s="48">
        <v>33804</v>
      </c>
      <c r="H46894" s="48">
        <v>33613</v>
      </c>
      <c r="I46894" s="48">
        <v>25011</v>
      </c>
      <c r="J46894" s="48">
        <v>-6819</v>
      </c>
      <c r="K46894" s="48">
        <v>25047</v>
      </c>
      <c r="L46894" s="48">
        <v>1617</v>
      </c>
      <c r="M46894" s="48">
        <v>18559</v>
      </c>
      <c r="N46894" s="48">
        <v>380</v>
      </c>
      <c r="O46894" s="48">
        <v>89</v>
      </c>
      <c r="P46894" s="48">
        <v>3167</v>
      </c>
      <c r="Q46894" s="48">
        <v>15</v>
      </c>
      <c r="R46894" s="48">
        <v>405</v>
      </c>
      <c r="S46894" s="48">
        <v>815</v>
      </c>
      <c r="U46894" s="48">
        <v>-6920</v>
      </c>
      <c r="AC46894" s="48">
        <v>-4412</v>
      </c>
      <c r="AF46894" s="48">
        <v>-2645</v>
      </c>
      <c r="AJ46894" s="48">
        <v>137</v>
      </c>
      <c r="AK46894" s="49">
        <v>-1783</v>
      </c>
      <c r="AL46894" s="49">
        <v>101</v>
      </c>
      <c r="AM46894" s="49">
        <v>-36</v>
      </c>
    </row>
    <row r="46895" spans="1:39">
      <c r="A46895" s="37" t="s">
        <v>47</v>
      </c>
      <c r="B46895" s="38">
        <v>44140.208333333336</v>
      </c>
      <c r="C46895" s="39">
        <v>44139</v>
      </c>
      <c r="D46895" s="56">
        <v>21</v>
      </c>
      <c r="E46895" s="38">
        <v>44139.875</v>
      </c>
      <c r="F46895" s="40" t="s">
        <v>240</v>
      </c>
      <c r="G46895" s="48">
        <v>32180</v>
      </c>
      <c r="H46895" s="48">
        <v>32079</v>
      </c>
      <c r="I46895" s="48">
        <v>22749</v>
      </c>
      <c r="J46895" s="48">
        <v>-6972</v>
      </c>
      <c r="K46895" s="48">
        <v>22805</v>
      </c>
      <c r="L46895" s="48">
        <v>1617</v>
      </c>
      <c r="M46895" s="48">
        <v>17065</v>
      </c>
      <c r="N46895" s="48">
        <v>378</v>
      </c>
      <c r="O46895" s="48">
        <v>88</v>
      </c>
      <c r="P46895" s="48">
        <v>2511</v>
      </c>
      <c r="Q46895" s="48">
        <v>8</v>
      </c>
      <c r="R46895" s="48">
        <v>320</v>
      </c>
      <c r="S46895" s="48">
        <v>818</v>
      </c>
      <c r="U46895" s="48">
        <v>-7083</v>
      </c>
      <c r="AC46895" s="48">
        <v>-4443</v>
      </c>
      <c r="AF46895" s="48">
        <v>-2796</v>
      </c>
      <c r="AJ46895" s="48">
        <v>156</v>
      </c>
      <c r="AK46895" s="49">
        <v>-2358</v>
      </c>
      <c r="AL46895" s="49">
        <v>111</v>
      </c>
      <c r="AM46895" s="49">
        <v>-56</v>
      </c>
    </row>
    <row r="46896" spans="1:39">
      <c r="A46896" s="37" t="s">
        <v>47</v>
      </c>
      <c r="B46896" s="38">
        <v>44140.25</v>
      </c>
      <c r="C46896" s="39">
        <v>44139</v>
      </c>
      <c r="D46896" s="56">
        <v>22</v>
      </c>
      <c r="E46896" s="38">
        <v>44139.916666666664</v>
      </c>
      <c r="F46896" s="40" t="s">
        <v>240</v>
      </c>
      <c r="G46896" s="48">
        <v>30319</v>
      </c>
      <c r="H46896" s="48">
        <v>30576</v>
      </c>
      <c r="I46896" s="48">
        <v>20323</v>
      </c>
      <c r="J46896" s="48">
        <v>-7455</v>
      </c>
      <c r="K46896" s="48">
        <v>20548</v>
      </c>
      <c r="L46896" s="48">
        <v>1639</v>
      </c>
      <c r="M46896" s="48">
        <v>15373</v>
      </c>
      <c r="N46896" s="48">
        <v>373</v>
      </c>
      <c r="O46896" s="48">
        <v>88</v>
      </c>
      <c r="P46896" s="48">
        <v>1920</v>
      </c>
      <c r="Q46896" s="48">
        <v>8</v>
      </c>
      <c r="R46896" s="48">
        <v>287</v>
      </c>
      <c r="S46896" s="48">
        <v>860</v>
      </c>
      <c r="U46896" s="48">
        <v>-7570</v>
      </c>
      <c r="AC46896" s="48">
        <v>-4666</v>
      </c>
      <c r="AF46896" s="48">
        <v>-3057</v>
      </c>
      <c r="AJ46896" s="48">
        <v>153</v>
      </c>
      <c r="AK46896" s="49">
        <v>-2798</v>
      </c>
      <c r="AL46896" s="49">
        <v>115</v>
      </c>
      <c r="AM46896" s="49">
        <v>-225</v>
      </c>
    </row>
    <row r="46897" spans="1:39">
      <c r="A46897" s="37" t="s">
        <v>47</v>
      </c>
      <c r="B46897" s="38">
        <v>44140.291666666664</v>
      </c>
      <c r="C46897" s="39">
        <v>44139</v>
      </c>
      <c r="D46897" s="56">
        <v>23</v>
      </c>
      <c r="E46897" s="38">
        <v>44139.958333333336</v>
      </c>
      <c r="F46897" s="40" t="s">
        <v>240</v>
      </c>
      <c r="G46897" s="48">
        <v>28100</v>
      </c>
      <c r="H46897" s="48">
        <v>28461</v>
      </c>
      <c r="I46897" s="48">
        <v>18599</v>
      </c>
      <c r="J46897" s="48">
        <v>-7696</v>
      </c>
      <c r="K46897" s="48">
        <v>18737</v>
      </c>
      <c r="L46897" s="48">
        <v>1725</v>
      </c>
      <c r="M46897" s="48">
        <v>14159</v>
      </c>
      <c r="N46897" s="48">
        <v>374</v>
      </c>
      <c r="O46897" s="48">
        <v>88</v>
      </c>
      <c r="P46897" s="48">
        <v>1259</v>
      </c>
      <c r="Q46897" s="48">
        <v>7</v>
      </c>
      <c r="R46897" s="48">
        <v>307</v>
      </c>
      <c r="S46897" s="48">
        <v>818</v>
      </c>
      <c r="U46897" s="48">
        <v>-7796</v>
      </c>
      <c r="AC46897" s="48">
        <v>-4355</v>
      </c>
      <c r="AF46897" s="48">
        <v>-3562</v>
      </c>
      <c r="AJ46897" s="48">
        <v>121</v>
      </c>
      <c r="AK46897" s="49">
        <v>-2166</v>
      </c>
      <c r="AL46897" s="49">
        <v>100</v>
      </c>
      <c r="AM46897" s="49">
        <v>-138</v>
      </c>
    </row>
    <row r="46898" spans="1:39">
      <c r="A46898" s="37" t="s">
        <v>47</v>
      </c>
      <c r="B46898" s="38">
        <v>44140.333333333336</v>
      </c>
      <c r="C46898" s="39">
        <v>44139</v>
      </c>
      <c r="D46898" s="56">
        <v>24</v>
      </c>
      <c r="E46898" s="38">
        <v>44140</v>
      </c>
      <c r="F46898" s="40" t="s">
        <v>240</v>
      </c>
      <c r="G46898" s="48">
        <v>26115</v>
      </c>
      <c r="H46898" s="48">
        <v>26864</v>
      </c>
      <c r="I46898" s="48">
        <v>17373</v>
      </c>
      <c r="J46898" s="48">
        <v>-7864</v>
      </c>
      <c r="K46898" s="48">
        <v>17503</v>
      </c>
      <c r="L46898" s="48">
        <v>1734</v>
      </c>
      <c r="M46898" s="48">
        <v>12977</v>
      </c>
      <c r="N46898" s="48">
        <v>391</v>
      </c>
      <c r="O46898" s="48">
        <v>89</v>
      </c>
      <c r="P46898" s="48">
        <v>1146</v>
      </c>
      <c r="Q46898" s="48">
        <v>7</v>
      </c>
      <c r="R46898" s="48">
        <v>335</v>
      </c>
      <c r="S46898" s="48">
        <v>824</v>
      </c>
      <c r="U46898" s="48">
        <v>-7963</v>
      </c>
      <c r="AC46898" s="48">
        <v>-4443</v>
      </c>
      <c r="AF46898" s="48">
        <v>-3646</v>
      </c>
      <c r="AJ46898" s="48">
        <v>126</v>
      </c>
      <c r="AK46898" s="49">
        <v>-1627</v>
      </c>
      <c r="AL46898" s="49">
        <v>99</v>
      </c>
      <c r="AM46898" s="49">
        <v>-130</v>
      </c>
    </row>
    <row r="46899" spans="1:39">
      <c r="A46899" s="37" t="s">
        <v>47</v>
      </c>
      <c r="B46899" s="38">
        <v>44140.375</v>
      </c>
      <c r="C46899" s="39">
        <v>44140</v>
      </c>
      <c r="D46899" s="56">
        <v>1</v>
      </c>
      <c r="E46899" s="38">
        <v>44140.041666666664</v>
      </c>
      <c r="F46899" s="40" t="s">
        <v>240</v>
      </c>
      <c r="G46899" s="48">
        <v>25511</v>
      </c>
      <c r="H46899" s="48">
        <v>25673</v>
      </c>
      <c r="I46899" s="48">
        <v>16225</v>
      </c>
      <c r="J46899" s="48">
        <v>-7816</v>
      </c>
      <c r="K46899" s="48">
        <v>16394</v>
      </c>
      <c r="L46899" s="48">
        <v>1731</v>
      </c>
      <c r="M46899" s="48">
        <v>11982</v>
      </c>
      <c r="N46899" s="48">
        <v>397</v>
      </c>
      <c r="O46899" s="48">
        <v>89</v>
      </c>
      <c r="P46899" s="48">
        <v>1021</v>
      </c>
      <c r="Q46899" s="48">
        <v>4</v>
      </c>
      <c r="R46899" s="48">
        <v>389</v>
      </c>
      <c r="S46899" s="48">
        <v>781</v>
      </c>
      <c r="U46899" s="48">
        <v>-7910</v>
      </c>
      <c r="AC46899" s="48">
        <v>-4523</v>
      </c>
      <c r="AF46899" s="48">
        <v>-3424</v>
      </c>
      <c r="AJ46899" s="48">
        <v>37</v>
      </c>
      <c r="AK46899" s="49">
        <v>-1632</v>
      </c>
      <c r="AL46899" s="49">
        <v>94</v>
      </c>
      <c r="AM46899" s="49">
        <v>-169</v>
      </c>
    </row>
    <row r="46900" spans="1:39">
      <c r="A46900" s="37" t="s">
        <v>47</v>
      </c>
      <c r="B46900" s="38">
        <v>44140.416666666664</v>
      </c>
      <c r="C46900" s="39">
        <v>44140</v>
      </c>
      <c r="D46900" s="56">
        <v>2</v>
      </c>
      <c r="E46900" s="38">
        <v>44140.083333333336</v>
      </c>
      <c r="F46900" s="40" t="s">
        <v>240</v>
      </c>
      <c r="G46900" s="48">
        <v>24599</v>
      </c>
      <c r="H46900" s="48">
        <v>24819</v>
      </c>
      <c r="I46900" s="48">
        <v>15614</v>
      </c>
      <c r="J46900" s="48">
        <v>-7732</v>
      </c>
      <c r="K46900" s="48">
        <v>15782</v>
      </c>
      <c r="L46900" s="48">
        <v>1687</v>
      </c>
      <c r="M46900" s="48">
        <v>11452</v>
      </c>
      <c r="N46900" s="48">
        <v>403</v>
      </c>
      <c r="O46900" s="48">
        <v>88</v>
      </c>
      <c r="P46900" s="48">
        <v>988</v>
      </c>
      <c r="Q46900" s="48">
        <v>4</v>
      </c>
      <c r="R46900" s="48">
        <v>385</v>
      </c>
      <c r="S46900" s="48">
        <v>775</v>
      </c>
      <c r="U46900" s="48">
        <v>-7821</v>
      </c>
      <c r="AC46900" s="48">
        <v>-4486</v>
      </c>
      <c r="AF46900" s="48">
        <v>-3358</v>
      </c>
      <c r="AJ46900" s="48">
        <v>23</v>
      </c>
      <c r="AK46900" s="49">
        <v>-1473</v>
      </c>
      <c r="AL46900" s="49">
        <v>89</v>
      </c>
      <c r="AM46900" s="49">
        <v>-168</v>
      </c>
    </row>
    <row r="46901" spans="1:39">
      <c r="A46901" s="37" t="s">
        <v>47</v>
      </c>
      <c r="B46901" s="38">
        <v>44140.458333333336</v>
      </c>
      <c r="C46901" s="39">
        <v>44140</v>
      </c>
      <c r="D46901" s="56">
        <v>3</v>
      </c>
      <c r="E46901" s="38">
        <v>44140.125</v>
      </c>
      <c r="F46901" s="40" t="s">
        <v>240</v>
      </c>
      <c r="G46901" s="48">
        <v>23889</v>
      </c>
      <c r="H46901" s="48">
        <v>24303</v>
      </c>
      <c r="I46901" s="48">
        <v>15406</v>
      </c>
      <c r="J46901" s="48">
        <v>-7672</v>
      </c>
      <c r="K46901" s="48">
        <v>15597</v>
      </c>
      <c r="L46901" s="48">
        <v>1609</v>
      </c>
      <c r="M46901" s="48">
        <v>11585</v>
      </c>
      <c r="N46901" s="48">
        <v>399</v>
      </c>
      <c r="O46901" s="48">
        <v>88</v>
      </c>
      <c r="P46901" s="48">
        <v>649</v>
      </c>
      <c r="Q46901" s="48">
        <v>4</v>
      </c>
      <c r="R46901" s="48">
        <v>478</v>
      </c>
      <c r="S46901" s="48">
        <v>785</v>
      </c>
      <c r="U46901" s="48">
        <v>-7751</v>
      </c>
      <c r="AC46901" s="48">
        <v>-4488</v>
      </c>
      <c r="AF46901" s="48">
        <v>-3268</v>
      </c>
      <c r="AJ46901" s="48">
        <v>5</v>
      </c>
      <c r="AK46901" s="49">
        <v>-1225</v>
      </c>
      <c r="AL46901" s="49">
        <v>79</v>
      </c>
      <c r="AM46901" s="49">
        <v>-191</v>
      </c>
    </row>
    <row r="46902" spans="1:39">
      <c r="A46902" s="37" t="s">
        <v>47</v>
      </c>
      <c r="B46902" s="38">
        <v>44140.5</v>
      </c>
      <c r="C46902" s="39">
        <v>44140</v>
      </c>
      <c r="D46902" s="56">
        <v>4</v>
      </c>
      <c r="E46902" s="38">
        <v>44140.166666666664</v>
      </c>
      <c r="F46902" s="40" t="s">
        <v>240</v>
      </c>
      <c r="G46902" s="48">
        <v>23602</v>
      </c>
      <c r="H46902" s="48">
        <v>24307</v>
      </c>
      <c r="I46902" s="48">
        <v>15410</v>
      </c>
      <c r="J46902" s="48">
        <v>-7935</v>
      </c>
      <c r="K46902" s="48">
        <v>15592</v>
      </c>
      <c r="L46902" s="48">
        <v>1600</v>
      </c>
      <c r="M46902" s="48">
        <v>11712</v>
      </c>
      <c r="N46902" s="48">
        <v>403</v>
      </c>
      <c r="O46902" s="48">
        <v>89</v>
      </c>
      <c r="P46902" s="48">
        <v>654</v>
      </c>
      <c r="Q46902" s="48">
        <v>4</v>
      </c>
      <c r="R46902" s="48">
        <v>338</v>
      </c>
      <c r="S46902" s="48">
        <v>792</v>
      </c>
      <c r="U46902" s="48">
        <v>-8036</v>
      </c>
      <c r="AC46902" s="48">
        <v>-4410</v>
      </c>
      <c r="AF46902" s="48">
        <v>-3604</v>
      </c>
      <c r="AJ46902" s="48">
        <v>-22</v>
      </c>
      <c r="AK46902" s="49">
        <v>-962</v>
      </c>
      <c r="AL46902" s="49">
        <v>101</v>
      </c>
      <c r="AM46902" s="49">
        <v>-182</v>
      </c>
    </row>
    <row r="46903" spans="1:39">
      <c r="A46903" s="37" t="s">
        <v>47</v>
      </c>
      <c r="B46903" s="38">
        <v>44140.541666666664</v>
      </c>
      <c r="C46903" s="39">
        <v>44140</v>
      </c>
      <c r="D46903" s="56">
        <v>5</v>
      </c>
      <c r="E46903" s="38">
        <v>44140.208333333336</v>
      </c>
      <c r="F46903" s="40" t="s">
        <v>240</v>
      </c>
      <c r="G46903" s="48">
        <v>24056</v>
      </c>
      <c r="H46903" s="48">
        <v>24749</v>
      </c>
      <c r="I46903" s="48">
        <v>16445</v>
      </c>
      <c r="J46903" s="48">
        <v>-7677</v>
      </c>
      <c r="K46903" s="48">
        <v>16579</v>
      </c>
      <c r="L46903" s="48">
        <v>1671</v>
      </c>
      <c r="M46903" s="48">
        <v>12392</v>
      </c>
      <c r="N46903" s="48">
        <v>405</v>
      </c>
      <c r="O46903" s="48">
        <v>88</v>
      </c>
      <c r="P46903" s="48">
        <v>817</v>
      </c>
      <c r="Q46903" s="48">
        <v>4</v>
      </c>
      <c r="R46903" s="48">
        <v>416</v>
      </c>
      <c r="S46903" s="48">
        <v>786</v>
      </c>
      <c r="U46903" s="48">
        <v>-7777</v>
      </c>
      <c r="AC46903" s="48">
        <v>-4290</v>
      </c>
      <c r="AF46903" s="48">
        <v>-3440</v>
      </c>
      <c r="AJ46903" s="48">
        <v>-47</v>
      </c>
      <c r="AK46903" s="49">
        <v>-627</v>
      </c>
      <c r="AL46903" s="49">
        <v>100</v>
      </c>
      <c r="AM46903" s="49">
        <v>-134</v>
      </c>
    </row>
    <row r="46904" spans="1:39">
      <c r="A46904" s="37" t="s">
        <v>47</v>
      </c>
      <c r="B46904" s="38">
        <v>44140.583333333336</v>
      </c>
      <c r="C46904" s="39">
        <v>44140</v>
      </c>
      <c r="D46904" s="56">
        <v>6</v>
      </c>
      <c r="E46904" s="38">
        <v>44140.25</v>
      </c>
      <c r="F46904" s="40" t="s">
        <v>240</v>
      </c>
      <c r="G46904" s="48">
        <v>25440</v>
      </c>
      <c r="H46904" s="48">
        <v>26051</v>
      </c>
      <c r="I46904" s="48">
        <v>17713</v>
      </c>
      <c r="J46904" s="48">
        <v>-7638</v>
      </c>
      <c r="K46904" s="48">
        <v>17746</v>
      </c>
      <c r="L46904" s="48">
        <v>1756</v>
      </c>
      <c r="M46904" s="48">
        <v>12897</v>
      </c>
      <c r="N46904" s="48">
        <v>403</v>
      </c>
      <c r="O46904" s="48">
        <v>87</v>
      </c>
      <c r="P46904" s="48">
        <v>1235</v>
      </c>
      <c r="Q46904" s="48">
        <v>4</v>
      </c>
      <c r="R46904" s="48">
        <v>515</v>
      </c>
      <c r="S46904" s="48">
        <v>849</v>
      </c>
      <c r="U46904" s="48">
        <v>-7708</v>
      </c>
      <c r="AC46904" s="48">
        <v>-4126</v>
      </c>
      <c r="AF46904" s="48">
        <v>-3515</v>
      </c>
      <c r="AJ46904" s="48">
        <v>-67</v>
      </c>
      <c r="AK46904" s="49">
        <v>-700</v>
      </c>
      <c r="AL46904" s="49">
        <v>70</v>
      </c>
      <c r="AM46904" s="49">
        <v>-33</v>
      </c>
    </row>
    <row r="46905" spans="1:39">
      <c r="A46905" s="37" t="s">
        <v>47</v>
      </c>
      <c r="B46905" s="38">
        <v>44140.625</v>
      </c>
      <c r="C46905" s="39">
        <v>44140</v>
      </c>
      <c r="D46905" s="56">
        <v>7</v>
      </c>
      <c r="E46905" s="38">
        <v>44140.291666666664</v>
      </c>
      <c r="F46905" s="40" t="s">
        <v>240</v>
      </c>
      <c r="G46905" s="48">
        <v>27450</v>
      </c>
      <c r="H46905" s="48">
        <v>27552</v>
      </c>
      <c r="I46905" s="48">
        <v>19666</v>
      </c>
      <c r="J46905" s="48">
        <v>-8148</v>
      </c>
      <c r="K46905" s="48">
        <v>19724</v>
      </c>
      <c r="L46905" s="48">
        <v>1758</v>
      </c>
      <c r="M46905" s="48">
        <v>12775</v>
      </c>
      <c r="N46905" s="48">
        <v>402</v>
      </c>
      <c r="O46905" s="48">
        <v>89</v>
      </c>
      <c r="P46905" s="48">
        <v>1399</v>
      </c>
      <c r="Q46905" s="48">
        <v>2059</v>
      </c>
      <c r="R46905" s="48">
        <v>389</v>
      </c>
      <c r="S46905" s="48">
        <v>853</v>
      </c>
      <c r="U46905" s="48">
        <v>-8216</v>
      </c>
      <c r="AC46905" s="48">
        <v>-4227</v>
      </c>
      <c r="AF46905" s="48">
        <v>-3887</v>
      </c>
      <c r="AJ46905" s="48">
        <v>-102</v>
      </c>
      <c r="AK46905" s="49">
        <v>262</v>
      </c>
      <c r="AL46905" s="49">
        <v>68</v>
      </c>
      <c r="AM46905" s="49">
        <v>-58</v>
      </c>
    </row>
    <row r="46906" spans="1:39">
      <c r="A46906" s="37" t="s">
        <v>47</v>
      </c>
      <c r="B46906" s="38">
        <v>44140.666666666664</v>
      </c>
      <c r="C46906" s="39">
        <v>44140</v>
      </c>
      <c r="D46906" s="56">
        <v>8</v>
      </c>
      <c r="E46906" s="38">
        <v>44140.333333333336</v>
      </c>
      <c r="F46906" s="40" t="s">
        <v>240</v>
      </c>
      <c r="G46906" s="48">
        <v>28432</v>
      </c>
      <c r="H46906" s="48">
        <v>28572</v>
      </c>
      <c r="I46906" s="48">
        <v>21345</v>
      </c>
      <c r="J46906" s="48">
        <v>-7741</v>
      </c>
      <c r="K46906" s="48">
        <v>21465</v>
      </c>
      <c r="L46906" s="48">
        <v>1501</v>
      </c>
      <c r="M46906" s="48">
        <v>10471</v>
      </c>
      <c r="N46906" s="48">
        <v>400</v>
      </c>
      <c r="O46906" s="48">
        <v>89</v>
      </c>
      <c r="P46906" s="48">
        <v>1178</v>
      </c>
      <c r="Q46906" s="48">
        <v>6662</v>
      </c>
      <c r="R46906" s="48">
        <v>279</v>
      </c>
      <c r="S46906" s="48">
        <v>885</v>
      </c>
      <c r="U46906" s="48">
        <v>-7664</v>
      </c>
      <c r="AC46906" s="48">
        <v>-4201</v>
      </c>
      <c r="AF46906" s="48">
        <v>-3433</v>
      </c>
      <c r="AJ46906" s="48">
        <v>-30</v>
      </c>
      <c r="AK46906" s="49">
        <v>514</v>
      </c>
      <c r="AL46906" s="49">
        <v>-77</v>
      </c>
      <c r="AM46906" s="49">
        <v>-120</v>
      </c>
    </row>
    <row r="46907" spans="1:39">
      <c r="A46907" s="37" t="s">
        <v>47</v>
      </c>
      <c r="B46907" s="38">
        <v>44140.708333333336</v>
      </c>
      <c r="C46907" s="39">
        <v>44140</v>
      </c>
      <c r="D46907" s="56">
        <v>9</v>
      </c>
      <c r="E46907" s="38">
        <v>44140.375</v>
      </c>
      <c r="F46907" s="40" t="s">
        <v>240</v>
      </c>
      <c r="G46907" s="48">
        <v>28908</v>
      </c>
      <c r="H46907" s="48">
        <v>29152</v>
      </c>
      <c r="I46907" s="48">
        <v>21983</v>
      </c>
      <c r="J46907" s="48">
        <v>-7112</v>
      </c>
      <c r="K46907" s="48">
        <v>21997</v>
      </c>
      <c r="L46907" s="48">
        <v>1088</v>
      </c>
      <c r="M46907" s="48">
        <v>10243</v>
      </c>
      <c r="N46907" s="48">
        <v>428</v>
      </c>
      <c r="O46907" s="48">
        <v>89</v>
      </c>
      <c r="P46907" s="48">
        <v>889</v>
      </c>
      <c r="Q46907" s="48">
        <v>8254</v>
      </c>
      <c r="R46907" s="48">
        <v>186</v>
      </c>
      <c r="S46907" s="48">
        <v>820</v>
      </c>
      <c r="U46907" s="48">
        <v>-6863</v>
      </c>
      <c r="AC46907" s="48">
        <v>-4067</v>
      </c>
      <c r="AF46907" s="48">
        <v>-2824</v>
      </c>
      <c r="AJ46907" s="48">
        <v>28</v>
      </c>
      <c r="AK46907" s="49">
        <v>-57</v>
      </c>
      <c r="AL46907" s="49">
        <v>-249</v>
      </c>
      <c r="AM46907" s="49">
        <v>-14</v>
      </c>
    </row>
    <row r="46908" spans="1:39">
      <c r="A46908" s="37" t="s">
        <v>47</v>
      </c>
      <c r="B46908" s="38">
        <v>44140.75</v>
      </c>
      <c r="C46908" s="39">
        <v>44140</v>
      </c>
      <c r="D46908" s="56">
        <v>10</v>
      </c>
      <c r="E46908" s="38">
        <v>44140.416666666664</v>
      </c>
      <c r="F46908" s="40" t="s">
        <v>240</v>
      </c>
      <c r="G46908" s="48">
        <v>29425</v>
      </c>
      <c r="H46908" s="48">
        <v>29521</v>
      </c>
      <c r="I46908" s="48">
        <v>22575</v>
      </c>
      <c r="J46908" s="48">
        <v>-6578</v>
      </c>
      <c r="K46908" s="48">
        <v>22589</v>
      </c>
      <c r="L46908" s="48">
        <v>1330</v>
      </c>
      <c r="M46908" s="48">
        <v>10348</v>
      </c>
      <c r="N46908" s="48">
        <v>461</v>
      </c>
      <c r="O46908" s="48">
        <v>89</v>
      </c>
      <c r="P46908" s="48">
        <v>965</v>
      </c>
      <c r="Q46908" s="48">
        <v>8341</v>
      </c>
      <c r="R46908" s="48">
        <v>143</v>
      </c>
      <c r="S46908" s="48">
        <v>912</v>
      </c>
      <c r="U46908" s="48">
        <v>-6295</v>
      </c>
      <c r="AC46908" s="48">
        <v>-4095</v>
      </c>
      <c r="AF46908" s="48">
        <v>-2232</v>
      </c>
      <c r="AJ46908" s="48">
        <v>32</v>
      </c>
      <c r="AK46908" s="49">
        <v>-368</v>
      </c>
      <c r="AL46908" s="49">
        <v>-283</v>
      </c>
      <c r="AM46908" s="49">
        <v>-14</v>
      </c>
    </row>
    <row r="46909" spans="1:39">
      <c r="A46909" s="37" t="s">
        <v>47</v>
      </c>
      <c r="B46909" s="38">
        <v>44140.791666666664</v>
      </c>
      <c r="C46909" s="39">
        <v>44140</v>
      </c>
      <c r="D46909" s="56">
        <v>11</v>
      </c>
      <c r="E46909" s="38">
        <v>44140.458333333336</v>
      </c>
      <c r="F46909" s="40" t="s">
        <v>240</v>
      </c>
      <c r="G46909" s="48">
        <v>29956</v>
      </c>
      <c r="H46909" s="48">
        <v>30151</v>
      </c>
      <c r="I46909" s="48">
        <v>23706</v>
      </c>
      <c r="J46909" s="48">
        <v>-6387</v>
      </c>
      <c r="K46909" s="48">
        <v>23706</v>
      </c>
      <c r="L46909" s="48">
        <v>1328</v>
      </c>
      <c r="M46909" s="48">
        <v>11351</v>
      </c>
      <c r="N46909" s="48">
        <v>492</v>
      </c>
      <c r="O46909" s="48">
        <v>89</v>
      </c>
      <c r="P46909" s="48">
        <v>1056</v>
      </c>
      <c r="Q46909" s="48">
        <v>8216</v>
      </c>
      <c r="R46909" s="48">
        <v>175</v>
      </c>
      <c r="S46909" s="48">
        <v>999</v>
      </c>
      <c r="U46909" s="48">
        <v>-6119</v>
      </c>
      <c r="AC46909" s="48">
        <v>-4126</v>
      </c>
      <c r="AF46909" s="48">
        <v>-2022</v>
      </c>
      <c r="AJ46909" s="48">
        <v>29</v>
      </c>
      <c r="AK46909" s="49">
        <v>-58</v>
      </c>
      <c r="AL46909" s="49">
        <v>-268</v>
      </c>
      <c r="AM46909" s="49">
        <v>0</v>
      </c>
    </row>
    <row r="46910" spans="1:39">
      <c r="A46910" s="37" t="s">
        <v>47</v>
      </c>
      <c r="B46910" s="38">
        <v>44140.833333333336</v>
      </c>
      <c r="C46910" s="39">
        <v>44140</v>
      </c>
      <c r="D46910" s="56">
        <v>12</v>
      </c>
      <c r="E46910" s="38">
        <v>44140.5</v>
      </c>
      <c r="F46910" s="40" t="s">
        <v>240</v>
      </c>
      <c r="G46910" s="48">
        <v>30737</v>
      </c>
      <c r="H46910" s="48">
        <v>30898</v>
      </c>
      <c r="I46910" s="48">
        <v>24647</v>
      </c>
      <c r="J46910" s="48">
        <v>-5074</v>
      </c>
      <c r="K46910" s="48">
        <v>24648</v>
      </c>
      <c r="L46910" s="48">
        <v>1624</v>
      </c>
      <c r="M46910" s="48">
        <v>12121</v>
      </c>
      <c r="N46910" s="48">
        <v>522</v>
      </c>
      <c r="O46910" s="48">
        <v>90</v>
      </c>
      <c r="P46910" s="48">
        <v>1346</v>
      </c>
      <c r="Q46910" s="48">
        <v>7890</v>
      </c>
      <c r="R46910" s="48">
        <v>104</v>
      </c>
      <c r="S46910" s="48">
        <v>951</v>
      </c>
      <c r="U46910" s="48">
        <v>-4777</v>
      </c>
      <c r="AC46910" s="48">
        <v>-3842</v>
      </c>
      <c r="AF46910" s="48">
        <v>-1060</v>
      </c>
      <c r="AJ46910" s="48">
        <v>125</v>
      </c>
      <c r="AK46910" s="49">
        <v>-1177</v>
      </c>
      <c r="AL46910" s="49">
        <v>-297</v>
      </c>
      <c r="AM46910" s="49">
        <v>-1</v>
      </c>
    </row>
    <row r="46911" spans="1:39">
      <c r="A46911" s="37" t="s">
        <v>47</v>
      </c>
      <c r="B46911" s="38">
        <v>44140.875</v>
      </c>
      <c r="C46911" s="39">
        <v>44140</v>
      </c>
      <c r="D46911" s="56">
        <v>13</v>
      </c>
      <c r="E46911" s="38">
        <v>44140.541666666664</v>
      </c>
      <c r="F46911" s="40" t="s">
        <v>240</v>
      </c>
      <c r="G46911" s="48">
        <v>32093</v>
      </c>
      <c r="H46911" s="48">
        <v>31902</v>
      </c>
      <c r="I46911" s="48">
        <v>26233</v>
      </c>
      <c r="J46911" s="48">
        <v>-5686</v>
      </c>
      <c r="K46911" s="48">
        <v>26233</v>
      </c>
      <c r="L46911" s="48">
        <v>1718</v>
      </c>
      <c r="M46911" s="48">
        <v>14370</v>
      </c>
      <c r="N46911" s="48">
        <v>553</v>
      </c>
      <c r="O46911" s="48">
        <v>90</v>
      </c>
      <c r="P46911" s="48">
        <v>2505</v>
      </c>
      <c r="Q46911" s="48">
        <v>5950</v>
      </c>
      <c r="R46911" s="48">
        <v>103</v>
      </c>
      <c r="S46911" s="48">
        <v>944</v>
      </c>
      <c r="U46911" s="48">
        <v>-5393</v>
      </c>
      <c r="AC46911" s="48">
        <v>-4214</v>
      </c>
      <c r="AF46911" s="48">
        <v>-1362</v>
      </c>
      <c r="AJ46911" s="48">
        <v>183</v>
      </c>
      <c r="AK46911" s="49">
        <v>17</v>
      </c>
      <c r="AL46911" s="49">
        <v>-293</v>
      </c>
      <c r="AM46911" s="49">
        <v>0</v>
      </c>
    </row>
    <row r="46912" spans="1:39">
      <c r="A46912" s="37" t="s">
        <v>47</v>
      </c>
      <c r="B46912" s="38">
        <v>44140.916666666664</v>
      </c>
      <c r="C46912" s="39">
        <v>44140</v>
      </c>
      <c r="D46912" s="56">
        <v>14</v>
      </c>
      <c r="E46912" s="38">
        <v>44140.583333333336</v>
      </c>
      <c r="F46912" s="40" t="s">
        <v>240</v>
      </c>
      <c r="G46912" s="48">
        <v>33590</v>
      </c>
      <c r="H46912" s="48">
        <v>33241</v>
      </c>
      <c r="I46912" s="48">
        <v>27690</v>
      </c>
      <c r="J46912" s="48">
        <v>-5278</v>
      </c>
      <c r="K46912" s="48">
        <v>27790</v>
      </c>
      <c r="L46912" s="48">
        <v>1771</v>
      </c>
      <c r="M46912" s="48">
        <v>16859</v>
      </c>
      <c r="N46912" s="48">
        <v>582</v>
      </c>
      <c r="O46912" s="48">
        <v>90</v>
      </c>
      <c r="P46912" s="48">
        <v>1768</v>
      </c>
      <c r="Q46912" s="48">
        <v>5704</v>
      </c>
      <c r="R46912" s="48">
        <v>67</v>
      </c>
      <c r="S46912" s="48">
        <v>949</v>
      </c>
      <c r="U46912" s="48">
        <v>-5047</v>
      </c>
      <c r="AC46912" s="48">
        <v>-4158</v>
      </c>
      <c r="AF46912" s="48">
        <v>-1121</v>
      </c>
      <c r="AJ46912" s="48">
        <v>232</v>
      </c>
      <c r="AK46912" s="49">
        <v>-273</v>
      </c>
      <c r="AL46912" s="49">
        <v>-231</v>
      </c>
      <c r="AM46912" s="49">
        <v>-100</v>
      </c>
    </row>
    <row r="46913" spans="1:39">
      <c r="A46913" s="37" t="s">
        <v>47</v>
      </c>
      <c r="B46913" s="38">
        <v>44140.958333333336</v>
      </c>
      <c r="C46913" s="39">
        <v>44140</v>
      </c>
      <c r="D46913" s="56">
        <v>15</v>
      </c>
      <c r="E46913" s="38">
        <v>44140.625</v>
      </c>
      <c r="F46913" s="40" t="s">
        <v>240</v>
      </c>
      <c r="G46913" s="48">
        <v>34806</v>
      </c>
      <c r="H46913" s="48">
        <v>34192</v>
      </c>
      <c r="I46913" s="48">
        <v>28259</v>
      </c>
      <c r="J46913" s="48">
        <v>-5257</v>
      </c>
      <c r="K46913" s="48">
        <v>28275</v>
      </c>
      <c r="L46913" s="48">
        <v>1771</v>
      </c>
      <c r="M46913" s="48">
        <v>19716</v>
      </c>
      <c r="N46913" s="48">
        <v>614</v>
      </c>
      <c r="O46913" s="48">
        <v>89</v>
      </c>
      <c r="P46913" s="48">
        <v>2105</v>
      </c>
      <c r="Q46913" s="48">
        <v>2770</v>
      </c>
      <c r="R46913" s="48">
        <v>306</v>
      </c>
      <c r="S46913" s="48">
        <v>904</v>
      </c>
      <c r="U46913" s="48">
        <v>-5140</v>
      </c>
      <c r="AC46913" s="48">
        <v>-4288</v>
      </c>
      <c r="AF46913" s="48">
        <v>-1137</v>
      </c>
      <c r="AJ46913" s="48">
        <v>285</v>
      </c>
      <c r="AK46913" s="49">
        <v>-676</v>
      </c>
      <c r="AL46913" s="49">
        <v>-117</v>
      </c>
      <c r="AM46913" s="49">
        <v>-16</v>
      </c>
    </row>
    <row r="46914" spans="1:39">
      <c r="A46914" s="37" t="s">
        <v>47</v>
      </c>
      <c r="B46914" s="38">
        <v>44141</v>
      </c>
      <c r="C46914" s="39">
        <v>44140</v>
      </c>
      <c r="D46914" s="56">
        <v>16</v>
      </c>
      <c r="E46914" s="38">
        <v>44140.666666666664</v>
      </c>
      <c r="F46914" s="40" t="s">
        <v>240</v>
      </c>
      <c r="G46914" s="48">
        <v>35834</v>
      </c>
      <c r="H46914" s="48">
        <v>34423</v>
      </c>
      <c r="I46914" s="48">
        <v>28166</v>
      </c>
      <c r="J46914" s="48">
        <v>-4746</v>
      </c>
      <c r="K46914" s="48">
        <v>28208</v>
      </c>
      <c r="L46914" s="48">
        <v>1793</v>
      </c>
      <c r="M46914" s="48">
        <v>20950</v>
      </c>
      <c r="N46914" s="48">
        <v>631</v>
      </c>
      <c r="O46914" s="48">
        <v>90</v>
      </c>
      <c r="P46914" s="48">
        <v>2662</v>
      </c>
      <c r="Q46914" s="48">
        <v>862</v>
      </c>
      <c r="R46914" s="48">
        <v>300</v>
      </c>
      <c r="S46914" s="48">
        <v>920</v>
      </c>
      <c r="U46914" s="48">
        <v>-4754</v>
      </c>
      <c r="AC46914" s="48">
        <v>-4236</v>
      </c>
      <c r="AF46914" s="48">
        <v>-738</v>
      </c>
      <c r="AJ46914" s="48">
        <v>220</v>
      </c>
      <c r="AK46914" s="49">
        <v>-1511</v>
      </c>
      <c r="AL46914" s="49">
        <v>8</v>
      </c>
      <c r="AM46914" s="49">
        <v>-42</v>
      </c>
    </row>
    <row r="46915" spans="1:39">
      <c r="A46915" s="37" t="s">
        <v>47</v>
      </c>
      <c r="B46915" s="38">
        <v>44141.041666666664</v>
      </c>
      <c r="C46915" s="39">
        <v>44140</v>
      </c>
      <c r="D46915" s="56">
        <v>17</v>
      </c>
      <c r="E46915" s="38">
        <v>44140.708333333336</v>
      </c>
      <c r="F46915" s="40" t="s">
        <v>240</v>
      </c>
      <c r="G46915" s="48">
        <v>36408</v>
      </c>
      <c r="H46915" s="48">
        <v>34771</v>
      </c>
      <c r="I46915" s="48">
        <v>29172</v>
      </c>
      <c r="J46915" s="48">
        <v>-4983</v>
      </c>
      <c r="K46915" s="48">
        <v>29850</v>
      </c>
      <c r="L46915" s="48">
        <v>1796</v>
      </c>
      <c r="M46915" s="48">
        <v>22130</v>
      </c>
      <c r="N46915" s="48">
        <v>660</v>
      </c>
      <c r="O46915" s="48">
        <v>90</v>
      </c>
      <c r="P46915" s="48">
        <v>3215</v>
      </c>
      <c r="Q46915" s="48">
        <v>672</v>
      </c>
      <c r="R46915" s="48">
        <v>347</v>
      </c>
      <c r="S46915" s="48">
        <v>940</v>
      </c>
      <c r="U46915" s="48">
        <v>-5068</v>
      </c>
      <c r="AC46915" s="48">
        <v>-4248</v>
      </c>
      <c r="AF46915" s="48">
        <v>-942</v>
      </c>
      <c r="AJ46915" s="48">
        <v>122</v>
      </c>
      <c r="AK46915" s="49">
        <v>-616</v>
      </c>
      <c r="AL46915" s="49">
        <v>85</v>
      </c>
      <c r="AM46915" s="49">
        <v>-678</v>
      </c>
    </row>
    <row r="46916" spans="1:39">
      <c r="A46916" s="37" t="s">
        <v>47</v>
      </c>
      <c r="B46916" s="38">
        <v>44141.083333333336</v>
      </c>
      <c r="C46916" s="39">
        <v>44140</v>
      </c>
      <c r="D46916" s="56">
        <v>18</v>
      </c>
      <c r="E46916" s="38">
        <v>44140.75</v>
      </c>
      <c r="F46916" s="40" t="s">
        <v>240</v>
      </c>
      <c r="G46916" s="48">
        <v>37585</v>
      </c>
      <c r="H46916" s="48">
        <v>35998</v>
      </c>
      <c r="I46916" s="48">
        <v>28790</v>
      </c>
      <c r="J46916" s="48">
        <v>-5101</v>
      </c>
      <c r="K46916" s="48">
        <v>28827</v>
      </c>
      <c r="L46916" s="48">
        <v>1795</v>
      </c>
      <c r="M46916" s="48">
        <v>21620</v>
      </c>
      <c r="N46916" s="48">
        <v>693</v>
      </c>
      <c r="O46916" s="48">
        <v>89</v>
      </c>
      <c r="P46916" s="48">
        <v>3476</v>
      </c>
      <c r="Q46916" s="48">
        <v>5</v>
      </c>
      <c r="R46916" s="48">
        <v>277</v>
      </c>
      <c r="S46916" s="48">
        <v>872</v>
      </c>
      <c r="U46916" s="48">
        <v>-5198</v>
      </c>
      <c r="AC46916" s="48">
        <v>-4164</v>
      </c>
      <c r="AF46916" s="48">
        <v>-1259</v>
      </c>
      <c r="AJ46916" s="48">
        <v>225</v>
      </c>
      <c r="AK46916" s="49">
        <v>-2107</v>
      </c>
      <c r="AL46916" s="49">
        <v>97</v>
      </c>
      <c r="AM46916" s="49">
        <v>-37</v>
      </c>
    </row>
    <row r="46917" spans="1:39">
      <c r="A46917" s="37" t="s">
        <v>47</v>
      </c>
      <c r="B46917" s="38">
        <v>44141.125</v>
      </c>
      <c r="C46917" s="39">
        <v>44140</v>
      </c>
      <c r="D46917" s="56">
        <v>19</v>
      </c>
      <c r="E46917" s="38">
        <v>44140.791666666664</v>
      </c>
      <c r="F46917" s="40" t="s">
        <v>240</v>
      </c>
      <c r="G46917" s="48">
        <v>36881</v>
      </c>
      <c r="H46917" s="48">
        <v>35249</v>
      </c>
      <c r="I46917" s="48">
        <v>27396</v>
      </c>
      <c r="J46917" s="48">
        <v>-5935</v>
      </c>
      <c r="K46917" s="48">
        <v>27432</v>
      </c>
      <c r="L46917" s="48">
        <v>1800</v>
      </c>
      <c r="M46917" s="48">
        <v>20360</v>
      </c>
      <c r="N46917" s="48">
        <v>723</v>
      </c>
      <c r="O46917" s="48">
        <v>89</v>
      </c>
      <c r="P46917" s="48">
        <v>3276</v>
      </c>
      <c r="Q46917" s="48">
        <v>5</v>
      </c>
      <c r="R46917" s="48">
        <v>328</v>
      </c>
      <c r="S46917" s="48">
        <v>851</v>
      </c>
      <c r="U46917" s="48">
        <v>-6031</v>
      </c>
      <c r="AC46917" s="48">
        <v>-4453</v>
      </c>
      <c r="AF46917" s="48">
        <v>-1802</v>
      </c>
      <c r="AJ46917" s="48">
        <v>224</v>
      </c>
      <c r="AK46917" s="49">
        <v>-1918</v>
      </c>
      <c r="AL46917" s="49">
        <v>96</v>
      </c>
      <c r="AM46917" s="49">
        <v>-36</v>
      </c>
    </row>
    <row r="46918" spans="1:39">
      <c r="A46918" s="37" t="s">
        <v>47</v>
      </c>
      <c r="B46918" s="38">
        <v>44141.166666666664</v>
      </c>
      <c r="C46918" s="39">
        <v>44140</v>
      </c>
      <c r="D46918" s="56">
        <v>20</v>
      </c>
      <c r="E46918" s="38">
        <v>44140.833333333336</v>
      </c>
      <c r="F46918" s="40" t="s">
        <v>240</v>
      </c>
      <c r="G46918" s="48">
        <v>35266</v>
      </c>
      <c r="H46918" s="48">
        <v>33913</v>
      </c>
      <c r="I46918" s="48">
        <v>25719</v>
      </c>
      <c r="J46918" s="48">
        <v>-6309</v>
      </c>
      <c r="K46918" s="48">
        <v>25755</v>
      </c>
      <c r="L46918" s="48">
        <v>1790</v>
      </c>
      <c r="M46918" s="48">
        <v>18801</v>
      </c>
      <c r="N46918" s="48">
        <v>739</v>
      </c>
      <c r="O46918" s="48">
        <v>90</v>
      </c>
      <c r="P46918" s="48">
        <v>3037</v>
      </c>
      <c r="Q46918" s="48">
        <v>5</v>
      </c>
      <c r="R46918" s="48">
        <v>395</v>
      </c>
      <c r="S46918" s="48">
        <v>898</v>
      </c>
      <c r="U46918" s="48">
        <v>-6412</v>
      </c>
      <c r="AC46918" s="48">
        <v>-4471</v>
      </c>
      <c r="AF46918" s="48">
        <v>-2161</v>
      </c>
      <c r="AJ46918" s="48">
        <v>220</v>
      </c>
      <c r="AK46918" s="49">
        <v>-1885</v>
      </c>
      <c r="AL46918" s="49">
        <v>103</v>
      </c>
      <c r="AM46918" s="49">
        <v>-36</v>
      </c>
    </row>
    <row r="46919" spans="1:39">
      <c r="A46919" s="37" t="s">
        <v>47</v>
      </c>
      <c r="B46919" s="38">
        <v>44141.208333333336</v>
      </c>
      <c r="C46919" s="39">
        <v>44140</v>
      </c>
      <c r="D46919" s="56">
        <v>21</v>
      </c>
      <c r="E46919" s="38">
        <v>44140.875</v>
      </c>
      <c r="F46919" s="40" t="s">
        <v>240</v>
      </c>
      <c r="G46919" s="48">
        <v>33427</v>
      </c>
      <c r="H46919" s="48">
        <v>32562</v>
      </c>
      <c r="I46919" s="48">
        <v>23317</v>
      </c>
      <c r="J46919" s="48">
        <v>-6994</v>
      </c>
      <c r="K46919" s="48">
        <v>23354</v>
      </c>
      <c r="L46919" s="48">
        <v>1753</v>
      </c>
      <c r="M46919" s="48">
        <v>17296</v>
      </c>
      <c r="N46919" s="48">
        <v>740</v>
      </c>
      <c r="O46919" s="48">
        <v>89</v>
      </c>
      <c r="P46919" s="48">
        <v>2155</v>
      </c>
      <c r="Q46919" s="48">
        <v>5</v>
      </c>
      <c r="R46919" s="48">
        <v>473</v>
      </c>
      <c r="S46919" s="48">
        <v>843</v>
      </c>
      <c r="U46919" s="48">
        <v>-7099</v>
      </c>
      <c r="AC46919" s="48">
        <v>-4737</v>
      </c>
      <c r="AF46919" s="48">
        <v>-2622</v>
      </c>
      <c r="AJ46919" s="48">
        <v>260</v>
      </c>
      <c r="AK46919" s="49">
        <v>-2251</v>
      </c>
      <c r="AL46919" s="49">
        <v>105</v>
      </c>
      <c r="AM46919" s="49">
        <v>-37</v>
      </c>
    </row>
    <row r="46920" spans="1:39">
      <c r="A46920" s="37" t="s">
        <v>47</v>
      </c>
      <c r="B46920" s="38">
        <v>44141.25</v>
      </c>
      <c r="C46920" s="39">
        <v>44140</v>
      </c>
      <c r="D46920" s="56">
        <v>22</v>
      </c>
      <c r="E46920" s="38">
        <v>44140.916666666664</v>
      </c>
      <c r="F46920" s="40" t="s">
        <v>240</v>
      </c>
      <c r="G46920" s="48">
        <v>31296</v>
      </c>
      <c r="H46920" s="48">
        <v>31142</v>
      </c>
      <c r="I46920" s="48">
        <v>21703</v>
      </c>
      <c r="J46920" s="48">
        <v>-7559</v>
      </c>
      <c r="K46920" s="48">
        <v>21840</v>
      </c>
      <c r="L46920" s="48">
        <v>1719</v>
      </c>
      <c r="M46920" s="48">
        <v>16125</v>
      </c>
      <c r="N46920" s="48">
        <v>764</v>
      </c>
      <c r="O46920" s="48">
        <v>89</v>
      </c>
      <c r="P46920" s="48">
        <v>1493</v>
      </c>
      <c r="Q46920" s="48">
        <v>4</v>
      </c>
      <c r="R46920" s="48">
        <v>780</v>
      </c>
      <c r="S46920" s="48">
        <v>866</v>
      </c>
      <c r="U46920" s="48">
        <v>-7659</v>
      </c>
      <c r="AC46920" s="48">
        <v>-5043</v>
      </c>
      <c r="AF46920" s="48">
        <v>-2826</v>
      </c>
      <c r="AJ46920" s="48">
        <v>210</v>
      </c>
      <c r="AK46920" s="49">
        <v>-1880</v>
      </c>
      <c r="AL46920" s="49">
        <v>100</v>
      </c>
      <c r="AM46920" s="49">
        <v>-137</v>
      </c>
    </row>
    <row r="46921" spans="1:39">
      <c r="A46921" s="37" t="s">
        <v>47</v>
      </c>
      <c r="B46921" s="38">
        <v>44141.291666666664</v>
      </c>
      <c r="C46921" s="39">
        <v>44140</v>
      </c>
      <c r="D46921" s="56">
        <v>23</v>
      </c>
      <c r="E46921" s="38">
        <v>44140.958333333336</v>
      </c>
      <c r="F46921" s="40" t="s">
        <v>240</v>
      </c>
      <c r="G46921" s="48">
        <v>29033</v>
      </c>
      <c r="H46921" s="48">
        <v>29165</v>
      </c>
      <c r="I46921" s="48">
        <v>19743</v>
      </c>
      <c r="J46921" s="48">
        <v>-6866</v>
      </c>
      <c r="K46921" s="48">
        <v>19825</v>
      </c>
      <c r="L46921" s="48">
        <v>1713</v>
      </c>
      <c r="M46921" s="48">
        <v>13976</v>
      </c>
      <c r="N46921" s="48">
        <v>794</v>
      </c>
      <c r="O46921" s="48">
        <v>89</v>
      </c>
      <c r="P46921" s="48">
        <v>1355</v>
      </c>
      <c r="Q46921" s="48">
        <v>4</v>
      </c>
      <c r="R46921" s="48">
        <v>1052</v>
      </c>
      <c r="S46921" s="48">
        <v>842</v>
      </c>
      <c r="U46921" s="48">
        <v>-6948</v>
      </c>
      <c r="AC46921" s="48">
        <v>-4430</v>
      </c>
      <c r="AF46921" s="48">
        <v>-2649</v>
      </c>
      <c r="AJ46921" s="48">
        <v>131</v>
      </c>
      <c r="AK46921" s="49">
        <v>-2556</v>
      </c>
      <c r="AL46921" s="49">
        <v>82</v>
      </c>
      <c r="AM46921" s="49">
        <v>-82</v>
      </c>
    </row>
    <row r="46922" spans="1:39">
      <c r="A46922" s="37" t="s">
        <v>47</v>
      </c>
      <c r="B46922" s="38">
        <v>44141.333333333336</v>
      </c>
      <c r="C46922" s="39">
        <v>44140</v>
      </c>
      <c r="D46922" s="56">
        <v>24</v>
      </c>
      <c r="E46922" s="38">
        <v>44141</v>
      </c>
      <c r="F46922" s="40" t="s">
        <v>240</v>
      </c>
      <c r="G46922" s="48">
        <v>27000</v>
      </c>
      <c r="H46922" s="48">
        <v>27448</v>
      </c>
      <c r="I46922" s="48">
        <v>18259</v>
      </c>
      <c r="J46922" s="48">
        <v>-7215</v>
      </c>
      <c r="K46922" s="48">
        <v>18296</v>
      </c>
      <c r="L46922" s="48">
        <v>1625</v>
      </c>
      <c r="M46922" s="48">
        <v>12439</v>
      </c>
      <c r="N46922" s="48">
        <v>820</v>
      </c>
      <c r="O46922" s="48">
        <v>89</v>
      </c>
      <c r="P46922" s="48">
        <v>1184</v>
      </c>
      <c r="Q46922" s="48">
        <v>4</v>
      </c>
      <c r="R46922" s="48">
        <v>1222</v>
      </c>
      <c r="S46922" s="48">
        <v>913</v>
      </c>
      <c r="U46922" s="48">
        <v>-7308</v>
      </c>
      <c r="AC46922" s="48">
        <v>-4389</v>
      </c>
      <c r="AF46922" s="48">
        <v>-2986</v>
      </c>
      <c r="AJ46922" s="48">
        <v>67</v>
      </c>
      <c r="AK46922" s="49">
        <v>-1974</v>
      </c>
      <c r="AL46922" s="49">
        <v>93</v>
      </c>
      <c r="AM46922" s="49">
        <v>-37</v>
      </c>
    </row>
    <row r="46923" spans="1:39">
      <c r="A46923" s="37" t="s">
        <v>47</v>
      </c>
      <c r="B46923" s="38">
        <v>44141.375</v>
      </c>
      <c r="C46923" s="39">
        <v>44141</v>
      </c>
      <c r="D46923" s="56">
        <v>1</v>
      </c>
      <c r="E46923" s="38">
        <v>44141.041666666664</v>
      </c>
      <c r="F46923" s="40" t="s">
        <v>240</v>
      </c>
      <c r="G46923" s="48">
        <v>25419</v>
      </c>
      <c r="H46923" s="48">
        <v>26176</v>
      </c>
      <c r="I46923" s="48">
        <v>17081</v>
      </c>
      <c r="J46923" s="48">
        <v>-7339</v>
      </c>
      <c r="K46923" s="48">
        <v>17260</v>
      </c>
      <c r="L46923" s="48">
        <v>1410</v>
      </c>
      <c r="M46923" s="48">
        <v>12083</v>
      </c>
      <c r="N46923" s="48">
        <v>853</v>
      </c>
      <c r="O46923" s="48">
        <v>89</v>
      </c>
      <c r="P46923" s="48">
        <v>703</v>
      </c>
      <c r="Q46923" s="48">
        <v>3</v>
      </c>
      <c r="R46923" s="48">
        <v>1195</v>
      </c>
      <c r="S46923" s="48">
        <v>924</v>
      </c>
      <c r="U46923" s="48">
        <v>-7441</v>
      </c>
      <c r="AC46923" s="48">
        <v>-4403</v>
      </c>
      <c r="AF46923" s="48">
        <v>-3048</v>
      </c>
      <c r="AJ46923" s="48">
        <v>10</v>
      </c>
      <c r="AK46923" s="49">
        <v>-1756</v>
      </c>
      <c r="AL46923" s="49">
        <v>102</v>
      </c>
      <c r="AM46923" s="49">
        <v>-179</v>
      </c>
    </row>
    <row r="46924" spans="1:39">
      <c r="A46924" s="37" t="s">
        <v>47</v>
      </c>
      <c r="B46924" s="38">
        <v>44141.416666666664</v>
      </c>
      <c r="C46924" s="39">
        <v>44141</v>
      </c>
      <c r="D46924" s="56">
        <v>2</v>
      </c>
      <c r="E46924" s="38">
        <v>44141.083333333336</v>
      </c>
      <c r="F46924" s="40" t="s">
        <v>240</v>
      </c>
      <c r="G46924" s="48">
        <v>24420</v>
      </c>
      <c r="H46924" s="48">
        <v>25611</v>
      </c>
      <c r="I46924" s="48">
        <v>16514</v>
      </c>
      <c r="J46924" s="48">
        <v>-7600</v>
      </c>
      <c r="K46924" s="48">
        <v>16628</v>
      </c>
      <c r="L46924" s="48">
        <v>1252</v>
      </c>
      <c r="M46924" s="48">
        <v>12080</v>
      </c>
      <c r="N46924" s="48">
        <v>883</v>
      </c>
      <c r="O46924" s="48">
        <v>89</v>
      </c>
      <c r="P46924" s="48">
        <v>341</v>
      </c>
      <c r="Q46924" s="48">
        <v>3</v>
      </c>
      <c r="R46924" s="48">
        <v>1167</v>
      </c>
      <c r="S46924" s="48">
        <v>813</v>
      </c>
      <c r="U46924" s="48">
        <v>-7687</v>
      </c>
      <c r="AC46924" s="48">
        <v>-4474</v>
      </c>
      <c r="AF46924" s="48">
        <v>-3313</v>
      </c>
      <c r="AJ46924" s="48">
        <v>100</v>
      </c>
      <c r="AK46924" s="49">
        <v>-1497</v>
      </c>
      <c r="AL46924" s="49">
        <v>87</v>
      </c>
      <c r="AM46924" s="49">
        <v>-114</v>
      </c>
    </row>
    <row r="46925" spans="1:39">
      <c r="A46925" s="37" t="s">
        <v>47</v>
      </c>
      <c r="B46925" s="38">
        <v>44141.458333333336</v>
      </c>
      <c r="C46925" s="39">
        <v>44141</v>
      </c>
      <c r="D46925" s="56">
        <v>3</v>
      </c>
      <c r="E46925" s="38">
        <v>44141.125</v>
      </c>
      <c r="F46925" s="40" t="s">
        <v>240</v>
      </c>
      <c r="G46925" s="48">
        <v>23684</v>
      </c>
      <c r="H46925" s="48">
        <v>25023</v>
      </c>
      <c r="I46925" s="48">
        <v>16042</v>
      </c>
      <c r="J46925" s="48">
        <v>-7553</v>
      </c>
      <c r="K46925" s="48">
        <v>16081</v>
      </c>
      <c r="L46925" s="48">
        <v>1062</v>
      </c>
      <c r="M46925" s="48">
        <v>11541</v>
      </c>
      <c r="N46925" s="48">
        <v>915</v>
      </c>
      <c r="O46925" s="48">
        <v>89</v>
      </c>
      <c r="P46925" s="48">
        <v>351</v>
      </c>
      <c r="Q46925" s="48">
        <v>3</v>
      </c>
      <c r="R46925" s="48">
        <v>1310</v>
      </c>
      <c r="S46925" s="48">
        <v>810</v>
      </c>
      <c r="U46925" s="48">
        <v>-7648</v>
      </c>
      <c r="AC46925" s="48">
        <v>-4543</v>
      </c>
      <c r="AF46925" s="48">
        <v>-3232</v>
      </c>
      <c r="AJ46925" s="48">
        <v>127</v>
      </c>
      <c r="AK46925" s="49">
        <v>-1428</v>
      </c>
      <c r="AL46925" s="49">
        <v>95</v>
      </c>
      <c r="AM46925" s="49">
        <v>-39</v>
      </c>
    </row>
    <row r="46926" spans="1:39">
      <c r="A46926" s="37" t="s">
        <v>47</v>
      </c>
      <c r="B46926" s="38">
        <v>44141.5</v>
      </c>
      <c r="C46926" s="39">
        <v>44141</v>
      </c>
      <c r="D46926" s="56">
        <v>4</v>
      </c>
      <c r="E46926" s="38">
        <v>44141.166666666664</v>
      </c>
      <c r="F46926" s="40" t="s">
        <v>240</v>
      </c>
      <c r="G46926" s="48">
        <v>23444</v>
      </c>
      <c r="H46926" s="48">
        <v>24748</v>
      </c>
      <c r="I46926" s="48">
        <v>16234</v>
      </c>
      <c r="J46926" s="48">
        <v>-7558</v>
      </c>
      <c r="K46926" s="48">
        <v>16275</v>
      </c>
      <c r="L46926" s="48">
        <v>1030</v>
      </c>
      <c r="M46926" s="48">
        <v>11646</v>
      </c>
      <c r="N46926" s="48">
        <v>950</v>
      </c>
      <c r="O46926" s="48">
        <v>89</v>
      </c>
      <c r="P46926" s="48">
        <v>342</v>
      </c>
      <c r="Q46926" s="48">
        <v>3</v>
      </c>
      <c r="R46926" s="48">
        <v>1442</v>
      </c>
      <c r="S46926" s="48">
        <v>773</v>
      </c>
      <c r="U46926" s="48">
        <v>-7654</v>
      </c>
      <c r="AC46926" s="48">
        <v>-4598</v>
      </c>
      <c r="AF46926" s="48">
        <v>-3103</v>
      </c>
      <c r="AJ46926" s="48">
        <v>47</v>
      </c>
      <c r="AK46926" s="49">
        <v>-956</v>
      </c>
      <c r="AL46926" s="49">
        <v>96</v>
      </c>
      <c r="AM46926" s="49">
        <v>-41</v>
      </c>
    </row>
    <row r="46927" spans="1:39">
      <c r="A46927" s="37" t="s">
        <v>47</v>
      </c>
      <c r="B46927" s="38">
        <v>44141.541666666664</v>
      </c>
      <c r="C46927" s="39">
        <v>44141</v>
      </c>
      <c r="D46927" s="56">
        <v>5</v>
      </c>
      <c r="E46927" s="38">
        <v>44141.208333333336</v>
      </c>
      <c r="F46927" s="40" t="s">
        <v>240</v>
      </c>
      <c r="G46927" s="48">
        <v>23887</v>
      </c>
      <c r="H46927" s="48">
        <v>24979</v>
      </c>
      <c r="I46927" s="48">
        <v>17332</v>
      </c>
      <c r="J46927" s="48">
        <v>-7404</v>
      </c>
      <c r="K46927" s="48">
        <v>17373</v>
      </c>
      <c r="L46927" s="48">
        <v>1028</v>
      </c>
      <c r="M46927" s="48">
        <v>12214</v>
      </c>
      <c r="N46927" s="48">
        <v>985</v>
      </c>
      <c r="O46927" s="48">
        <v>89</v>
      </c>
      <c r="P46927" s="48">
        <v>738</v>
      </c>
      <c r="Q46927" s="48">
        <v>3</v>
      </c>
      <c r="R46927" s="48">
        <v>1490</v>
      </c>
      <c r="S46927" s="48">
        <v>826</v>
      </c>
      <c r="U46927" s="48">
        <v>-7485</v>
      </c>
      <c r="AC46927" s="48">
        <v>-4508</v>
      </c>
      <c r="AF46927" s="48">
        <v>-3017</v>
      </c>
      <c r="AJ46927" s="48">
        <v>40</v>
      </c>
      <c r="AK46927" s="49">
        <v>-243</v>
      </c>
      <c r="AL46927" s="49">
        <v>81</v>
      </c>
      <c r="AM46927" s="49">
        <v>-41</v>
      </c>
    </row>
    <row r="46928" spans="1:39">
      <c r="A46928" s="37" t="s">
        <v>47</v>
      </c>
      <c r="B46928" s="38">
        <v>44141.583333333336</v>
      </c>
      <c r="C46928" s="39">
        <v>44141</v>
      </c>
      <c r="D46928" s="56">
        <v>6</v>
      </c>
      <c r="E46928" s="38">
        <v>44141.25</v>
      </c>
      <c r="F46928" s="40" t="s">
        <v>240</v>
      </c>
      <c r="G46928" s="48">
        <v>25326</v>
      </c>
      <c r="H46928" s="48">
        <v>25794</v>
      </c>
      <c r="I46928" s="48">
        <v>18460</v>
      </c>
      <c r="J46928" s="48">
        <v>-6928</v>
      </c>
      <c r="K46928" s="48">
        <v>18504</v>
      </c>
      <c r="L46928" s="48">
        <v>1269</v>
      </c>
      <c r="M46928" s="48">
        <v>12389</v>
      </c>
      <c r="N46928" s="48">
        <v>989</v>
      </c>
      <c r="O46928" s="48">
        <v>89</v>
      </c>
      <c r="P46928" s="48">
        <v>1343</v>
      </c>
      <c r="Q46928" s="48">
        <v>3</v>
      </c>
      <c r="R46928" s="48">
        <v>1578</v>
      </c>
      <c r="S46928" s="48">
        <v>844</v>
      </c>
      <c r="U46928" s="48">
        <v>-7019</v>
      </c>
      <c r="AC46928" s="48">
        <v>-4334</v>
      </c>
      <c r="AF46928" s="48">
        <v>-2744</v>
      </c>
      <c r="AJ46928" s="48">
        <v>59</v>
      </c>
      <c r="AK46928" s="49">
        <v>-406</v>
      </c>
      <c r="AL46928" s="49">
        <v>91</v>
      </c>
      <c r="AM46928" s="49">
        <v>-44</v>
      </c>
    </row>
    <row r="46929" spans="1:39">
      <c r="A46929" s="37" t="s">
        <v>47</v>
      </c>
      <c r="B46929" s="38">
        <v>44141.625</v>
      </c>
      <c r="C46929" s="39">
        <v>44141</v>
      </c>
      <c r="D46929" s="56">
        <v>7</v>
      </c>
      <c r="E46929" s="38">
        <v>44141.291666666664</v>
      </c>
      <c r="F46929" s="40" t="s">
        <v>240</v>
      </c>
      <c r="G46929" s="48">
        <v>27234</v>
      </c>
      <c r="H46929" s="48">
        <v>27399</v>
      </c>
      <c r="I46929" s="48">
        <v>20611</v>
      </c>
      <c r="J46929" s="48">
        <v>-7045</v>
      </c>
      <c r="K46929" s="48">
        <v>20612</v>
      </c>
      <c r="L46929" s="48">
        <v>1378</v>
      </c>
      <c r="M46929" s="48">
        <v>13312</v>
      </c>
      <c r="N46929" s="48">
        <v>990</v>
      </c>
      <c r="O46929" s="48">
        <v>89</v>
      </c>
      <c r="P46929" s="48">
        <v>1015</v>
      </c>
      <c r="Q46929" s="48">
        <v>1389</v>
      </c>
      <c r="R46929" s="48">
        <v>1620</v>
      </c>
      <c r="S46929" s="48">
        <v>819</v>
      </c>
      <c r="U46929" s="48">
        <v>-7113</v>
      </c>
      <c r="AC46929" s="48">
        <v>-4288</v>
      </c>
      <c r="AF46929" s="48">
        <v>-2845</v>
      </c>
      <c r="AJ46929" s="48">
        <v>20</v>
      </c>
      <c r="AK46929" s="49">
        <v>257</v>
      </c>
      <c r="AL46929" s="49">
        <v>68</v>
      </c>
      <c r="AM46929" s="49">
        <v>-1</v>
      </c>
    </row>
    <row r="46930" spans="1:39">
      <c r="A46930" s="37" t="s">
        <v>47</v>
      </c>
      <c r="B46930" s="38">
        <v>44141.666666666664</v>
      </c>
      <c r="C46930" s="39">
        <v>44141</v>
      </c>
      <c r="D46930" s="56">
        <v>8</v>
      </c>
      <c r="E46930" s="38">
        <v>44141.333333333336</v>
      </c>
      <c r="F46930" s="40" t="s">
        <v>240</v>
      </c>
      <c r="G46930" s="48">
        <v>28355</v>
      </c>
      <c r="H46930" s="48">
        <v>28825</v>
      </c>
      <c r="I46930" s="48">
        <v>22800</v>
      </c>
      <c r="J46930" s="48">
        <v>-6500</v>
      </c>
      <c r="K46930" s="48">
        <v>22803</v>
      </c>
      <c r="L46930" s="48">
        <v>1215</v>
      </c>
      <c r="M46930" s="48">
        <v>12796</v>
      </c>
      <c r="N46930" s="48">
        <v>992</v>
      </c>
      <c r="O46930" s="48">
        <v>89</v>
      </c>
      <c r="P46930" s="48">
        <v>901</v>
      </c>
      <c r="Q46930" s="48">
        <v>4622</v>
      </c>
      <c r="R46930" s="48">
        <v>1385</v>
      </c>
      <c r="S46930" s="48">
        <v>803</v>
      </c>
      <c r="U46930" s="48">
        <v>-6459</v>
      </c>
      <c r="AC46930" s="48">
        <v>-3976</v>
      </c>
      <c r="AF46930" s="48">
        <v>-2520</v>
      </c>
      <c r="AJ46930" s="48">
        <v>37</v>
      </c>
      <c r="AK46930" s="49">
        <v>475</v>
      </c>
      <c r="AL46930" s="49">
        <v>-41</v>
      </c>
      <c r="AM46930" s="49">
        <v>-3</v>
      </c>
    </row>
    <row r="46931" spans="1:39">
      <c r="A46931" s="37" t="s">
        <v>47</v>
      </c>
      <c r="B46931" s="38">
        <v>44141.708333333336</v>
      </c>
      <c r="C46931" s="39">
        <v>44141</v>
      </c>
      <c r="D46931" s="56">
        <v>9</v>
      </c>
      <c r="E46931" s="38">
        <v>44141.375</v>
      </c>
      <c r="F46931" s="40" t="s">
        <v>240</v>
      </c>
      <c r="G46931" s="48">
        <v>28635</v>
      </c>
      <c r="H46931" s="48">
        <v>29116</v>
      </c>
      <c r="I46931" s="48">
        <v>22810</v>
      </c>
      <c r="J46931" s="48">
        <v>-5712</v>
      </c>
      <c r="K46931" s="48">
        <v>22823</v>
      </c>
      <c r="L46931" s="48">
        <v>723</v>
      </c>
      <c r="M46931" s="48">
        <v>10807</v>
      </c>
      <c r="N46931" s="48">
        <v>994</v>
      </c>
      <c r="O46931" s="48">
        <v>85</v>
      </c>
      <c r="P46931" s="48">
        <v>1083</v>
      </c>
      <c r="Q46931" s="48">
        <v>6236</v>
      </c>
      <c r="R46931" s="48">
        <v>2088</v>
      </c>
      <c r="S46931" s="48">
        <v>807</v>
      </c>
      <c r="U46931" s="48">
        <v>-5542</v>
      </c>
      <c r="AC46931" s="48">
        <v>-3495</v>
      </c>
      <c r="AF46931" s="48">
        <v>-2080</v>
      </c>
      <c r="AJ46931" s="48">
        <v>33</v>
      </c>
      <c r="AK46931" s="49">
        <v>-594</v>
      </c>
      <c r="AL46931" s="49">
        <v>-170</v>
      </c>
      <c r="AM46931" s="49">
        <v>-13</v>
      </c>
    </row>
    <row r="46932" spans="1:39">
      <c r="A46932" s="37" t="s">
        <v>47</v>
      </c>
      <c r="B46932" s="38">
        <v>44141.75</v>
      </c>
      <c r="C46932" s="39">
        <v>44141</v>
      </c>
      <c r="D46932" s="56">
        <v>10</v>
      </c>
      <c r="E46932" s="38">
        <v>44141.416666666664</v>
      </c>
      <c r="F46932" s="40" t="s">
        <v>240</v>
      </c>
      <c r="G46932" s="48">
        <v>28542</v>
      </c>
      <c r="H46932" s="48">
        <v>29181</v>
      </c>
      <c r="I46932" s="48">
        <v>22259</v>
      </c>
      <c r="J46932" s="48">
        <v>-5558</v>
      </c>
      <c r="K46932" s="48">
        <v>22309</v>
      </c>
      <c r="L46932" s="48">
        <v>712</v>
      </c>
      <c r="M46932" s="48">
        <v>9784</v>
      </c>
      <c r="N46932" s="48">
        <v>995</v>
      </c>
      <c r="O46932" s="48">
        <v>89</v>
      </c>
      <c r="P46932" s="48">
        <v>1026</v>
      </c>
      <c r="Q46932" s="48">
        <v>6682</v>
      </c>
      <c r="R46932" s="48">
        <v>2213</v>
      </c>
      <c r="S46932" s="48">
        <v>808</v>
      </c>
      <c r="U46932" s="48">
        <v>-5442</v>
      </c>
      <c r="AC46932" s="48">
        <v>-3464</v>
      </c>
      <c r="AF46932" s="48">
        <v>-2014</v>
      </c>
      <c r="AJ46932" s="48">
        <v>36</v>
      </c>
      <c r="AK46932" s="49">
        <v>-1364</v>
      </c>
      <c r="AL46932" s="49">
        <v>-116</v>
      </c>
      <c r="AM46932" s="49">
        <v>-50</v>
      </c>
    </row>
    <row r="46933" spans="1:39">
      <c r="A46933" s="37" t="s">
        <v>47</v>
      </c>
      <c r="B46933" s="38">
        <v>44141.791666666664</v>
      </c>
      <c r="C46933" s="39">
        <v>44141</v>
      </c>
      <c r="D46933" s="56">
        <v>11</v>
      </c>
      <c r="E46933" s="38">
        <v>44141.458333333336</v>
      </c>
      <c r="F46933" s="40" t="s">
        <v>240</v>
      </c>
      <c r="G46933" s="48">
        <v>28506</v>
      </c>
      <c r="H46933" s="48">
        <v>29387</v>
      </c>
      <c r="I46933" s="48">
        <v>22449</v>
      </c>
      <c r="J46933" s="48">
        <v>-6256</v>
      </c>
      <c r="K46933" s="48">
        <v>22516</v>
      </c>
      <c r="L46933" s="48">
        <v>565</v>
      </c>
      <c r="M46933" s="48">
        <v>10623</v>
      </c>
      <c r="N46933" s="48">
        <v>994</v>
      </c>
      <c r="O46933" s="48">
        <v>89</v>
      </c>
      <c r="P46933" s="48">
        <v>1060</v>
      </c>
      <c r="Q46933" s="48">
        <v>6383</v>
      </c>
      <c r="R46933" s="48">
        <v>1969</v>
      </c>
      <c r="S46933" s="48">
        <v>833</v>
      </c>
      <c r="U46933" s="48">
        <v>-6087</v>
      </c>
      <c r="AC46933" s="48">
        <v>-3876</v>
      </c>
      <c r="AF46933" s="48">
        <v>-2274</v>
      </c>
      <c r="AJ46933" s="48">
        <v>63</v>
      </c>
      <c r="AK46933" s="49">
        <v>-682</v>
      </c>
      <c r="AL46933" s="49">
        <v>-169</v>
      </c>
      <c r="AM46933" s="49">
        <v>-67</v>
      </c>
    </row>
    <row r="46934" spans="1:39">
      <c r="A46934" s="37" t="s">
        <v>47</v>
      </c>
      <c r="B46934" s="38">
        <v>44141.833333333336</v>
      </c>
      <c r="C46934" s="39">
        <v>44141</v>
      </c>
      <c r="D46934" s="56">
        <v>12</v>
      </c>
      <c r="E46934" s="38">
        <v>44141.5</v>
      </c>
      <c r="F46934" s="40" t="s">
        <v>240</v>
      </c>
      <c r="G46934" s="48">
        <v>28587</v>
      </c>
      <c r="H46934" s="48">
        <v>29533</v>
      </c>
      <c r="I46934" s="48">
        <v>23292</v>
      </c>
      <c r="J46934" s="48">
        <v>-5553</v>
      </c>
      <c r="K46934" s="48">
        <v>23292</v>
      </c>
      <c r="L46934" s="48">
        <v>657</v>
      </c>
      <c r="M46934" s="48">
        <v>10554</v>
      </c>
      <c r="N46934" s="48">
        <v>994</v>
      </c>
      <c r="O46934" s="48">
        <v>90</v>
      </c>
      <c r="P46934" s="48">
        <v>1053</v>
      </c>
      <c r="Q46934" s="48">
        <v>6652</v>
      </c>
      <c r="R46934" s="48">
        <v>2455</v>
      </c>
      <c r="S46934" s="48">
        <v>837</v>
      </c>
      <c r="U46934" s="48">
        <v>-5404</v>
      </c>
      <c r="AC46934" s="48">
        <v>-3433</v>
      </c>
      <c r="AF46934" s="48">
        <v>-2074</v>
      </c>
      <c r="AJ46934" s="48">
        <v>103</v>
      </c>
      <c r="AK46934" s="49">
        <v>-688</v>
      </c>
      <c r="AL46934" s="49">
        <v>-149</v>
      </c>
      <c r="AM46934" s="49">
        <v>0</v>
      </c>
    </row>
    <row r="46935" spans="1:39">
      <c r="A46935" s="37" t="s">
        <v>47</v>
      </c>
      <c r="B46935" s="38">
        <v>44141.875</v>
      </c>
      <c r="C46935" s="39">
        <v>44141</v>
      </c>
      <c r="D46935" s="56">
        <v>13</v>
      </c>
      <c r="E46935" s="38">
        <v>44141.541666666664</v>
      </c>
      <c r="F46935" s="40" t="s">
        <v>240</v>
      </c>
      <c r="G46935" s="48">
        <v>28966</v>
      </c>
      <c r="H46935" s="48">
        <v>29635</v>
      </c>
      <c r="I46935" s="48">
        <v>23937</v>
      </c>
      <c r="J46935" s="48">
        <v>-5218</v>
      </c>
      <c r="K46935" s="48">
        <v>23936</v>
      </c>
      <c r="L46935" s="48">
        <v>1136</v>
      </c>
      <c r="M46935" s="48">
        <v>10437</v>
      </c>
      <c r="N46935" s="48">
        <v>984</v>
      </c>
      <c r="O46935" s="48">
        <v>90</v>
      </c>
      <c r="P46935" s="48">
        <v>1204</v>
      </c>
      <c r="Q46935" s="48">
        <v>6349</v>
      </c>
      <c r="R46935" s="48">
        <v>2860</v>
      </c>
      <c r="S46935" s="48">
        <v>876</v>
      </c>
      <c r="U46935" s="48">
        <v>-5124</v>
      </c>
      <c r="AC46935" s="48">
        <v>-3281</v>
      </c>
      <c r="AF46935" s="48">
        <v>-1883</v>
      </c>
      <c r="AJ46935" s="48">
        <v>40</v>
      </c>
      <c r="AK46935" s="49">
        <v>-480</v>
      </c>
      <c r="AL46935" s="49">
        <v>-94</v>
      </c>
      <c r="AM46935" s="49">
        <v>1</v>
      </c>
    </row>
    <row r="46936" spans="1:39">
      <c r="A46936" s="37" t="s">
        <v>47</v>
      </c>
      <c r="B46936" s="38">
        <v>44141.916666666664</v>
      </c>
      <c r="C46936" s="39">
        <v>44141</v>
      </c>
      <c r="D46936" s="56">
        <v>14</v>
      </c>
      <c r="E46936" s="38">
        <v>44141.583333333336</v>
      </c>
      <c r="F46936" s="40" t="s">
        <v>240</v>
      </c>
      <c r="G46936" s="48">
        <v>29558</v>
      </c>
      <c r="H46936" s="48">
        <v>30323</v>
      </c>
      <c r="I46936" s="48">
        <v>24685</v>
      </c>
      <c r="J46936" s="48">
        <v>-4906</v>
      </c>
      <c r="K46936" s="48">
        <v>24682</v>
      </c>
      <c r="L46936" s="48">
        <v>1284</v>
      </c>
      <c r="M46936" s="48">
        <v>11104</v>
      </c>
      <c r="N46936" s="48">
        <v>984</v>
      </c>
      <c r="O46936" s="48">
        <v>89</v>
      </c>
      <c r="P46936" s="48">
        <v>1239</v>
      </c>
      <c r="Q46936" s="48">
        <v>6427</v>
      </c>
      <c r="R46936" s="48">
        <v>2708</v>
      </c>
      <c r="S46936" s="48">
        <v>847</v>
      </c>
      <c r="U46936" s="48">
        <v>-4838</v>
      </c>
      <c r="AC46936" s="48">
        <v>-3271</v>
      </c>
      <c r="AF46936" s="48">
        <v>-1603</v>
      </c>
      <c r="AJ46936" s="48">
        <v>36</v>
      </c>
      <c r="AK46936" s="49">
        <v>-732</v>
      </c>
      <c r="AL46936" s="49">
        <v>-68</v>
      </c>
      <c r="AM46936" s="49">
        <v>3</v>
      </c>
    </row>
    <row r="46937" spans="1:39">
      <c r="A46937" s="37" t="s">
        <v>47</v>
      </c>
      <c r="B46937" s="38">
        <v>44141.958333333336</v>
      </c>
      <c r="C46937" s="39">
        <v>44141</v>
      </c>
      <c r="D46937" s="56">
        <v>15</v>
      </c>
      <c r="E46937" s="38">
        <v>44141.625</v>
      </c>
      <c r="F46937" s="40" t="s">
        <v>240</v>
      </c>
      <c r="G46937" s="48">
        <v>30038</v>
      </c>
      <c r="H46937" s="48">
        <v>30970</v>
      </c>
      <c r="I46937" s="48">
        <v>24694</v>
      </c>
      <c r="J46937" s="48">
        <v>-5496</v>
      </c>
      <c r="K46937" s="48">
        <v>24693</v>
      </c>
      <c r="L46937" s="48">
        <v>1356</v>
      </c>
      <c r="M46937" s="48">
        <v>12788</v>
      </c>
      <c r="N46937" s="48">
        <v>985</v>
      </c>
      <c r="O46937" s="48">
        <v>90</v>
      </c>
      <c r="P46937" s="48">
        <v>1381</v>
      </c>
      <c r="Q46937" s="48">
        <v>4285</v>
      </c>
      <c r="R46937" s="48">
        <v>3001</v>
      </c>
      <c r="S46937" s="48">
        <v>807</v>
      </c>
      <c r="U46937" s="48">
        <v>-5433</v>
      </c>
      <c r="AC46937" s="48">
        <v>-3363</v>
      </c>
      <c r="AF46937" s="48">
        <v>-2105</v>
      </c>
      <c r="AJ46937" s="48">
        <v>35</v>
      </c>
      <c r="AK46937" s="49">
        <v>-780</v>
      </c>
      <c r="AL46937" s="49">
        <v>-63</v>
      </c>
      <c r="AM46937" s="49">
        <v>1</v>
      </c>
    </row>
    <row r="46938" spans="1:39">
      <c r="A46938" s="37" t="s">
        <v>47</v>
      </c>
      <c r="B46938" s="38">
        <v>44142</v>
      </c>
      <c r="C46938" s="39">
        <v>44141</v>
      </c>
      <c r="D46938" s="56">
        <v>16</v>
      </c>
      <c r="E46938" s="38">
        <v>44141.666666666664</v>
      </c>
      <c r="F46938" s="40" t="s">
        <v>240</v>
      </c>
      <c r="G46938" s="48">
        <v>30798</v>
      </c>
      <c r="H46938" s="48">
        <v>31279</v>
      </c>
      <c r="I46938" s="48">
        <v>24756</v>
      </c>
      <c r="J46938" s="48">
        <v>-5122</v>
      </c>
      <c r="K46938" s="48">
        <v>24803</v>
      </c>
      <c r="L46938" s="48">
        <v>1543</v>
      </c>
      <c r="M46938" s="48">
        <v>15222</v>
      </c>
      <c r="N46938" s="48">
        <v>985</v>
      </c>
      <c r="O46938" s="48">
        <v>89</v>
      </c>
      <c r="P46938" s="48">
        <v>2225</v>
      </c>
      <c r="Q46938" s="48">
        <v>1291</v>
      </c>
      <c r="R46938" s="48">
        <v>2619</v>
      </c>
      <c r="S46938" s="48">
        <v>829</v>
      </c>
      <c r="U46938" s="48">
        <v>-5100</v>
      </c>
      <c r="AC46938" s="48">
        <v>-3045</v>
      </c>
      <c r="AF46938" s="48">
        <v>-2087</v>
      </c>
      <c r="AJ46938" s="48">
        <v>32</v>
      </c>
      <c r="AK46938" s="49">
        <v>-1401</v>
      </c>
      <c r="AL46938" s="49">
        <v>-22</v>
      </c>
      <c r="AM46938" s="49">
        <v>-47</v>
      </c>
    </row>
    <row r="46939" spans="1:39">
      <c r="A46939" s="37" t="s">
        <v>47</v>
      </c>
      <c r="B46939" s="38">
        <v>44142.041666666664</v>
      </c>
      <c r="C46939" s="39">
        <v>44141</v>
      </c>
      <c r="D46939" s="56">
        <v>17</v>
      </c>
      <c r="E46939" s="38">
        <v>44141.708333333336</v>
      </c>
      <c r="F46939" s="40" t="s">
        <v>240</v>
      </c>
      <c r="G46939" s="48">
        <v>31546</v>
      </c>
      <c r="H46939" s="48">
        <v>31736</v>
      </c>
      <c r="I46939" s="48">
        <v>26121</v>
      </c>
      <c r="J46939" s="48">
        <v>-5523</v>
      </c>
      <c r="K46939" s="48">
        <v>26121</v>
      </c>
      <c r="L46939" s="48">
        <v>1575</v>
      </c>
      <c r="M46939" s="48">
        <v>16989</v>
      </c>
      <c r="N46939" s="48">
        <v>998</v>
      </c>
      <c r="O46939" s="48">
        <v>90</v>
      </c>
      <c r="P46939" s="48">
        <v>3221</v>
      </c>
      <c r="Q46939" s="48">
        <v>73</v>
      </c>
      <c r="R46939" s="48">
        <v>2360</v>
      </c>
      <c r="S46939" s="48">
        <v>815</v>
      </c>
      <c r="U46939" s="48">
        <v>-5617</v>
      </c>
      <c r="AC46939" s="48">
        <v>-3289</v>
      </c>
      <c r="AF46939" s="48">
        <v>-2334</v>
      </c>
      <c r="AJ46939" s="48">
        <v>6</v>
      </c>
      <c r="AK46939" s="49">
        <v>-92</v>
      </c>
      <c r="AL46939" s="49">
        <v>94</v>
      </c>
      <c r="AM46939" s="49">
        <v>0</v>
      </c>
    </row>
    <row r="46940" spans="1:39">
      <c r="A46940" s="37" t="s">
        <v>47</v>
      </c>
      <c r="B46940" s="38">
        <v>44142.083333333336</v>
      </c>
      <c r="C46940" s="39">
        <v>44141</v>
      </c>
      <c r="D46940" s="56">
        <v>18</v>
      </c>
      <c r="E46940" s="38">
        <v>44141.75</v>
      </c>
      <c r="F46940" s="40" t="s">
        <v>240</v>
      </c>
      <c r="G46940" s="48">
        <v>33452</v>
      </c>
      <c r="H46940" s="48">
        <v>33188</v>
      </c>
      <c r="I46940" s="48">
        <v>26638</v>
      </c>
      <c r="J46940" s="48">
        <v>-5678</v>
      </c>
      <c r="K46940" s="48">
        <v>26638</v>
      </c>
      <c r="L46940" s="48">
        <v>1576</v>
      </c>
      <c r="M46940" s="48">
        <v>16940</v>
      </c>
      <c r="N46940" s="48">
        <v>1002</v>
      </c>
      <c r="O46940" s="48">
        <v>90</v>
      </c>
      <c r="P46940" s="48">
        <v>3246</v>
      </c>
      <c r="Q46940" s="48">
        <v>26</v>
      </c>
      <c r="R46940" s="48">
        <v>2906</v>
      </c>
      <c r="S46940" s="48">
        <v>852</v>
      </c>
      <c r="U46940" s="48">
        <v>-5788</v>
      </c>
      <c r="AC46940" s="48">
        <v>-3341</v>
      </c>
      <c r="AF46940" s="48">
        <v>-2471</v>
      </c>
      <c r="AJ46940" s="48">
        <v>24</v>
      </c>
      <c r="AK46940" s="49">
        <v>-872</v>
      </c>
      <c r="AL46940" s="49">
        <v>110</v>
      </c>
      <c r="AM46940" s="49">
        <v>0</v>
      </c>
    </row>
    <row r="46941" spans="1:39">
      <c r="A46941" s="37" t="s">
        <v>47</v>
      </c>
      <c r="B46941" s="38">
        <v>44142.125</v>
      </c>
      <c r="C46941" s="39">
        <v>44141</v>
      </c>
      <c r="D46941" s="56">
        <v>19</v>
      </c>
      <c r="E46941" s="38">
        <v>44141.791666666664</v>
      </c>
      <c r="F46941" s="40" t="s">
        <v>240</v>
      </c>
      <c r="G46941" s="48">
        <v>33250</v>
      </c>
      <c r="H46941" s="48">
        <v>32699</v>
      </c>
      <c r="I46941" s="48">
        <v>25191</v>
      </c>
      <c r="J46941" s="48">
        <v>-6009</v>
      </c>
      <c r="K46941" s="48">
        <v>25226</v>
      </c>
      <c r="L46941" s="48">
        <v>1575</v>
      </c>
      <c r="M46941" s="48">
        <v>15276</v>
      </c>
      <c r="N46941" s="48">
        <v>1028</v>
      </c>
      <c r="O46941" s="48">
        <v>90</v>
      </c>
      <c r="P46941" s="48">
        <v>2744</v>
      </c>
      <c r="Q46941" s="48">
        <v>26</v>
      </c>
      <c r="R46941" s="48">
        <v>3660</v>
      </c>
      <c r="S46941" s="48">
        <v>827</v>
      </c>
      <c r="U46941" s="48">
        <v>-6123</v>
      </c>
      <c r="AC46941" s="48">
        <v>-3593</v>
      </c>
      <c r="AF46941" s="48">
        <v>-2541</v>
      </c>
      <c r="AJ46941" s="48">
        <v>11</v>
      </c>
      <c r="AK46941" s="49">
        <v>-1499</v>
      </c>
      <c r="AL46941" s="49">
        <v>114</v>
      </c>
      <c r="AM46941" s="49">
        <v>-35</v>
      </c>
    </row>
    <row r="46942" spans="1:39">
      <c r="A46942" s="37" t="s">
        <v>47</v>
      </c>
      <c r="B46942" s="38">
        <v>44142.166666666664</v>
      </c>
      <c r="C46942" s="39">
        <v>44141</v>
      </c>
      <c r="D46942" s="56">
        <v>20</v>
      </c>
      <c r="E46942" s="38">
        <v>44141.833333333336</v>
      </c>
      <c r="F46942" s="40" t="s">
        <v>240</v>
      </c>
      <c r="G46942" s="48">
        <v>32211</v>
      </c>
      <c r="H46942" s="48">
        <v>31503</v>
      </c>
      <c r="I46942" s="48">
        <v>23973</v>
      </c>
      <c r="J46942" s="48">
        <v>-6313</v>
      </c>
      <c r="K46942" s="48">
        <v>23997</v>
      </c>
      <c r="L46942" s="48">
        <v>1566</v>
      </c>
      <c r="M46942" s="48">
        <v>13401</v>
      </c>
      <c r="N46942" s="48">
        <v>1053</v>
      </c>
      <c r="O46942" s="48">
        <v>89</v>
      </c>
      <c r="P46942" s="48">
        <v>2346</v>
      </c>
      <c r="Q46942" s="48">
        <v>9</v>
      </c>
      <c r="R46942" s="48">
        <v>4712</v>
      </c>
      <c r="S46942" s="48">
        <v>821</v>
      </c>
      <c r="U46942" s="48">
        <v>-6411</v>
      </c>
      <c r="AC46942" s="48">
        <v>-3872</v>
      </c>
      <c r="AF46942" s="48">
        <v>-2558</v>
      </c>
      <c r="AJ46942" s="48">
        <v>19</v>
      </c>
      <c r="AK46942" s="49">
        <v>-1217</v>
      </c>
      <c r="AL46942" s="49">
        <v>98</v>
      </c>
      <c r="AM46942" s="49">
        <v>-24</v>
      </c>
    </row>
    <row r="46943" spans="1:39">
      <c r="A46943" s="37" t="s">
        <v>47</v>
      </c>
      <c r="B46943" s="38">
        <v>44142.208333333336</v>
      </c>
      <c r="C46943" s="39">
        <v>44141</v>
      </c>
      <c r="D46943" s="56">
        <v>21</v>
      </c>
      <c r="E46943" s="38">
        <v>44141.875</v>
      </c>
      <c r="F46943" s="40" t="s">
        <v>240</v>
      </c>
      <c r="G46943" s="48">
        <v>30969</v>
      </c>
      <c r="H46943" s="48">
        <v>30412</v>
      </c>
      <c r="I46943" s="48">
        <v>23141</v>
      </c>
      <c r="J46943" s="48">
        <v>-6183</v>
      </c>
      <c r="K46943" s="48">
        <v>23189</v>
      </c>
      <c r="L46943" s="48">
        <v>1421</v>
      </c>
      <c r="M46943" s="48">
        <v>13136</v>
      </c>
      <c r="N46943" s="48">
        <v>1074</v>
      </c>
      <c r="O46943" s="48">
        <v>89</v>
      </c>
      <c r="P46943" s="48">
        <v>1909</v>
      </c>
      <c r="Q46943" s="48">
        <v>8</v>
      </c>
      <c r="R46943" s="48">
        <v>4738</v>
      </c>
      <c r="S46943" s="48">
        <v>814</v>
      </c>
      <c r="U46943" s="48">
        <v>-6300</v>
      </c>
      <c r="AC46943" s="48">
        <v>-3945</v>
      </c>
      <c r="AF46943" s="48">
        <v>-2371</v>
      </c>
      <c r="AJ46943" s="48">
        <v>16</v>
      </c>
      <c r="AK46943" s="49">
        <v>-1088</v>
      </c>
      <c r="AL46943" s="49">
        <v>117</v>
      </c>
      <c r="AM46943" s="49">
        <v>-48</v>
      </c>
    </row>
    <row r="46944" spans="1:39">
      <c r="A46944" s="37" t="s">
        <v>47</v>
      </c>
      <c r="B46944" s="38">
        <v>44142.25</v>
      </c>
      <c r="C46944" s="39">
        <v>44141</v>
      </c>
      <c r="D46944" s="56">
        <v>22</v>
      </c>
      <c r="E46944" s="38">
        <v>44141.916666666664</v>
      </c>
      <c r="F46944" s="40" t="s">
        <v>240</v>
      </c>
      <c r="G46944" s="48">
        <v>29611</v>
      </c>
      <c r="H46944" s="48">
        <v>29118</v>
      </c>
      <c r="I46944" s="48">
        <v>20903</v>
      </c>
      <c r="J46944" s="48">
        <v>-6191</v>
      </c>
      <c r="K46944" s="48">
        <v>20946</v>
      </c>
      <c r="L46944" s="48">
        <v>1160</v>
      </c>
      <c r="M46944" s="48">
        <v>11902</v>
      </c>
      <c r="N46944" s="48">
        <v>1082</v>
      </c>
      <c r="O46944" s="48">
        <v>87</v>
      </c>
      <c r="P46944" s="48">
        <v>1648</v>
      </c>
      <c r="Q46944" s="48">
        <v>9</v>
      </c>
      <c r="R46944" s="48">
        <v>4248</v>
      </c>
      <c r="S46944" s="48">
        <v>810</v>
      </c>
      <c r="U46944" s="48">
        <v>-6287</v>
      </c>
      <c r="AC46944" s="48">
        <v>-3814</v>
      </c>
      <c r="AF46944" s="48">
        <v>-2501</v>
      </c>
      <c r="AJ46944" s="48">
        <v>28</v>
      </c>
      <c r="AK46944" s="49">
        <v>-2024</v>
      </c>
      <c r="AL46944" s="49">
        <v>96</v>
      </c>
      <c r="AM46944" s="49">
        <v>-43</v>
      </c>
    </row>
    <row r="46945" spans="1:39">
      <c r="A46945" s="37" t="s">
        <v>47</v>
      </c>
      <c r="B46945" s="38">
        <v>44142.291666666664</v>
      </c>
      <c r="C46945" s="39">
        <v>44141</v>
      </c>
      <c r="D46945" s="56">
        <v>23</v>
      </c>
      <c r="E46945" s="38">
        <v>44141.958333333336</v>
      </c>
      <c r="F46945" s="40" t="s">
        <v>240</v>
      </c>
      <c r="G46945" s="48">
        <v>27933</v>
      </c>
      <c r="H46945" s="48">
        <v>27623</v>
      </c>
      <c r="I46945" s="48">
        <v>18263</v>
      </c>
      <c r="J46945" s="48">
        <v>-6811</v>
      </c>
      <c r="K46945" s="48">
        <v>18308</v>
      </c>
      <c r="L46945" s="48">
        <v>1145</v>
      </c>
      <c r="M46945" s="48">
        <v>9969</v>
      </c>
      <c r="N46945" s="48">
        <v>1105</v>
      </c>
      <c r="O46945" s="48">
        <v>89</v>
      </c>
      <c r="P46945" s="48">
        <v>1403</v>
      </c>
      <c r="Q46945" s="48">
        <v>9</v>
      </c>
      <c r="R46945" s="48">
        <v>3769</v>
      </c>
      <c r="S46945" s="48">
        <v>819</v>
      </c>
      <c r="U46945" s="48">
        <v>-6919</v>
      </c>
      <c r="AC46945" s="48">
        <v>-3852</v>
      </c>
      <c r="AF46945" s="48">
        <v>-3090</v>
      </c>
      <c r="AJ46945" s="48">
        <v>23</v>
      </c>
      <c r="AK46945" s="49">
        <v>-2549</v>
      </c>
      <c r="AL46945" s="49">
        <v>108</v>
      </c>
      <c r="AM46945" s="49">
        <v>-45</v>
      </c>
    </row>
    <row r="46946" spans="1:39">
      <c r="A46946" s="37" t="s">
        <v>47</v>
      </c>
      <c r="B46946" s="38">
        <v>44142.333333333336</v>
      </c>
      <c r="C46946" s="39">
        <v>44141</v>
      </c>
      <c r="D46946" s="56">
        <v>24</v>
      </c>
      <c r="E46946" s="38">
        <v>44142</v>
      </c>
      <c r="F46946" s="40" t="s">
        <v>240</v>
      </c>
      <c r="G46946" s="48">
        <v>26214</v>
      </c>
      <c r="H46946" s="48">
        <v>26002</v>
      </c>
      <c r="I46946" s="48">
        <v>16981</v>
      </c>
      <c r="J46946" s="48">
        <v>-7642</v>
      </c>
      <c r="K46946" s="48">
        <v>17002</v>
      </c>
      <c r="L46946" s="48">
        <v>992</v>
      </c>
      <c r="M46946" s="48">
        <v>9414</v>
      </c>
      <c r="N46946" s="48">
        <v>1111</v>
      </c>
      <c r="O46946" s="48">
        <v>46</v>
      </c>
      <c r="P46946" s="48">
        <v>1277</v>
      </c>
      <c r="Q46946" s="48">
        <v>9</v>
      </c>
      <c r="R46946" s="48">
        <v>3330</v>
      </c>
      <c r="S46946" s="48">
        <v>823</v>
      </c>
      <c r="U46946" s="48">
        <v>-7733</v>
      </c>
      <c r="AC46946" s="48">
        <v>-4287</v>
      </c>
      <c r="AF46946" s="48">
        <v>-3478</v>
      </c>
      <c r="AJ46946" s="48">
        <v>32</v>
      </c>
      <c r="AK46946" s="49">
        <v>-1379</v>
      </c>
      <c r="AL46946" s="49">
        <v>91</v>
      </c>
      <c r="AM46946" s="49">
        <v>-21</v>
      </c>
    </row>
    <row r="46947" spans="1:39">
      <c r="A46947" s="37" t="s">
        <v>47</v>
      </c>
      <c r="B46947" s="38">
        <v>44142.375</v>
      </c>
      <c r="C46947" s="39">
        <v>44142</v>
      </c>
      <c r="D46947" s="56">
        <v>1</v>
      </c>
      <c r="E46947" s="38">
        <v>44142.041666666664</v>
      </c>
      <c r="F46947" s="40" t="s">
        <v>240</v>
      </c>
      <c r="G46947" s="48">
        <v>25117</v>
      </c>
      <c r="H46947" s="48">
        <v>24798</v>
      </c>
      <c r="I46947" s="48">
        <v>15657</v>
      </c>
      <c r="J46947" s="48">
        <v>-7505</v>
      </c>
      <c r="K46947" s="48">
        <v>16957</v>
      </c>
      <c r="L46947" s="48">
        <v>743</v>
      </c>
      <c r="M46947" s="48">
        <v>9141</v>
      </c>
      <c r="N46947" s="48">
        <v>1108</v>
      </c>
      <c r="O46947" s="48">
        <v>46</v>
      </c>
      <c r="P46947" s="48">
        <v>1328</v>
      </c>
      <c r="Q46947" s="48">
        <v>654</v>
      </c>
      <c r="R46947" s="48">
        <v>3114</v>
      </c>
      <c r="S46947" s="48">
        <v>823</v>
      </c>
      <c r="U46947" s="48">
        <v>-7598</v>
      </c>
      <c r="AC46947" s="48">
        <v>-4315</v>
      </c>
      <c r="AF46947" s="48">
        <v>-3303</v>
      </c>
      <c r="AJ46947" s="48">
        <v>20</v>
      </c>
      <c r="AK46947" s="49">
        <v>-1636</v>
      </c>
      <c r="AL46947" s="49">
        <v>93</v>
      </c>
      <c r="AM46947" s="49">
        <v>-1300</v>
      </c>
    </row>
    <row r="46948" spans="1:39">
      <c r="A46948" s="37" t="s">
        <v>47</v>
      </c>
      <c r="B46948" s="38">
        <v>44142.416666666664</v>
      </c>
      <c r="C46948" s="39">
        <v>44142</v>
      </c>
      <c r="D46948" s="56">
        <v>2</v>
      </c>
      <c r="E46948" s="38">
        <v>44142.083333333336</v>
      </c>
      <c r="F46948" s="40" t="s">
        <v>240</v>
      </c>
      <c r="G46948" s="48">
        <v>24115</v>
      </c>
      <c r="H46948" s="48">
        <v>23843</v>
      </c>
      <c r="I46948" s="48">
        <v>14707</v>
      </c>
      <c r="J46948" s="48">
        <v>-7733</v>
      </c>
      <c r="K46948" s="48">
        <v>16014</v>
      </c>
      <c r="L46948" s="48">
        <v>568</v>
      </c>
      <c r="M46948" s="48">
        <v>9207</v>
      </c>
      <c r="N46948" s="48">
        <v>1110</v>
      </c>
      <c r="O46948" s="48">
        <v>46</v>
      </c>
      <c r="P46948" s="48">
        <v>1264</v>
      </c>
      <c r="Q46948" s="48">
        <v>657</v>
      </c>
      <c r="R46948" s="48">
        <v>2311</v>
      </c>
      <c r="S46948" s="48">
        <v>851</v>
      </c>
      <c r="U46948" s="48">
        <v>-7818</v>
      </c>
      <c r="AC46948" s="48">
        <v>-4342</v>
      </c>
      <c r="AF46948" s="48">
        <v>-3485</v>
      </c>
      <c r="AJ46948" s="48">
        <v>9</v>
      </c>
      <c r="AK46948" s="49">
        <v>-1403</v>
      </c>
      <c r="AL46948" s="49">
        <v>85</v>
      </c>
      <c r="AM46948" s="49">
        <v>-1307</v>
      </c>
    </row>
    <row r="46949" spans="1:39">
      <c r="A46949" s="37" t="s">
        <v>47</v>
      </c>
      <c r="B46949" s="38">
        <v>44142.458333333336</v>
      </c>
      <c r="C46949" s="39">
        <v>44142</v>
      </c>
      <c r="D46949" s="56">
        <v>3</v>
      </c>
      <c r="E46949" s="38">
        <v>44142.125</v>
      </c>
      <c r="F46949" s="40" t="s">
        <v>240</v>
      </c>
      <c r="G46949" s="48">
        <v>23332</v>
      </c>
      <c r="H46949" s="48">
        <v>23187</v>
      </c>
      <c r="I46949" s="48">
        <v>14268</v>
      </c>
      <c r="J46949" s="48">
        <v>-7531</v>
      </c>
      <c r="K46949" s="48">
        <v>15606</v>
      </c>
      <c r="L46949" s="48">
        <v>568</v>
      </c>
      <c r="M46949" s="48">
        <v>9423</v>
      </c>
      <c r="N46949" s="48">
        <v>1109</v>
      </c>
      <c r="O46949" s="48">
        <v>46</v>
      </c>
      <c r="P46949" s="48">
        <v>1259</v>
      </c>
      <c r="Q46949" s="48">
        <v>643</v>
      </c>
      <c r="R46949" s="48">
        <v>1718</v>
      </c>
      <c r="S46949" s="48">
        <v>840</v>
      </c>
      <c r="U46949" s="48">
        <v>-7623</v>
      </c>
      <c r="AC46949" s="48">
        <v>-4295</v>
      </c>
      <c r="AF46949" s="48">
        <v>-3444</v>
      </c>
      <c r="AJ46949" s="48">
        <v>116</v>
      </c>
      <c r="AK46949" s="49">
        <v>-1388</v>
      </c>
      <c r="AL46949" s="49">
        <v>92</v>
      </c>
      <c r="AM46949" s="49">
        <v>-1338</v>
      </c>
    </row>
    <row r="46950" spans="1:39">
      <c r="A46950" s="37" t="s">
        <v>47</v>
      </c>
      <c r="B46950" s="38">
        <v>44142.5</v>
      </c>
      <c r="C46950" s="39">
        <v>44142</v>
      </c>
      <c r="D46950" s="56">
        <v>4</v>
      </c>
      <c r="E46950" s="38">
        <v>44142.166666666664</v>
      </c>
      <c r="F46950" s="40" t="s">
        <v>240</v>
      </c>
      <c r="G46950" s="48">
        <v>22924</v>
      </c>
      <c r="H46950" s="48">
        <v>22919</v>
      </c>
      <c r="I46950" s="48">
        <v>14353</v>
      </c>
      <c r="J46950" s="48">
        <v>-7592</v>
      </c>
      <c r="K46950" s="48">
        <v>15610</v>
      </c>
      <c r="L46950" s="48">
        <v>569</v>
      </c>
      <c r="M46950" s="48">
        <v>9608</v>
      </c>
      <c r="N46950" s="48">
        <v>1111</v>
      </c>
      <c r="O46950" s="48">
        <v>46</v>
      </c>
      <c r="P46950" s="48">
        <v>1369</v>
      </c>
      <c r="Q46950" s="48">
        <v>631</v>
      </c>
      <c r="R46950" s="48">
        <v>1428</v>
      </c>
      <c r="S46950" s="48">
        <v>848</v>
      </c>
      <c r="U46950" s="48">
        <v>-7679</v>
      </c>
      <c r="AC46950" s="48">
        <v>-4274</v>
      </c>
      <c r="AF46950" s="48">
        <v>-3522</v>
      </c>
      <c r="AJ46950" s="48">
        <v>117</v>
      </c>
      <c r="AK46950" s="49">
        <v>-974</v>
      </c>
      <c r="AL46950" s="49">
        <v>87</v>
      </c>
      <c r="AM46950" s="49">
        <v>-1257</v>
      </c>
    </row>
    <row r="46951" spans="1:39">
      <c r="A46951" s="37" t="s">
        <v>47</v>
      </c>
      <c r="B46951" s="38">
        <v>44142.541666666664</v>
      </c>
      <c r="C46951" s="39">
        <v>44142</v>
      </c>
      <c r="D46951" s="56">
        <v>5</v>
      </c>
      <c r="E46951" s="38">
        <v>44142.208333333336</v>
      </c>
      <c r="F46951" s="40" t="s">
        <v>240</v>
      </c>
      <c r="G46951" s="48">
        <v>23025</v>
      </c>
      <c r="H46951" s="48">
        <v>22997</v>
      </c>
      <c r="I46951" s="48">
        <v>14104</v>
      </c>
      <c r="J46951" s="48">
        <v>-7598</v>
      </c>
      <c r="K46951" s="48">
        <v>15365</v>
      </c>
      <c r="L46951" s="48">
        <v>571</v>
      </c>
      <c r="M46951" s="48">
        <v>9371</v>
      </c>
      <c r="N46951" s="48">
        <v>1111</v>
      </c>
      <c r="O46951" s="48">
        <v>48</v>
      </c>
      <c r="P46951" s="48">
        <v>1277</v>
      </c>
      <c r="Q46951" s="48">
        <v>633</v>
      </c>
      <c r="R46951" s="48">
        <v>1460</v>
      </c>
      <c r="S46951" s="48">
        <v>894</v>
      </c>
      <c r="U46951" s="48">
        <v>-7679</v>
      </c>
      <c r="AC46951" s="48">
        <v>-4195</v>
      </c>
      <c r="AF46951" s="48">
        <v>-3579</v>
      </c>
      <c r="AJ46951" s="48">
        <v>95</v>
      </c>
      <c r="AK46951" s="49">
        <v>-1295</v>
      </c>
      <c r="AL46951" s="49">
        <v>81</v>
      </c>
      <c r="AM46951" s="49">
        <v>-1261</v>
      </c>
    </row>
    <row r="46952" spans="1:39">
      <c r="A46952" s="37" t="s">
        <v>47</v>
      </c>
      <c r="B46952" s="38">
        <v>44142.583333333336</v>
      </c>
      <c r="C46952" s="39">
        <v>44142</v>
      </c>
      <c r="D46952" s="56">
        <v>6</v>
      </c>
      <c r="E46952" s="38">
        <v>44142.25</v>
      </c>
      <c r="F46952" s="40" t="s">
        <v>240</v>
      </c>
      <c r="G46952" s="48">
        <v>23730</v>
      </c>
      <c r="H46952" s="48">
        <v>23625</v>
      </c>
      <c r="I46952" s="48">
        <v>14692</v>
      </c>
      <c r="J46952" s="48">
        <v>-8104</v>
      </c>
      <c r="K46952" s="48">
        <v>15965</v>
      </c>
      <c r="L46952" s="48">
        <v>624</v>
      </c>
      <c r="M46952" s="48">
        <v>9971</v>
      </c>
      <c r="N46952" s="48">
        <v>1111</v>
      </c>
      <c r="O46952" s="48">
        <v>46</v>
      </c>
      <c r="P46952" s="48">
        <v>1344</v>
      </c>
      <c r="Q46952" s="48">
        <v>641</v>
      </c>
      <c r="R46952" s="48">
        <v>1340</v>
      </c>
      <c r="S46952" s="48">
        <v>888</v>
      </c>
      <c r="U46952" s="48">
        <v>-8197</v>
      </c>
      <c r="AC46952" s="48">
        <v>-4526</v>
      </c>
      <c r="AF46952" s="48">
        <v>-3760</v>
      </c>
      <c r="AJ46952" s="48">
        <v>89</v>
      </c>
      <c r="AK46952" s="49">
        <v>-829</v>
      </c>
      <c r="AL46952" s="49">
        <v>93</v>
      </c>
      <c r="AM46952" s="49">
        <v>-1273</v>
      </c>
    </row>
    <row r="46953" spans="1:39">
      <c r="A46953" s="37" t="s">
        <v>47</v>
      </c>
      <c r="B46953" s="38">
        <v>44142.625</v>
      </c>
      <c r="C46953" s="39">
        <v>44142</v>
      </c>
      <c r="D46953" s="56">
        <v>7</v>
      </c>
      <c r="E46953" s="38">
        <v>44142.291666666664</v>
      </c>
      <c r="F46953" s="40" t="s">
        <v>240</v>
      </c>
      <c r="G46953" s="48">
        <v>24507</v>
      </c>
      <c r="H46953" s="48">
        <v>24326</v>
      </c>
      <c r="I46953" s="48">
        <v>15782</v>
      </c>
      <c r="J46953" s="48">
        <v>-8227</v>
      </c>
      <c r="K46953" s="48">
        <v>17054</v>
      </c>
      <c r="L46953" s="48">
        <v>745</v>
      </c>
      <c r="M46953" s="48">
        <v>9637</v>
      </c>
      <c r="N46953" s="48">
        <v>1111</v>
      </c>
      <c r="O46953" s="48">
        <v>46</v>
      </c>
      <c r="P46953" s="48">
        <v>1413</v>
      </c>
      <c r="Q46953" s="48">
        <v>1808</v>
      </c>
      <c r="R46953" s="48">
        <v>1450</v>
      </c>
      <c r="S46953" s="48">
        <v>844</v>
      </c>
      <c r="U46953" s="48">
        <v>-8290</v>
      </c>
      <c r="AC46953" s="48">
        <v>-4637</v>
      </c>
      <c r="AF46953" s="48">
        <v>-3757</v>
      </c>
      <c r="AJ46953" s="48">
        <v>104</v>
      </c>
      <c r="AK46953" s="49">
        <v>-317</v>
      </c>
      <c r="AL46953" s="49">
        <v>63</v>
      </c>
      <c r="AM46953" s="49">
        <v>-1272</v>
      </c>
    </row>
    <row r="46954" spans="1:39">
      <c r="A46954" s="37" t="s">
        <v>47</v>
      </c>
      <c r="B46954" s="38">
        <v>44142.666666666664</v>
      </c>
      <c r="C46954" s="39">
        <v>44142</v>
      </c>
      <c r="D46954" s="56">
        <v>8</v>
      </c>
      <c r="E46954" s="38">
        <v>44142.333333333336</v>
      </c>
      <c r="F46954" s="40" t="s">
        <v>240</v>
      </c>
      <c r="G46954" s="48">
        <v>25128</v>
      </c>
      <c r="H46954" s="48">
        <v>24759</v>
      </c>
      <c r="I46954" s="48">
        <v>17017</v>
      </c>
      <c r="J46954" s="48">
        <v>-7700</v>
      </c>
      <c r="K46954" s="48">
        <v>18309</v>
      </c>
      <c r="L46954" s="48">
        <v>585</v>
      </c>
      <c r="M46954" s="48">
        <v>8651</v>
      </c>
      <c r="N46954" s="48">
        <v>1111</v>
      </c>
      <c r="O46954" s="48">
        <v>46</v>
      </c>
      <c r="P46954" s="48">
        <v>1383</v>
      </c>
      <c r="Q46954" s="48">
        <v>4231</v>
      </c>
      <c r="R46954" s="48">
        <v>1488</v>
      </c>
      <c r="S46954" s="48">
        <v>814</v>
      </c>
      <c r="U46954" s="48">
        <v>-7631</v>
      </c>
      <c r="AC46954" s="48">
        <v>-4346</v>
      </c>
      <c r="AF46954" s="48">
        <v>-3326</v>
      </c>
      <c r="AJ46954" s="48">
        <v>41</v>
      </c>
      <c r="AK46954" s="49">
        <v>-42</v>
      </c>
      <c r="AL46954" s="49">
        <v>-69</v>
      </c>
      <c r="AM46954" s="49">
        <v>-1292</v>
      </c>
    </row>
    <row r="46955" spans="1:39">
      <c r="A46955" s="37" t="s">
        <v>47</v>
      </c>
      <c r="B46955" s="38">
        <v>44142.708333333336</v>
      </c>
      <c r="C46955" s="39">
        <v>44142</v>
      </c>
      <c r="D46955" s="56">
        <v>9</v>
      </c>
      <c r="E46955" s="38">
        <v>44142.375</v>
      </c>
      <c r="F46955" s="40" t="s">
        <v>240</v>
      </c>
      <c r="G46955" s="48">
        <v>25830</v>
      </c>
      <c r="H46955" s="48">
        <v>25515</v>
      </c>
      <c r="I46955" s="48">
        <v>18311</v>
      </c>
      <c r="J46955" s="48">
        <v>-6921</v>
      </c>
      <c r="K46955" s="48">
        <v>19670</v>
      </c>
      <c r="L46955" s="48">
        <v>568</v>
      </c>
      <c r="M46955" s="48">
        <v>8578</v>
      </c>
      <c r="N46955" s="48">
        <v>1110</v>
      </c>
      <c r="O46955" s="48">
        <v>46</v>
      </c>
      <c r="P46955" s="48">
        <v>1260</v>
      </c>
      <c r="Q46955" s="48">
        <v>5468</v>
      </c>
      <c r="R46955" s="48">
        <v>1846</v>
      </c>
      <c r="S46955" s="48">
        <v>794</v>
      </c>
      <c r="U46955" s="48">
        <v>-6691</v>
      </c>
      <c r="AC46955" s="48">
        <v>-3974</v>
      </c>
      <c r="AF46955" s="48">
        <v>-2721</v>
      </c>
      <c r="AJ46955" s="48">
        <v>4</v>
      </c>
      <c r="AK46955" s="49">
        <v>-283</v>
      </c>
      <c r="AL46955" s="49">
        <v>-230</v>
      </c>
      <c r="AM46955" s="49">
        <v>-1359</v>
      </c>
    </row>
    <row r="46956" spans="1:39">
      <c r="A46956" s="37" t="s">
        <v>47</v>
      </c>
      <c r="B46956" s="38">
        <v>44142.75</v>
      </c>
      <c r="C46956" s="39">
        <v>44142</v>
      </c>
      <c r="D46956" s="56">
        <v>10</v>
      </c>
      <c r="E46956" s="38">
        <v>44142.416666666664</v>
      </c>
      <c r="F46956" s="40" t="s">
        <v>240</v>
      </c>
      <c r="G46956" s="48">
        <v>26158</v>
      </c>
      <c r="H46956" s="48">
        <v>25862</v>
      </c>
      <c r="I46956" s="48">
        <v>19495</v>
      </c>
      <c r="J46956" s="48">
        <v>-6500</v>
      </c>
      <c r="K46956" s="48">
        <v>20818</v>
      </c>
      <c r="L46956" s="48">
        <v>568</v>
      </c>
      <c r="M46956" s="48">
        <v>7724</v>
      </c>
      <c r="N46956" s="48">
        <v>1112</v>
      </c>
      <c r="O46956" s="48">
        <v>46</v>
      </c>
      <c r="P46956" s="48">
        <v>1236</v>
      </c>
      <c r="Q46956" s="48">
        <v>7320</v>
      </c>
      <c r="R46956" s="48">
        <v>2008</v>
      </c>
      <c r="S46956" s="48">
        <v>804</v>
      </c>
      <c r="U46956" s="48">
        <v>-6213</v>
      </c>
      <c r="AC46956" s="48">
        <v>-3887</v>
      </c>
      <c r="AF46956" s="48">
        <v>-2354</v>
      </c>
      <c r="AJ46956" s="48">
        <v>28</v>
      </c>
      <c r="AK46956" s="49">
        <v>133</v>
      </c>
      <c r="AL46956" s="49">
        <v>-287</v>
      </c>
      <c r="AM46956" s="49">
        <v>-1323</v>
      </c>
    </row>
    <row r="46957" spans="1:39">
      <c r="A46957" s="37" t="s">
        <v>47</v>
      </c>
      <c r="B46957" s="38">
        <v>44142.791666666664</v>
      </c>
      <c r="C46957" s="39">
        <v>44142</v>
      </c>
      <c r="D46957" s="56">
        <v>11</v>
      </c>
      <c r="E46957" s="38">
        <v>44142.458333333336</v>
      </c>
      <c r="F46957" s="40" t="s">
        <v>240</v>
      </c>
      <c r="G46957" s="48">
        <v>26286</v>
      </c>
      <c r="H46957" s="48">
        <v>25344</v>
      </c>
      <c r="I46957" s="48">
        <v>19637</v>
      </c>
      <c r="J46957" s="48">
        <v>-5175</v>
      </c>
      <c r="K46957" s="48">
        <v>21000</v>
      </c>
      <c r="L46957" s="48">
        <v>567</v>
      </c>
      <c r="M46957" s="48">
        <v>7152</v>
      </c>
      <c r="N46957" s="48">
        <v>1112</v>
      </c>
      <c r="O46957" s="48">
        <v>46</v>
      </c>
      <c r="P46957" s="48">
        <v>1114</v>
      </c>
      <c r="Q46957" s="48">
        <v>8040</v>
      </c>
      <c r="R46957" s="48">
        <v>2164</v>
      </c>
      <c r="S46957" s="48">
        <v>805</v>
      </c>
      <c r="U46957" s="48">
        <v>-4936</v>
      </c>
      <c r="AC46957" s="48">
        <v>-3331</v>
      </c>
      <c r="AF46957" s="48">
        <v>-1636</v>
      </c>
      <c r="AJ46957" s="48">
        <v>31</v>
      </c>
      <c r="AK46957" s="49">
        <v>-532</v>
      </c>
      <c r="AL46957" s="49">
        <v>-239</v>
      </c>
      <c r="AM46957" s="49">
        <v>-1363</v>
      </c>
    </row>
    <row r="46958" spans="1:39">
      <c r="A46958" s="37" t="s">
        <v>47</v>
      </c>
      <c r="B46958" s="38">
        <v>44142.833333333336</v>
      </c>
      <c r="C46958" s="39">
        <v>44142</v>
      </c>
      <c r="D46958" s="56">
        <v>12</v>
      </c>
      <c r="E46958" s="38">
        <v>44142.5</v>
      </c>
      <c r="F46958" s="40" t="s">
        <v>240</v>
      </c>
      <c r="G46958" s="48">
        <v>26267</v>
      </c>
      <c r="H46958" s="48">
        <v>24399</v>
      </c>
      <c r="I46958" s="48">
        <v>19966</v>
      </c>
      <c r="J46958" s="48">
        <v>-3854</v>
      </c>
      <c r="K46958" s="48">
        <v>21261</v>
      </c>
      <c r="L46958" s="48">
        <v>570</v>
      </c>
      <c r="M46958" s="48">
        <v>7688</v>
      </c>
      <c r="N46958" s="48">
        <v>1111</v>
      </c>
      <c r="O46958" s="48">
        <v>46</v>
      </c>
      <c r="P46958" s="48">
        <v>1067</v>
      </c>
      <c r="Q46958" s="48">
        <v>7878</v>
      </c>
      <c r="R46958" s="48">
        <v>2076</v>
      </c>
      <c r="S46958" s="48">
        <v>825</v>
      </c>
      <c r="U46958" s="48">
        <v>-3695</v>
      </c>
      <c r="AC46958" s="48">
        <v>-2510</v>
      </c>
      <c r="AF46958" s="48">
        <v>-1217</v>
      </c>
      <c r="AJ46958" s="48">
        <v>32</v>
      </c>
      <c r="AK46958" s="49">
        <v>-579</v>
      </c>
      <c r="AL46958" s="49">
        <v>-159</v>
      </c>
      <c r="AM46958" s="49">
        <v>-1295</v>
      </c>
    </row>
    <row r="46959" spans="1:39">
      <c r="A46959" s="37" t="s">
        <v>47</v>
      </c>
      <c r="B46959" s="38">
        <v>44142.875</v>
      </c>
      <c r="C46959" s="39">
        <v>44142</v>
      </c>
      <c r="D46959" s="56">
        <v>13</v>
      </c>
      <c r="E46959" s="38">
        <v>44142.541666666664</v>
      </c>
      <c r="F46959" s="40" t="s">
        <v>240</v>
      </c>
      <c r="G46959" s="48">
        <v>26292</v>
      </c>
      <c r="H46959" s="48">
        <v>24109</v>
      </c>
      <c r="I46959" s="48">
        <v>20128</v>
      </c>
      <c r="J46959" s="48">
        <v>-3175</v>
      </c>
      <c r="K46959" s="48">
        <v>21419</v>
      </c>
      <c r="L46959" s="48">
        <v>723</v>
      </c>
      <c r="M46959" s="48">
        <v>7520</v>
      </c>
      <c r="N46959" s="48">
        <v>1112</v>
      </c>
      <c r="O46959" s="48">
        <v>46</v>
      </c>
      <c r="P46959" s="48">
        <v>1071</v>
      </c>
      <c r="Q46959" s="48">
        <v>6979</v>
      </c>
      <c r="R46959" s="48">
        <v>3164</v>
      </c>
      <c r="S46959" s="48">
        <v>804</v>
      </c>
      <c r="U46959" s="48">
        <v>-3088</v>
      </c>
      <c r="AC46959" s="48">
        <v>-2162</v>
      </c>
      <c r="AF46959" s="48">
        <v>-957</v>
      </c>
      <c r="AJ46959" s="48">
        <v>31</v>
      </c>
      <c r="AK46959" s="49">
        <v>-806</v>
      </c>
      <c r="AL46959" s="49">
        <v>-87</v>
      </c>
      <c r="AM46959" s="49">
        <v>-1291</v>
      </c>
    </row>
    <row r="46960" spans="1:39">
      <c r="A46960" s="37" t="s">
        <v>47</v>
      </c>
      <c r="B46960" s="38">
        <v>44142.916666666664</v>
      </c>
      <c r="C46960" s="39">
        <v>44142</v>
      </c>
      <c r="D46960" s="56">
        <v>14</v>
      </c>
      <c r="E46960" s="38">
        <v>44142.583333333336</v>
      </c>
      <c r="F46960" s="40" t="s">
        <v>240</v>
      </c>
      <c r="G46960" s="48">
        <v>26350</v>
      </c>
      <c r="H46960" s="48">
        <v>24243</v>
      </c>
      <c r="I46960" s="48">
        <v>20198</v>
      </c>
      <c r="J46960" s="48">
        <v>-3518</v>
      </c>
      <c r="K46960" s="48">
        <v>21476</v>
      </c>
      <c r="L46960" s="48">
        <v>1068</v>
      </c>
      <c r="M46960" s="48">
        <v>7559</v>
      </c>
      <c r="N46960" s="48">
        <v>1112</v>
      </c>
      <c r="O46960" s="48">
        <v>46</v>
      </c>
      <c r="P46960" s="48">
        <v>1058</v>
      </c>
      <c r="Q46960" s="48">
        <v>6828</v>
      </c>
      <c r="R46960" s="48">
        <v>2988</v>
      </c>
      <c r="S46960" s="48">
        <v>817</v>
      </c>
      <c r="U46960" s="48">
        <v>-3417</v>
      </c>
      <c r="AC46960" s="48">
        <v>-2354</v>
      </c>
      <c r="AF46960" s="48">
        <v>-1091</v>
      </c>
      <c r="AJ46960" s="48">
        <v>28</v>
      </c>
      <c r="AK46960" s="49">
        <v>-527</v>
      </c>
      <c r="AL46960" s="49">
        <v>-101</v>
      </c>
      <c r="AM46960" s="49">
        <v>-1278</v>
      </c>
    </row>
    <row r="46961" spans="1:39">
      <c r="A46961" s="37" t="s">
        <v>47</v>
      </c>
      <c r="B46961" s="38">
        <v>44142.958333333336</v>
      </c>
      <c r="C46961" s="39">
        <v>44142</v>
      </c>
      <c r="D46961" s="56">
        <v>15</v>
      </c>
      <c r="E46961" s="38">
        <v>44142.625</v>
      </c>
      <c r="F46961" s="40" t="s">
        <v>240</v>
      </c>
      <c r="G46961" s="48">
        <v>26690</v>
      </c>
      <c r="H46961" s="48">
        <v>25032</v>
      </c>
      <c r="I46961" s="48">
        <v>21038</v>
      </c>
      <c r="J46961" s="48">
        <v>-3467</v>
      </c>
      <c r="K46961" s="48">
        <v>22315</v>
      </c>
      <c r="L46961" s="48">
        <v>1094</v>
      </c>
      <c r="M46961" s="48">
        <v>8535</v>
      </c>
      <c r="N46961" s="48">
        <v>1111</v>
      </c>
      <c r="O46961" s="48">
        <v>46</v>
      </c>
      <c r="P46961" s="48">
        <v>1199</v>
      </c>
      <c r="Q46961" s="48">
        <v>6038</v>
      </c>
      <c r="R46961" s="48">
        <v>3432</v>
      </c>
      <c r="S46961" s="48">
        <v>860</v>
      </c>
      <c r="U46961" s="48">
        <v>-3386</v>
      </c>
      <c r="AC46961" s="48">
        <v>-2178</v>
      </c>
      <c r="AF46961" s="48">
        <v>-1231</v>
      </c>
      <c r="AJ46961" s="48">
        <v>23</v>
      </c>
      <c r="AK46961" s="49">
        <v>-527</v>
      </c>
      <c r="AL46961" s="49">
        <v>-81</v>
      </c>
      <c r="AM46961" s="49">
        <v>-1277</v>
      </c>
    </row>
    <row r="46962" spans="1:39">
      <c r="A46962" s="37" t="s">
        <v>47</v>
      </c>
      <c r="B46962" s="38">
        <v>44143</v>
      </c>
      <c r="C46962" s="39">
        <v>44142</v>
      </c>
      <c r="D46962" s="56">
        <v>16</v>
      </c>
      <c r="E46962" s="38">
        <v>44142.666666666664</v>
      </c>
      <c r="F46962" s="40" t="s">
        <v>240</v>
      </c>
      <c r="G46962" s="48">
        <v>27328</v>
      </c>
      <c r="H46962" s="48">
        <v>26061</v>
      </c>
      <c r="I46962" s="48">
        <v>19833</v>
      </c>
      <c r="J46962" s="48">
        <v>-4722</v>
      </c>
      <c r="K46962" s="48">
        <v>21072</v>
      </c>
      <c r="L46962" s="48">
        <v>1125</v>
      </c>
      <c r="M46962" s="48">
        <v>10244</v>
      </c>
      <c r="N46962" s="48">
        <v>1110</v>
      </c>
      <c r="O46962" s="48">
        <v>46</v>
      </c>
      <c r="P46962" s="48">
        <v>1643</v>
      </c>
      <c r="Q46962" s="48">
        <v>2445</v>
      </c>
      <c r="R46962" s="48">
        <v>3565</v>
      </c>
      <c r="S46962" s="48">
        <v>894</v>
      </c>
      <c r="U46962" s="48">
        <v>-4711</v>
      </c>
      <c r="AC46962" s="48">
        <v>-2828</v>
      </c>
      <c r="AF46962" s="48">
        <v>-1891</v>
      </c>
      <c r="AJ46962" s="48">
        <v>8</v>
      </c>
      <c r="AK46962" s="49">
        <v>-1506</v>
      </c>
      <c r="AL46962" s="49">
        <v>-11</v>
      </c>
      <c r="AM46962" s="49">
        <v>-1239</v>
      </c>
    </row>
    <row r="46963" spans="1:39">
      <c r="A46963" s="37" t="s">
        <v>47</v>
      </c>
      <c r="B46963" s="38">
        <v>44143.041666666664</v>
      </c>
      <c r="C46963" s="39">
        <v>44142</v>
      </c>
      <c r="D46963" s="56">
        <v>17</v>
      </c>
      <c r="E46963" s="38">
        <v>44142.708333333336</v>
      </c>
      <c r="F46963" s="40" t="s">
        <v>240</v>
      </c>
      <c r="G46963" s="48">
        <v>28606</v>
      </c>
      <c r="H46963" s="48">
        <v>27822</v>
      </c>
      <c r="I46963" s="48">
        <v>20998</v>
      </c>
      <c r="J46963" s="48">
        <v>-6729</v>
      </c>
      <c r="K46963" s="48">
        <v>23702</v>
      </c>
      <c r="L46963" s="48">
        <v>1503</v>
      </c>
      <c r="M46963" s="48">
        <v>12235</v>
      </c>
      <c r="N46963" s="48">
        <v>1111</v>
      </c>
      <c r="O46963" s="48">
        <v>46</v>
      </c>
      <c r="P46963" s="48">
        <v>2249</v>
      </c>
      <c r="Q46963" s="48">
        <v>2087</v>
      </c>
      <c r="R46963" s="48">
        <v>3678</v>
      </c>
      <c r="S46963" s="48">
        <v>793</v>
      </c>
      <c r="U46963" s="48">
        <v>-6828</v>
      </c>
      <c r="AC46963" s="48">
        <v>-3871</v>
      </c>
      <c r="AF46963" s="48">
        <v>-2967</v>
      </c>
      <c r="AJ46963" s="48">
        <v>10</v>
      </c>
      <c r="AK46963" s="49">
        <v>-95</v>
      </c>
      <c r="AL46963" s="49">
        <v>99</v>
      </c>
      <c r="AM46963" s="49">
        <v>-2704</v>
      </c>
    </row>
    <row r="46964" spans="1:39">
      <c r="A46964" s="37" t="s">
        <v>47</v>
      </c>
      <c r="B46964" s="38">
        <v>44143.083333333336</v>
      </c>
      <c r="C46964" s="39">
        <v>44142</v>
      </c>
      <c r="D46964" s="56">
        <v>18</v>
      </c>
      <c r="E46964" s="38">
        <v>44142.75</v>
      </c>
      <c r="F46964" s="40" t="s">
        <v>240</v>
      </c>
      <c r="G46964" s="48">
        <v>31049</v>
      </c>
      <c r="H46964" s="48">
        <v>30143</v>
      </c>
      <c r="I46964" s="48">
        <v>21388</v>
      </c>
      <c r="J46964" s="48">
        <v>-7614</v>
      </c>
      <c r="K46964" s="48">
        <v>22692</v>
      </c>
      <c r="L46964" s="48">
        <v>1582</v>
      </c>
      <c r="M46964" s="48">
        <v>12627</v>
      </c>
      <c r="N46964" s="48">
        <v>1110</v>
      </c>
      <c r="O46964" s="48">
        <v>46</v>
      </c>
      <c r="P46964" s="48">
        <v>2799</v>
      </c>
      <c r="Q46964" s="48">
        <v>655</v>
      </c>
      <c r="R46964" s="48">
        <v>3081</v>
      </c>
      <c r="S46964" s="48">
        <v>792</v>
      </c>
      <c r="U46964" s="48">
        <v>-7728</v>
      </c>
      <c r="AC46964" s="48">
        <v>-4081</v>
      </c>
      <c r="AF46964" s="48">
        <v>-3710</v>
      </c>
      <c r="AJ46964" s="48">
        <v>63</v>
      </c>
      <c r="AK46964" s="49">
        <v>-1141</v>
      </c>
      <c r="AL46964" s="49">
        <v>114</v>
      </c>
      <c r="AM46964" s="49">
        <v>-1304</v>
      </c>
    </row>
    <row r="46965" spans="1:39">
      <c r="A46965" s="37" t="s">
        <v>47</v>
      </c>
      <c r="B46965" s="38">
        <v>44143.125</v>
      </c>
      <c r="C46965" s="39">
        <v>44142</v>
      </c>
      <c r="D46965" s="56">
        <v>19</v>
      </c>
      <c r="E46965" s="38">
        <v>44142.791666666664</v>
      </c>
      <c r="F46965" s="40" t="s">
        <v>240</v>
      </c>
      <c r="G46965" s="48">
        <v>31238</v>
      </c>
      <c r="H46965" s="48">
        <v>30412</v>
      </c>
      <c r="I46965" s="48">
        <v>20255</v>
      </c>
      <c r="J46965" s="48">
        <v>-8585</v>
      </c>
      <c r="K46965" s="48">
        <v>21535</v>
      </c>
      <c r="L46965" s="48">
        <v>1584</v>
      </c>
      <c r="M46965" s="48">
        <v>12003</v>
      </c>
      <c r="N46965" s="48">
        <v>1110</v>
      </c>
      <c r="O46965" s="48">
        <v>46</v>
      </c>
      <c r="P46965" s="48">
        <v>2265</v>
      </c>
      <c r="Q46965" s="48">
        <v>633</v>
      </c>
      <c r="R46965" s="48">
        <v>3104</v>
      </c>
      <c r="S46965" s="48">
        <v>790</v>
      </c>
      <c r="U46965" s="48">
        <v>-8697</v>
      </c>
      <c r="AC46965" s="48">
        <v>-4601</v>
      </c>
      <c r="AF46965" s="48">
        <v>-4147</v>
      </c>
      <c r="AJ46965" s="48">
        <v>51</v>
      </c>
      <c r="AK46965" s="49">
        <v>-1572</v>
      </c>
      <c r="AL46965" s="49">
        <v>112</v>
      </c>
      <c r="AM46965" s="49">
        <v>-1280</v>
      </c>
    </row>
    <row r="46966" spans="1:39">
      <c r="A46966" s="37" t="s">
        <v>47</v>
      </c>
      <c r="B46966" s="38">
        <v>44143.166666666664</v>
      </c>
      <c r="C46966" s="39">
        <v>44142</v>
      </c>
      <c r="D46966" s="56">
        <v>20</v>
      </c>
      <c r="E46966" s="38">
        <v>44142.833333333336</v>
      </c>
      <c r="F46966" s="40" t="s">
        <v>240</v>
      </c>
      <c r="G46966" s="48">
        <v>30352</v>
      </c>
      <c r="H46966" s="48">
        <v>29778</v>
      </c>
      <c r="I46966" s="48">
        <v>19964</v>
      </c>
      <c r="J46966" s="48">
        <v>-8873</v>
      </c>
      <c r="K46966" s="48">
        <v>21230</v>
      </c>
      <c r="L46966" s="48">
        <v>1576</v>
      </c>
      <c r="M46966" s="48">
        <v>11901</v>
      </c>
      <c r="N46966" s="48">
        <v>1112</v>
      </c>
      <c r="O46966" s="48">
        <v>46</v>
      </c>
      <c r="P46966" s="48">
        <v>2217</v>
      </c>
      <c r="Q46966" s="48">
        <v>627</v>
      </c>
      <c r="R46966" s="48">
        <v>2862</v>
      </c>
      <c r="S46966" s="48">
        <v>889</v>
      </c>
      <c r="U46966" s="48">
        <v>-8977</v>
      </c>
      <c r="AC46966" s="48">
        <v>-4724</v>
      </c>
      <c r="AF46966" s="48">
        <v>-4328</v>
      </c>
      <c r="AJ46966" s="48">
        <v>75</v>
      </c>
      <c r="AK46966" s="49">
        <v>-941</v>
      </c>
      <c r="AL46966" s="49">
        <v>104</v>
      </c>
      <c r="AM46966" s="49">
        <v>-1266</v>
      </c>
    </row>
    <row r="46967" spans="1:39">
      <c r="A46967" s="37" t="s">
        <v>47</v>
      </c>
      <c r="B46967" s="38">
        <v>44143.208333333336</v>
      </c>
      <c r="C46967" s="39">
        <v>44142</v>
      </c>
      <c r="D46967" s="56">
        <v>21</v>
      </c>
      <c r="E46967" s="38">
        <v>44142.875</v>
      </c>
      <c r="F46967" s="40" t="s">
        <v>240</v>
      </c>
      <c r="G46967" s="48">
        <v>29290</v>
      </c>
      <c r="H46967" s="48">
        <v>29119</v>
      </c>
      <c r="I46967" s="48">
        <v>19203</v>
      </c>
      <c r="J46967" s="48">
        <v>-8625</v>
      </c>
      <c r="K46967" s="48">
        <v>20564</v>
      </c>
      <c r="L46967" s="48">
        <v>1379</v>
      </c>
      <c r="M46967" s="48">
        <v>11974</v>
      </c>
      <c r="N46967" s="48">
        <v>1112</v>
      </c>
      <c r="O46967" s="48">
        <v>46</v>
      </c>
      <c r="P46967" s="48">
        <v>1766</v>
      </c>
      <c r="Q46967" s="48">
        <v>607</v>
      </c>
      <c r="R46967" s="48">
        <v>2805</v>
      </c>
      <c r="S46967" s="48">
        <v>875</v>
      </c>
      <c r="U46967" s="48">
        <v>-8747</v>
      </c>
      <c r="AC46967" s="48">
        <v>-4571</v>
      </c>
      <c r="AF46967" s="48">
        <v>-4261</v>
      </c>
      <c r="AJ46967" s="48">
        <v>85</v>
      </c>
      <c r="AK46967" s="49">
        <v>-1291</v>
      </c>
      <c r="AL46967" s="49">
        <v>122</v>
      </c>
      <c r="AM46967" s="49">
        <v>-1361</v>
      </c>
    </row>
    <row r="46968" spans="1:39">
      <c r="A46968" s="37" t="s">
        <v>47</v>
      </c>
      <c r="B46968" s="38">
        <v>44143.25</v>
      </c>
      <c r="C46968" s="39">
        <v>44142</v>
      </c>
      <c r="D46968" s="56">
        <v>22</v>
      </c>
      <c r="E46968" s="38">
        <v>44142.916666666664</v>
      </c>
      <c r="F46968" s="40" t="s">
        <v>240</v>
      </c>
      <c r="G46968" s="48">
        <v>28138</v>
      </c>
      <c r="H46968" s="48">
        <v>28134</v>
      </c>
      <c r="I46968" s="48">
        <v>17886</v>
      </c>
      <c r="J46968" s="48">
        <v>-8673</v>
      </c>
      <c r="K46968" s="48">
        <v>19130</v>
      </c>
      <c r="L46968" s="48">
        <v>1192</v>
      </c>
      <c r="M46968" s="48">
        <v>11035</v>
      </c>
      <c r="N46968" s="48">
        <v>1112</v>
      </c>
      <c r="O46968" s="48">
        <v>46</v>
      </c>
      <c r="P46968" s="48">
        <v>1602</v>
      </c>
      <c r="Q46968" s="48">
        <v>615</v>
      </c>
      <c r="R46968" s="48">
        <v>2723</v>
      </c>
      <c r="S46968" s="48">
        <v>805</v>
      </c>
      <c r="U46968" s="48">
        <v>-8794</v>
      </c>
      <c r="AC46968" s="48">
        <v>-4742</v>
      </c>
      <c r="AF46968" s="48">
        <v>-4149</v>
      </c>
      <c r="AJ46968" s="48">
        <v>97</v>
      </c>
      <c r="AK46968" s="49">
        <v>-1575</v>
      </c>
      <c r="AL46968" s="49">
        <v>121</v>
      </c>
      <c r="AM46968" s="49">
        <v>-1244</v>
      </c>
    </row>
    <row r="46969" spans="1:39">
      <c r="A46969" s="37" t="s">
        <v>47</v>
      </c>
      <c r="B46969" s="38">
        <v>44143.291666666664</v>
      </c>
      <c r="C46969" s="39">
        <v>44142</v>
      </c>
      <c r="D46969" s="56">
        <v>23</v>
      </c>
      <c r="E46969" s="38">
        <v>44142.958333333336</v>
      </c>
      <c r="F46969" s="40" t="s">
        <v>240</v>
      </c>
      <c r="G46969" s="48">
        <v>26783</v>
      </c>
      <c r="H46969" s="48">
        <v>26607</v>
      </c>
      <c r="I46969" s="48">
        <v>16417</v>
      </c>
      <c r="J46969" s="48">
        <v>-8510</v>
      </c>
      <c r="K46969" s="48">
        <v>17635</v>
      </c>
      <c r="L46969" s="48">
        <v>915</v>
      </c>
      <c r="M46969" s="48">
        <v>9933</v>
      </c>
      <c r="N46969" s="48">
        <v>1112</v>
      </c>
      <c r="O46969" s="48">
        <v>46</v>
      </c>
      <c r="P46969" s="48">
        <v>1488</v>
      </c>
      <c r="Q46969" s="48">
        <v>598</v>
      </c>
      <c r="R46969" s="48">
        <v>2755</v>
      </c>
      <c r="S46969" s="48">
        <v>788</v>
      </c>
      <c r="U46969" s="48">
        <v>-8612</v>
      </c>
      <c r="AC46969" s="48">
        <v>-4579</v>
      </c>
      <c r="AF46969" s="48">
        <v>-4132</v>
      </c>
      <c r="AJ46969" s="48">
        <v>99</v>
      </c>
      <c r="AK46969" s="49">
        <v>-1680</v>
      </c>
      <c r="AL46969" s="49">
        <v>102</v>
      </c>
      <c r="AM46969" s="49">
        <v>-1218</v>
      </c>
    </row>
    <row r="46970" spans="1:39">
      <c r="A46970" s="37" t="s">
        <v>47</v>
      </c>
      <c r="B46970" s="38">
        <v>44143.333333333336</v>
      </c>
      <c r="C46970" s="39">
        <v>44142</v>
      </c>
      <c r="D46970" s="56">
        <v>24</v>
      </c>
      <c r="E46970" s="38">
        <v>44143</v>
      </c>
      <c r="F46970" s="40" t="s">
        <v>240</v>
      </c>
      <c r="G46970" s="48">
        <v>25346</v>
      </c>
      <c r="H46970" s="48">
        <v>25116</v>
      </c>
      <c r="I46970" s="48">
        <v>15603</v>
      </c>
      <c r="J46970" s="48">
        <v>-8391</v>
      </c>
      <c r="K46970" s="48">
        <v>16823</v>
      </c>
      <c r="L46970" s="48">
        <v>773</v>
      </c>
      <c r="M46970" s="48">
        <v>9264</v>
      </c>
      <c r="N46970" s="48">
        <v>1112</v>
      </c>
      <c r="O46970" s="48">
        <v>46</v>
      </c>
      <c r="P46970" s="48">
        <v>1414</v>
      </c>
      <c r="Q46970" s="48">
        <v>601</v>
      </c>
      <c r="R46970" s="48">
        <v>2833</v>
      </c>
      <c r="S46970" s="48">
        <v>780</v>
      </c>
      <c r="U46970" s="48">
        <v>-8484</v>
      </c>
      <c r="AC46970" s="48">
        <v>-4464</v>
      </c>
      <c r="AF46970" s="48">
        <v>-4068</v>
      </c>
      <c r="AJ46970" s="48">
        <v>48</v>
      </c>
      <c r="AK46970" s="49">
        <v>-1122</v>
      </c>
      <c r="AL46970" s="49">
        <v>93</v>
      </c>
      <c r="AM46970" s="49">
        <v>-1220</v>
      </c>
    </row>
    <row r="46971" spans="1:39">
      <c r="A46971" s="37" t="s">
        <v>47</v>
      </c>
      <c r="B46971" s="38">
        <v>44143.375</v>
      </c>
      <c r="C46971" s="39">
        <v>44143</v>
      </c>
      <c r="D46971" s="56">
        <v>1</v>
      </c>
      <c r="E46971" s="38">
        <v>44143.041666666664</v>
      </c>
      <c r="F46971" s="40" t="s">
        <v>240</v>
      </c>
      <c r="G46971" s="48">
        <v>24346</v>
      </c>
      <c r="H46971" s="48">
        <v>24015</v>
      </c>
      <c r="I46971" s="48">
        <v>14701</v>
      </c>
      <c r="J46971" s="48">
        <v>-7844</v>
      </c>
      <c r="K46971" s="48">
        <v>14738</v>
      </c>
      <c r="L46971" s="48">
        <v>649</v>
      </c>
      <c r="M46971" s="48">
        <v>8076</v>
      </c>
      <c r="N46971" s="48">
        <v>1112</v>
      </c>
      <c r="O46971" s="48">
        <v>46</v>
      </c>
      <c r="P46971" s="48">
        <v>1277</v>
      </c>
      <c r="Q46971" s="48">
        <v>0</v>
      </c>
      <c r="R46971" s="48">
        <v>2813</v>
      </c>
      <c r="S46971" s="48">
        <v>765</v>
      </c>
      <c r="U46971" s="48">
        <v>-7950</v>
      </c>
      <c r="AC46971" s="48">
        <v>-4093</v>
      </c>
      <c r="AF46971" s="48">
        <v>-3871</v>
      </c>
      <c r="AJ46971" s="48">
        <v>14</v>
      </c>
      <c r="AK46971" s="49">
        <v>-1470</v>
      </c>
      <c r="AL46971" s="49">
        <v>106</v>
      </c>
      <c r="AM46971" s="49">
        <v>-37</v>
      </c>
    </row>
    <row r="46972" spans="1:39">
      <c r="A46972" s="37" t="s">
        <v>47</v>
      </c>
      <c r="B46972" s="38">
        <v>44143.416666666664</v>
      </c>
      <c r="C46972" s="39">
        <v>44143</v>
      </c>
      <c r="D46972" s="56">
        <v>2</v>
      </c>
      <c r="E46972" s="38">
        <v>44143.083333333336</v>
      </c>
      <c r="F46972" s="40" t="s">
        <v>240</v>
      </c>
      <c r="G46972" s="48">
        <v>23448</v>
      </c>
      <c r="H46972" s="48">
        <v>23164</v>
      </c>
      <c r="I46972" s="48">
        <v>13808</v>
      </c>
      <c r="J46972" s="48">
        <v>-7837</v>
      </c>
      <c r="K46972" s="48">
        <v>13845</v>
      </c>
      <c r="L46972" s="48">
        <v>610</v>
      </c>
      <c r="M46972" s="48">
        <v>7516</v>
      </c>
      <c r="N46972" s="48">
        <v>1112</v>
      </c>
      <c r="O46972" s="48">
        <v>46</v>
      </c>
      <c r="P46972" s="48">
        <v>1221</v>
      </c>
      <c r="Q46972" s="48">
        <v>1</v>
      </c>
      <c r="R46972" s="48">
        <v>2576</v>
      </c>
      <c r="S46972" s="48">
        <v>763</v>
      </c>
      <c r="U46972" s="48">
        <v>-7929</v>
      </c>
      <c r="AC46972" s="48">
        <v>-4081</v>
      </c>
      <c r="AF46972" s="48">
        <v>-3855</v>
      </c>
      <c r="AJ46972" s="48">
        <v>7</v>
      </c>
      <c r="AK46972" s="49">
        <v>-1519</v>
      </c>
      <c r="AL46972" s="49">
        <v>92</v>
      </c>
      <c r="AM46972" s="49">
        <v>-37</v>
      </c>
    </row>
    <row r="46973" spans="1:39">
      <c r="A46973" s="37" t="s">
        <v>47</v>
      </c>
      <c r="B46973" s="38">
        <v>44143.458333333336</v>
      </c>
      <c r="C46973" s="39">
        <v>44143</v>
      </c>
      <c r="D46973" s="56">
        <v>3</v>
      </c>
      <c r="E46973" s="38">
        <v>44143.125</v>
      </c>
      <c r="F46973" s="40" t="s">
        <v>240</v>
      </c>
      <c r="G46973" s="48">
        <v>22762</v>
      </c>
      <c r="H46973" s="48">
        <v>22623</v>
      </c>
      <c r="I46973" s="48">
        <v>13977</v>
      </c>
      <c r="J46973" s="48">
        <v>-7622</v>
      </c>
      <c r="K46973" s="48">
        <v>14014</v>
      </c>
      <c r="L46973" s="48">
        <v>566</v>
      </c>
      <c r="M46973" s="48">
        <v>7595</v>
      </c>
      <c r="N46973" s="48">
        <v>1112</v>
      </c>
      <c r="O46973" s="48">
        <v>46</v>
      </c>
      <c r="P46973" s="48">
        <v>1121</v>
      </c>
      <c r="Q46973" s="48">
        <v>4</v>
      </c>
      <c r="R46973" s="48">
        <v>2841</v>
      </c>
      <c r="S46973" s="48">
        <v>729</v>
      </c>
      <c r="U46973" s="48">
        <v>-7723</v>
      </c>
      <c r="AC46973" s="48">
        <v>-4005</v>
      </c>
      <c r="AF46973" s="48">
        <v>-3725</v>
      </c>
      <c r="AJ46973" s="48">
        <v>7</v>
      </c>
      <c r="AK46973" s="49">
        <v>-1024</v>
      </c>
      <c r="AL46973" s="49">
        <v>101</v>
      </c>
      <c r="AM46973" s="49">
        <v>-37</v>
      </c>
    </row>
    <row r="46974" spans="1:39">
      <c r="A46974" s="37" t="s">
        <v>47</v>
      </c>
      <c r="B46974" s="38">
        <v>44143.5</v>
      </c>
      <c r="C46974" s="39">
        <v>44143</v>
      </c>
      <c r="D46974" s="56">
        <v>4</v>
      </c>
      <c r="E46974" s="38">
        <v>44143.166666666664</v>
      </c>
      <c r="F46974" s="40" t="s">
        <v>240</v>
      </c>
      <c r="G46974" s="48">
        <v>22447</v>
      </c>
      <c r="H46974" s="48">
        <v>22340</v>
      </c>
      <c r="I46974" s="48">
        <v>13774</v>
      </c>
      <c r="J46974" s="48">
        <v>-7290</v>
      </c>
      <c r="K46974" s="48">
        <v>13813</v>
      </c>
      <c r="L46974" s="48">
        <v>570</v>
      </c>
      <c r="M46974" s="48">
        <v>7532</v>
      </c>
      <c r="N46974" s="48">
        <v>1112</v>
      </c>
      <c r="O46974" s="48">
        <v>46</v>
      </c>
      <c r="P46974" s="48">
        <v>1227</v>
      </c>
      <c r="Q46974" s="48">
        <v>4</v>
      </c>
      <c r="R46974" s="48">
        <v>2597</v>
      </c>
      <c r="S46974" s="48">
        <v>725</v>
      </c>
      <c r="U46974" s="48">
        <v>-7388</v>
      </c>
      <c r="AC46974" s="48">
        <v>-3816</v>
      </c>
      <c r="AF46974" s="48">
        <v>-3563</v>
      </c>
      <c r="AJ46974" s="48">
        <v>-9</v>
      </c>
      <c r="AK46974" s="49">
        <v>-1276</v>
      </c>
      <c r="AL46974" s="49">
        <v>98</v>
      </c>
      <c r="AM46974" s="49">
        <v>-39</v>
      </c>
    </row>
    <row r="46975" spans="1:39">
      <c r="A46975" s="37" t="s">
        <v>47</v>
      </c>
      <c r="B46975" s="38">
        <v>44143.541666666664</v>
      </c>
      <c r="C46975" s="39">
        <v>44143</v>
      </c>
      <c r="D46975" s="56">
        <v>5</v>
      </c>
      <c r="E46975" s="38">
        <v>44143.208333333336</v>
      </c>
      <c r="F46975" s="40" t="s">
        <v>240</v>
      </c>
      <c r="G46975" s="48">
        <v>22498</v>
      </c>
      <c r="H46975" s="48">
        <v>22422</v>
      </c>
      <c r="I46975" s="48">
        <v>13560</v>
      </c>
      <c r="J46975" s="48">
        <v>-7568</v>
      </c>
      <c r="K46975" s="48">
        <v>13599</v>
      </c>
      <c r="L46975" s="48">
        <v>572</v>
      </c>
      <c r="M46975" s="48">
        <v>7054</v>
      </c>
      <c r="N46975" s="48">
        <v>1114</v>
      </c>
      <c r="O46975" s="48">
        <v>46</v>
      </c>
      <c r="P46975" s="48">
        <v>1203</v>
      </c>
      <c r="Q46975" s="48">
        <v>4</v>
      </c>
      <c r="R46975" s="48">
        <v>2825</v>
      </c>
      <c r="S46975" s="48">
        <v>781</v>
      </c>
      <c r="U46975" s="48">
        <v>-7664</v>
      </c>
      <c r="AC46975" s="48">
        <v>-3883</v>
      </c>
      <c r="AF46975" s="48">
        <v>-3762</v>
      </c>
      <c r="AJ46975" s="48">
        <v>-19</v>
      </c>
      <c r="AK46975" s="49">
        <v>-1294</v>
      </c>
      <c r="AL46975" s="49">
        <v>96</v>
      </c>
      <c r="AM46975" s="49">
        <v>-39</v>
      </c>
    </row>
    <row r="46976" spans="1:39">
      <c r="A46976" s="37" t="s">
        <v>47</v>
      </c>
      <c r="B46976" s="38">
        <v>44143.583333333336</v>
      </c>
      <c r="C46976" s="39">
        <v>44143</v>
      </c>
      <c r="D46976" s="56">
        <v>6</v>
      </c>
      <c r="E46976" s="38">
        <v>44143.25</v>
      </c>
      <c r="F46976" s="40" t="s">
        <v>240</v>
      </c>
      <c r="G46976" s="48">
        <v>23002</v>
      </c>
      <c r="H46976" s="48">
        <v>22915</v>
      </c>
      <c r="I46976" s="48">
        <v>14404</v>
      </c>
      <c r="J46976" s="48">
        <v>-8105</v>
      </c>
      <c r="K46976" s="48">
        <v>14509</v>
      </c>
      <c r="L46976" s="48">
        <v>572</v>
      </c>
      <c r="M46976" s="48">
        <v>7397</v>
      </c>
      <c r="N46976" s="48">
        <v>1114</v>
      </c>
      <c r="O46976" s="48">
        <v>46</v>
      </c>
      <c r="P46976" s="48">
        <v>1372</v>
      </c>
      <c r="Q46976" s="48">
        <v>3</v>
      </c>
      <c r="R46976" s="48">
        <v>3213</v>
      </c>
      <c r="S46976" s="48">
        <v>792</v>
      </c>
      <c r="U46976" s="48">
        <v>-8217</v>
      </c>
      <c r="AC46976" s="48">
        <v>-4117</v>
      </c>
      <c r="AF46976" s="48">
        <v>-4085</v>
      </c>
      <c r="AJ46976" s="48">
        <v>-15</v>
      </c>
      <c r="AK46976" s="49">
        <v>-406</v>
      </c>
      <c r="AL46976" s="49">
        <v>112</v>
      </c>
      <c r="AM46976" s="49">
        <v>-105</v>
      </c>
    </row>
    <row r="46977" spans="1:39">
      <c r="A46977" s="37" t="s">
        <v>47</v>
      </c>
      <c r="B46977" s="38">
        <v>44143.625</v>
      </c>
      <c r="C46977" s="39">
        <v>44143</v>
      </c>
      <c r="D46977" s="56">
        <v>7</v>
      </c>
      <c r="E46977" s="38">
        <v>44143.291666666664</v>
      </c>
      <c r="F46977" s="40" t="s">
        <v>240</v>
      </c>
      <c r="G46977" s="48">
        <v>23562</v>
      </c>
      <c r="H46977" s="48">
        <v>23383</v>
      </c>
      <c r="I46977" s="48">
        <v>15366</v>
      </c>
      <c r="J46977" s="48">
        <v>-7812</v>
      </c>
      <c r="K46977" s="48">
        <v>15393</v>
      </c>
      <c r="L46977" s="48">
        <v>571</v>
      </c>
      <c r="M46977" s="48">
        <v>6319</v>
      </c>
      <c r="N46977" s="48">
        <v>1112</v>
      </c>
      <c r="O46977" s="48">
        <v>46</v>
      </c>
      <c r="P46977" s="48">
        <v>1279</v>
      </c>
      <c r="Q46977" s="48">
        <v>1777</v>
      </c>
      <c r="R46977" s="48">
        <v>3548</v>
      </c>
      <c r="S46977" s="48">
        <v>741</v>
      </c>
      <c r="U46977" s="48">
        <v>-7917</v>
      </c>
      <c r="AC46977" s="48">
        <v>-3730</v>
      </c>
      <c r="AF46977" s="48">
        <v>-4140</v>
      </c>
      <c r="AJ46977" s="48">
        <v>-47</v>
      </c>
      <c r="AK46977" s="49">
        <v>-205</v>
      </c>
      <c r="AL46977" s="49">
        <v>105</v>
      </c>
      <c r="AM46977" s="49">
        <v>-27</v>
      </c>
    </row>
    <row r="46978" spans="1:39">
      <c r="A46978" s="37" t="s">
        <v>47</v>
      </c>
      <c r="B46978" s="38">
        <v>44143.666666666664</v>
      </c>
      <c r="C46978" s="39">
        <v>44143</v>
      </c>
      <c r="D46978" s="56">
        <v>8</v>
      </c>
      <c r="E46978" s="38">
        <v>44143.333333333336</v>
      </c>
      <c r="F46978" s="40" t="s">
        <v>240</v>
      </c>
      <c r="G46978" s="48">
        <v>23826</v>
      </c>
      <c r="H46978" s="48">
        <v>23325</v>
      </c>
      <c r="I46978" s="48">
        <v>18326</v>
      </c>
      <c r="J46978" s="48">
        <v>-5998</v>
      </c>
      <c r="K46978" s="48">
        <v>18326</v>
      </c>
      <c r="L46978" s="48">
        <v>570</v>
      </c>
      <c r="M46978" s="48">
        <v>5544</v>
      </c>
      <c r="N46978" s="48">
        <v>1112</v>
      </c>
      <c r="O46978" s="48">
        <v>46</v>
      </c>
      <c r="P46978" s="48">
        <v>1208</v>
      </c>
      <c r="Q46978" s="48">
        <v>5516</v>
      </c>
      <c r="R46978" s="48">
        <v>3506</v>
      </c>
      <c r="S46978" s="48">
        <v>824</v>
      </c>
      <c r="U46978" s="48">
        <v>-6037</v>
      </c>
      <c r="AC46978" s="48">
        <v>-2194</v>
      </c>
      <c r="AF46978" s="48">
        <v>-3818</v>
      </c>
      <c r="AJ46978" s="48">
        <v>-25</v>
      </c>
      <c r="AK46978" s="49">
        <v>999</v>
      </c>
      <c r="AL46978" s="49">
        <v>39</v>
      </c>
      <c r="AM46978" s="49">
        <v>0</v>
      </c>
    </row>
    <row r="46979" spans="1:39">
      <c r="A46979" s="37" t="s">
        <v>47</v>
      </c>
      <c r="B46979" s="38">
        <v>44143.708333333336</v>
      </c>
      <c r="C46979" s="39">
        <v>44143</v>
      </c>
      <c r="D46979" s="56">
        <v>9</v>
      </c>
      <c r="E46979" s="38">
        <v>44143.375</v>
      </c>
      <c r="F46979" s="40" t="s">
        <v>240</v>
      </c>
      <c r="G46979" s="48">
        <v>24187</v>
      </c>
      <c r="H46979" s="48">
        <v>23426</v>
      </c>
      <c r="I46979" s="48">
        <v>19428</v>
      </c>
      <c r="J46979" s="48">
        <v>-3307</v>
      </c>
      <c r="K46979" s="48">
        <v>19429</v>
      </c>
      <c r="L46979" s="48">
        <v>570</v>
      </c>
      <c r="M46979" s="48">
        <v>5449</v>
      </c>
      <c r="N46979" s="48">
        <v>1111</v>
      </c>
      <c r="O46979" s="48">
        <v>46</v>
      </c>
      <c r="P46979" s="48">
        <v>1056</v>
      </c>
      <c r="Q46979" s="48">
        <v>6616</v>
      </c>
      <c r="R46979" s="48">
        <v>3784</v>
      </c>
      <c r="S46979" s="48">
        <v>797</v>
      </c>
      <c r="U46979" s="48">
        <v>-3237</v>
      </c>
      <c r="AC46979" s="48">
        <v>-435</v>
      </c>
      <c r="AF46979" s="48">
        <v>-2808</v>
      </c>
      <c r="AJ46979" s="48">
        <v>6</v>
      </c>
      <c r="AK46979" s="49">
        <v>-691</v>
      </c>
      <c r="AL46979" s="49">
        <v>-70</v>
      </c>
      <c r="AM46979" s="49">
        <v>-1</v>
      </c>
    </row>
    <row r="46980" spans="1:39">
      <c r="A46980" s="37" t="s">
        <v>47</v>
      </c>
      <c r="B46980" s="38">
        <v>44143.75</v>
      </c>
      <c r="C46980" s="39">
        <v>44143</v>
      </c>
      <c r="D46980" s="56">
        <v>10</v>
      </c>
      <c r="E46980" s="38">
        <v>44143.416666666664</v>
      </c>
      <c r="F46980" s="40" t="s">
        <v>240</v>
      </c>
      <c r="G46980" s="48">
        <v>24247</v>
      </c>
      <c r="H46980" s="48">
        <v>23428</v>
      </c>
      <c r="I46980" s="48">
        <v>19627</v>
      </c>
      <c r="J46980" s="48">
        <v>-2893</v>
      </c>
      <c r="K46980" s="48">
        <v>19628</v>
      </c>
      <c r="L46980" s="48">
        <v>571</v>
      </c>
      <c r="M46980" s="48">
        <v>5401</v>
      </c>
      <c r="N46980" s="48">
        <v>1111</v>
      </c>
      <c r="O46980" s="48">
        <v>46</v>
      </c>
      <c r="P46980" s="48">
        <v>909</v>
      </c>
      <c r="Q46980" s="48">
        <v>7241</v>
      </c>
      <c r="R46980" s="48">
        <v>3608</v>
      </c>
      <c r="S46980" s="48">
        <v>741</v>
      </c>
      <c r="U46980" s="48">
        <v>-2739</v>
      </c>
      <c r="AC46980" s="48">
        <v>-441</v>
      </c>
      <c r="AF46980" s="48">
        <v>-2338</v>
      </c>
      <c r="AJ46980" s="48">
        <v>40</v>
      </c>
      <c r="AK46980" s="49">
        <v>-908</v>
      </c>
      <c r="AL46980" s="49">
        <v>-154</v>
      </c>
      <c r="AM46980" s="49">
        <v>-1</v>
      </c>
    </row>
    <row r="46981" spans="1:39">
      <c r="A46981" s="37" t="s">
        <v>47</v>
      </c>
      <c r="B46981" s="38">
        <v>44143.791666666664</v>
      </c>
      <c r="C46981" s="39">
        <v>44143</v>
      </c>
      <c r="D46981" s="56">
        <v>11</v>
      </c>
      <c r="E46981" s="38">
        <v>44143.458333333336</v>
      </c>
      <c r="F46981" s="40" t="s">
        <v>240</v>
      </c>
      <c r="G46981" s="48">
        <v>24042</v>
      </c>
      <c r="H46981" s="48">
        <v>23428</v>
      </c>
      <c r="I46981" s="48">
        <v>19251</v>
      </c>
      <c r="J46981" s="48">
        <v>-2820</v>
      </c>
      <c r="K46981" s="48">
        <v>19308</v>
      </c>
      <c r="L46981" s="48">
        <v>569</v>
      </c>
      <c r="M46981" s="48">
        <v>5457</v>
      </c>
      <c r="N46981" s="48">
        <v>1113</v>
      </c>
      <c r="O46981" s="48">
        <v>71</v>
      </c>
      <c r="P46981" s="48">
        <v>946</v>
      </c>
      <c r="Q46981" s="48">
        <v>7474</v>
      </c>
      <c r="R46981" s="48">
        <v>2945</v>
      </c>
      <c r="S46981" s="48">
        <v>733</v>
      </c>
      <c r="U46981" s="48">
        <v>-2713</v>
      </c>
      <c r="AC46981" s="48">
        <v>-551</v>
      </c>
      <c r="AF46981" s="48">
        <v>-2220</v>
      </c>
      <c r="AJ46981" s="48">
        <v>58</v>
      </c>
      <c r="AK46981" s="49">
        <v>-1357</v>
      </c>
      <c r="AL46981" s="49">
        <v>-107</v>
      </c>
      <c r="AM46981" s="49">
        <v>-57</v>
      </c>
    </row>
    <row r="46982" spans="1:39">
      <c r="A46982" s="37" t="s">
        <v>47</v>
      </c>
      <c r="B46982" s="38">
        <v>44143.833333333336</v>
      </c>
      <c r="C46982" s="39">
        <v>44143</v>
      </c>
      <c r="D46982" s="56">
        <v>12</v>
      </c>
      <c r="E46982" s="38">
        <v>44143.5</v>
      </c>
      <c r="F46982" s="40" t="s">
        <v>240</v>
      </c>
      <c r="G46982" s="48">
        <v>23757</v>
      </c>
      <c r="H46982" s="48">
        <v>23425</v>
      </c>
      <c r="I46982" s="48">
        <v>19577</v>
      </c>
      <c r="J46982" s="48">
        <v>-3242</v>
      </c>
      <c r="K46982" s="48">
        <v>19578</v>
      </c>
      <c r="L46982" s="48">
        <v>568</v>
      </c>
      <c r="M46982" s="48">
        <v>5393</v>
      </c>
      <c r="N46982" s="48">
        <v>1113</v>
      </c>
      <c r="O46982" s="48">
        <v>61</v>
      </c>
      <c r="P46982" s="48">
        <v>950</v>
      </c>
      <c r="Q46982" s="48">
        <v>7916</v>
      </c>
      <c r="R46982" s="48">
        <v>2839</v>
      </c>
      <c r="S46982" s="48">
        <v>738</v>
      </c>
      <c r="U46982" s="48">
        <v>-3201</v>
      </c>
      <c r="AC46982" s="48">
        <v>-833</v>
      </c>
      <c r="AF46982" s="48">
        <v>-2405</v>
      </c>
      <c r="AJ46982" s="48">
        <v>37</v>
      </c>
      <c r="AK46982" s="49">
        <v>-606</v>
      </c>
      <c r="AL46982" s="49">
        <v>-41</v>
      </c>
      <c r="AM46982" s="49">
        <v>-1</v>
      </c>
    </row>
    <row r="46983" spans="1:39">
      <c r="A46983" s="37" t="s">
        <v>47</v>
      </c>
      <c r="B46983" s="38">
        <v>44143.875</v>
      </c>
      <c r="C46983" s="39">
        <v>44143</v>
      </c>
      <c r="D46983" s="56">
        <v>13</v>
      </c>
      <c r="E46983" s="38">
        <v>44143.541666666664</v>
      </c>
      <c r="F46983" s="40" t="s">
        <v>240</v>
      </c>
      <c r="G46983" s="48">
        <v>24049</v>
      </c>
      <c r="H46983" s="48">
        <v>23415</v>
      </c>
      <c r="I46983" s="48">
        <v>19983</v>
      </c>
      <c r="J46983" s="48">
        <v>-2777</v>
      </c>
      <c r="K46983" s="48">
        <v>19984</v>
      </c>
      <c r="L46983" s="48">
        <v>566</v>
      </c>
      <c r="M46983" s="48">
        <v>5862</v>
      </c>
      <c r="N46983" s="48">
        <v>1114</v>
      </c>
      <c r="O46983" s="48">
        <v>80</v>
      </c>
      <c r="P46983" s="48">
        <v>993</v>
      </c>
      <c r="Q46983" s="48">
        <v>7729</v>
      </c>
      <c r="R46983" s="48">
        <v>2928</v>
      </c>
      <c r="S46983" s="48">
        <v>712</v>
      </c>
      <c r="U46983" s="48">
        <v>-2591</v>
      </c>
      <c r="AC46983" s="48">
        <v>-436</v>
      </c>
      <c r="AF46983" s="48">
        <v>-2176</v>
      </c>
      <c r="AJ46983" s="48">
        <v>21</v>
      </c>
      <c r="AK46983" s="49">
        <v>-655</v>
      </c>
      <c r="AL46983" s="49">
        <v>-186</v>
      </c>
      <c r="AM46983" s="49">
        <v>-1</v>
      </c>
    </row>
    <row r="46984" spans="1:39">
      <c r="A46984" s="37" t="s">
        <v>47</v>
      </c>
      <c r="B46984" s="38">
        <v>44143.916666666664</v>
      </c>
      <c r="C46984" s="39">
        <v>44143</v>
      </c>
      <c r="D46984" s="56">
        <v>14</v>
      </c>
      <c r="E46984" s="38">
        <v>44143.583333333336</v>
      </c>
      <c r="F46984" s="40" t="s">
        <v>240</v>
      </c>
      <c r="G46984" s="48">
        <v>24282</v>
      </c>
      <c r="H46984" s="48">
        <v>23928</v>
      </c>
      <c r="I46984" s="48">
        <v>18279</v>
      </c>
      <c r="J46984" s="48">
        <v>-3547</v>
      </c>
      <c r="K46984" s="48">
        <v>18278</v>
      </c>
      <c r="L46984" s="48">
        <v>564</v>
      </c>
      <c r="M46984" s="48">
        <v>6656</v>
      </c>
      <c r="N46984" s="48">
        <v>1115</v>
      </c>
      <c r="O46984" s="48">
        <v>89</v>
      </c>
      <c r="P46984" s="48">
        <v>1104</v>
      </c>
      <c r="Q46984" s="48">
        <v>5357</v>
      </c>
      <c r="R46984" s="48">
        <v>2656</v>
      </c>
      <c r="S46984" s="48">
        <v>737</v>
      </c>
      <c r="U46984" s="48">
        <v>-3322</v>
      </c>
      <c r="AC46984" s="48">
        <v>-1014</v>
      </c>
      <c r="AF46984" s="48">
        <v>-2310</v>
      </c>
      <c r="AJ46984" s="48">
        <v>2</v>
      </c>
      <c r="AK46984" s="49">
        <v>-2102</v>
      </c>
      <c r="AL46984" s="49">
        <v>-225</v>
      </c>
      <c r="AM46984" s="49">
        <v>1</v>
      </c>
    </row>
    <row r="46985" spans="1:39">
      <c r="A46985" s="37" t="s">
        <v>47</v>
      </c>
      <c r="B46985" s="38">
        <v>44143.958333333336</v>
      </c>
      <c r="C46985" s="39">
        <v>44143</v>
      </c>
      <c r="D46985" s="56">
        <v>15</v>
      </c>
      <c r="E46985" s="38">
        <v>44143.625</v>
      </c>
      <c r="F46985" s="40" t="s">
        <v>240</v>
      </c>
      <c r="G46985" s="48">
        <v>24740</v>
      </c>
      <c r="H46985" s="48">
        <v>24630</v>
      </c>
      <c r="I46985" s="48">
        <v>17864</v>
      </c>
      <c r="J46985" s="48">
        <v>-5428</v>
      </c>
      <c r="K46985" s="48">
        <v>17864</v>
      </c>
      <c r="L46985" s="48">
        <v>566</v>
      </c>
      <c r="M46985" s="48">
        <v>7578</v>
      </c>
      <c r="N46985" s="48">
        <v>1115</v>
      </c>
      <c r="O46985" s="48">
        <v>90</v>
      </c>
      <c r="P46985" s="48">
        <v>1380</v>
      </c>
      <c r="Q46985" s="48">
        <v>3563</v>
      </c>
      <c r="R46985" s="48">
        <v>2755</v>
      </c>
      <c r="S46985" s="48">
        <v>817</v>
      </c>
      <c r="U46985" s="48">
        <v>-5238</v>
      </c>
      <c r="AC46985" s="48">
        <v>-2315</v>
      </c>
      <c r="AF46985" s="48">
        <v>-2922</v>
      </c>
      <c r="AJ46985" s="48">
        <v>-1</v>
      </c>
      <c r="AK46985" s="49">
        <v>-1338</v>
      </c>
      <c r="AL46985" s="49">
        <v>-190</v>
      </c>
      <c r="AM46985" s="49">
        <v>0</v>
      </c>
    </row>
    <row r="46986" spans="1:39">
      <c r="A46986" s="37" t="s">
        <v>47</v>
      </c>
      <c r="B46986" s="38">
        <v>44144</v>
      </c>
      <c r="C46986" s="39">
        <v>44143</v>
      </c>
      <c r="D46986" s="56">
        <v>16</v>
      </c>
      <c r="E46986" s="38">
        <v>44143.666666666664</v>
      </c>
      <c r="F46986" s="40" t="s">
        <v>240</v>
      </c>
      <c r="G46986" s="48">
        <v>25721</v>
      </c>
      <c r="H46986" s="48">
        <v>26206</v>
      </c>
      <c r="I46986" s="48">
        <v>18060</v>
      </c>
      <c r="J46986" s="48">
        <v>-7861</v>
      </c>
      <c r="K46986" s="48">
        <v>18329</v>
      </c>
      <c r="L46986" s="48">
        <v>707</v>
      </c>
      <c r="M46986" s="48">
        <v>10286</v>
      </c>
      <c r="N46986" s="48">
        <v>1114</v>
      </c>
      <c r="O46986" s="48">
        <v>90</v>
      </c>
      <c r="P46986" s="48">
        <v>1678</v>
      </c>
      <c r="Q46986" s="48">
        <v>1015</v>
      </c>
      <c r="R46986" s="48">
        <v>2585</v>
      </c>
      <c r="S46986" s="48">
        <v>854</v>
      </c>
      <c r="U46986" s="48">
        <v>-7842</v>
      </c>
      <c r="AC46986" s="48">
        <v>-3968</v>
      </c>
      <c r="AF46986" s="48">
        <v>-3872</v>
      </c>
      <c r="AJ46986" s="48">
        <v>-2</v>
      </c>
      <c r="AK46986" s="49">
        <v>-285</v>
      </c>
      <c r="AL46986" s="49">
        <v>-19</v>
      </c>
      <c r="AM46986" s="49">
        <v>-269</v>
      </c>
    </row>
    <row r="46987" spans="1:39">
      <c r="A46987" s="37" t="s">
        <v>47</v>
      </c>
      <c r="B46987" s="38">
        <v>44144.041666666664</v>
      </c>
      <c r="C46987" s="39">
        <v>44143</v>
      </c>
      <c r="D46987" s="56">
        <v>17</v>
      </c>
      <c r="E46987" s="38">
        <v>44143.708333333336</v>
      </c>
      <c r="F46987" s="40" t="s">
        <v>240</v>
      </c>
      <c r="G46987" s="48">
        <v>27795</v>
      </c>
      <c r="H46987" s="48">
        <v>28368</v>
      </c>
      <c r="I46987" s="48">
        <v>20676</v>
      </c>
      <c r="J46987" s="48">
        <v>-7819</v>
      </c>
      <c r="K46987" s="48">
        <v>21329</v>
      </c>
      <c r="L46987" s="48">
        <v>1434</v>
      </c>
      <c r="M46987" s="48">
        <v>12643</v>
      </c>
      <c r="N46987" s="48">
        <v>1115</v>
      </c>
      <c r="O46987" s="48">
        <v>90</v>
      </c>
      <c r="P46987" s="48">
        <v>2154</v>
      </c>
      <c r="Q46987" s="48">
        <v>634</v>
      </c>
      <c r="R46987" s="48">
        <v>2479</v>
      </c>
      <c r="S46987" s="48">
        <v>780</v>
      </c>
      <c r="U46987" s="48">
        <v>-7914</v>
      </c>
      <c r="AC46987" s="48">
        <v>-3563</v>
      </c>
      <c r="AF46987" s="48">
        <v>-4325</v>
      </c>
      <c r="AJ46987" s="48">
        <v>-26</v>
      </c>
      <c r="AK46987" s="49">
        <v>127</v>
      </c>
      <c r="AL46987" s="49">
        <v>95</v>
      </c>
      <c r="AM46987" s="49">
        <v>-653</v>
      </c>
    </row>
    <row r="46988" spans="1:39">
      <c r="A46988" s="37" t="s">
        <v>47</v>
      </c>
      <c r="B46988" s="38">
        <v>44144.083333333336</v>
      </c>
      <c r="C46988" s="39">
        <v>44143</v>
      </c>
      <c r="D46988" s="56">
        <v>18</v>
      </c>
      <c r="E46988" s="38">
        <v>44143.75</v>
      </c>
      <c r="F46988" s="40" t="s">
        <v>240</v>
      </c>
      <c r="G46988" s="48">
        <v>31107</v>
      </c>
      <c r="H46988" s="48">
        <v>31037</v>
      </c>
      <c r="I46988" s="48">
        <v>21840</v>
      </c>
      <c r="J46988" s="48">
        <v>-8348</v>
      </c>
      <c r="K46988" s="48">
        <v>21862</v>
      </c>
      <c r="L46988" s="48">
        <v>1742</v>
      </c>
      <c r="M46988" s="48">
        <v>13447</v>
      </c>
      <c r="N46988" s="48">
        <v>1114</v>
      </c>
      <c r="O46988" s="48">
        <v>89</v>
      </c>
      <c r="P46988" s="48">
        <v>2517</v>
      </c>
      <c r="Q46988" s="48">
        <v>7</v>
      </c>
      <c r="R46988" s="48">
        <v>2130</v>
      </c>
      <c r="S46988" s="48">
        <v>816</v>
      </c>
      <c r="U46988" s="48">
        <v>-8471</v>
      </c>
      <c r="AC46988" s="48">
        <v>-4096</v>
      </c>
      <c r="AF46988" s="48">
        <v>-4394</v>
      </c>
      <c r="AJ46988" s="48">
        <v>19</v>
      </c>
      <c r="AK46988" s="49">
        <v>-849</v>
      </c>
      <c r="AL46988" s="49">
        <v>123</v>
      </c>
      <c r="AM46988" s="49">
        <v>-22</v>
      </c>
    </row>
    <row r="46989" spans="1:39">
      <c r="A46989" s="37" t="s">
        <v>47</v>
      </c>
      <c r="B46989" s="38">
        <v>44144.125</v>
      </c>
      <c r="C46989" s="39">
        <v>44143</v>
      </c>
      <c r="D46989" s="56">
        <v>19</v>
      </c>
      <c r="E46989" s="38">
        <v>44143.791666666664</v>
      </c>
      <c r="F46989" s="40" t="s">
        <v>240</v>
      </c>
      <c r="G46989" s="48">
        <v>31610</v>
      </c>
      <c r="H46989" s="48">
        <v>31441</v>
      </c>
      <c r="I46989" s="48">
        <v>21531</v>
      </c>
      <c r="J46989" s="48">
        <v>-8634</v>
      </c>
      <c r="K46989" s="48">
        <v>21552</v>
      </c>
      <c r="L46989" s="48">
        <v>1763</v>
      </c>
      <c r="M46989" s="48">
        <v>13123</v>
      </c>
      <c r="N46989" s="48">
        <v>1115</v>
      </c>
      <c r="O46989" s="48">
        <v>89</v>
      </c>
      <c r="P46989" s="48">
        <v>2481</v>
      </c>
      <c r="Q46989" s="48">
        <v>8</v>
      </c>
      <c r="R46989" s="48">
        <v>2171</v>
      </c>
      <c r="S46989" s="48">
        <v>802</v>
      </c>
      <c r="U46989" s="48">
        <v>-8759</v>
      </c>
      <c r="AC46989" s="48">
        <v>-4357</v>
      </c>
      <c r="AF46989" s="48">
        <v>-4426</v>
      </c>
      <c r="AJ46989" s="48">
        <v>24</v>
      </c>
      <c r="AK46989" s="49">
        <v>-1276</v>
      </c>
      <c r="AL46989" s="49">
        <v>125</v>
      </c>
      <c r="AM46989" s="49">
        <v>-21</v>
      </c>
    </row>
    <row r="46990" spans="1:39">
      <c r="A46990" s="37" t="s">
        <v>47</v>
      </c>
      <c r="B46990" s="38">
        <v>44144.166666666664</v>
      </c>
      <c r="C46990" s="39">
        <v>44143</v>
      </c>
      <c r="D46990" s="56">
        <v>20</v>
      </c>
      <c r="E46990" s="38">
        <v>44143.833333333336</v>
      </c>
      <c r="F46990" s="40" t="s">
        <v>240</v>
      </c>
      <c r="G46990" s="48">
        <v>31066</v>
      </c>
      <c r="H46990" s="48">
        <v>30882</v>
      </c>
      <c r="I46990" s="48">
        <v>21090</v>
      </c>
      <c r="J46990" s="48">
        <v>-8903</v>
      </c>
      <c r="K46990" s="48">
        <v>21110</v>
      </c>
      <c r="L46990" s="48">
        <v>1684</v>
      </c>
      <c r="M46990" s="48">
        <v>12552</v>
      </c>
      <c r="N46990" s="48">
        <v>1113</v>
      </c>
      <c r="O46990" s="48">
        <v>89</v>
      </c>
      <c r="P46990" s="48">
        <v>2297</v>
      </c>
      <c r="Q46990" s="48">
        <v>7</v>
      </c>
      <c r="R46990" s="48">
        <v>2565</v>
      </c>
      <c r="S46990" s="48">
        <v>803</v>
      </c>
      <c r="U46990" s="48">
        <v>-9015</v>
      </c>
      <c r="AC46990" s="48">
        <v>-4386</v>
      </c>
      <c r="AF46990" s="48">
        <v>-4654</v>
      </c>
      <c r="AJ46990" s="48">
        <v>25</v>
      </c>
      <c r="AK46990" s="49">
        <v>-889</v>
      </c>
      <c r="AL46990" s="49">
        <v>112</v>
      </c>
      <c r="AM46990" s="49">
        <v>-20</v>
      </c>
    </row>
    <row r="46991" spans="1:39">
      <c r="A46991" s="37" t="s">
        <v>47</v>
      </c>
      <c r="B46991" s="38">
        <v>44144.208333333336</v>
      </c>
      <c r="C46991" s="39">
        <v>44143</v>
      </c>
      <c r="D46991" s="56">
        <v>21</v>
      </c>
      <c r="E46991" s="38">
        <v>44143.875</v>
      </c>
      <c r="F46991" s="40" t="s">
        <v>240</v>
      </c>
      <c r="G46991" s="48">
        <v>30177</v>
      </c>
      <c r="H46991" s="48">
        <v>30064</v>
      </c>
      <c r="I46991" s="48">
        <v>20239</v>
      </c>
      <c r="J46991" s="48">
        <v>-8529</v>
      </c>
      <c r="K46991" s="48">
        <v>20260</v>
      </c>
      <c r="L46991" s="48">
        <v>1588</v>
      </c>
      <c r="M46991" s="48">
        <v>11750</v>
      </c>
      <c r="N46991" s="48">
        <v>1113</v>
      </c>
      <c r="O46991" s="48">
        <v>89</v>
      </c>
      <c r="P46991" s="48">
        <v>1972</v>
      </c>
      <c r="Q46991" s="48">
        <v>7</v>
      </c>
      <c r="R46991" s="48">
        <v>2975</v>
      </c>
      <c r="S46991" s="48">
        <v>766</v>
      </c>
      <c r="U46991" s="48">
        <v>-8653</v>
      </c>
      <c r="AC46991" s="48">
        <v>-4207</v>
      </c>
      <c r="AF46991" s="48">
        <v>-4458</v>
      </c>
      <c r="AJ46991" s="48">
        <v>12</v>
      </c>
      <c r="AK46991" s="49">
        <v>-1296</v>
      </c>
      <c r="AL46991" s="49">
        <v>124</v>
      </c>
      <c r="AM46991" s="49">
        <v>-21</v>
      </c>
    </row>
    <row r="46992" spans="1:39">
      <c r="A46992" s="37" t="s">
        <v>47</v>
      </c>
      <c r="B46992" s="38">
        <v>44144.25</v>
      </c>
      <c r="C46992" s="39">
        <v>44143</v>
      </c>
      <c r="D46992" s="56">
        <v>22</v>
      </c>
      <c r="E46992" s="38">
        <v>44143.916666666664</v>
      </c>
      <c r="F46992" s="40" t="s">
        <v>240</v>
      </c>
      <c r="G46992" s="48">
        <v>28917</v>
      </c>
      <c r="H46992" s="48">
        <v>28741</v>
      </c>
      <c r="I46992" s="48">
        <v>18452</v>
      </c>
      <c r="J46992" s="48">
        <v>-8511</v>
      </c>
      <c r="K46992" s="48">
        <v>18474</v>
      </c>
      <c r="L46992" s="48">
        <v>1433</v>
      </c>
      <c r="M46992" s="48">
        <v>11350</v>
      </c>
      <c r="N46992" s="48">
        <v>1115</v>
      </c>
      <c r="O46992" s="48">
        <v>46</v>
      </c>
      <c r="P46992" s="48">
        <v>1319</v>
      </c>
      <c r="Q46992" s="48">
        <v>7</v>
      </c>
      <c r="R46992" s="48">
        <v>2465</v>
      </c>
      <c r="S46992" s="48">
        <v>739</v>
      </c>
      <c r="U46992" s="48">
        <v>-8625</v>
      </c>
      <c r="AC46992" s="48">
        <v>-4310</v>
      </c>
      <c r="AF46992" s="48">
        <v>-4322</v>
      </c>
      <c r="AJ46992" s="48">
        <v>7</v>
      </c>
      <c r="AK46992" s="49">
        <v>-1778</v>
      </c>
      <c r="AL46992" s="49">
        <v>114</v>
      </c>
      <c r="AM46992" s="49">
        <v>-22</v>
      </c>
    </row>
    <row r="46993" spans="1:39">
      <c r="A46993" s="37" t="s">
        <v>47</v>
      </c>
      <c r="B46993" s="38">
        <v>44144.291666666664</v>
      </c>
      <c r="C46993" s="39">
        <v>44143</v>
      </c>
      <c r="D46993" s="56">
        <v>23</v>
      </c>
      <c r="E46993" s="38">
        <v>44143.958333333336</v>
      </c>
      <c r="F46993" s="40" t="s">
        <v>240</v>
      </c>
      <c r="G46993" s="48">
        <v>27277</v>
      </c>
      <c r="H46993" s="48">
        <v>27026</v>
      </c>
      <c r="I46993" s="48">
        <v>17553</v>
      </c>
      <c r="J46993" s="48">
        <v>-8124</v>
      </c>
      <c r="K46993" s="48">
        <v>17577</v>
      </c>
      <c r="L46993" s="48">
        <v>1249</v>
      </c>
      <c r="M46993" s="48">
        <v>10182</v>
      </c>
      <c r="N46993" s="48">
        <v>1115</v>
      </c>
      <c r="O46993" s="48">
        <v>46</v>
      </c>
      <c r="P46993" s="48">
        <v>1242</v>
      </c>
      <c r="Q46993" s="48">
        <v>7</v>
      </c>
      <c r="R46993" s="48">
        <v>2950</v>
      </c>
      <c r="S46993" s="48">
        <v>786</v>
      </c>
      <c r="U46993" s="48">
        <v>-8227</v>
      </c>
      <c r="AC46993" s="48">
        <v>-4096</v>
      </c>
      <c r="AF46993" s="48">
        <v>-4138</v>
      </c>
      <c r="AJ46993" s="48">
        <v>7</v>
      </c>
      <c r="AK46993" s="49">
        <v>-1349</v>
      </c>
      <c r="AL46993" s="49">
        <v>103</v>
      </c>
      <c r="AM46993" s="49">
        <v>-24</v>
      </c>
    </row>
    <row r="46994" spans="1:39">
      <c r="A46994" s="37" t="s">
        <v>47</v>
      </c>
      <c r="B46994" s="38">
        <v>44144.333333333336</v>
      </c>
      <c r="C46994" s="39">
        <v>44143</v>
      </c>
      <c r="D46994" s="56">
        <v>24</v>
      </c>
      <c r="E46994" s="38">
        <v>44144</v>
      </c>
      <c r="F46994" s="40" t="s">
        <v>240</v>
      </c>
      <c r="G46994" s="48">
        <v>25648</v>
      </c>
      <c r="H46994" s="48">
        <v>25596</v>
      </c>
      <c r="I46994" s="48">
        <v>15938</v>
      </c>
      <c r="J46994" s="48">
        <v>-7779</v>
      </c>
      <c r="K46994" s="48">
        <v>15961</v>
      </c>
      <c r="L46994" s="48">
        <v>1088</v>
      </c>
      <c r="M46994" s="48">
        <v>9038</v>
      </c>
      <c r="N46994" s="48">
        <v>1115</v>
      </c>
      <c r="O46994" s="48">
        <v>46</v>
      </c>
      <c r="P46994" s="48">
        <v>1240</v>
      </c>
      <c r="Q46994" s="48">
        <v>7</v>
      </c>
      <c r="R46994" s="48">
        <v>2658</v>
      </c>
      <c r="S46994" s="48">
        <v>769</v>
      </c>
      <c r="U46994" s="48">
        <v>-7879</v>
      </c>
      <c r="AC46994" s="48">
        <v>-3834</v>
      </c>
      <c r="AF46994" s="48">
        <v>-4064</v>
      </c>
      <c r="AJ46994" s="48">
        <v>19</v>
      </c>
      <c r="AK46994" s="49">
        <v>-1879</v>
      </c>
      <c r="AL46994" s="49">
        <v>100</v>
      </c>
      <c r="AM46994" s="49">
        <v>-23</v>
      </c>
    </row>
    <row r="46995" spans="1:39">
      <c r="A46995" s="37" t="s">
        <v>47</v>
      </c>
      <c r="B46995" s="38">
        <v>44144.375</v>
      </c>
      <c r="C46995" s="39">
        <v>44144</v>
      </c>
      <c r="D46995" s="56">
        <v>1</v>
      </c>
      <c r="E46995" s="38">
        <v>44144.041666666664</v>
      </c>
      <c r="F46995" s="40" t="s">
        <v>240</v>
      </c>
      <c r="G46995" s="48">
        <v>24282</v>
      </c>
      <c r="H46995" s="48">
        <v>24457</v>
      </c>
      <c r="I46995" s="48">
        <v>15555</v>
      </c>
      <c r="J46995" s="48">
        <v>-7674</v>
      </c>
      <c r="K46995" s="48">
        <v>15579</v>
      </c>
      <c r="L46995" s="48">
        <v>1023</v>
      </c>
      <c r="M46995" s="48">
        <v>8889</v>
      </c>
      <c r="N46995" s="48">
        <v>1114</v>
      </c>
      <c r="O46995" s="48">
        <v>46</v>
      </c>
      <c r="P46995" s="48">
        <v>1298</v>
      </c>
      <c r="Q46995" s="48">
        <v>4</v>
      </c>
      <c r="R46995" s="48">
        <v>2457</v>
      </c>
      <c r="S46995" s="48">
        <v>748</v>
      </c>
      <c r="U46995" s="48">
        <v>-7786</v>
      </c>
      <c r="AC46995" s="48">
        <v>-3681</v>
      </c>
      <c r="AF46995" s="48">
        <v>-4117</v>
      </c>
      <c r="AJ46995" s="48">
        <v>12</v>
      </c>
      <c r="AK46995" s="49">
        <v>-1228</v>
      </c>
      <c r="AL46995" s="49">
        <v>112</v>
      </c>
      <c r="AM46995" s="49">
        <v>-24</v>
      </c>
    </row>
    <row r="46996" spans="1:39">
      <c r="A46996" s="37" t="s">
        <v>47</v>
      </c>
      <c r="B46996" s="38">
        <v>44144.416666666664</v>
      </c>
      <c r="C46996" s="39">
        <v>44144</v>
      </c>
      <c r="D46996" s="56">
        <v>2</v>
      </c>
      <c r="E46996" s="38">
        <v>44144.083333333336</v>
      </c>
      <c r="F46996" s="40" t="s">
        <v>240</v>
      </c>
      <c r="G46996" s="48">
        <v>23588</v>
      </c>
      <c r="H46996" s="48">
        <v>23827</v>
      </c>
      <c r="I46996" s="48">
        <v>14958</v>
      </c>
      <c r="J46996" s="48">
        <v>-7555</v>
      </c>
      <c r="K46996" s="48">
        <v>15011</v>
      </c>
      <c r="L46996" s="48">
        <v>938</v>
      </c>
      <c r="M46996" s="48">
        <v>8600</v>
      </c>
      <c r="N46996" s="48">
        <v>1117</v>
      </c>
      <c r="O46996" s="48">
        <v>46</v>
      </c>
      <c r="P46996" s="48">
        <v>1032</v>
      </c>
      <c r="Q46996" s="48">
        <v>4</v>
      </c>
      <c r="R46996" s="48">
        <v>2528</v>
      </c>
      <c r="S46996" s="48">
        <v>746</v>
      </c>
      <c r="U46996" s="48">
        <v>-7647</v>
      </c>
      <c r="AC46996" s="48">
        <v>-3477</v>
      </c>
      <c r="AF46996" s="48">
        <v>-4184</v>
      </c>
      <c r="AJ46996" s="48">
        <v>14</v>
      </c>
      <c r="AK46996" s="49">
        <v>-1314</v>
      </c>
      <c r="AL46996" s="49">
        <v>92</v>
      </c>
      <c r="AM46996" s="49">
        <v>-53</v>
      </c>
    </row>
    <row r="46997" spans="1:39">
      <c r="A46997" s="37" t="s">
        <v>47</v>
      </c>
      <c r="B46997" s="38">
        <v>44144.458333333336</v>
      </c>
      <c r="C46997" s="39">
        <v>44144</v>
      </c>
      <c r="D46997" s="56">
        <v>3</v>
      </c>
      <c r="E46997" s="38">
        <v>44144.125</v>
      </c>
      <c r="F46997" s="40" t="s">
        <v>240</v>
      </c>
      <c r="G46997" s="48">
        <v>23203</v>
      </c>
      <c r="H46997" s="48">
        <v>23673</v>
      </c>
      <c r="I46997" s="48">
        <v>15075</v>
      </c>
      <c r="J46997" s="48">
        <v>-7687</v>
      </c>
      <c r="K46997" s="48">
        <v>15107</v>
      </c>
      <c r="L46997" s="48">
        <v>936</v>
      </c>
      <c r="M46997" s="48">
        <v>8975</v>
      </c>
      <c r="N46997" s="48">
        <v>1116</v>
      </c>
      <c r="O46997" s="48">
        <v>46</v>
      </c>
      <c r="P46997" s="48">
        <v>1057</v>
      </c>
      <c r="Q46997" s="48">
        <v>4</v>
      </c>
      <c r="R46997" s="48">
        <v>2236</v>
      </c>
      <c r="S46997" s="48">
        <v>737</v>
      </c>
      <c r="U46997" s="48">
        <v>-7808</v>
      </c>
      <c r="AC46997" s="48">
        <v>-3618</v>
      </c>
      <c r="AF46997" s="48">
        <v>-4189</v>
      </c>
      <c r="AJ46997" s="48">
        <v>-1</v>
      </c>
      <c r="AK46997" s="49">
        <v>-911</v>
      </c>
      <c r="AL46997" s="49">
        <v>121</v>
      </c>
      <c r="AM46997" s="49">
        <v>-32</v>
      </c>
    </row>
    <row r="46998" spans="1:39">
      <c r="A46998" s="37" t="s">
        <v>47</v>
      </c>
      <c r="B46998" s="38">
        <v>44144.5</v>
      </c>
      <c r="C46998" s="39">
        <v>44144</v>
      </c>
      <c r="D46998" s="56">
        <v>4</v>
      </c>
      <c r="E46998" s="38">
        <v>44144.166666666664</v>
      </c>
      <c r="F46998" s="40" t="s">
        <v>240</v>
      </c>
      <c r="G46998" s="48">
        <v>23253</v>
      </c>
      <c r="H46998" s="48">
        <v>23778</v>
      </c>
      <c r="I46998" s="48">
        <v>15345</v>
      </c>
      <c r="J46998" s="48">
        <v>-7459</v>
      </c>
      <c r="K46998" s="48">
        <v>15370</v>
      </c>
      <c r="L46998" s="48">
        <v>948</v>
      </c>
      <c r="M46998" s="48">
        <v>9186</v>
      </c>
      <c r="N46998" s="48">
        <v>1115</v>
      </c>
      <c r="O46998" s="48">
        <v>46</v>
      </c>
      <c r="P46998" s="48">
        <v>1125</v>
      </c>
      <c r="Q46998" s="48">
        <v>4</v>
      </c>
      <c r="R46998" s="48">
        <v>2169</v>
      </c>
      <c r="S46998" s="48">
        <v>777</v>
      </c>
      <c r="U46998" s="48">
        <v>-7550</v>
      </c>
      <c r="AC46998" s="48">
        <v>-3445</v>
      </c>
      <c r="AF46998" s="48">
        <v>-4090</v>
      </c>
      <c r="AJ46998" s="48">
        <v>-15</v>
      </c>
      <c r="AK46998" s="49">
        <v>-974</v>
      </c>
      <c r="AL46998" s="49">
        <v>91</v>
      </c>
      <c r="AM46998" s="49">
        <v>-25</v>
      </c>
    </row>
    <row r="46999" spans="1:39">
      <c r="A46999" s="37" t="s">
        <v>47</v>
      </c>
      <c r="B46999" s="38">
        <v>44144.541666666664</v>
      </c>
      <c r="C46999" s="39">
        <v>44144</v>
      </c>
      <c r="D46999" s="56">
        <v>5</v>
      </c>
      <c r="E46999" s="38">
        <v>44144.208333333336</v>
      </c>
      <c r="F46999" s="40" t="s">
        <v>240</v>
      </c>
      <c r="G46999" s="48">
        <v>24036</v>
      </c>
      <c r="H46999" s="48">
        <v>24556</v>
      </c>
      <c r="I46999" s="48">
        <v>16501</v>
      </c>
      <c r="J46999" s="48">
        <v>-7698</v>
      </c>
      <c r="K46999" s="48">
        <v>16528</v>
      </c>
      <c r="L46999" s="48">
        <v>1246</v>
      </c>
      <c r="M46999" s="48">
        <v>10164</v>
      </c>
      <c r="N46999" s="48">
        <v>1116</v>
      </c>
      <c r="O46999" s="48">
        <v>46</v>
      </c>
      <c r="P46999" s="48">
        <v>1237</v>
      </c>
      <c r="Q46999" s="48">
        <v>4</v>
      </c>
      <c r="R46999" s="48">
        <v>1941</v>
      </c>
      <c r="S46999" s="48">
        <v>774</v>
      </c>
      <c r="U46999" s="48">
        <v>-7806</v>
      </c>
      <c r="AC46999" s="48">
        <v>-3605</v>
      </c>
      <c r="AF46999" s="48">
        <v>-4192</v>
      </c>
      <c r="AJ46999" s="48">
        <v>-9</v>
      </c>
      <c r="AK46999" s="49">
        <v>-357</v>
      </c>
      <c r="AL46999" s="49">
        <v>108</v>
      </c>
      <c r="AM46999" s="49">
        <v>-27</v>
      </c>
    </row>
    <row r="47000" spans="1:39">
      <c r="A47000" s="37" t="s">
        <v>47</v>
      </c>
      <c r="B47000" s="38">
        <v>44144.583333333336</v>
      </c>
      <c r="C47000" s="39">
        <v>44144</v>
      </c>
      <c r="D47000" s="56">
        <v>6</v>
      </c>
      <c r="E47000" s="38">
        <v>44144.25</v>
      </c>
      <c r="F47000" s="40" t="s">
        <v>240</v>
      </c>
      <c r="G47000" s="48">
        <v>25869</v>
      </c>
      <c r="H47000" s="48">
        <v>26423</v>
      </c>
      <c r="I47000" s="48">
        <v>18546</v>
      </c>
      <c r="J47000" s="48">
        <v>-7960</v>
      </c>
      <c r="K47000" s="48">
        <v>18567</v>
      </c>
      <c r="L47000" s="48">
        <v>1641</v>
      </c>
      <c r="M47000" s="48">
        <v>11693</v>
      </c>
      <c r="N47000" s="48">
        <v>1116</v>
      </c>
      <c r="O47000" s="48">
        <v>46</v>
      </c>
      <c r="P47000" s="48">
        <v>1597</v>
      </c>
      <c r="Q47000" s="48">
        <v>4</v>
      </c>
      <c r="R47000" s="48">
        <v>1599</v>
      </c>
      <c r="S47000" s="48">
        <v>871</v>
      </c>
      <c r="U47000" s="48">
        <v>-8065</v>
      </c>
      <c r="AC47000" s="48">
        <v>-3631</v>
      </c>
      <c r="AF47000" s="48">
        <v>-4412</v>
      </c>
      <c r="AJ47000" s="48">
        <v>-22</v>
      </c>
      <c r="AK47000" s="49">
        <v>83</v>
      </c>
      <c r="AL47000" s="49">
        <v>105</v>
      </c>
      <c r="AM47000" s="49">
        <v>-21</v>
      </c>
    </row>
    <row r="47001" spans="1:39">
      <c r="A47001" s="37" t="s">
        <v>47</v>
      </c>
      <c r="B47001" s="38">
        <v>44144.625</v>
      </c>
      <c r="C47001" s="39">
        <v>44144</v>
      </c>
      <c r="D47001" s="56">
        <v>7</v>
      </c>
      <c r="E47001" s="38">
        <v>44144.291666666664</v>
      </c>
      <c r="F47001" s="40" t="s">
        <v>240</v>
      </c>
      <c r="G47001" s="48">
        <v>28417</v>
      </c>
      <c r="H47001" s="48">
        <v>28734</v>
      </c>
      <c r="I47001" s="48">
        <v>21201</v>
      </c>
      <c r="J47001" s="48">
        <v>-7905</v>
      </c>
      <c r="K47001" s="48">
        <v>21311</v>
      </c>
      <c r="L47001" s="48">
        <v>1735</v>
      </c>
      <c r="M47001" s="48">
        <v>12222</v>
      </c>
      <c r="N47001" s="48">
        <v>1116</v>
      </c>
      <c r="O47001" s="48">
        <v>46</v>
      </c>
      <c r="P47001" s="48">
        <v>1731</v>
      </c>
      <c r="Q47001" s="48">
        <v>2061</v>
      </c>
      <c r="R47001" s="48">
        <v>1487</v>
      </c>
      <c r="S47001" s="48">
        <v>913</v>
      </c>
      <c r="U47001" s="48">
        <v>-7980</v>
      </c>
      <c r="AC47001" s="48">
        <v>-3706</v>
      </c>
      <c r="AF47001" s="48">
        <v>-4239</v>
      </c>
      <c r="AJ47001" s="48">
        <v>-35</v>
      </c>
      <c r="AK47001" s="49">
        <v>372</v>
      </c>
      <c r="AL47001" s="49">
        <v>75</v>
      </c>
      <c r="AM47001" s="49">
        <v>-110</v>
      </c>
    </row>
    <row r="47002" spans="1:39">
      <c r="A47002" s="37" t="s">
        <v>47</v>
      </c>
      <c r="B47002" s="38">
        <v>44144.666666666664</v>
      </c>
      <c r="C47002" s="39">
        <v>44144</v>
      </c>
      <c r="D47002" s="56">
        <v>8</v>
      </c>
      <c r="E47002" s="38">
        <v>44144.333333333336</v>
      </c>
      <c r="F47002" s="40" t="s">
        <v>240</v>
      </c>
      <c r="G47002" s="48">
        <v>29555</v>
      </c>
      <c r="H47002" s="48">
        <v>29438</v>
      </c>
      <c r="I47002" s="48">
        <v>23179</v>
      </c>
      <c r="J47002" s="48">
        <v>-6702</v>
      </c>
      <c r="K47002" s="48">
        <v>23179</v>
      </c>
      <c r="L47002" s="48">
        <v>1451</v>
      </c>
      <c r="M47002" s="48">
        <v>9659</v>
      </c>
      <c r="N47002" s="48">
        <v>1115</v>
      </c>
      <c r="O47002" s="48">
        <v>46</v>
      </c>
      <c r="P47002" s="48">
        <v>1507</v>
      </c>
      <c r="Q47002" s="48">
        <v>7411</v>
      </c>
      <c r="R47002" s="48">
        <v>1198</v>
      </c>
      <c r="S47002" s="48">
        <v>792</v>
      </c>
      <c r="U47002" s="48">
        <v>-6565</v>
      </c>
      <c r="AC47002" s="48">
        <v>-2983</v>
      </c>
      <c r="AF47002" s="48">
        <v>-3590</v>
      </c>
      <c r="AJ47002" s="48">
        <v>8</v>
      </c>
      <c r="AK47002" s="49">
        <v>443</v>
      </c>
      <c r="AL47002" s="49">
        <v>-137</v>
      </c>
      <c r="AM47002" s="49">
        <v>0</v>
      </c>
    </row>
    <row r="47003" spans="1:39">
      <c r="A47003" s="37" t="s">
        <v>47</v>
      </c>
      <c r="B47003" s="38">
        <v>44144.708333333336</v>
      </c>
      <c r="C47003" s="39">
        <v>44144</v>
      </c>
      <c r="D47003" s="56">
        <v>9</v>
      </c>
      <c r="E47003" s="38">
        <v>44144.375</v>
      </c>
      <c r="F47003" s="40" t="s">
        <v>240</v>
      </c>
      <c r="G47003" s="48">
        <v>29182</v>
      </c>
      <c r="H47003" s="48">
        <v>28810</v>
      </c>
      <c r="I47003" s="48">
        <v>22279</v>
      </c>
      <c r="J47003" s="48">
        <v>-5541</v>
      </c>
      <c r="K47003" s="48">
        <v>22302</v>
      </c>
      <c r="L47003" s="48">
        <v>1037</v>
      </c>
      <c r="M47003" s="48">
        <v>7446</v>
      </c>
      <c r="N47003" s="48">
        <v>1116</v>
      </c>
      <c r="O47003" s="48">
        <v>46</v>
      </c>
      <c r="P47003" s="48">
        <v>1282</v>
      </c>
      <c r="Q47003" s="48">
        <v>9669</v>
      </c>
      <c r="R47003" s="48">
        <v>980</v>
      </c>
      <c r="S47003" s="48">
        <v>726</v>
      </c>
      <c r="U47003" s="48">
        <v>-5255</v>
      </c>
      <c r="AC47003" s="48">
        <v>-2396</v>
      </c>
      <c r="AF47003" s="48">
        <v>-2884</v>
      </c>
      <c r="AJ47003" s="48">
        <v>25</v>
      </c>
      <c r="AK47003" s="49">
        <v>-990</v>
      </c>
      <c r="AL47003" s="49">
        <v>-286</v>
      </c>
      <c r="AM47003" s="49">
        <v>-23</v>
      </c>
    </row>
    <row r="47004" spans="1:39">
      <c r="A47004" s="37" t="s">
        <v>47</v>
      </c>
      <c r="B47004" s="38">
        <v>44144.75</v>
      </c>
      <c r="C47004" s="39">
        <v>44144</v>
      </c>
      <c r="D47004" s="56">
        <v>10</v>
      </c>
      <c r="E47004" s="38">
        <v>44144.416666666664</v>
      </c>
      <c r="F47004" s="40" t="s">
        <v>240</v>
      </c>
      <c r="G47004" s="48">
        <v>28201</v>
      </c>
      <c r="H47004" s="48">
        <v>28044</v>
      </c>
      <c r="I47004" s="48">
        <v>21879</v>
      </c>
      <c r="J47004" s="48">
        <v>-5331</v>
      </c>
      <c r="K47004" s="48">
        <v>21933</v>
      </c>
      <c r="L47004" s="48">
        <v>850</v>
      </c>
      <c r="M47004" s="48">
        <v>6994</v>
      </c>
      <c r="N47004" s="48">
        <v>1115</v>
      </c>
      <c r="O47004" s="48">
        <v>46</v>
      </c>
      <c r="P47004" s="48">
        <v>1277</v>
      </c>
      <c r="Q47004" s="48">
        <v>10109</v>
      </c>
      <c r="R47004" s="48">
        <v>814</v>
      </c>
      <c r="S47004" s="48">
        <v>728</v>
      </c>
      <c r="U47004" s="48">
        <v>-5037</v>
      </c>
      <c r="AC47004" s="48">
        <v>-2499</v>
      </c>
      <c r="AF47004" s="48">
        <v>-2564</v>
      </c>
      <c r="AJ47004" s="48">
        <v>26</v>
      </c>
      <c r="AK47004" s="49">
        <v>-834</v>
      </c>
      <c r="AL47004" s="49">
        <v>-294</v>
      </c>
      <c r="AM47004" s="49">
        <v>-54</v>
      </c>
    </row>
    <row r="47005" spans="1:39">
      <c r="A47005" s="37" t="s">
        <v>47</v>
      </c>
      <c r="B47005" s="38">
        <v>44144.791666666664</v>
      </c>
      <c r="C47005" s="39">
        <v>44144</v>
      </c>
      <c r="D47005" s="56">
        <v>11</v>
      </c>
      <c r="E47005" s="38">
        <v>44144.458333333336</v>
      </c>
      <c r="F47005" s="40" t="s">
        <v>240</v>
      </c>
      <c r="G47005" s="48">
        <v>27318</v>
      </c>
      <c r="H47005" s="48">
        <v>27400</v>
      </c>
      <c r="I47005" s="48">
        <v>21375</v>
      </c>
      <c r="J47005" s="48">
        <v>-5040</v>
      </c>
      <c r="K47005" s="48">
        <v>21376</v>
      </c>
      <c r="L47005" s="48">
        <v>762</v>
      </c>
      <c r="M47005" s="48">
        <v>6927</v>
      </c>
      <c r="N47005" s="48">
        <v>1114</v>
      </c>
      <c r="O47005" s="48">
        <v>46</v>
      </c>
      <c r="P47005" s="48">
        <v>1212</v>
      </c>
      <c r="Q47005" s="48">
        <v>9937</v>
      </c>
      <c r="R47005" s="48">
        <v>688</v>
      </c>
      <c r="S47005" s="48">
        <v>690</v>
      </c>
      <c r="U47005" s="48">
        <v>-4757</v>
      </c>
      <c r="AC47005" s="48">
        <v>-2294</v>
      </c>
      <c r="AF47005" s="48">
        <v>-2499</v>
      </c>
      <c r="AJ47005" s="48">
        <v>36</v>
      </c>
      <c r="AK47005" s="49">
        <v>-985</v>
      </c>
      <c r="AL47005" s="49">
        <v>-283</v>
      </c>
      <c r="AM47005" s="49">
        <v>-1</v>
      </c>
    </row>
    <row r="47006" spans="1:39">
      <c r="A47006" s="37" t="s">
        <v>47</v>
      </c>
      <c r="B47006" s="38">
        <v>44144.833333333336</v>
      </c>
      <c r="C47006" s="39">
        <v>44144</v>
      </c>
      <c r="D47006" s="56">
        <v>12</v>
      </c>
      <c r="E47006" s="38">
        <v>44144.5</v>
      </c>
      <c r="F47006" s="40" t="s">
        <v>240</v>
      </c>
      <c r="G47006" s="48">
        <v>26677</v>
      </c>
      <c r="H47006" s="48">
        <v>26908</v>
      </c>
      <c r="I47006" s="48">
        <v>21365</v>
      </c>
      <c r="J47006" s="48">
        <v>-4846</v>
      </c>
      <c r="K47006" s="48">
        <v>21363</v>
      </c>
      <c r="L47006" s="48">
        <v>759</v>
      </c>
      <c r="M47006" s="48">
        <v>6744</v>
      </c>
      <c r="N47006" s="48">
        <v>1114</v>
      </c>
      <c r="O47006" s="48">
        <v>47</v>
      </c>
      <c r="P47006" s="48">
        <v>1274</v>
      </c>
      <c r="Q47006" s="48">
        <v>10173</v>
      </c>
      <c r="R47006" s="48">
        <v>572</v>
      </c>
      <c r="S47006" s="48">
        <v>680</v>
      </c>
      <c r="U47006" s="48">
        <v>-4568</v>
      </c>
      <c r="AC47006" s="48">
        <v>-2118</v>
      </c>
      <c r="AF47006" s="48">
        <v>-2534</v>
      </c>
      <c r="AJ47006" s="48">
        <v>84</v>
      </c>
      <c r="AK47006" s="49">
        <v>-697</v>
      </c>
      <c r="AL47006" s="49">
        <v>-278</v>
      </c>
      <c r="AM47006" s="49">
        <v>2</v>
      </c>
    </row>
    <row r="47007" spans="1:39">
      <c r="A47007" s="37" t="s">
        <v>47</v>
      </c>
      <c r="B47007" s="38">
        <v>44144.875</v>
      </c>
      <c r="C47007" s="39">
        <v>44144</v>
      </c>
      <c r="D47007" s="56">
        <v>13</v>
      </c>
      <c r="E47007" s="38">
        <v>44144.541666666664</v>
      </c>
      <c r="F47007" s="40" t="s">
        <v>240</v>
      </c>
      <c r="G47007" s="48">
        <v>26590</v>
      </c>
      <c r="H47007" s="48">
        <v>26759</v>
      </c>
      <c r="I47007" s="48">
        <v>21360</v>
      </c>
      <c r="J47007" s="48">
        <v>-4895</v>
      </c>
      <c r="K47007" s="48">
        <v>21357</v>
      </c>
      <c r="L47007" s="48">
        <v>757</v>
      </c>
      <c r="M47007" s="48">
        <v>6615</v>
      </c>
      <c r="N47007" s="48">
        <v>1115</v>
      </c>
      <c r="O47007" s="48">
        <v>47</v>
      </c>
      <c r="P47007" s="48">
        <v>1188</v>
      </c>
      <c r="Q47007" s="48">
        <v>10336</v>
      </c>
      <c r="R47007" s="48">
        <v>595</v>
      </c>
      <c r="S47007" s="48">
        <v>704</v>
      </c>
      <c r="U47007" s="48">
        <v>-4622</v>
      </c>
      <c r="AC47007" s="48">
        <v>-2102</v>
      </c>
      <c r="AF47007" s="48">
        <v>-2608</v>
      </c>
      <c r="AJ47007" s="48">
        <v>88</v>
      </c>
      <c r="AK47007" s="49">
        <v>-504</v>
      </c>
      <c r="AL47007" s="49">
        <v>-273</v>
      </c>
      <c r="AM47007" s="49">
        <v>3</v>
      </c>
    </row>
    <row r="47008" spans="1:39">
      <c r="A47008" s="37" t="s">
        <v>47</v>
      </c>
      <c r="B47008" s="38">
        <v>44144.916666666664</v>
      </c>
      <c r="C47008" s="39">
        <v>44144</v>
      </c>
      <c r="D47008" s="56">
        <v>14</v>
      </c>
      <c r="E47008" s="38">
        <v>44144.583333333336</v>
      </c>
      <c r="F47008" s="40" t="s">
        <v>240</v>
      </c>
      <c r="G47008" s="48">
        <v>26842</v>
      </c>
      <c r="H47008" s="48">
        <v>26906</v>
      </c>
      <c r="I47008" s="48">
        <v>21275</v>
      </c>
      <c r="J47008" s="48">
        <v>-4880</v>
      </c>
      <c r="K47008" s="48">
        <v>21315</v>
      </c>
      <c r="L47008" s="48">
        <v>760</v>
      </c>
      <c r="M47008" s="48">
        <v>6719</v>
      </c>
      <c r="N47008" s="48">
        <v>1116</v>
      </c>
      <c r="O47008" s="48">
        <v>46</v>
      </c>
      <c r="P47008" s="48">
        <v>1309</v>
      </c>
      <c r="Q47008" s="48">
        <v>9717</v>
      </c>
      <c r="R47008" s="48">
        <v>951</v>
      </c>
      <c r="S47008" s="48">
        <v>697</v>
      </c>
      <c r="U47008" s="48">
        <v>-4604</v>
      </c>
      <c r="AC47008" s="48">
        <v>-2140</v>
      </c>
      <c r="AF47008" s="48">
        <v>-2558</v>
      </c>
      <c r="AJ47008" s="48">
        <v>94</v>
      </c>
      <c r="AK47008" s="49">
        <v>-751</v>
      </c>
      <c r="AL47008" s="49">
        <v>-276</v>
      </c>
      <c r="AM47008" s="49">
        <v>-40</v>
      </c>
    </row>
    <row r="47009" spans="1:39">
      <c r="A47009" s="37" t="s">
        <v>47</v>
      </c>
      <c r="B47009" s="38">
        <v>44144.958333333336</v>
      </c>
      <c r="C47009" s="39">
        <v>44144</v>
      </c>
      <c r="D47009" s="56">
        <v>15</v>
      </c>
      <c r="E47009" s="38">
        <v>44144.625</v>
      </c>
      <c r="F47009" s="40" t="s">
        <v>240</v>
      </c>
      <c r="G47009" s="48">
        <v>27333</v>
      </c>
      <c r="H47009" s="48">
        <v>27629</v>
      </c>
      <c r="I47009" s="48">
        <v>22018</v>
      </c>
      <c r="J47009" s="48">
        <v>-5308</v>
      </c>
      <c r="K47009" s="48">
        <v>22017</v>
      </c>
      <c r="L47009" s="48">
        <v>834</v>
      </c>
      <c r="M47009" s="48">
        <v>8436</v>
      </c>
      <c r="N47009" s="48">
        <v>1115</v>
      </c>
      <c r="O47009" s="48">
        <v>80</v>
      </c>
      <c r="P47009" s="48">
        <v>1500</v>
      </c>
      <c r="Q47009" s="48">
        <v>8122</v>
      </c>
      <c r="R47009" s="48">
        <v>1168</v>
      </c>
      <c r="S47009" s="48">
        <v>762</v>
      </c>
      <c r="U47009" s="48">
        <v>-5013</v>
      </c>
      <c r="AC47009" s="48">
        <v>-2534</v>
      </c>
      <c r="AF47009" s="48">
        <v>-2548</v>
      </c>
      <c r="AJ47009" s="48">
        <v>69</v>
      </c>
      <c r="AK47009" s="49">
        <v>-303</v>
      </c>
      <c r="AL47009" s="49">
        <v>-295</v>
      </c>
      <c r="AM47009" s="49">
        <v>1</v>
      </c>
    </row>
    <row r="47010" spans="1:39">
      <c r="A47010" s="37" t="s">
        <v>47</v>
      </c>
      <c r="B47010" s="38">
        <v>44145</v>
      </c>
      <c r="C47010" s="39">
        <v>44144</v>
      </c>
      <c r="D47010" s="56">
        <v>16</v>
      </c>
      <c r="E47010" s="38">
        <v>44144.666666666664</v>
      </c>
      <c r="F47010" s="40" t="s">
        <v>240</v>
      </c>
      <c r="G47010" s="48">
        <v>28445</v>
      </c>
      <c r="H47010" s="48">
        <v>29181</v>
      </c>
      <c r="I47010" s="48">
        <v>20951</v>
      </c>
      <c r="J47010" s="48">
        <v>-6822</v>
      </c>
      <c r="K47010" s="48">
        <v>20995</v>
      </c>
      <c r="L47010" s="48">
        <v>1235</v>
      </c>
      <c r="M47010" s="48">
        <v>12376</v>
      </c>
      <c r="N47010" s="48">
        <v>1114</v>
      </c>
      <c r="O47010" s="48">
        <v>89</v>
      </c>
      <c r="P47010" s="48">
        <v>1900</v>
      </c>
      <c r="Q47010" s="48">
        <v>2490</v>
      </c>
      <c r="R47010" s="48">
        <v>954</v>
      </c>
      <c r="S47010" s="48">
        <v>837</v>
      </c>
      <c r="U47010" s="48">
        <v>-6695</v>
      </c>
      <c r="AC47010" s="48">
        <v>-3757</v>
      </c>
      <c r="AF47010" s="48">
        <v>-3049</v>
      </c>
      <c r="AJ47010" s="48">
        <v>111</v>
      </c>
      <c r="AK47010" s="49">
        <v>-1408</v>
      </c>
      <c r="AL47010" s="49">
        <v>-127</v>
      </c>
      <c r="AM47010" s="49">
        <v>-44</v>
      </c>
    </row>
    <row r="47011" spans="1:39">
      <c r="A47011" s="37" t="s">
        <v>47</v>
      </c>
      <c r="B47011" s="38">
        <v>44145.041666666664</v>
      </c>
      <c r="C47011" s="39">
        <v>44144</v>
      </c>
      <c r="D47011" s="56">
        <v>17</v>
      </c>
      <c r="E47011" s="38">
        <v>44144.708333333336</v>
      </c>
      <c r="F47011" s="40" t="s">
        <v>240</v>
      </c>
      <c r="G47011" s="48">
        <v>30304</v>
      </c>
      <c r="H47011" s="48">
        <v>31294</v>
      </c>
      <c r="I47011" s="48">
        <v>23327</v>
      </c>
      <c r="J47011" s="48">
        <v>-8010</v>
      </c>
      <c r="K47011" s="48">
        <v>25396</v>
      </c>
      <c r="L47011" s="48">
        <v>1714</v>
      </c>
      <c r="M47011" s="48">
        <v>15991</v>
      </c>
      <c r="N47011" s="48">
        <v>1115</v>
      </c>
      <c r="O47011" s="48">
        <v>89</v>
      </c>
      <c r="P47011" s="48">
        <v>2377</v>
      </c>
      <c r="Q47011" s="48">
        <v>2090</v>
      </c>
      <c r="R47011" s="48">
        <v>1193</v>
      </c>
      <c r="S47011" s="48">
        <v>827</v>
      </c>
      <c r="U47011" s="48">
        <v>-8084</v>
      </c>
      <c r="AC47011" s="48">
        <v>-4441</v>
      </c>
      <c r="AF47011" s="48">
        <v>-3779</v>
      </c>
      <c r="AJ47011" s="48">
        <v>136</v>
      </c>
      <c r="AK47011" s="49">
        <v>43</v>
      </c>
      <c r="AL47011" s="49">
        <v>74</v>
      </c>
      <c r="AM47011" s="49">
        <v>-2069</v>
      </c>
    </row>
    <row r="47012" spans="1:39">
      <c r="A47012" s="37" t="s">
        <v>47</v>
      </c>
      <c r="B47012" s="38">
        <v>44145.083333333336</v>
      </c>
      <c r="C47012" s="39">
        <v>44144</v>
      </c>
      <c r="D47012" s="56">
        <v>18</v>
      </c>
      <c r="E47012" s="38">
        <v>44144.75</v>
      </c>
      <c r="F47012" s="40" t="s">
        <v>240</v>
      </c>
      <c r="G47012" s="48">
        <v>33474</v>
      </c>
      <c r="H47012" s="48">
        <v>33970</v>
      </c>
      <c r="I47012" s="48">
        <v>24819</v>
      </c>
      <c r="J47012" s="48">
        <v>-8488</v>
      </c>
      <c r="K47012" s="48">
        <v>24858</v>
      </c>
      <c r="L47012" s="48">
        <v>1776</v>
      </c>
      <c r="M47012" s="48">
        <v>16419</v>
      </c>
      <c r="N47012" s="48">
        <v>1113</v>
      </c>
      <c r="O47012" s="48">
        <v>90</v>
      </c>
      <c r="P47012" s="48">
        <v>3159</v>
      </c>
      <c r="Q47012" s="48">
        <v>22</v>
      </c>
      <c r="R47012" s="48">
        <v>1425</v>
      </c>
      <c r="S47012" s="48">
        <v>854</v>
      </c>
      <c r="U47012" s="48">
        <v>-8574</v>
      </c>
      <c r="AC47012" s="48">
        <v>-4668</v>
      </c>
      <c r="AF47012" s="48">
        <v>-4125</v>
      </c>
      <c r="AJ47012" s="48">
        <v>219</v>
      </c>
      <c r="AK47012" s="49">
        <v>-663</v>
      </c>
      <c r="AL47012" s="49">
        <v>86</v>
      </c>
      <c r="AM47012" s="49">
        <v>-39</v>
      </c>
    </row>
    <row r="47013" spans="1:39">
      <c r="A47013" s="37" t="s">
        <v>47</v>
      </c>
      <c r="B47013" s="38">
        <v>44145.125</v>
      </c>
      <c r="C47013" s="39">
        <v>44144</v>
      </c>
      <c r="D47013" s="56">
        <v>19</v>
      </c>
      <c r="E47013" s="38">
        <v>44144.791666666664</v>
      </c>
      <c r="F47013" s="40" t="s">
        <v>240</v>
      </c>
      <c r="G47013" s="48">
        <v>33983</v>
      </c>
      <c r="H47013" s="48">
        <v>34182</v>
      </c>
      <c r="I47013" s="48">
        <v>23695</v>
      </c>
      <c r="J47013" s="48">
        <v>-8690</v>
      </c>
      <c r="K47013" s="48">
        <v>23732</v>
      </c>
      <c r="L47013" s="48">
        <v>1793</v>
      </c>
      <c r="M47013" s="48">
        <v>15795</v>
      </c>
      <c r="N47013" s="48">
        <v>1113</v>
      </c>
      <c r="O47013" s="48">
        <v>91</v>
      </c>
      <c r="P47013" s="48">
        <v>2972</v>
      </c>
      <c r="Q47013" s="48">
        <v>22</v>
      </c>
      <c r="R47013" s="48">
        <v>1054</v>
      </c>
      <c r="S47013" s="48">
        <v>892</v>
      </c>
      <c r="U47013" s="48">
        <v>-8796</v>
      </c>
      <c r="AC47013" s="48">
        <v>-4709</v>
      </c>
      <c r="AF47013" s="48">
        <v>-4267</v>
      </c>
      <c r="AJ47013" s="48">
        <v>180</v>
      </c>
      <c r="AK47013" s="49">
        <v>-1797</v>
      </c>
      <c r="AL47013" s="49">
        <v>106</v>
      </c>
      <c r="AM47013" s="49">
        <v>-37</v>
      </c>
    </row>
    <row r="47014" spans="1:39">
      <c r="A47014" s="37" t="s">
        <v>47</v>
      </c>
      <c r="B47014" s="38">
        <v>44145.166666666664</v>
      </c>
      <c r="C47014" s="39">
        <v>44144</v>
      </c>
      <c r="D47014" s="56">
        <v>20</v>
      </c>
      <c r="E47014" s="38">
        <v>44144.833333333336</v>
      </c>
      <c r="F47014" s="40" t="s">
        <v>240</v>
      </c>
      <c r="G47014" s="48">
        <v>33373</v>
      </c>
      <c r="H47014" s="48">
        <v>33645</v>
      </c>
      <c r="I47014" s="48">
        <v>23176</v>
      </c>
      <c r="J47014" s="48">
        <v>-9350</v>
      </c>
      <c r="K47014" s="48">
        <v>23214</v>
      </c>
      <c r="L47014" s="48">
        <v>1788</v>
      </c>
      <c r="M47014" s="48">
        <v>16002</v>
      </c>
      <c r="N47014" s="48">
        <v>1114</v>
      </c>
      <c r="O47014" s="48">
        <v>90</v>
      </c>
      <c r="P47014" s="48">
        <v>2675</v>
      </c>
      <c r="Q47014" s="48">
        <v>22</v>
      </c>
      <c r="R47014" s="48">
        <v>695</v>
      </c>
      <c r="S47014" s="48">
        <v>828</v>
      </c>
      <c r="U47014" s="48">
        <v>-9444</v>
      </c>
      <c r="AC47014" s="48">
        <v>-4874</v>
      </c>
      <c r="AF47014" s="48">
        <v>-4638</v>
      </c>
      <c r="AJ47014" s="48">
        <v>68</v>
      </c>
      <c r="AK47014" s="49">
        <v>-1119</v>
      </c>
      <c r="AL47014" s="49">
        <v>94</v>
      </c>
      <c r="AM47014" s="49">
        <v>-38</v>
      </c>
    </row>
    <row r="47015" spans="1:39">
      <c r="A47015" s="37" t="s">
        <v>47</v>
      </c>
      <c r="B47015" s="38">
        <v>44145.208333333336</v>
      </c>
      <c r="C47015" s="39">
        <v>44144</v>
      </c>
      <c r="D47015" s="56">
        <v>21</v>
      </c>
      <c r="E47015" s="38">
        <v>44144.875</v>
      </c>
      <c r="F47015" s="40" t="s">
        <v>240</v>
      </c>
      <c r="G47015" s="48">
        <v>32387</v>
      </c>
      <c r="H47015" s="48">
        <v>32743</v>
      </c>
      <c r="I47015" s="48">
        <v>21375</v>
      </c>
      <c r="J47015" s="48">
        <v>-9427</v>
      </c>
      <c r="K47015" s="48">
        <v>21412</v>
      </c>
      <c r="L47015" s="48">
        <v>1769</v>
      </c>
      <c r="M47015" s="48">
        <v>14890</v>
      </c>
      <c r="N47015" s="48">
        <v>1113</v>
      </c>
      <c r="O47015" s="48">
        <v>89</v>
      </c>
      <c r="P47015" s="48">
        <v>2044</v>
      </c>
      <c r="Q47015" s="48">
        <v>22</v>
      </c>
      <c r="R47015" s="48">
        <v>636</v>
      </c>
      <c r="S47015" s="48">
        <v>849</v>
      </c>
      <c r="U47015" s="48">
        <v>-9543</v>
      </c>
      <c r="AC47015" s="48">
        <v>-5051</v>
      </c>
      <c r="AF47015" s="48">
        <v>-4562</v>
      </c>
      <c r="AJ47015" s="48">
        <v>70</v>
      </c>
      <c r="AK47015" s="49">
        <v>-1941</v>
      </c>
      <c r="AL47015" s="49">
        <v>116</v>
      </c>
      <c r="AM47015" s="49">
        <v>-37</v>
      </c>
    </row>
    <row r="47016" spans="1:39">
      <c r="A47016" s="37" t="s">
        <v>47</v>
      </c>
      <c r="B47016" s="38">
        <v>44145.25</v>
      </c>
      <c r="C47016" s="39">
        <v>44144</v>
      </c>
      <c r="D47016" s="56">
        <v>22</v>
      </c>
      <c r="E47016" s="38">
        <v>44144.916666666664</v>
      </c>
      <c r="F47016" s="40" t="s">
        <v>240</v>
      </c>
      <c r="G47016" s="48">
        <v>30913</v>
      </c>
      <c r="H47016" s="48">
        <v>31418</v>
      </c>
      <c r="I47016" s="48">
        <v>20049</v>
      </c>
      <c r="J47016" s="48">
        <v>-9564</v>
      </c>
      <c r="K47016" s="48">
        <v>20134</v>
      </c>
      <c r="L47016" s="48">
        <v>1721</v>
      </c>
      <c r="M47016" s="48">
        <v>13937</v>
      </c>
      <c r="N47016" s="48">
        <v>1114</v>
      </c>
      <c r="O47016" s="48">
        <v>89</v>
      </c>
      <c r="P47016" s="48">
        <v>1754</v>
      </c>
      <c r="Q47016" s="48">
        <v>22</v>
      </c>
      <c r="R47016" s="48">
        <v>659</v>
      </c>
      <c r="S47016" s="48">
        <v>838</v>
      </c>
      <c r="U47016" s="48">
        <v>-9665</v>
      </c>
      <c r="AC47016" s="48">
        <v>-5102</v>
      </c>
      <c r="AF47016" s="48">
        <v>-4587</v>
      </c>
      <c r="AJ47016" s="48">
        <v>24</v>
      </c>
      <c r="AK47016" s="49">
        <v>-1805</v>
      </c>
      <c r="AL47016" s="49">
        <v>101</v>
      </c>
      <c r="AM47016" s="49">
        <v>-85</v>
      </c>
    </row>
    <row r="47017" spans="1:39">
      <c r="A47017" s="37" t="s">
        <v>47</v>
      </c>
      <c r="B47017" s="38">
        <v>44145.291666666664</v>
      </c>
      <c r="C47017" s="39">
        <v>44144</v>
      </c>
      <c r="D47017" s="56">
        <v>23</v>
      </c>
      <c r="E47017" s="38">
        <v>44144.958333333336</v>
      </c>
      <c r="F47017" s="40" t="s">
        <v>240</v>
      </c>
      <c r="G47017" s="48">
        <v>28977</v>
      </c>
      <c r="H47017" s="48">
        <v>29429</v>
      </c>
      <c r="I47017" s="48">
        <v>18456</v>
      </c>
      <c r="J47017" s="48">
        <v>-9050</v>
      </c>
      <c r="K47017" s="48">
        <v>18493</v>
      </c>
      <c r="L47017" s="48">
        <v>1764</v>
      </c>
      <c r="M47017" s="48">
        <v>12438</v>
      </c>
      <c r="N47017" s="48">
        <v>1114</v>
      </c>
      <c r="O47017" s="48">
        <v>89</v>
      </c>
      <c r="P47017" s="48">
        <v>1664</v>
      </c>
      <c r="Q47017" s="48">
        <v>20</v>
      </c>
      <c r="R47017" s="48">
        <v>592</v>
      </c>
      <c r="S47017" s="48">
        <v>812</v>
      </c>
      <c r="U47017" s="48">
        <v>-9160</v>
      </c>
      <c r="AC47017" s="48">
        <v>-4901</v>
      </c>
      <c r="AF47017" s="48">
        <v>-4276</v>
      </c>
      <c r="AJ47017" s="48">
        <v>17</v>
      </c>
      <c r="AK47017" s="49">
        <v>-1923</v>
      </c>
      <c r="AL47017" s="49">
        <v>110</v>
      </c>
      <c r="AM47017" s="49">
        <v>-37</v>
      </c>
    </row>
    <row r="47018" spans="1:39">
      <c r="A47018" s="37" t="s">
        <v>47</v>
      </c>
      <c r="B47018" s="38">
        <v>44145.333333333336</v>
      </c>
      <c r="C47018" s="39">
        <v>44144</v>
      </c>
      <c r="D47018" s="56">
        <v>24</v>
      </c>
      <c r="E47018" s="38">
        <v>44145</v>
      </c>
      <c r="F47018" s="40" t="s">
        <v>240</v>
      </c>
      <c r="G47018" s="48">
        <v>27129</v>
      </c>
      <c r="H47018" s="48">
        <v>27625</v>
      </c>
      <c r="I47018" s="48">
        <v>17877</v>
      </c>
      <c r="J47018" s="48">
        <v>-8699</v>
      </c>
      <c r="K47018" s="48">
        <v>17933</v>
      </c>
      <c r="L47018" s="48">
        <v>1611</v>
      </c>
      <c r="M47018" s="48">
        <v>12181</v>
      </c>
      <c r="N47018" s="48">
        <v>1116</v>
      </c>
      <c r="O47018" s="48">
        <v>89</v>
      </c>
      <c r="P47018" s="48">
        <v>1625</v>
      </c>
      <c r="Q47018" s="48">
        <v>20</v>
      </c>
      <c r="R47018" s="48">
        <v>484</v>
      </c>
      <c r="S47018" s="48">
        <v>807</v>
      </c>
      <c r="U47018" s="48">
        <v>-8796</v>
      </c>
      <c r="AC47018" s="48">
        <v>-4784</v>
      </c>
      <c r="AF47018" s="48">
        <v>-4032</v>
      </c>
      <c r="AJ47018" s="48">
        <v>20</v>
      </c>
      <c r="AK47018" s="49">
        <v>-1049</v>
      </c>
      <c r="AL47018" s="49">
        <v>97</v>
      </c>
      <c r="AM47018" s="49">
        <v>-56</v>
      </c>
    </row>
    <row r="47019" spans="1:39">
      <c r="A47019" s="37" t="s">
        <v>47</v>
      </c>
      <c r="B47019" s="38">
        <v>44145.375</v>
      </c>
      <c r="C47019" s="39">
        <v>44145</v>
      </c>
      <c r="D47019" s="56">
        <v>1</v>
      </c>
      <c r="E47019" s="38">
        <v>44145.041666666664</v>
      </c>
      <c r="F47019" s="40" t="s">
        <v>240</v>
      </c>
      <c r="G47019" s="48">
        <v>25348</v>
      </c>
      <c r="H47019" s="48">
        <v>26546</v>
      </c>
      <c r="I47019" s="48">
        <v>16539</v>
      </c>
      <c r="J47019" s="48">
        <v>-8358</v>
      </c>
      <c r="K47019" s="48">
        <v>16592</v>
      </c>
      <c r="L47019" s="48">
        <v>1289</v>
      </c>
      <c r="M47019" s="48">
        <v>11592</v>
      </c>
      <c r="N47019" s="48">
        <v>1114</v>
      </c>
      <c r="O47019" s="48">
        <v>89</v>
      </c>
      <c r="P47019" s="48">
        <v>1242</v>
      </c>
      <c r="Q47019" s="48">
        <v>18</v>
      </c>
      <c r="R47019" s="48">
        <v>482</v>
      </c>
      <c r="S47019" s="48">
        <v>766</v>
      </c>
      <c r="U47019" s="48">
        <v>-8452</v>
      </c>
      <c r="AC47019" s="48">
        <v>-4785</v>
      </c>
      <c r="AF47019" s="48">
        <v>-3694</v>
      </c>
      <c r="AJ47019" s="48">
        <v>27</v>
      </c>
      <c r="AK47019" s="49">
        <v>-1649</v>
      </c>
      <c r="AL47019" s="49">
        <v>94</v>
      </c>
      <c r="AM47019" s="49">
        <v>-53</v>
      </c>
    </row>
    <row r="47020" spans="1:39">
      <c r="A47020" s="37" t="s">
        <v>47</v>
      </c>
      <c r="B47020" s="38">
        <v>44145.416666666664</v>
      </c>
      <c r="C47020" s="39">
        <v>44145</v>
      </c>
      <c r="D47020" s="56">
        <v>2</v>
      </c>
      <c r="E47020" s="38">
        <v>44145.083333333336</v>
      </c>
      <c r="F47020" s="40" t="s">
        <v>240</v>
      </c>
      <c r="G47020" s="48">
        <v>24530</v>
      </c>
      <c r="H47020" s="48">
        <v>25797</v>
      </c>
      <c r="I47020" s="48">
        <v>16022</v>
      </c>
      <c r="J47020" s="48">
        <v>-8635</v>
      </c>
      <c r="K47020" s="48">
        <v>16058</v>
      </c>
      <c r="L47020" s="48">
        <v>1085</v>
      </c>
      <c r="M47020" s="48">
        <v>11432</v>
      </c>
      <c r="N47020" s="48">
        <v>1115</v>
      </c>
      <c r="O47020" s="48">
        <v>89</v>
      </c>
      <c r="P47020" s="48">
        <v>1245</v>
      </c>
      <c r="Q47020" s="48">
        <v>18</v>
      </c>
      <c r="R47020" s="48">
        <v>320</v>
      </c>
      <c r="S47020" s="48">
        <v>754</v>
      </c>
      <c r="U47020" s="48">
        <v>-8736</v>
      </c>
      <c r="AC47020" s="48">
        <v>-5017</v>
      </c>
      <c r="AF47020" s="48">
        <v>-3763</v>
      </c>
      <c r="AJ47020" s="48">
        <v>44</v>
      </c>
      <c r="AK47020" s="49">
        <v>-1140</v>
      </c>
      <c r="AL47020" s="49">
        <v>101</v>
      </c>
      <c r="AM47020" s="49">
        <v>-36</v>
      </c>
    </row>
    <row r="47021" spans="1:39">
      <c r="A47021" s="37" t="s">
        <v>47</v>
      </c>
      <c r="B47021" s="38">
        <v>44145.458333333336</v>
      </c>
      <c r="C47021" s="39">
        <v>44145</v>
      </c>
      <c r="D47021" s="56">
        <v>3</v>
      </c>
      <c r="E47021" s="38">
        <v>44145.125</v>
      </c>
      <c r="F47021" s="40" t="s">
        <v>240</v>
      </c>
      <c r="G47021" s="48">
        <v>24162</v>
      </c>
      <c r="H47021" s="48">
        <v>25414</v>
      </c>
      <c r="I47021" s="48">
        <v>15927</v>
      </c>
      <c r="J47021" s="48">
        <v>-8286</v>
      </c>
      <c r="K47021" s="48">
        <v>15966</v>
      </c>
      <c r="L47021" s="48">
        <v>1008</v>
      </c>
      <c r="M47021" s="48">
        <v>11328</v>
      </c>
      <c r="N47021" s="48">
        <v>1116</v>
      </c>
      <c r="O47021" s="48">
        <v>89</v>
      </c>
      <c r="P47021" s="48">
        <v>1216</v>
      </c>
      <c r="Q47021" s="48">
        <v>18</v>
      </c>
      <c r="R47021" s="48">
        <v>432</v>
      </c>
      <c r="S47021" s="48">
        <v>759</v>
      </c>
      <c r="U47021" s="48">
        <v>-8386</v>
      </c>
      <c r="AC47021" s="48">
        <v>-4800</v>
      </c>
      <c r="AF47021" s="48">
        <v>-3616</v>
      </c>
      <c r="AJ47021" s="48">
        <v>30</v>
      </c>
      <c r="AK47021" s="49">
        <v>-1201</v>
      </c>
      <c r="AL47021" s="49">
        <v>100</v>
      </c>
      <c r="AM47021" s="49">
        <v>-39</v>
      </c>
    </row>
    <row r="47022" spans="1:39">
      <c r="A47022" s="37" t="s">
        <v>47</v>
      </c>
      <c r="B47022" s="38">
        <v>44145.5</v>
      </c>
      <c r="C47022" s="39">
        <v>44145</v>
      </c>
      <c r="D47022" s="56">
        <v>4</v>
      </c>
      <c r="E47022" s="38">
        <v>44145.166666666664</v>
      </c>
      <c r="F47022" s="40" t="s">
        <v>240</v>
      </c>
      <c r="G47022" s="48">
        <v>24205</v>
      </c>
      <c r="H47022" s="48">
        <v>25411</v>
      </c>
      <c r="I47022" s="48">
        <v>16435</v>
      </c>
      <c r="J47022" s="48">
        <v>-8304</v>
      </c>
      <c r="K47022" s="48">
        <v>16506</v>
      </c>
      <c r="L47022" s="48">
        <v>1042</v>
      </c>
      <c r="M47022" s="48">
        <v>11716</v>
      </c>
      <c r="N47022" s="48">
        <v>1115</v>
      </c>
      <c r="O47022" s="48">
        <v>89</v>
      </c>
      <c r="P47022" s="48">
        <v>1281</v>
      </c>
      <c r="Q47022" s="48">
        <v>18</v>
      </c>
      <c r="R47022" s="48">
        <v>488</v>
      </c>
      <c r="S47022" s="48">
        <v>757</v>
      </c>
      <c r="U47022" s="48">
        <v>-8403</v>
      </c>
      <c r="AC47022" s="48">
        <v>-4806</v>
      </c>
      <c r="AF47022" s="48">
        <v>-3619</v>
      </c>
      <c r="AJ47022" s="48">
        <v>22</v>
      </c>
      <c r="AK47022" s="49">
        <v>-672</v>
      </c>
      <c r="AL47022" s="49">
        <v>99</v>
      </c>
      <c r="AM47022" s="49">
        <v>-71</v>
      </c>
    </row>
    <row r="47023" spans="1:39">
      <c r="A47023" s="37" t="s">
        <v>47</v>
      </c>
      <c r="B47023" s="38">
        <v>44145.541666666664</v>
      </c>
      <c r="C47023" s="39">
        <v>44145</v>
      </c>
      <c r="D47023" s="56">
        <v>5</v>
      </c>
      <c r="E47023" s="38">
        <v>44145.208333333336</v>
      </c>
      <c r="F47023" s="40" t="s">
        <v>240</v>
      </c>
      <c r="G47023" s="48">
        <v>24935</v>
      </c>
      <c r="H47023" s="48">
        <v>26152</v>
      </c>
      <c r="I47023" s="48">
        <v>17936</v>
      </c>
      <c r="J47023" s="48">
        <v>-8054</v>
      </c>
      <c r="K47023" s="48">
        <v>17976</v>
      </c>
      <c r="L47023" s="48">
        <v>1589</v>
      </c>
      <c r="M47023" s="48">
        <v>12412</v>
      </c>
      <c r="N47023" s="48">
        <v>1115</v>
      </c>
      <c r="O47023" s="48">
        <v>89</v>
      </c>
      <c r="P47023" s="48">
        <v>1502</v>
      </c>
      <c r="Q47023" s="48">
        <v>18</v>
      </c>
      <c r="R47023" s="48">
        <v>468</v>
      </c>
      <c r="S47023" s="48">
        <v>783</v>
      </c>
      <c r="U47023" s="48">
        <v>-8160</v>
      </c>
      <c r="AC47023" s="48">
        <v>-4850</v>
      </c>
      <c r="AF47023" s="48">
        <v>-3374</v>
      </c>
      <c r="AJ47023" s="48">
        <v>64</v>
      </c>
      <c r="AK47023" s="49">
        <v>-162</v>
      </c>
      <c r="AL47023" s="49">
        <v>106</v>
      </c>
      <c r="AM47023" s="49">
        <v>-40</v>
      </c>
    </row>
    <row r="47024" spans="1:39">
      <c r="A47024" s="37" t="s">
        <v>47</v>
      </c>
      <c r="B47024" s="38">
        <v>44145.583333333336</v>
      </c>
      <c r="C47024" s="39">
        <v>44145</v>
      </c>
      <c r="D47024" s="56">
        <v>6</v>
      </c>
      <c r="E47024" s="38">
        <v>44145.25</v>
      </c>
      <c r="F47024" s="40" t="s">
        <v>240</v>
      </c>
      <c r="G47024" s="48">
        <v>26697</v>
      </c>
      <c r="H47024" s="48">
        <v>27899</v>
      </c>
      <c r="I47024" s="48">
        <v>19665</v>
      </c>
      <c r="J47024" s="48">
        <v>-8224</v>
      </c>
      <c r="K47024" s="48">
        <v>19704</v>
      </c>
      <c r="L47024" s="48">
        <v>1749</v>
      </c>
      <c r="M47024" s="48">
        <v>13714</v>
      </c>
      <c r="N47024" s="48">
        <v>1116</v>
      </c>
      <c r="O47024" s="48">
        <v>89</v>
      </c>
      <c r="P47024" s="48">
        <v>1776</v>
      </c>
      <c r="Q47024" s="48">
        <v>18</v>
      </c>
      <c r="R47024" s="48">
        <v>487</v>
      </c>
      <c r="S47024" s="48">
        <v>755</v>
      </c>
      <c r="U47024" s="48">
        <v>-8321</v>
      </c>
      <c r="AC47024" s="48">
        <v>-4829</v>
      </c>
      <c r="AF47024" s="48">
        <v>-3505</v>
      </c>
      <c r="AJ47024" s="48">
        <v>13</v>
      </c>
      <c r="AK47024" s="49">
        <v>-10</v>
      </c>
      <c r="AL47024" s="49">
        <v>97</v>
      </c>
      <c r="AM47024" s="49">
        <v>-39</v>
      </c>
    </row>
    <row r="47025" spans="1:39">
      <c r="A47025" s="37" t="s">
        <v>47</v>
      </c>
      <c r="B47025" s="38">
        <v>44145.625</v>
      </c>
      <c r="C47025" s="39">
        <v>44145</v>
      </c>
      <c r="D47025" s="56">
        <v>7</v>
      </c>
      <c r="E47025" s="38">
        <v>44145.291666666664</v>
      </c>
      <c r="F47025" s="40" t="s">
        <v>240</v>
      </c>
      <c r="G47025" s="48">
        <v>28994</v>
      </c>
      <c r="H47025" s="48">
        <v>30123</v>
      </c>
      <c r="I47025" s="48">
        <v>21740</v>
      </c>
      <c r="J47025" s="48">
        <v>-8495</v>
      </c>
      <c r="K47025" s="48">
        <v>21767</v>
      </c>
      <c r="L47025" s="48">
        <v>1750</v>
      </c>
      <c r="M47025" s="48">
        <v>12926</v>
      </c>
      <c r="N47025" s="48">
        <v>1115</v>
      </c>
      <c r="O47025" s="48">
        <v>89</v>
      </c>
      <c r="P47025" s="48">
        <v>2185</v>
      </c>
      <c r="Q47025" s="48">
        <v>2399</v>
      </c>
      <c r="R47025" s="48">
        <v>478</v>
      </c>
      <c r="S47025" s="48">
        <v>825</v>
      </c>
      <c r="U47025" s="48">
        <v>-8572</v>
      </c>
      <c r="AC47025" s="48">
        <v>-4687</v>
      </c>
      <c r="AF47025" s="48">
        <v>-3841</v>
      </c>
      <c r="AJ47025" s="48">
        <v>-44</v>
      </c>
      <c r="AK47025" s="49">
        <v>112</v>
      </c>
      <c r="AL47025" s="49">
        <v>77</v>
      </c>
      <c r="AM47025" s="49">
        <v>-27</v>
      </c>
    </row>
    <row r="47026" spans="1:39">
      <c r="A47026" s="37" t="s">
        <v>47</v>
      </c>
      <c r="B47026" s="38">
        <v>44145.666666666664</v>
      </c>
      <c r="C47026" s="39">
        <v>44145</v>
      </c>
      <c r="D47026" s="56">
        <v>8</v>
      </c>
      <c r="E47026" s="38">
        <v>44145.333333333336</v>
      </c>
      <c r="F47026" s="40" t="s">
        <v>240</v>
      </c>
      <c r="G47026" s="48">
        <v>29769</v>
      </c>
      <c r="H47026" s="48">
        <v>30636</v>
      </c>
      <c r="I47026" s="48">
        <v>22644</v>
      </c>
      <c r="J47026" s="48">
        <v>-7814</v>
      </c>
      <c r="K47026" s="48">
        <v>22644</v>
      </c>
      <c r="L47026" s="48">
        <v>1478</v>
      </c>
      <c r="M47026" s="48">
        <v>9402</v>
      </c>
      <c r="N47026" s="48">
        <v>1115</v>
      </c>
      <c r="O47026" s="48">
        <v>89</v>
      </c>
      <c r="P47026" s="48">
        <v>1899</v>
      </c>
      <c r="Q47026" s="48">
        <v>7608</v>
      </c>
      <c r="R47026" s="48">
        <v>208</v>
      </c>
      <c r="S47026" s="48">
        <v>845</v>
      </c>
      <c r="U47026" s="48">
        <v>-7657</v>
      </c>
      <c r="AC47026" s="48">
        <v>-4341</v>
      </c>
      <c r="AF47026" s="48">
        <v>-3339</v>
      </c>
      <c r="AJ47026" s="48">
        <v>23</v>
      </c>
      <c r="AK47026" s="49">
        <v>-178</v>
      </c>
      <c r="AL47026" s="49">
        <v>-157</v>
      </c>
      <c r="AM47026" s="49">
        <v>0</v>
      </c>
    </row>
    <row r="47027" spans="1:39">
      <c r="A47027" s="37" t="s">
        <v>47</v>
      </c>
      <c r="B47027" s="38">
        <v>44145.708333333336</v>
      </c>
      <c r="C47027" s="39">
        <v>44145</v>
      </c>
      <c r="D47027" s="56">
        <v>9</v>
      </c>
      <c r="E47027" s="38">
        <v>44145.375</v>
      </c>
      <c r="F47027" s="40" t="s">
        <v>240</v>
      </c>
      <c r="G47027" s="48">
        <v>28958</v>
      </c>
      <c r="H47027" s="48">
        <v>29919</v>
      </c>
      <c r="I47027" s="48">
        <v>22332</v>
      </c>
      <c r="J47027" s="48">
        <v>-6851</v>
      </c>
      <c r="K47027" s="48">
        <v>22331</v>
      </c>
      <c r="L47027" s="48">
        <v>984</v>
      </c>
      <c r="M47027" s="48">
        <v>8591</v>
      </c>
      <c r="N47027" s="48">
        <v>1115</v>
      </c>
      <c r="O47027" s="48">
        <v>89</v>
      </c>
      <c r="P47027" s="48">
        <v>1362</v>
      </c>
      <c r="Q47027" s="48">
        <v>9211</v>
      </c>
      <c r="R47027" s="48">
        <v>205</v>
      </c>
      <c r="S47027" s="48">
        <v>774</v>
      </c>
      <c r="U47027" s="48">
        <v>-6570</v>
      </c>
      <c r="AC47027" s="48">
        <v>-4029</v>
      </c>
      <c r="AF47027" s="48">
        <v>-2615</v>
      </c>
      <c r="AJ47027" s="48">
        <v>74</v>
      </c>
      <c r="AK47027" s="49">
        <v>-736</v>
      </c>
      <c r="AL47027" s="49">
        <v>-281</v>
      </c>
      <c r="AM47027" s="49">
        <v>1</v>
      </c>
    </row>
    <row r="47028" spans="1:39">
      <c r="A47028" s="37" t="s">
        <v>47</v>
      </c>
      <c r="B47028" s="38">
        <v>44145.75</v>
      </c>
      <c r="C47028" s="39">
        <v>44145</v>
      </c>
      <c r="D47028" s="56">
        <v>10</v>
      </c>
      <c r="E47028" s="38">
        <v>44145.416666666664</v>
      </c>
      <c r="F47028" s="40" t="s">
        <v>240</v>
      </c>
      <c r="G47028" s="48">
        <v>27941</v>
      </c>
      <c r="H47028" s="48">
        <v>28904</v>
      </c>
      <c r="I47028" s="48">
        <v>22409</v>
      </c>
      <c r="J47028" s="48">
        <v>-5655</v>
      </c>
      <c r="K47028" s="48">
        <v>22519</v>
      </c>
      <c r="L47028" s="48">
        <v>787</v>
      </c>
      <c r="M47028" s="48">
        <v>7986</v>
      </c>
      <c r="N47028" s="48">
        <v>1116</v>
      </c>
      <c r="O47028" s="48">
        <v>46</v>
      </c>
      <c r="P47028" s="48">
        <v>1101</v>
      </c>
      <c r="Q47028" s="48">
        <v>10429</v>
      </c>
      <c r="R47028" s="48">
        <v>286</v>
      </c>
      <c r="S47028" s="48">
        <v>768</v>
      </c>
      <c r="U47028" s="48">
        <v>-5376</v>
      </c>
      <c r="AC47028" s="48">
        <v>-3423</v>
      </c>
      <c r="AF47028" s="48">
        <v>-1992</v>
      </c>
      <c r="AJ47028" s="48">
        <v>39</v>
      </c>
      <c r="AK47028" s="49">
        <v>-840</v>
      </c>
      <c r="AL47028" s="49">
        <v>-279</v>
      </c>
      <c r="AM47028" s="49">
        <v>-110</v>
      </c>
    </row>
    <row r="47029" spans="1:39">
      <c r="A47029" s="37" t="s">
        <v>47</v>
      </c>
      <c r="B47029" s="38">
        <v>44145.791666666664</v>
      </c>
      <c r="C47029" s="39">
        <v>44145</v>
      </c>
      <c r="D47029" s="56">
        <v>11</v>
      </c>
      <c r="E47029" s="38">
        <v>44145.458333333336</v>
      </c>
      <c r="F47029" s="40" t="s">
        <v>240</v>
      </c>
      <c r="G47029" s="48">
        <v>27100</v>
      </c>
      <c r="H47029" s="48">
        <v>27888</v>
      </c>
      <c r="I47029" s="48">
        <v>21555</v>
      </c>
      <c r="J47029" s="48">
        <v>-5242</v>
      </c>
      <c r="K47029" s="48">
        <v>21555</v>
      </c>
      <c r="L47029" s="48">
        <v>779</v>
      </c>
      <c r="M47029" s="48">
        <v>7544</v>
      </c>
      <c r="N47029" s="48">
        <v>1118</v>
      </c>
      <c r="O47029" s="48">
        <v>46</v>
      </c>
      <c r="P47029" s="48">
        <v>1230</v>
      </c>
      <c r="Q47029" s="48">
        <v>9702</v>
      </c>
      <c r="R47029" s="48">
        <v>372</v>
      </c>
      <c r="S47029" s="48">
        <v>764</v>
      </c>
      <c r="U47029" s="48">
        <v>-5022</v>
      </c>
      <c r="AC47029" s="48">
        <v>-3228</v>
      </c>
      <c r="AF47029" s="48">
        <v>-1857</v>
      </c>
      <c r="AJ47029" s="48">
        <v>63</v>
      </c>
      <c r="AK47029" s="49">
        <v>-1091</v>
      </c>
      <c r="AL47029" s="49">
        <v>-220</v>
      </c>
      <c r="AM47029" s="49">
        <v>0</v>
      </c>
    </row>
    <row r="47030" spans="1:39">
      <c r="A47030" s="37" t="s">
        <v>47</v>
      </c>
      <c r="B47030" s="38">
        <v>44145.833333333336</v>
      </c>
      <c r="C47030" s="39">
        <v>44145</v>
      </c>
      <c r="D47030" s="56">
        <v>12</v>
      </c>
      <c r="E47030" s="38">
        <v>44145.5</v>
      </c>
      <c r="F47030" s="40" t="s">
        <v>240</v>
      </c>
      <c r="G47030" s="48">
        <v>26438</v>
      </c>
      <c r="H47030" s="48">
        <v>27323</v>
      </c>
      <c r="I47030" s="48">
        <v>21691</v>
      </c>
      <c r="J47030" s="48">
        <v>-5094</v>
      </c>
      <c r="K47030" s="48">
        <v>21799</v>
      </c>
      <c r="L47030" s="48">
        <v>789</v>
      </c>
      <c r="M47030" s="48">
        <v>7201</v>
      </c>
      <c r="N47030" s="48">
        <v>1121</v>
      </c>
      <c r="O47030" s="48">
        <v>46</v>
      </c>
      <c r="P47030" s="48">
        <v>1166</v>
      </c>
      <c r="Q47030" s="48">
        <v>10350</v>
      </c>
      <c r="R47030" s="48">
        <v>359</v>
      </c>
      <c r="S47030" s="48">
        <v>767</v>
      </c>
      <c r="U47030" s="48">
        <v>-4844</v>
      </c>
      <c r="AC47030" s="48">
        <v>-2865</v>
      </c>
      <c r="AF47030" s="48">
        <v>-2065</v>
      </c>
      <c r="AJ47030" s="48">
        <v>86</v>
      </c>
      <c r="AK47030" s="49">
        <v>-538</v>
      </c>
      <c r="AL47030" s="49">
        <v>-250</v>
      </c>
      <c r="AM47030" s="49">
        <v>-108</v>
      </c>
    </row>
    <row r="47031" spans="1:39">
      <c r="A47031" s="37" t="s">
        <v>47</v>
      </c>
      <c r="B47031" s="38">
        <v>44145.875</v>
      </c>
      <c r="C47031" s="39">
        <v>44145</v>
      </c>
      <c r="D47031" s="56">
        <v>13</v>
      </c>
      <c r="E47031" s="38">
        <v>44145.541666666664</v>
      </c>
      <c r="F47031" s="40" t="s">
        <v>240</v>
      </c>
      <c r="G47031" s="48">
        <v>26392</v>
      </c>
      <c r="H47031" s="48">
        <v>27071</v>
      </c>
      <c r="I47031" s="48">
        <v>21104</v>
      </c>
      <c r="J47031" s="48">
        <v>-5096</v>
      </c>
      <c r="K47031" s="48">
        <v>21186</v>
      </c>
      <c r="L47031" s="48">
        <v>795</v>
      </c>
      <c r="M47031" s="48">
        <v>7224</v>
      </c>
      <c r="N47031" s="48">
        <v>1116</v>
      </c>
      <c r="O47031" s="48">
        <v>47</v>
      </c>
      <c r="P47031" s="48">
        <v>1090</v>
      </c>
      <c r="Q47031" s="48">
        <v>10004</v>
      </c>
      <c r="R47031" s="48">
        <v>189</v>
      </c>
      <c r="S47031" s="48">
        <v>721</v>
      </c>
      <c r="U47031" s="48">
        <v>-4839</v>
      </c>
      <c r="AC47031" s="48">
        <v>-2906</v>
      </c>
      <c r="AF47031" s="48">
        <v>-2017</v>
      </c>
      <c r="AJ47031" s="48">
        <v>84</v>
      </c>
      <c r="AK47031" s="49">
        <v>-871</v>
      </c>
      <c r="AL47031" s="49">
        <v>-257</v>
      </c>
      <c r="AM47031" s="49">
        <v>-82</v>
      </c>
    </row>
    <row r="47032" spans="1:39">
      <c r="A47032" s="37" t="s">
        <v>47</v>
      </c>
      <c r="B47032" s="38">
        <v>44145.916666666664</v>
      </c>
      <c r="C47032" s="39">
        <v>44145</v>
      </c>
      <c r="D47032" s="56">
        <v>14</v>
      </c>
      <c r="E47032" s="38">
        <v>44145.583333333336</v>
      </c>
      <c r="F47032" s="40" t="s">
        <v>240</v>
      </c>
      <c r="G47032" s="48">
        <v>26703</v>
      </c>
      <c r="H47032" s="48">
        <v>27072</v>
      </c>
      <c r="I47032" s="48">
        <v>20987</v>
      </c>
      <c r="J47032" s="48">
        <v>-5282</v>
      </c>
      <c r="K47032" s="48">
        <v>20985</v>
      </c>
      <c r="L47032" s="48">
        <v>801</v>
      </c>
      <c r="M47032" s="48">
        <v>7204</v>
      </c>
      <c r="N47032" s="48">
        <v>1116</v>
      </c>
      <c r="O47032" s="48">
        <v>46</v>
      </c>
      <c r="P47032" s="48">
        <v>1140</v>
      </c>
      <c r="Q47032" s="48">
        <v>9713</v>
      </c>
      <c r="R47032" s="48">
        <v>188</v>
      </c>
      <c r="S47032" s="48">
        <v>777</v>
      </c>
      <c r="U47032" s="48">
        <v>-4999</v>
      </c>
      <c r="AC47032" s="48">
        <v>-2903</v>
      </c>
      <c r="AF47032" s="48">
        <v>-2187</v>
      </c>
      <c r="AJ47032" s="48">
        <v>91</v>
      </c>
      <c r="AK47032" s="49">
        <v>-803</v>
      </c>
      <c r="AL47032" s="49">
        <v>-283</v>
      </c>
      <c r="AM47032" s="49">
        <v>2</v>
      </c>
    </row>
    <row r="47033" spans="1:39">
      <c r="A47033" s="37" t="s">
        <v>47</v>
      </c>
      <c r="B47033" s="38">
        <v>44145.958333333336</v>
      </c>
      <c r="C47033" s="39">
        <v>44145</v>
      </c>
      <c r="D47033" s="56">
        <v>15</v>
      </c>
      <c r="E47033" s="38">
        <v>44145.625</v>
      </c>
      <c r="F47033" s="40" t="s">
        <v>240</v>
      </c>
      <c r="G47033" s="48">
        <v>27348</v>
      </c>
      <c r="H47033" s="48">
        <v>27838</v>
      </c>
      <c r="I47033" s="48">
        <v>20847</v>
      </c>
      <c r="J47033" s="48">
        <v>-6137</v>
      </c>
      <c r="K47033" s="48">
        <v>20965</v>
      </c>
      <c r="L47033" s="48">
        <v>941</v>
      </c>
      <c r="M47033" s="48">
        <v>8227</v>
      </c>
      <c r="N47033" s="48">
        <v>1116</v>
      </c>
      <c r="O47033" s="48">
        <v>46</v>
      </c>
      <c r="P47033" s="48">
        <v>1395</v>
      </c>
      <c r="Q47033" s="48">
        <v>8090</v>
      </c>
      <c r="R47033" s="48">
        <v>359</v>
      </c>
      <c r="S47033" s="48">
        <v>791</v>
      </c>
      <c r="U47033" s="48">
        <v>-5856</v>
      </c>
      <c r="AC47033" s="48">
        <v>-3590</v>
      </c>
      <c r="AF47033" s="48">
        <v>-2356</v>
      </c>
      <c r="AJ47033" s="48">
        <v>90</v>
      </c>
      <c r="AK47033" s="49">
        <v>-854</v>
      </c>
      <c r="AL47033" s="49">
        <v>-281</v>
      </c>
      <c r="AM47033" s="49">
        <v>-118</v>
      </c>
    </row>
    <row r="47034" spans="1:39">
      <c r="A47034" s="37" t="s">
        <v>47</v>
      </c>
      <c r="B47034" s="38">
        <v>44146</v>
      </c>
      <c r="C47034" s="39">
        <v>44145</v>
      </c>
      <c r="D47034" s="56">
        <v>16</v>
      </c>
      <c r="E47034" s="38">
        <v>44145.666666666664</v>
      </c>
      <c r="F47034" s="40" t="s">
        <v>240</v>
      </c>
      <c r="G47034" s="48">
        <v>28338</v>
      </c>
      <c r="H47034" s="48">
        <v>29185</v>
      </c>
      <c r="I47034" s="48">
        <v>20359</v>
      </c>
      <c r="J47034" s="48">
        <v>-7290</v>
      </c>
      <c r="K47034" s="48">
        <v>20380</v>
      </c>
      <c r="L47034" s="48">
        <v>1412</v>
      </c>
      <c r="M47034" s="48">
        <v>12043</v>
      </c>
      <c r="N47034" s="48">
        <v>1114</v>
      </c>
      <c r="O47034" s="48">
        <v>46</v>
      </c>
      <c r="P47034" s="48">
        <v>2092</v>
      </c>
      <c r="Q47034" s="48">
        <v>2432</v>
      </c>
      <c r="R47034" s="48">
        <v>482</v>
      </c>
      <c r="S47034" s="48">
        <v>759</v>
      </c>
      <c r="U47034" s="48">
        <v>-7171</v>
      </c>
      <c r="AC47034" s="48">
        <v>-4473</v>
      </c>
      <c r="AF47034" s="48">
        <v>-2767</v>
      </c>
      <c r="AJ47034" s="48">
        <v>69</v>
      </c>
      <c r="AK47034" s="49">
        <v>-1536</v>
      </c>
      <c r="AL47034" s="49">
        <v>-119</v>
      </c>
      <c r="AM47034" s="49">
        <v>-21</v>
      </c>
    </row>
    <row r="47035" spans="1:39">
      <c r="A47035" s="37" t="s">
        <v>47</v>
      </c>
      <c r="B47035" s="38">
        <v>44146.041666666664</v>
      </c>
      <c r="C47035" s="39">
        <v>44145</v>
      </c>
      <c r="D47035" s="56">
        <v>17</v>
      </c>
      <c r="E47035" s="38">
        <v>44145.708333333336</v>
      </c>
      <c r="F47035" s="40" t="s">
        <v>240</v>
      </c>
      <c r="G47035" s="48">
        <v>29962</v>
      </c>
      <c r="H47035" s="48">
        <v>31298</v>
      </c>
      <c r="I47035" s="48">
        <v>23214</v>
      </c>
      <c r="J47035" s="48">
        <v>-8520</v>
      </c>
      <c r="K47035" s="48">
        <v>23216</v>
      </c>
      <c r="L47035" s="48">
        <v>1773</v>
      </c>
      <c r="M47035" s="48">
        <v>16077</v>
      </c>
      <c r="N47035" s="48">
        <v>1115</v>
      </c>
      <c r="O47035" s="48">
        <v>46</v>
      </c>
      <c r="P47035" s="48">
        <v>2640</v>
      </c>
      <c r="Q47035" s="48">
        <v>98</v>
      </c>
      <c r="R47035" s="48">
        <v>645</v>
      </c>
      <c r="S47035" s="48">
        <v>822</v>
      </c>
      <c r="U47035" s="48">
        <v>-8669</v>
      </c>
      <c r="AC47035" s="48">
        <v>-5065</v>
      </c>
      <c r="AF47035" s="48">
        <v>-3607</v>
      </c>
      <c r="AJ47035" s="48">
        <v>3</v>
      </c>
      <c r="AK47035" s="49">
        <v>436</v>
      </c>
      <c r="AL47035" s="49">
        <v>149</v>
      </c>
      <c r="AM47035" s="49">
        <v>-2</v>
      </c>
    </row>
    <row r="47036" spans="1:39">
      <c r="A47036" s="37" t="s">
        <v>47</v>
      </c>
      <c r="B47036" s="38">
        <v>44146.083333333336</v>
      </c>
      <c r="C47036" s="39">
        <v>44145</v>
      </c>
      <c r="D47036" s="56">
        <v>18</v>
      </c>
      <c r="E47036" s="38">
        <v>44145.75</v>
      </c>
      <c r="F47036" s="40" t="s">
        <v>240</v>
      </c>
      <c r="G47036" s="48">
        <v>32717</v>
      </c>
      <c r="H47036" s="48">
        <v>33936</v>
      </c>
      <c r="I47036" s="48">
        <v>24459</v>
      </c>
      <c r="J47036" s="48">
        <v>-8633</v>
      </c>
      <c r="K47036" s="48">
        <v>24573</v>
      </c>
      <c r="L47036" s="48">
        <v>1790</v>
      </c>
      <c r="M47036" s="48">
        <v>17089</v>
      </c>
      <c r="N47036" s="48">
        <v>1114</v>
      </c>
      <c r="O47036" s="48">
        <v>46</v>
      </c>
      <c r="P47036" s="48">
        <v>3062</v>
      </c>
      <c r="Q47036" s="48">
        <v>52</v>
      </c>
      <c r="R47036" s="48">
        <v>581</v>
      </c>
      <c r="S47036" s="48">
        <v>839</v>
      </c>
      <c r="U47036" s="48">
        <v>-8809</v>
      </c>
      <c r="AC47036" s="48">
        <v>-5053</v>
      </c>
      <c r="AF47036" s="48">
        <v>-3825</v>
      </c>
      <c r="AJ47036" s="48">
        <v>69</v>
      </c>
      <c r="AK47036" s="49">
        <v>-844</v>
      </c>
      <c r="AL47036" s="49">
        <v>176</v>
      </c>
      <c r="AM47036" s="49">
        <v>-114</v>
      </c>
    </row>
    <row r="47037" spans="1:39">
      <c r="A47037" s="37" t="s">
        <v>47</v>
      </c>
      <c r="B47037" s="38">
        <v>44146.125</v>
      </c>
      <c r="C47037" s="39">
        <v>44145</v>
      </c>
      <c r="D47037" s="56">
        <v>19</v>
      </c>
      <c r="E47037" s="38">
        <v>44145.791666666664</v>
      </c>
      <c r="F47037" s="40" t="s">
        <v>240</v>
      </c>
      <c r="G47037" s="48">
        <v>33086</v>
      </c>
      <c r="H47037" s="48">
        <v>33972</v>
      </c>
      <c r="I47037" s="48">
        <v>23364</v>
      </c>
      <c r="J47037" s="48">
        <v>-8860</v>
      </c>
      <c r="K47037" s="48">
        <v>23365</v>
      </c>
      <c r="L47037" s="48">
        <v>1784</v>
      </c>
      <c r="M47037" s="48">
        <v>16008</v>
      </c>
      <c r="N47037" s="48">
        <v>1115</v>
      </c>
      <c r="O47037" s="48">
        <v>46</v>
      </c>
      <c r="P47037" s="48">
        <v>2903</v>
      </c>
      <c r="Q47037" s="48">
        <v>55</v>
      </c>
      <c r="R47037" s="48">
        <v>628</v>
      </c>
      <c r="S47037" s="48">
        <v>826</v>
      </c>
      <c r="U47037" s="48">
        <v>-9039</v>
      </c>
      <c r="AC47037" s="48">
        <v>-5005</v>
      </c>
      <c r="AF47037" s="48">
        <v>-4105</v>
      </c>
      <c r="AJ47037" s="48">
        <v>71</v>
      </c>
      <c r="AK47037" s="49">
        <v>-1748</v>
      </c>
      <c r="AL47037" s="49">
        <v>179</v>
      </c>
      <c r="AM47037" s="49">
        <v>-1</v>
      </c>
    </row>
    <row r="47038" spans="1:39">
      <c r="A47038" s="37" t="s">
        <v>47</v>
      </c>
      <c r="B47038" s="38">
        <v>44146.166666666664</v>
      </c>
      <c r="C47038" s="39">
        <v>44145</v>
      </c>
      <c r="D47038" s="56">
        <v>20</v>
      </c>
      <c r="E47038" s="38">
        <v>44145.833333333336</v>
      </c>
      <c r="F47038" s="40" t="s">
        <v>240</v>
      </c>
      <c r="G47038" s="48">
        <v>32301</v>
      </c>
      <c r="H47038" s="48">
        <v>33208</v>
      </c>
      <c r="I47038" s="48">
        <v>22296</v>
      </c>
      <c r="J47038" s="48">
        <v>-9172</v>
      </c>
      <c r="K47038" s="48">
        <v>22297</v>
      </c>
      <c r="L47038" s="48">
        <v>1776</v>
      </c>
      <c r="M47038" s="48">
        <v>15265</v>
      </c>
      <c r="N47038" s="48">
        <v>1115</v>
      </c>
      <c r="O47038" s="48">
        <v>46</v>
      </c>
      <c r="P47038" s="48">
        <v>2536</v>
      </c>
      <c r="Q47038" s="48">
        <v>56</v>
      </c>
      <c r="R47038" s="48">
        <v>699</v>
      </c>
      <c r="S47038" s="48">
        <v>804</v>
      </c>
      <c r="U47038" s="48">
        <v>-9343</v>
      </c>
      <c r="AC47038" s="48">
        <v>-5091</v>
      </c>
      <c r="AF47038" s="48">
        <v>-4318</v>
      </c>
      <c r="AJ47038" s="48">
        <v>66</v>
      </c>
      <c r="AK47038" s="49">
        <v>-1740</v>
      </c>
      <c r="AL47038" s="49">
        <v>171</v>
      </c>
      <c r="AM47038" s="49">
        <v>-1</v>
      </c>
    </row>
    <row r="47039" spans="1:39">
      <c r="A47039" s="37" t="s">
        <v>47</v>
      </c>
      <c r="B47039" s="38">
        <v>44146.208333333336</v>
      </c>
      <c r="C47039" s="39">
        <v>44145</v>
      </c>
      <c r="D47039" s="56">
        <v>21</v>
      </c>
      <c r="E47039" s="38">
        <v>44145.875</v>
      </c>
      <c r="F47039" s="40" t="s">
        <v>240</v>
      </c>
      <c r="G47039" s="48">
        <v>31347</v>
      </c>
      <c r="H47039" s="48">
        <v>32322</v>
      </c>
      <c r="I47039" s="48">
        <v>21370</v>
      </c>
      <c r="J47039" s="48">
        <v>-9306</v>
      </c>
      <c r="K47039" s="48">
        <v>21370</v>
      </c>
      <c r="L47039" s="48">
        <v>1772</v>
      </c>
      <c r="M47039" s="48">
        <v>14616</v>
      </c>
      <c r="N47039" s="48">
        <v>1115</v>
      </c>
      <c r="O47039" s="48">
        <v>46</v>
      </c>
      <c r="P47039" s="48">
        <v>2225</v>
      </c>
      <c r="Q47039" s="48">
        <v>55</v>
      </c>
      <c r="R47039" s="48">
        <v>721</v>
      </c>
      <c r="S47039" s="48">
        <v>820</v>
      </c>
      <c r="U47039" s="48">
        <v>-9475</v>
      </c>
      <c r="AC47039" s="48">
        <v>-5148</v>
      </c>
      <c r="AF47039" s="48">
        <v>-4495</v>
      </c>
      <c r="AJ47039" s="48">
        <v>168</v>
      </c>
      <c r="AK47039" s="49">
        <v>-1646</v>
      </c>
      <c r="AL47039" s="49">
        <v>169</v>
      </c>
      <c r="AM47039" s="49">
        <v>0</v>
      </c>
    </row>
    <row r="47040" spans="1:39">
      <c r="A47040" s="37" t="s">
        <v>47</v>
      </c>
      <c r="B47040" s="38">
        <v>44146.25</v>
      </c>
      <c r="C47040" s="39">
        <v>44145</v>
      </c>
      <c r="D47040" s="56">
        <v>22</v>
      </c>
      <c r="E47040" s="38">
        <v>44145.916666666664</v>
      </c>
      <c r="F47040" s="40" t="s">
        <v>240</v>
      </c>
      <c r="G47040" s="48">
        <v>29919</v>
      </c>
      <c r="H47040" s="48">
        <v>30973</v>
      </c>
      <c r="I47040" s="48">
        <v>19610</v>
      </c>
      <c r="J47040" s="48">
        <v>-9257</v>
      </c>
      <c r="K47040" s="48">
        <v>19688</v>
      </c>
      <c r="L47040" s="48">
        <v>1773</v>
      </c>
      <c r="M47040" s="48">
        <v>13503</v>
      </c>
      <c r="N47040" s="48">
        <v>1116</v>
      </c>
      <c r="O47040" s="48">
        <v>46</v>
      </c>
      <c r="P47040" s="48">
        <v>1654</v>
      </c>
      <c r="Q47040" s="48">
        <v>55</v>
      </c>
      <c r="R47040" s="48">
        <v>740</v>
      </c>
      <c r="S47040" s="48">
        <v>801</v>
      </c>
      <c r="U47040" s="48">
        <v>-9428</v>
      </c>
      <c r="AC47040" s="48">
        <v>-5197</v>
      </c>
      <c r="AF47040" s="48">
        <v>-4314</v>
      </c>
      <c r="AJ47040" s="48">
        <v>83</v>
      </c>
      <c r="AK47040" s="49">
        <v>-2106</v>
      </c>
      <c r="AL47040" s="49">
        <v>171</v>
      </c>
      <c r="AM47040" s="49">
        <v>-78</v>
      </c>
    </row>
    <row r="47041" spans="1:39">
      <c r="A47041" s="37" t="s">
        <v>47</v>
      </c>
      <c r="B47041" s="38">
        <v>44146.291666666664</v>
      </c>
      <c r="C47041" s="39">
        <v>44145</v>
      </c>
      <c r="D47041" s="56">
        <v>23</v>
      </c>
      <c r="E47041" s="38">
        <v>44145.958333333336</v>
      </c>
      <c r="F47041" s="40" t="s">
        <v>240</v>
      </c>
      <c r="G47041" s="48">
        <v>27968</v>
      </c>
      <c r="H47041" s="48">
        <v>29072</v>
      </c>
      <c r="I47041" s="48">
        <v>18266</v>
      </c>
      <c r="J47041" s="48">
        <v>-9094</v>
      </c>
      <c r="K47041" s="48">
        <v>18306</v>
      </c>
      <c r="L47041" s="48">
        <v>1745</v>
      </c>
      <c r="M47041" s="48">
        <v>12233</v>
      </c>
      <c r="N47041" s="48">
        <v>1117</v>
      </c>
      <c r="O47041" s="48">
        <v>46</v>
      </c>
      <c r="P47041" s="48">
        <v>1630</v>
      </c>
      <c r="Q47041" s="48">
        <v>19</v>
      </c>
      <c r="R47041" s="48">
        <v>650</v>
      </c>
      <c r="S47041" s="48">
        <v>866</v>
      </c>
      <c r="U47041" s="48">
        <v>-9250</v>
      </c>
      <c r="AC47041" s="48">
        <v>-5049</v>
      </c>
      <c r="AF47041" s="48">
        <v>-4310</v>
      </c>
      <c r="AJ47041" s="48">
        <v>109</v>
      </c>
      <c r="AK47041" s="49">
        <v>-1712</v>
      </c>
      <c r="AL47041" s="49">
        <v>156</v>
      </c>
      <c r="AM47041" s="49">
        <v>-40</v>
      </c>
    </row>
    <row r="47042" spans="1:39">
      <c r="A47042" s="37" t="s">
        <v>47</v>
      </c>
      <c r="B47042" s="38">
        <v>44146.333333333336</v>
      </c>
      <c r="C47042" s="39">
        <v>44145</v>
      </c>
      <c r="D47042" s="56">
        <v>24</v>
      </c>
      <c r="E47042" s="38">
        <v>44146</v>
      </c>
      <c r="F47042" s="40" t="s">
        <v>240</v>
      </c>
      <c r="G47042" s="48">
        <v>26298</v>
      </c>
      <c r="H47042" s="48">
        <v>27348</v>
      </c>
      <c r="I47042" s="48">
        <v>17403</v>
      </c>
      <c r="J47042" s="48">
        <v>-8463</v>
      </c>
      <c r="K47042" s="48">
        <v>17611</v>
      </c>
      <c r="L47042" s="48">
        <v>1599</v>
      </c>
      <c r="M47042" s="48">
        <v>11746</v>
      </c>
      <c r="N47042" s="48">
        <v>1115</v>
      </c>
      <c r="O47042" s="48">
        <v>46</v>
      </c>
      <c r="P47042" s="48">
        <v>1497</v>
      </c>
      <c r="Q47042" s="48">
        <v>19</v>
      </c>
      <c r="R47042" s="48">
        <v>772</v>
      </c>
      <c r="S47042" s="48">
        <v>817</v>
      </c>
      <c r="U47042" s="48">
        <v>-8614</v>
      </c>
      <c r="AC47042" s="48">
        <v>-4907</v>
      </c>
      <c r="AF47042" s="48">
        <v>-3727</v>
      </c>
      <c r="AJ47042" s="48">
        <v>20</v>
      </c>
      <c r="AK47042" s="49">
        <v>-1482</v>
      </c>
      <c r="AL47042" s="49">
        <v>151</v>
      </c>
      <c r="AM47042" s="49">
        <v>-208</v>
      </c>
    </row>
    <row r="47043" spans="1:39">
      <c r="A47043" s="37" t="s">
        <v>47</v>
      </c>
      <c r="B47043" s="38">
        <v>44146.375</v>
      </c>
      <c r="C47043" s="39">
        <v>44146</v>
      </c>
      <c r="D47043" s="56">
        <v>1</v>
      </c>
      <c r="E47043" s="38">
        <v>44146.041666666664</v>
      </c>
      <c r="F47043" s="40" t="s">
        <v>240</v>
      </c>
      <c r="G47043" s="48">
        <v>25528</v>
      </c>
      <c r="H47043" s="48">
        <v>26241</v>
      </c>
      <c r="I47043" s="48">
        <v>16473</v>
      </c>
      <c r="J47043" s="48">
        <v>-8285</v>
      </c>
      <c r="K47043" s="48">
        <v>16605</v>
      </c>
      <c r="L47043" s="48">
        <v>1451</v>
      </c>
      <c r="M47043" s="48">
        <v>11128</v>
      </c>
      <c r="N47043" s="48">
        <v>1114</v>
      </c>
      <c r="O47043" s="48">
        <v>46</v>
      </c>
      <c r="P47043" s="48">
        <v>1347</v>
      </c>
      <c r="Q47043" s="48">
        <v>18</v>
      </c>
      <c r="R47043" s="48">
        <v>743</v>
      </c>
      <c r="S47043" s="48">
        <v>758</v>
      </c>
      <c r="U47043" s="48">
        <v>-8419</v>
      </c>
      <c r="AC47043" s="48">
        <v>-4583</v>
      </c>
      <c r="AF47043" s="48">
        <v>-3865</v>
      </c>
      <c r="AJ47043" s="48">
        <v>29</v>
      </c>
      <c r="AK47043" s="49">
        <v>-1483</v>
      </c>
      <c r="AL47043" s="49">
        <v>134</v>
      </c>
      <c r="AM47043" s="49">
        <v>-132</v>
      </c>
    </row>
    <row r="47044" spans="1:39">
      <c r="A47044" s="37" t="s">
        <v>47</v>
      </c>
      <c r="B47044" s="38">
        <v>44146.416666666664</v>
      </c>
      <c r="C47044" s="39">
        <v>44146</v>
      </c>
      <c r="D47044" s="56">
        <v>2</v>
      </c>
      <c r="E47044" s="38">
        <v>44146.083333333336</v>
      </c>
      <c r="F47044" s="40" t="s">
        <v>240</v>
      </c>
      <c r="G47044" s="48">
        <v>24786</v>
      </c>
      <c r="H47044" s="48">
        <v>25339</v>
      </c>
      <c r="I47044" s="48">
        <v>16247</v>
      </c>
      <c r="J47044" s="48">
        <v>-8023</v>
      </c>
      <c r="K47044" s="48">
        <v>16366</v>
      </c>
      <c r="L47044" s="48">
        <v>1149</v>
      </c>
      <c r="M47044" s="48">
        <v>11135</v>
      </c>
      <c r="N47044" s="48">
        <v>1115</v>
      </c>
      <c r="O47044" s="48">
        <v>46</v>
      </c>
      <c r="P47044" s="48">
        <v>1292</v>
      </c>
      <c r="Q47044" s="48">
        <v>18</v>
      </c>
      <c r="R47044" s="48">
        <v>861</v>
      </c>
      <c r="S47044" s="48">
        <v>750</v>
      </c>
      <c r="U47044" s="48">
        <v>-8150</v>
      </c>
      <c r="AC47044" s="48">
        <v>-4479</v>
      </c>
      <c r="AF47044" s="48">
        <v>-3755</v>
      </c>
      <c r="AJ47044" s="48">
        <v>84</v>
      </c>
      <c r="AK47044" s="49">
        <v>-1069</v>
      </c>
      <c r="AL47044" s="49">
        <v>127</v>
      </c>
      <c r="AM47044" s="49">
        <v>-119</v>
      </c>
    </row>
    <row r="47045" spans="1:39">
      <c r="A47045" s="37" t="s">
        <v>47</v>
      </c>
      <c r="B47045" s="38">
        <v>44146.458333333336</v>
      </c>
      <c r="C47045" s="39">
        <v>44146</v>
      </c>
      <c r="D47045" s="56">
        <v>3</v>
      </c>
      <c r="E47045" s="38">
        <v>44146.125</v>
      </c>
      <c r="F47045" s="40" t="s">
        <v>240</v>
      </c>
      <c r="G47045" s="48">
        <v>24345</v>
      </c>
      <c r="H47045" s="48">
        <v>24851</v>
      </c>
      <c r="I47045" s="48">
        <v>15920</v>
      </c>
      <c r="J47045" s="48">
        <v>-7647</v>
      </c>
      <c r="K47045" s="48">
        <v>16025</v>
      </c>
      <c r="L47045" s="48">
        <v>1057</v>
      </c>
      <c r="M47045" s="48">
        <v>11053</v>
      </c>
      <c r="N47045" s="48">
        <v>1114</v>
      </c>
      <c r="O47045" s="48">
        <v>46</v>
      </c>
      <c r="P47045" s="48">
        <v>1318</v>
      </c>
      <c r="Q47045" s="48">
        <v>18</v>
      </c>
      <c r="R47045" s="48">
        <v>653</v>
      </c>
      <c r="S47045" s="48">
        <v>766</v>
      </c>
      <c r="U47045" s="48">
        <v>-7781</v>
      </c>
      <c r="AC47045" s="48">
        <v>-4420</v>
      </c>
      <c r="AF47045" s="48">
        <v>-3413</v>
      </c>
      <c r="AJ47045" s="48">
        <v>52</v>
      </c>
      <c r="AK47045" s="49">
        <v>-1284</v>
      </c>
      <c r="AL47045" s="49">
        <v>134</v>
      </c>
      <c r="AM47045" s="49">
        <v>-105</v>
      </c>
    </row>
    <row r="47046" spans="1:39">
      <c r="A47046" s="37" t="s">
        <v>47</v>
      </c>
      <c r="B47046" s="38">
        <v>44146.5</v>
      </c>
      <c r="C47046" s="39">
        <v>44146</v>
      </c>
      <c r="D47046" s="56">
        <v>4</v>
      </c>
      <c r="E47046" s="38">
        <v>44146.166666666664</v>
      </c>
      <c r="F47046" s="40" t="s">
        <v>240</v>
      </c>
      <c r="G47046" s="48">
        <v>24250</v>
      </c>
      <c r="H47046" s="48">
        <v>24742</v>
      </c>
      <c r="I47046" s="48">
        <v>16173</v>
      </c>
      <c r="J47046" s="48">
        <v>-7579</v>
      </c>
      <c r="K47046" s="48">
        <v>16213</v>
      </c>
      <c r="L47046" s="48">
        <v>1008</v>
      </c>
      <c r="M47046" s="48">
        <v>11124</v>
      </c>
      <c r="N47046" s="48">
        <v>1114</v>
      </c>
      <c r="O47046" s="48">
        <v>46</v>
      </c>
      <c r="P47046" s="48">
        <v>1381</v>
      </c>
      <c r="Q47046" s="48">
        <v>18</v>
      </c>
      <c r="R47046" s="48">
        <v>738</v>
      </c>
      <c r="S47046" s="48">
        <v>784</v>
      </c>
      <c r="U47046" s="48">
        <v>-7711</v>
      </c>
      <c r="AC47046" s="48">
        <v>-4445</v>
      </c>
      <c r="AF47046" s="48">
        <v>-3306</v>
      </c>
      <c r="AJ47046" s="48">
        <v>40</v>
      </c>
      <c r="AK47046" s="49">
        <v>-990</v>
      </c>
      <c r="AL47046" s="49">
        <v>132</v>
      </c>
      <c r="AM47046" s="49">
        <v>-40</v>
      </c>
    </row>
    <row r="47047" spans="1:39">
      <c r="A47047" s="37" t="s">
        <v>47</v>
      </c>
      <c r="B47047" s="38">
        <v>44146.541666666664</v>
      </c>
      <c r="C47047" s="39">
        <v>44146</v>
      </c>
      <c r="D47047" s="56">
        <v>5</v>
      </c>
      <c r="E47047" s="38">
        <v>44146.208333333336</v>
      </c>
      <c r="F47047" s="40" t="s">
        <v>240</v>
      </c>
      <c r="G47047" s="48">
        <v>24873</v>
      </c>
      <c r="H47047" s="48">
        <v>25330</v>
      </c>
      <c r="I47047" s="48">
        <v>17408</v>
      </c>
      <c r="J47047" s="48">
        <v>-7468</v>
      </c>
      <c r="K47047" s="48">
        <v>17451</v>
      </c>
      <c r="L47047" s="48">
        <v>1130</v>
      </c>
      <c r="M47047" s="48">
        <v>11729</v>
      </c>
      <c r="N47047" s="48">
        <v>1116</v>
      </c>
      <c r="O47047" s="48">
        <v>46</v>
      </c>
      <c r="P47047" s="48">
        <v>1690</v>
      </c>
      <c r="Q47047" s="48">
        <v>18</v>
      </c>
      <c r="R47047" s="48">
        <v>906</v>
      </c>
      <c r="S47047" s="48">
        <v>816</v>
      </c>
      <c r="U47047" s="48">
        <v>-7601</v>
      </c>
      <c r="AC47047" s="48">
        <v>-4384</v>
      </c>
      <c r="AF47047" s="48">
        <v>-3270</v>
      </c>
      <c r="AJ47047" s="48">
        <v>53</v>
      </c>
      <c r="AK47047" s="49">
        <v>-454</v>
      </c>
      <c r="AL47047" s="49">
        <v>133</v>
      </c>
      <c r="AM47047" s="49">
        <v>-43</v>
      </c>
    </row>
    <row r="47048" spans="1:39">
      <c r="A47048" s="37" t="s">
        <v>47</v>
      </c>
      <c r="B47048" s="38">
        <v>44146.583333333336</v>
      </c>
      <c r="C47048" s="39">
        <v>44146</v>
      </c>
      <c r="D47048" s="56">
        <v>6</v>
      </c>
      <c r="E47048" s="38">
        <v>44146.25</v>
      </c>
      <c r="F47048" s="40" t="s">
        <v>240</v>
      </c>
      <c r="G47048" s="48">
        <v>26483</v>
      </c>
      <c r="H47048" s="48">
        <v>26874</v>
      </c>
      <c r="I47048" s="48">
        <v>19219</v>
      </c>
      <c r="J47048" s="48">
        <v>-7413</v>
      </c>
      <c r="K47048" s="48">
        <v>19259</v>
      </c>
      <c r="L47048" s="48">
        <v>1473</v>
      </c>
      <c r="M47048" s="48">
        <v>12917</v>
      </c>
      <c r="N47048" s="48">
        <v>1116</v>
      </c>
      <c r="O47048" s="48">
        <v>46</v>
      </c>
      <c r="P47048" s="48">
        <v>1889</v>
      </c>
      <c r="Q47048" s="48">
        <v>18</v>
      </c>
      <c r="R47048" s="48">
        <v>898</v>
      </c>
      <c r="S47048" s="48">
        <v>902</v>
      </c>
      <c r="U47048" s="48">
        <v>-7570</v>
      </c>
      <c r="AC47048" s="48">
        <v>-4282</v>
      </c>
      <c r="AF47048" s="48">
        <v>-3281</v>
      </c>
      <c r="AJ47048" s="48">
        <v>-7</v>
      </c>
      <c r="AK47048" s="49">
        <v>-242</v>
      </c>
      <c r="AL47048" s="49">
        <v>157</v>
      </c>
      <c r="AM47048" s="49">
        <v>-40</v>
      </c>
    </row>
    <row r="47049" spans="1:39">
      <c r="A47049" s="37" t="s">
        <v>47</v>
      </c>
      <c r="B47049" s="38">
        <v>44146.625</v>
      </c>
      <c r="C47049" s="39">
        <v>44146</v>
      </c>
      <c r="D47049" s="56">
        <v>7</v>
      </c>
      <c r="E47049" s="38">
        <v>44146.291666666664</v>
      </c>
      <c r="F47049" s="40" t="s">
        <v>240</v>
      </c>
      <c r="G47049" s="48">
        <v>28476</v>
      </c>
      <c r="H47049" s="48">
        <v>28741</v>
      </c>
      <c r="I47049" s="48">
        <v>20839</v>
      </c>
      <c r="J47049" s="48">
        <v>-7836</v>
      </c>
      <c r="K47049" s="48">
        <v>21048</v>
      </c>
      <c r="L47049" s="48">
        <v>1523</v>
      </c>
      <c r="M47049" s="48">
        <v>12706</v>
      </c>
      <c r="N47049" s="48">
        <v>1115</v>
      </c>
      <c r="O47049" s="48">
        <v>46</v>
      </c>
      <c r="P47049" s="48">
        <v>1854</v>
      </c>
      <c r="Q47049" s="48">
        <v>2236</v>
      </c>
      <c r="R47049" s="48">
        <v>647</v>
      </c>
      <c r="S47049" s="48">
        <v>921</v>
      </c>
      <c r="U47049" s="48">
        <v>-7965</v>
      </c>
      <c r="AC47049" s="48">
        <v>-4196</v>
      </c>
      <c r="AF47049" s="48">
        <v>-3701</v>
      </c>
      <c r="AJ47049" s="48">
        <v>-68</v>
      </c>
      <c r="AK47049" s="49">
        <v>-66</v>
      </c>
      <c r="AL47049" s="49">
        <v>129</v>
      </c>
      <c r="AM47049" s="49">
        <v>-209</v>
      </c>
    </row>
    <row r="47050" spans="1:39">
      <c r="A47050" s="37" t="s">
        <v>47</v>
      </c>
      <c r="B47050" s="38">
        <v>44146.666666666664</v>
      </c>
      <c r="C47050" s="39">
        <v>44146</v>
      </c>
      <c r="D47050" s="56">
        <v>8</v>
      </c>
      <c r="E47050" s="38">
        <v>44146.333333333336</v>
      </c>
      <c r="F47050" s="40" t="s">
        <v>240</v>
      </c>
      <c r="G47050" s="48">
        <v>29346</v>
      </c>
      <c r="H47050" s="48">
        <v>29022</v>
      </c>
      <c r="I47050" s="48">
        <v>22962</v>
      </c>
      <c r="J47050" s="48">
        <v>-6869</v>
      </c>
      <c r="K47050" s="48">
        <v>23051</v>
      </c>
      <c r="L47050" s="48">
        <v>1159</v>
      </c>
      <c r="M47050" s="48">
        <v>9962</v>
      </c>
      <c r="N47050" s="48">
        <v>1115</v>
      </c>
      <c r="O47050" s="48">
        <v>46</v>
      </c>
      <c r="P47050" s="48">
        <v>1484</v>
      </c>
      <c r="Q47050" s="48">
        <v>7853</v>
      </c>
      <c r="R47050" s="48">
        <v>562</v>
      </c>
      <c r="S47050" s="48">
        <v>870</v>
      </c>
      <c r="U47050" s="48">
        <v>-6687</v>
      </c>
      <c r="AC47050" s="48">
        <v>-3347</v>
      </c>
      <c r="AF47050" s="48">
        <v>-3409</v>
      </c>
      <c r="AJ47050" s="48">
        <v>69</v>
      </c>
      <c r="AK47050" s="49">
        <v>809</v>
      </c>
      <c r="AL47050" s="49">
        <v>-182</v>
      </c>
      <c r="AM47050" s="49">
        <v>-89</v>
      </c>
    </row>
    <row r="47051" spans="1:39">
      <c r="A47051" s="37" t="s">
        <v>47</v>
      </c>
      <c r="B47051" s="38">
        <v>44146.708333333336</v>
      </c>
      <c r="C47051" s="39">
        <v>44146</v>
      </c>
      <c r="D47051" s="56">
        <v>9</v>
      </c>
      <c r="E47051" s="38">
        <v>44146.375</v>
      </c>
      <c r="F47051" s="40" t="s">
        <v>240</v>
      </c>
      <c r="G47051" s="48">
        <v>29171</v>
      </c>
      <c r="H47051" s="48">
        <v>28401</v>
      </c>
      <c r="I47051" s="48">
        <v>22993</v>
      </c>
      <c r="J47051" s="48">
        <v>-4929</v>
      </c>
      <c r="K47051" s="48">
        <v>23095</v>
      </c>
      <c r="L47051" s="48">
        <v>665</v>
      </c>
      <c r="M47051" s="48">
        <v>8731</v>
      </c>
      <c r="N47051" s="48">
        <v>1114</v>
      </c>
      <c r="O47051" s="48">
        <v>46</v>
      </c>
      <c r="P47051" s="48">
        <v>1255</v>
      </c>
      <c r="Q47051" s="48">
        <v>10247</v>
      </c>
      <c r="R47051" s="48">
        <v>230</v>
      </c>
      <c r="S47051" s="48">
        <v>807</v>
      </c>
      <c r="U47051" s="48">
        <v>-4573</v>
      </c>
      <c r="AC47051" s="48">
        <v>-2235</v>
      </c>
      <c r="AF47051" s="48">
        <v>-2446</v>
      </c>
      <c r="AJ47051" s="48">
        <v>108</v>
      </c>
      <c r="AK47051" s="49">
        <v>-479</v>
      </c>
      <c r="AL47051" s="49">
        <v>-356</v>
      </c>
      <c r="AM47051" s="49">
        <v>-102</v>
      </c>
    </row>
    <row r="47052" spans="1:39">
      <c r="A47052" s="37" t="s">
        <v>47</v>
      </c>
      <c r="B47052" s="38">
        <v>44146.75</v>
      </c>
      <c r="C47052" s="39">
        <v>44146</v>
      </c>
      <c r="D47052" s="56">
        <v>10</v>
      </c>
      <c r="E47052" s="38">
        <v>44146.416666666664</v>
      </c>
      <c r="F47052" s="40" t="s">
        <v>240</v>
      </c>
      <c r="G47052" s="48">
        <v>28427</v>
      </c>
      <c r="H47052" s="48">
        <v>27686</v>
      </c>
      <c r="I47052" s="48">
        <v>22186</v>
      </c>
      <c r="J47052" s="48">
        <v>-4103</v>
      </c>
      <c r="K47052" s="48">
        <v>22195</v>
      </c>
      <c r="L47052" s="48">
        <v>568</v>
      </c>
      <c r="M47052" s="48">
        <v>7897</v>
      </c>
      <c r="N47052" s="48">
        <v>1114</v>
      </c>
      <c r="O47052" s="48">
        <v>46</v>
      </c>
      <c r="P47052" s="48">
        <v>1190</v>
      </c>
      <c r="Q47052" s="48">
        <v>10344</v>
      </c>
      <c r="R47052" s="48">
        <v>290</v>
      </c>
      <c r="S47052" s="48">
        <v>746</v>
      </c>
      <c r="U47052" s="48">
        <v>-3758</v>
      </c>
      <c r="AC47052" s="48">
        <v>-1927</v>
      </c>
      <c r="AF47052" s="48">
        <v>-1929</v>
      </c>
      <c r="AJ47052" s="48">
        <v>98</v>
      </c>
      <c r="AK47052" s="49">
        <v>-1397</v>
      </c>
      <c r="AL47052" s="49">
        <v>-345</v>
      </c>
      <c r="AM47052" s="49">
        <v>-9</v>
      </c>
    </row>
    <row r="47053" spans="1:39">
      <c r="A47053" s="37" t="s">
        <v>47</v>
      </c>
      <c r="B47053" s="38">
        <v>44146.791666666664</v>
      </c>
      <c r="C47053" s="39">
        <v>44146</v>
      </c>
      <c r="D47053" s="56">
        <v>11</v>
      </c>
      <c r="E47053" s="38">
        <v>44146.458333333336</v>
      </c>
      <c r="F47053" s="40" t="s">
        <v>240</v>
      </c>
      <c r="G47053" s="48">
        <v>27901</v>
      </c>
      <c r="H47053" s="48">
        <v>28407</v>
      </c>
      <c r="I47053" s="48">
        <v>23327</v>
      </c>
      <c r="J47053" s="48">
        <v>-4317</v>
      </c>
      <c r="K47053" s="48">
        <v>23324</v>
      </c>
      <c r="L47053" s="48">
        <v>570</v>
      </c>
      <c r="M47053" s="48">
        <v>7768</v>
      </c>
      <c r="N47053" s="48">
        <v>1116</v>
      </c>
      <c r="O47053" s="48">
        <v>46</v>
      </c>
      <c r="P47053" s="48">
        <v>1558</v>
      </c>
      <c r="Q47053" s="48">
        <v>11183</v>
      </c>
      <c r="R47053" s="48">
        <v>336</v>
      </c>
      <c r="S47053" s="48">
        <v>747</v>
      </c>
      <c r="U47053" s="48">
        <v>-3967</v>
      </c>
      <c r="AC47053" s="48">
        <v>-2095</v>
      </c>
      <c r="AF47053" s="48">
        <v>-1992</v>
      </c>
      <c r="AJ47053" s="48">
        <v>120</v>
      </c>
      <c r="AK47053" s="49">
        <v>-763</v>
      </c>
      <c r="AL47053" s="49">
        <v>-350</v>
      </c>
      <c r="AM47053" s="49">
        <v>3</v>
      </c>
    </row>
    <row r="47054" spans="1:39">
      <c r="A47054" s="37" t="s">
        <v>47</v>
      </c>
      <c r="B47054" s="38">
        <v>44146.833333333336</v>
      </c>
      <c r="C47054" s="39">
        <v>44146</v>
      </c>
      <c r="D47054" s="56">
        <v>12</v>
      </c>
      <c r="E47054" s="38">
        <v>44146.5</v>
      </c>
      <c r="F47054" s="40" t="s">
        <v>240</v>
      </c>
      <c r="G47054" s="48">
        <v>27482</v>
      </c>
      <c r="H47054" s="48">
        <v>27017</v>
      </c>
      <c r="I47054" s="48">
        <v>21344</v>
      </c>
      <c r="J47054" s="48">
        <v>-4617</v>
      </c>
      <c r="K47054" s="48">
        <v>21340</v>
      </c>
      <c r="L47054" s="48">
        <v>567</v>
      </c>
      <c r="M47054" s="48">
        <v>7797</v>
      </c>
      <c r="N47054" s="48">
        <v>1116</v>
      </c>
      <c r="O47054" s="48">
        <v>46</v>
      </c>
      <c r="P47054" s="48">
        <v>1194</v>
      </c>
      <c r="Q47054" s="48">
        <v>9597</v>
      </c>
      <c r="R47054" s="48">
        <v>277</v>
      </c>
      <c r="S47054" s="48">
        <v>746</v>
      </c>
      <c r="U47054" s="48">
        <v>-4278</v>
      </c>
      <c r="AC47054" s="48">
        <v>-2225</v>
      </c>
      <c r="AF47054" s="48">
        <v>-2170</v>
      </c>
      <c r="AJ47054" s="48">
        <v>117</v>
      </c>
      <c r="AK47054" s="49">
        <v>-1056</v>
      </c>
      <c r="AL47054" s="49">
        <v>-339</v>
      </c>
      <c r="AM47054" s="49">
        <v>4</v>
      </c>
    </row>
    <row r="47055" spans="1:39">
      <c r="A47055" s="37" t="s">
        <v>47</v>
      </c>
      <c r="B47055" s="38">
        <v>44146.875</v>
      </c>
      <c r="C47055" s="39">
        <v>44146</v>
      </c>
      <c r="D47055" s="56">
        <v>13</v>
      </c>
      <c r="E47055" s="38">
        <v>44146.541666666664</v>
      </c>
      <c r="F47055" s="40" t="s">
        <v>240</v>
      </c>
      <c r="G47055" s="48">
        <v>27427</v>
      </c>
      <c r="H47055" s="48">
        <v>27212</v>
      </c>
      <c r="I47055" s="48">
        <v>21044</v>
      </c>
      <c r="J47055" s="48">
        <v>-5347</v>
      </c>
      <c r="K47055" s="48">
        <v>21042</v>
      </c>
      <c r="L47055" s="48">
        <v>568</v>
      </c>
      <c r="M47055" s="48">
        <v>7748</v>
      </c>
      <c r="N47055" s="48">
        <v>1115</v>
      </c>
      <c r="O47055" s="48">
        <v>46</v>
      </c>
      <c r="P47055" s="48">
        <v>1196</v>
      </c>
      <c r="Q47055" s="48">
        <v>9300</v>
      </c>
      <c r="R47055" s="48">
        <v>326</v>
      </c>
      <c r="S47055" s="48">
        <v>743</v>
      </c>
      <c r="U47055" s="48">
        <v>-4992</v>
      </c>
      <c r="AC47055" s="48">
        <v>-2554</v>
      </c>
      <c r="AF47055" s="48">
        <v>-2515</v>
      </c>
      <c r="AJ47055" s="48">
        <v>77</v>
      </c>
      <c r="AK47055" s="49">
        <v>-821</v>
      </c>
      <c r="AL47055" s="49">
        <v>-355</v>
      </c>
      <c r="AM47055" s="49">
        <v>2</v>
      </c>
    </row>
    <row r="47056" spans="1:39">
      <c r="A47056" s="37" t="s">
        <v>47</v>
      </c>
      <c r="B47056" s="38">
        <v>44146.916666666664</v>
      </c>
      <c r="C47056" s="39">
        <v>44146</v>
      </c>
      <c r="D47056" s="56">
        <v>14</v>
      </c>
      <c r="E47056" s="38">
        <v>44146.583333333336</v>
      </c>
      <c r="F47056" s="40" t="s">
        <v>240</v>
      </c>
      <c r="G47056" s="48">
        <v>27805</v>
      </c>
      <c r="H47056" s="48">
        <v>27378</v>
      </c>
      <c r="I47056" s="48">
        <v>21247</v>
      </c>
      <c r="J47056" s="48">
        <v>-5886</v>
      </c>
      <c r="K47056" s="48">
        <v>21276</v>
      </c>
      <c r="L47056" s="48">
        <v>641</v>
      </c>
      <c r="M47056" s="48">
        <v>8797</v>
      </c>
      <c r="N47056" s="48">
        <v>1115</v>
      </c>
      <c r="O47056" s="48">
        <v>47</v>
      </c>
      <c r="P47056" s="48">
        <v>1345</v>
      </c>
      <c r="Q47056" s="48">
        <v>8095</v>
      </c>
      <c r="R47056" s="48">
        <v>493</v>
      </c>
      <c r="S47056" s="48">
        <v>743</v>
      </c>
      <c r="U47056" s="48">
        <v>-5532</v>
      </c>
      <c r="AC47056" s="48">
        <v>-3024</v>
      </c>
      <c r="AF47056" s="48">
        <v>-2579</v>
      </c>
      <c r="AJ47056" s="48">
        <v>71</v>
      </c>
      <c r="AK47056" s="49">
        <v>-245</v>
      </c>
      <c r="AL47056" s="49">
        <v>-354</v>
      </c>
      <c r="AM47056" s="49">
        <v>-29</v>
      </c>
    </row>
    <row r="47057" spans="1:39">
      <c r="A47057" s="37" t="s">
        <v>47</v>
      </c>
      <c r="B47057" s="38">
        <v>44146.958333333336</v>
      </c>
      <c r="C47057" s="39">
        <v>44146</v>
      </c>
      <c r="D47057" s="56">
        <v>15</v>
      </c>
      <c r="E47057" s="38">
        <v>44146.625</v>
      </c>
      <c r="F47057" s="40" t="s">
        <v>240</v>
      </c>
      <c r="G47057" s="48">
        <v>28412</v>
      </c>
      <c r="H47057" s="48">
        <v>27873</v>
      </c>
      <c r="I47057" s="48">
        <v>20585</v>
      </c>
      <c r="J47057" s="48">
        <v>-5956</v>
      </c>
      <c r="K47057" s="48">
        <v>20674</v>
      </c>
      <c r="L47057" s="48">
        <v>1034</v>
      </c>
      <c r="M47057" s="48">
        <v>9585</v>
      </c>
      <c r="N47057" s="48">
        <v>1116</v>
      </c>
      <c r="O47057" s="48">
        <v>46</v>
      </c>
      <c r="P47057" s="48">
        <v>1464</v>
      </c>
      <c r="Q47057" s="48">
        <v>5932</v>
      </c>
      <c r="R47057" s="48">
        <v>753</v>
      </c>
      <c r="S47057" s="48">
        <v>744</v>
      </c>
      <c r="U47057" s="48">
        <v>-5670</v>
      </c>
      <c r="AC47057" s="48">
        <v>-3233</v>
      </c>
      <c r="AF47057" s="48">
        <v>-2480</v>
      </c>
      <c r="AJ47057" s="48">
        <v>43</v>
      </c>
      <c r="AK47057" s="49">
        <v>-1332</v>
      </c>
      <c r="AL47057" s="49">
        <v>-286</v>
      </c>
      <c r="AM47057" s="49">
        <v>-89</v>
      </c>
    </row>
    <row r="47058" spans="1:39">
      <c r="A47058" s="37" t="s">
        <v>47</v>
      </c>
      <c r="B47058" s="38">
        <v>44147</v>
      </c>
      <c r="C47058" s="39">
        <v>44146</v>
      </c>
      <c r="D47058" s="56">
        <v>16</v>
      </c>
      <c r="E47058" s="38">
        <v>44146.666666666664</v>
      </c>
      <c r="F47058" s="40" t="s">
        <v>240</v>
      </c>
      <c r="G47058" s="48">
        <v>29298</v>
      </c>
      <c r="H47058" s="48">
        <v>28986</v>
      </c>
      <c r="I47058" s="48">
        <v>21198</v>
      </c>
      <c r="J47058" s="48">
        <v>-7069</v>
      </c>
      <c r="K47058" s="48">
        <v>21233</v>
      </c>
      <c r="L47058" s="48">
        <v>1395</v>
      </c>
      <c r="M47058" s="48">
        <v>13064</v>
      </c>
      <c r="N47058" s="48">
        <v>1116</v>
      </c>
      <c r="O47058" s="48">
        <v>46</v>
      </c>
      <c r="P47058" s="48">
        <v>1928</v>
      </c>
      <c r="Q47058" s="48">
        <v>1891</v>
      </c>
      <c r="R47058" s="48">
        <v>1014</v>
      </c>
      <c r="S47058" s="48">
        <v>779</v>
      </c>
      <c r="U47058" s="48">
        <v>-7007</v>
      </c>
      <c r="AC47058" s="48">
        <v>-4205</v>
      </c>
      <c r="AF47058" s="48">
        <v>-2819</v>
      </c>
      <c r="AJ47058" s="48">
        <v>17</v>
      </c>
      <c r="AK47058" s="49">
        <v>-719</v>
      </c>
      <c r="AL47058" s="49">
        <v>-62</v>
      </c>
      <c r="AM47058" s="49">
        <v>-35</v>
      </c>
    </row>
    <row r="47059" spans="1:39">
      <c r="A47059" s="37" t="s">
        <v>47</v>
      </c>
      <c r="B47059" s="38">
        <v>44147.041666666664</v>
      </c>
      <c r="C47059" s="39">
        <v>44146</v>
      </c>
      <c r="D47059" s="56">
        <v>17</v>
      </c>
      <c r="E47059" s="38">
        <v>44146.708333333336</v>
      </c>
      <c r="F47059" s="40" t="s">
        <v>240</v>
      </c>
      <c r="G47059" s="48">
        <v>30867</v>
      </c>
      <c r="H47059" s="48">
        <v>30875</v>
      </c>
      <c r="I47059" s="48">
        <v>22878</v>
      </c>
      <c r="J47059" s="48">
        <v>-7839</v>
      </c>
      <c r="K47059" s="48">
        <v>24358</v>
      </c>
      <c r="L47059" s="48">
        <v>1759</v>
      </c>
      <c r="M47059" s="48">
        <v>15204</v>
      </c>
      <c r="N47059" s="48">
        <v>1116</v>
      </c>
      <c r="O47059" s="48">
        <v>46</v>
      </c>
      <c r="P47059" s="48">
        <v>2615</v>
      </c>
      <c r="Q47059" s="48">
        <v>1530</v>
      </c>
      <c r="R47059" s="48">
        <v>1269</v>
      </c>
      <c r="S47059" s="48">
        <v>819</v>
      </c>
      <c r="U47059" s="48">
        <v>-7982</v>
      </c>
      <c r="AC47059" s="48">
        <v>-4382</v>
      </c>
      <c r="AF47059" s="48">
        <v>-3537</v>
      </c>
      <c r="AJ47059" s="48">
        <v>-63</v>
      </c>
      <c r="AK47059" s="49">
        <v>-158</v>
      </c>
      <c r="AL47059" s="49">
        <v>143</v>
      </c>
      <c r="AM47059" s="49">
        <v>-1480</v>
      </c>
    </row>
    <row r="47060" spans="1:39">
      <c r="A47060" s="37" t="s">
        <v>47</v>
      </c>
      <c r="B47060" s="38">
        <v>44147.083333333336</v>
      </c>
      <c r="C47060" s="39">
        <v>44146</v>
      </c>
      <c r="D47060" s="56">
        <v>18</v>
      </c>
      <c r="E47060" s="38">
        <v>44146.75</v>
      </c>
      <c r="F47060" s="40" t="s">
        <v>240</v>
      </c>
      <c r="G47060" s="48">
        <v>33561</v>
      </c>
      <c r="H47060" s="48">
        <v>33500</v>
      </c>
      <c r="I47060" s="48">
        <v>24257</v>
      </c>
      <c r="J47060" s="48">
        <v>-8247</v>
      </c>
      <c r="K47060" s="48">
        <v>24306</v>
      </c>
      <c r="L47060" s="48">
        <v>1777</v>
      </c>
      <c r="M47060" s="48">
        <v>16191</v>
      </c>
      <c r="N47060" s="48">
        <v>1118</v>
      </c>
      <c r="O47060" s="48">
        <v>47</v>
      </c>
      <c r="P47060" s="48">
        <v>3178</v>
      </c>
      <c r="Q47060" s="48">
        <v>54</v>
      </c>
      <c r="R47060" s="48">
        <v>1060</v>
      </c>
      <c r="S47060" s="48">
        <v>881</v>
      </c>
      <c r="U47060" s="48">
        <v>-8431</v>
      </c>
      <c r="AC47060" s="48">
        <v>-4549</v>
      </c>
      <c r="AF47060" s="48">
        <v>-3889</v>
      </c>
      <c r="AJ47060" s="48">
        <v>7</v>
      </c>
      <c r="AK47060" s="49">
        <v>-996</v>
      </c>
      <c r="AL47060" s="49">
        <v>184</v>
      </c>
      <c r="AM47060" s="49">
        <v>-49</v>
      </c>
    </row>
    <row r="47061" spans="1:39">
      <c r="A47061" s="37" t="s">
        <v>47</v>
      </c>
      <c r="B47061" s="38">
        <v>44147.125</v>
      </c>
      <c r="C47061" s="39">
        <v>44146</v>
      </c>
      <c r="D47061" s="56">
        <v>19</v>
      </c>
      <c r="E47061" s="38">
        <v>44146.791666666664</v>
      </c>
      <c r="F47061" s="40" t="s">
        <v>240</v>
      </c>
      <c r="G47061" s="48">
        <v>33700</v>
      </c>
      <c r="H47061" s="48">
        <v>33495</v>
      </c>
      <c r="I47061" s="48">
        <v>23581</v>
      </c>
      <c r="J47061" s="48">
        <v>-8387</v>
      </c>
      <c r="K47061" s="48">
        <v>23632</v>
      </c>
      <c r="L47061" s="48">
        <v>1776</v>
      </c>
      <c r="M47061" s="48">
        <v>15836</v>
      </c>
      <c r="N47061" s="48">
        <v>1118</v>
      </c>
      <c r="O47061" s="48">
        <v>47</v>
      </c>
      <c r="P47061" s="48">
        <v>3100</v>
      </c>
      <c r="Q47061" s="48">
        <v>57</v>
      </c>
      <c r="R47061" s="48">
        <v>839</v>
      </c>
      <c r="S47061" s="48">
        <v>859</v>
      </c>
      <c r="U47061" s="48">
        <v>-8569</v>
      </c>
      <c r="AC47061" s="48">
        <v>-4459</v>
      </c>
      <c r="AF47061" s="48">
        <v>-4109</v>
      </c>
      <c r="AJ47061" s="48">
        <v>-1</v>
      </c>
      <c r="AK47061" s="49">
        <v>-1527</v>
      </c>
      <c r="AL47061" s="49">
        <v>182</v>
      </c>
      <c r="AM47061" s="49">
        <v>-51</v>
      </c>
    </row>
    <row r="47062" spans="1:39">
      <c r="A47062" s="37" t="s">
        <v>47</v>
      </c>
      <c r="B47062" s="38">
        <v>44147.166666666664</v>
      </c>
      <c r="C47062" s="39">
        <v>44146</v>
      </c>
      <c r="D47062" s="56">
        <v>20</v>
      </c>
      <c r="E47062" s="38">
        <v>44146.833333333336</v>
      </c>
      <c r="F47062" s="40" t="s">
        <v>240</v>
      </c>
      <c r="G47062" s="48">
        <v>32962</v>
      </c>
      <c r="H47062" s="48">
        <v>32808</v>
      </c>
      <c r="I47062" s="48">
        <v>23136</v>
      </c>
      <c r="J47062" s="48">
        <v>-8640</v>
      </c>
      <c r="K47062" s="48">
        <v>23186</v>
      </c>
      <c r="L47062" s="48">
        <v>1774</v>
      </c>
      <c r="M47062" s="48">
        <v>15789</v>
      </c>
      <c r="N47062" s="48">
        <v>1117</v>
      </c>
      <c r="O47062" s="48">
        <v>46</v>
      </c>
      <c r="P47062" s="48">
        <v>2895</v>
      </c>
      <c r="Q47062" s="48">
        <v>58</v>
      </c>
      <c r="R47062" s="48">
        <v>660</v>
      </c>
      <c r="S47062" s="48">
        <v>847</v>
      </c>
      <c r="U47062" s="48">
        <v>-8815</v>
      </c>
      <c r="AC47062" s="48">
        <v>-4812</v>
      </c>
      <c r="AF47062" s="48">
        <v>-4002</v>
      </c>
      <c r="AJ47062" s="48">
        <v>-1</v>
      </c>
      <c r="AK47062" s="49">
        <v>-1032</v>
      </c>
      <c r="AL47062" s="49">
        <v>175</v>
      </c>
      <c r="AM47062" s="49">
        <v>-50</v>
      </c>
    </row>
    <row r="47063" spans="1:39">
      <c r="A47063" s="37" t="s">
        <v>47</v>
      </c>
      <c r="B47063" s="38">
        <v>44147.208333333336</v>
      </c>
      <c r="C47063" s="39">
        <v>44146</v>
      </c>
      <c r="D47063" s="56">
        <v>21</v>
      </c>
      <c r="E47063" s="38">
        <v>44146.875</v>
      </c>
      <c r="F47063" s="40" t="s">
        <v>240</v>
      </c>
      <c r="G47063" s="48">
        <v>31924</v>
      </c>
      <c r="H47063" s="48">
        <v>31822</v>
      </c>
      <c r="I47063" s="48">
        <v>21252</v>
      </c>
      <c r="J47063" s="48">
        <v>-8496</v>
      </c>
      <c r="K47063" s="48">
        <v>21315</v>
      </c>
      <c r="L47063" s="48">
        <v>1567</v>
      </c>
      <c r="M47063" s="48">
        <v>14662</v>
      </c>
      <c r="N47063" s="48">
        <v>1118</v>
      </c>
      <c r="O47063" s="48">
        <v>46</v>
      </c>
      <c r="P47063" s="48">
        <v>2362</v>
      </c>
      <c r="Q47063" s="48">
        <v>57</v>
      </c>
      <c r="R47063" s="48">
        <v>669</v>
      </c>
      <c r="S47063" s="48">
        <v>834</v>
      </c>
      <c r="U47063" s="48">
        <v>-8666</v>
      </c>
      <c r="AC47063" s="48">
        <v>-4708</v>
      </c>
      <c r="AF47063" s="48">
        <v>-3971</v>
      </c>
      <c r="AJ47063" s="48">
        <v>13</v>
      </c>
      <c r="AK47063" s="49">
        <v>-2074</v>
      </c>
      <c r="AL47063" s="49">
        <v>170</v>
      </c>
      <c r="AM47063" s="49">
        <v>-63</v>
      </c>
    </row>
    <row r="47064" spans="1:39">
      <c r="A47064" s="37" t="s">
        <v>47</v>
      </c>
      <c r="B47064" s="38">
        <v>44147.25</v>
      </c>
      <c r="C47064" s="39">
        <v>44146</v>
      </c>
      <c r="D47064" s="56">
        <v>22</v>
      </c>
      <c r="E47064" s="38">
        <v>44146.916666666664</v>
      </c>
      <c r="F47064" s="40" t="s">
        <v>240</v>
      </c>
      <c r="G47064" s="48">
        <v>30527</v>
      </c>
      <c r="H47064" s="48">
        <v>30508</v>
      </c>
      <c r="I47064" s="48">
        <v>19149</v>
      </c>
      <c r="J47064" s="48">
        <v>-9230</v>
      </c>
      <c r="K47064" s="48">
        <v>19190</v>
      </c>
      <c r="L47064" s="48">
        <v>1347</v>
      </c>
      <c r="M47064" s="48">
        <v>12829</v>
      </c>
      <c r="N47064" s="48">
        <v>1115</v>
      </c>
      <c r="O47064" s="48">
        <v>46</v>
      </c>
      <c r="P47064" s="48">
        <v>2190</v>
      </c>
      <c r="Q47064" s="48">
        <v>21</v>
      </c>
      <c r="R47064" s="48">
        <v>841</v>
      </c>
      <c r="S47064" s="48">
        <v>801</v>
      </c>
      <c r="U47064" s="48">
        <v>-9398</v>
      </c>
      <c r="AC47064" s="48">
        <v>-5574</v>
      </c>
      <c r="AF47064" s="48">
        <v>-3849</v>
      </c>
      <c r="AJ47064" s="48">
        <v>25</v>
      </c>
      <c r="AK47064" s="49">
        <v>-2129</v>
      </c>
      <c r="AL47064" s="49">
        <v>168</v>
      </c>
      <c r="AM47064" s="49">
        <v>-41</v>
      </c>
    </row>
    <row r="47065" spans="1:39">
      <c r="A47065" s="37" t="s">
        <v>47</v>
      </c>
      <c r="B47065" s="38">
        <v>44147.291666666664</v>
      </c>
      <c r="C47065" s="39">
        <v>44146</v>
      </c>
      <c r="D47065" s="56">
        <v>23</v>
      </c>
      <c r="E47065" s="38">
        <v>44146.958333333336</v>
      </c>
      <c r="F47065" s="40" t="s">
        <v>240</v>
      </c>
      <c r="G47065" s="48">
        <v>28640</v>
      </c>
      <c r="H47065" s="48">
        <v>28694</v>
      </c>
      <c r="I47065" s="48">
        <v>17491</v>
      </c>
      <c r="J47065" s="48">
        <v>-9040</v>
      </c>
      <c r="K47065" s="48">
        <v>17505</v>
      </c>
      <c r="L47065" s="48">
        <v>1493</v>
      </c>
      <c r="M47065" s="48">
        <v>11448</v>
      </c>
      <c r="N47065" s="48">
        <v>1116</v>
      </c>
      <c r="O47065" s="48">
        <v>46</v>
      </c>
      <c r="P47065" s="48">
        <v>1931</v>
      </c>
      <c r="Q47065" s="48">
        <v>21</v>
      </c>
      <c r="R47065" s="48">
        <v>609</v>
      </c>
      <c r="S47065" s="48">
        <v>841</v>
      </c>
      <c r="U47065" s="48">
        <v>-9197</v>
      </c>
      <c r="AC47065" s="48">
        <v>-5458</v>
      </c>
      <c r="AF47065" s="48">
        <v>-3751</v>
      </c>
      <c r="AJ47065" s="48">
        <v>12</v>
      </c>
      <c r="AK47065" s="49">
        <v>-2163</v>
      </c>
      <c r="AL47065" s="49">
        <v>157</v>
      </c>
      <c r="AM47065" s="49">
        <v>-14</v>
      </c>
    </row>
    <row r="47066" spans="1:39">
      <c r="A47066" s="37" t="s">
        <v>47</v>
      </c>
      <c r="B47066" s="38">
        <v>44147.333333333336</v>
      </c>
      <c r="C47066" s="39">
        <v>44146</v>
      </c>
      <c r="D47066" s="56">
        <v>24</v>
      </c>
      <c r="E47066" s="38">
        <v>44147</v>
      </c>
      <c r="F47066" s="40" t="s">
        <v>240</v>
      </c>
      <c r="G47066" s="48">
        <v>26836</v>
      </c>
      <c r="H47066" s="48">
        <v>27034</v>
      </c>
      <c r="I47066" s="48">
        <v>16621</v>
      </c>
      <c r="J47066" s="48">
        <v>-8862</v>
      </c>
      <c r="K47066" s="48">
        <v>16633</v>
      </c>
      <c r="L47066" s="48">
        <v>1501</v>
      </c>
      <c r="M47066" s="48">
        <v>11054</v>
      </c>
      <c r="N47066" s="48">
        <v>1117</v>
      </c>
      <c r="O47066" s="48">
        <v>46</v>
      </c>
      <c r="P47066" s="48">
        <v>1582</v>
      </c>
      <c r="Q47066" s="48">
        <v>20</v>
      </c>
      <c r="R47066" s="48">
        <v>552</v>
      </c>
      <c r="S47066" s="48">
        <v>761</v>
      </c>
      <c r="U47066" s="48">
        <v>-9015</v>
      </c>
      <c r="AC47066" s="48">
        <v>-5603</v>
      </c>
      <c r="AF47066" s="48">
        <v>-3346</v>
      </c>
      <c r="AJ47066" s="48">
        <v>-66</v>
      </c>
      <c r="AK47066" s="49">
        <v>-1551</v>
      </c>
      <c r="AL47066" s="49">
        <v>153</v>
      </c>
      <c r="AM47066" s="49">
        <v>-12</v>
      </c>
    </row>
    <row r="47067" spans="1:39">
      <c r="A47067" s="37" t="s">
        <v>47</v>
      </c>
      <c r="B47067" s="38">
        <v>44147.375</v>
      </c>
      <c r="C47067" s="39">
        <v>44147</v>
      </c>
      <c r="D47067" s="56">
        <v>1</v>
      </c>
      <c r="E47067" s="38">
        <v>44147.041666666664</v>
      </c>
      <c r="F47067" s="40" t="s">
        <v>240</v>
      </c>
      <c r="G47067" s="48">
        <v>25804</v>
      </c>
      <c r="H47067" s="48">
        <v>25765</v>
      </c>
      <c r="I47067" s="48">
        <v>15603</v>
      </c>
      <c r="J47067" s="48">
        <v>-8669</v>
      </c>
      <c r="K47067" s="48">
        <v>15613</v>
      </c>
      <c r="L47067" s="48">
        <v>1107</v>
      </c>
      <c r="M47067" s="48">
        <v>10629</v>
      </c>
      <c r="N47067" s="48">
        <v>1115</v>
      </c>
      <c r="O47067" s="48">
        <v>46</v>
      </c>
      <c r="P47067" s="48">
        <v>1350</v>
      </c>
      <c r="Q47067" s="48">
        <v>18</v>
      </c>
      <c r="R47067" s="48">
        <v>567</v>
      </c>
      <c r="S47067" s="48">
        <v>781</v>
      </c>
      <c r="U47067" s="48">
        <v>-8794</v>
      </c>
      <c r="AC47067" s="48">
        <v>-5586</v>
      </c>
      <c r="AF47067" s="48">
        <v>-3220</v>
      </c>
      <c r="AJ47067" s="48">
        <v>12</v>
      </c>
      <c r="AK47067" s="49">
        <v>-1493</v>
      </c>
      <c r="AL47067" s="49">
        <v>125</v>
      </c>
      <c r="AM47067" s="49">
        <v>-10</v>
      </c>
    </row>
    <row r="47068" spans="1:39">
      <c r="A47068" s="37" t="s">
        <v>47</v>
      </c>
      <c r="B47068" s="38">
        <v>44147.416666666664</v>
      </c>
      <c r="C47068" s="39">
        <v>44147</v>
      </c>
      <c r="D47068" s="56">
        <v>2</v>
      </c>
      <c r="E47068" s="38">
        <v>44147.083333333336</v>
      </c>
      <c r="F47068" s="40" t="s">
        <v>240</v>
      </c>
      <c r="G47068" s="48">
        <v>25004</v>
      </c>
      <c r="H47068" s="48">
        <v>24975</v>
      </c>
      <c r="I47068" s="48">
        <v>15184</v>
      </c>
      <c r="J47068" s="48">
        <v>-8630</v>
      </c>
      <c r="K47068" s="48">
        <v>15238</v>
      </c>
      <c r="L47068" s="48">
        <v>1028</v>
      </c>
      <c r="M47068" s="48">
        <v>10342</v>
      </c>
      <c r="N47068" s="48">
        <v>1116</v>
      </c>
      <c r="O47068" s="48">
        <v>46</v>
      </c>
      <c r="P47068" s="48">
        <v>1489</v>
      </c>
      <c r="Q47068" s="48">
        <v>18</v>
      </c>
      <c r="R47068" s="48">
        <v>430</v>
      </c>
      <c r="S47068" s="48">
        <v>769</v>
      </c>
      <c r="U47068" s="48">
        <v>-8751</v>
      </c>
      <c r="AC47068" s="48">
        <v>-5432</v>
      </c>
      <c r="AF47068" s="48">
        <v>-3294</v>
      </c>
      <c r="AJ47068" s="48">
        <v>-25</v>
      </c>
      <c r="AK47068" s="49">
        <v>-1161</v>
      </c>
      <c r="AL47068" s="49">
        <v>121</v>
      </c>
      <c r="AM47068" s="49">
        <v>-54</v>
      </c>
    </row>
    <row r="47069" spans="1:39">
      <c r="A47069" s="37" t="s">
        <v>47</v>
      </c>
      <c r="B47069" s="38">
        <v>44147.458333333336</v>
      </c>
      <c r="C47069" s="39">
        <v>44147</v>
      </c>
      <c r="D47069" s="56">
        <v>3</v>
      </c>
      <c r="E47069" s="38">
        <v>44147.125</v>
      </c>
      <c r="F47069" s="40" t="s">
        <v>240</v>
      </c>
      <c r="G47069" s="48">
        <v>24508</v>
      </c>
      <c r="H47069" s="48">
        <v>24613</v>
      </c>
      <c r="I47069" s="48">
        <v>15189</v>
      </c>
      <c r="J47069" s="48">
        <v>-8486</v>
      </c>
      <c r="K47069" s="48">
        <v>15204</v>
      </c>
      <c r="L47069" s="48">
        <v>1007</v>
      </c>
      <c r="M47069" s="48">
        <v>10448</v>
      </c>
      <c r="N47069" s="48">
        <v>1117</v>
      </c>
      <c r="O47069" s="48">
        <v>46</v>
      </c>
      <c r="P47069" s="48">
        <v>1477</v>
      </c>
      <c r="Q47069" s="48">
        <v>18</v>
      </c>
      <c r="R47069" s="48">
        <v>349</v>
      </c>
      <c r="S47069" s="48">
        <v>742</v>
      </c>
      <c r="U47069" s="48">
        <v>-8610</v>
      </c>
      <c r="AC47069" s="48">
        <v>-5282</v>
      </c>
      <c r="AF47069" s="48">
        <v>-3311</v>
      </c>
      <c r="AJ47069" s="48">
        <v>-17</v>
      </c>
      <c r="AK47069" s="49">
        <v>-938</v>
      </c>
      <c r="AL47069" s="49">
        <v>124</v>
      </c>
      <c r="AM47069" s="49">
        <v>-15</v>
      </c>
    </row>
    <row r="47070" spans="1:39">
      <c r="A47070" s="37" t="s">
        <v>47</v>
      </c>
      <c r="B47070" s="38">
        <v>44147.5</v>
      </c>
      <c r="C47070" s="39">
        <v>44147</v>
      </c>
      <c r="D47070" s="56">
        <v>4</v>
      </c>
      <c r="E47070" s="38">
        <v>44147.166666666664</v>
      </c>
      <c r="F47070" s="40" t="s">
        <v>240</v>
      </c>
      <c r="G47070" s="48">
        <v>24466</v>
      </c>
      <c r="H47070" s="48">
        <v>24545</v>
      </c>
      <c r="I47070" s="48">
        <v>15551</v>
      </c>
      <c r="J47070" s="48">
        <v>-8140</v>
      </c>
      <c r="K47070" s="48">
        <v>15567</v>
      </c>
      <c r="L47070" s="48">
        <v>1069</v>
      </c>
      <c r="M47070" s="48">
        <v>10633</v>
      </c>
      <c r="N47070" s="48">
        <v>1117</v>
      </c>
      <c r="O47070" s="48">
        <v>46</v>
      </c>
      <c r="P47070" s="48">
        <v>1613</v>
      </c>
      <c r="Q47070" s="48">
        <v>18</v>
      </c>
      <c r="R47070" s="48">
        <v>307</v>
      </c>
      <c r="S47070" s="48">
        <v>764</v>
      </c>
      <c r="U47070" s="48">
        <v>-8263</v>
      </c>
      <c r="AC47070" s="48">
        <v>-4852</v>
      </c>
      <c r="AF47070" s="48">
        <v>-3357</v>
      </c>
      <c r="AJ47070" s="48">
        <v>-54</v>
      </c>
      <c r="AK47070" s="49">
        <v>-854</v>
      </c>
      <c r="AL47070" s="49">
        <v>123</v>
      </c>
      <c r="AM47070" s="49">
        <v>-16</v>
      </c>
    </row>
    <row r="47071" spans="1:39">
      <c r="A47071" s="37" t="s">
        <v>47</v>
      </c>
      <c r="B47071" s="38">
        <v>44147.541666666664</v>
      </c>
      <c r="C47071" s="39">
        <v>44147</v>
      </c>
      <c r="D47071" s="56">
        <v>5</v>
      </c>
      <c r="E47071" s="38">
        <v>44147.208333333336</v>
      </c>
      <c r="F47071" s="40" t="s">
        <v>240</v>
      </c>
      <c r="G47071" s="48">
        <v>25115</v>
      </c>
      <c r="H47071" s="48">
        <v>25282</v>
      </c>
      <c r="I47071" s="48">
        <v>16950</v>
      </c>
      <c r="J47071" s="48">
        <v>-8005</v>
      </c>
      <c r="K47071" s="48">
        <v>16967</v>
      </c>
      <c r="L47071" s="48">
        <v>1262</v>
      </c>
      <c r="M47071" s="48">
        <v>11619</v>
      </c>
      <c r="N47071" s="48">
        <v>1119</v>
      </c>
      <c r="O47071" s="48">
        <v>46</v>
      </c>
      <c r="P47071" s="48">
        <v>1819</v>
      </c>
      <c r="Q47071" s="48">
        <v>18</v>
      </c>
      <c r="R47071" s="48">
        <v>290</v>
      </c>
      <c r="S47071" s="48">
        <v>794</v>
      </c>
      <c r="U47071" s="48">
        <v>-8143</v>
      </c>
      <c r="AC47071" s="48">
        <v>-4633</v>
      </c>
      <c r="AF47071" s="48">
        <v>-3469</v>
      </c>
      <c r="AJ47071" s="48">
        <v>-41</v>
      </c>
      <c r="AK47071" s="49">
        <v>-327</v>
      </c>
      <c r="AL47071" s="49">
        <v>138</v>
      </c>
      <c r="AM47071" s="49">
        <v>-17</v>
      </c>
    </row>
    <row r="47072" spans="1:39">
      <c r="A47072" s="37" t="s">
        <v>47</v>
      </c>
      <c r="B47072" s="38">
        <v>44147.583333333336</v>
      </c>
      <c r="C47072" s="39">
        <v>44147</v>
      </c>
      <c r="D47072" s="56">
        <v>6</v>
      </c>
      <c r="E47072" s="38">
        <v>44147.25</v>
      </c>
      <c r="F47072" s="40" t="s">
        <v>240</v>
      </c>
      <c r="G47072" s="48">
        <v>26863</v>
      </c>
      <c r="H47072" s="48">
        <v>27052</v>
      </c>
      <c r="I47072" s="48">
        <v>19367</v>
      </c>
      <c r="J47072" s="48">
        <v>-7826</v>
      </c>
      <c r="K47072" s="48">
        <v>19385</v>
      </c>
      <c r="L47072" s="48">
        <v>1616</v>
      </c>
      <c r="M47072" s="48">
        <v>13377</v>
      </c>
      <c r="N47072" s="48">
        <v>1119</v>
      </c>
      <c r="O47072" s="48">
        <v>46</v>
      </c>
      <c r="P47072" s="48">
        <v>2088</v>
      </c>
      <c r="Q47072" s="48">
        <v>18</v>
      </c>
      <c r="R47072" s="48">
        <v>274</v>
      </c>
      <c r="S47072" s="48">
        <v>847</v>
      </c>
      <c r="U47072" s="48">
        <v>-7958</v>
      </c>
      <c r="AC47072" s="48">
        <v>-4662</v>
      </c>
      <c r="AF47072" s="48">
        <v>-3279</v>
      </c>
      <c r="AJ47072" s="48">
        <v>-17</v>
      </c>
      <c r="AK47072" s="49">
        <v>141</v>
      </c>
      <c r="AL47072" s="49">
        <v>132</v>
      </c>
      <c r="AM47072" s="49">
        <v>-18</v>
      </c>
    </row>
    <row r="47073" spans="1:39">
      <c r="A47073" s="37" t="s">
        <v>47</v>
      </c>
      <c r="B47073" s="38">
        <v>44147.625</v>
      </c>
      <c r="C47073" s="39">
        <v>44147</v>
      </c>
      <c r="D47073" s="56">
        <v>7</v>
      </c>
      <c r="E47073" s="38">
        <v>44147.291666666664</v>
      </c>
      <c r="F47073" s="40" t="s">
        <v>240</v>
      </c>
      <c r="G47073" s="48">
        <v>29224</v>
      </c>
      <c r="H47073" s="48">
        <v>29189</v>
      </c>
      <c r="I47073" s="48">
        <v>21084</v>
      </c>
      <c r="J47073" s="48">
        <v>-8181</v>
      </c>
      <c r="K47073" s="48">
        <v>21136</v>
      </c>
      <c r="L47073" s="48">
        <v>1549</v>
      </c>
      <c r="M47073" s="48">
        <v>13774</v>
      </c>
      <c r="N47073" s="48">
        <v>1117</v>
      </c>
      <c r="O47073" s="48">
        <v>46</v>
      </c>
      <c r="P47073" s="48">
        <v>2031</v>
      </c>
      <c r="Q47073" s="48">
        <v>1464</v>
      </c>
      <c r="R47073" s="48">
        <v>265</v>
      </c>
      <c r="S47073" s="48">
        <v>890</v>
      </c>
      <c r="U47073" s="48">
        <v>-8290</v>
      </c>
      <c r="AC47073" s="48">
        <v>-4723</v>
      </c>
      <c r="AF47073" s="48">
        <v>-3508</v>
      </c>
      <c r="AJ47073" s="48">
        <v>-59</v>
      </c>
      <c r="AK47073" s="49">
        <v>76</v>
      </c>
      <c r="AL47073" s="49">
        <v>109</v>
      </c>
      <c r="AM47073" s="49">
        <v>-52</v>
      </c>
    </row>
    <row r="47074" spans="1:39">
      <c r="A47074" s="37" t="s">
        <v>47</v>
      </c>
      <c r="B47074" s="38">
        <v>44147.666666666664</v>
      </c>
      <c r="C47074" s="39">
        <v>44147</v>
      </c>
      <c r="D47074" s="56">
        <v>8</v>
      </c>
      <c r="E47074" s="38">
        <v>44147.333333333336</v>
      </c>
      <c r="F47074" s="40" t="s">
        <v>240</v>
      </c>
      <c r="G47074" s="48">
        <v>30091</v>
      </c>
      <c r="H47074" s="48">
        <v>29846</v>
      </c>
      <c r="I47074" s="48">
        <v>22711</v>
      </c>
      <c r="J47074" s="48">
        <v>-7138</v>
      </c>
      <c r="K47074" s="48">
        <v>22825</v>
      </c>
      <c r="L47074" s="48">
        <v>1208</v>
      </c>
      <c r="M47074" s="48">
        <v>10383</v>
      </c>
      <c r="N47074" s="48">
        <v>1117</v>
      </c>
      <c r="O47074" s="48">
        <v>46</v>
      </c>
      <c r="P47074" s="48">
        <v>1760</v>
      </c>
      <c r="Q47074" s="48">
        <v>7232</v>
      </c>
      <c r="R47074" s="48">
        <v>258</v>
      </c>
      <c r="S47074" s="48">
        <v>821</v>
      </c>
      <c r="U47074" s="48">
        <v>-6989</v>
      </c>
      <c r="AC47074" s="48">
        <v>-3890</v>
      </c>
      <c r="AF47074" s="48">
        <v>-3121</v>
      </c>
      <c r="AJ47074" s="48">
        <v>22</v>
      </c>
      <c r="AK47074" s="49">
        <v>3</v>
      </c>
      <c r="AL47074" s="49">
        <v>-149</v>
      </c>
      <c r="AM47074" s="49">
        <v>-114</v>
      </c>
    </row>
    <row r="47075" spans="1:39">
      <c r="A47075" s="37" t="s">
        <v>47</v>
      </c>
      <c r="B47075" s="38">
        <v>44147.708333333336</v>
      </c>
      <c r="C47075" s="39">
        <v>44147</v>
      </c>
      <c r="D47075" s="56">
        <v>9</v>
      </c>
      <c r="E47075" s="38">
        <v>44147.375</v>
      </c>
      <c r="F47075" s="40" t="s">
        <v>240</v>
      </c>
      <c r="G47075" s="48">
        <v>29751</v>
      </c>
      <c r="H47075" s="48">
        <v>29288</v>
      </c>
      <c r="I47075" s="48">
        <v>22357</v>
      </c>
      <c r="J47075" s="48">
        <v>-6276</v>
      </c>
      <c r="K47075" s="48">
        <v>22420</v>
      </c>
      <c r="L47075" s="48">
        <v>749</v>
      </c>
      <c r="M47075" s="48">
        <v>8073</v>
      </c>
      <c r="N47075" s="48">
        <v>1116</v>
      </c>
      <c r="O47075" s="48">
        <v>46</v>
      </c>
      <c r="P47075" s="48">
        <v>1326</v>
      </c>
      <c r="Q47075" s="48">
        <v>10099</v>
      </c>
      <c r="R47075" s="48">
        <v>266</v>
      </c>
      <c r="S47075" s="48">
        <v>745</v>
      </c>
      <c r="U47075" s="48">
        <v>-5947</v>
      </c>
      <c r="AC47075" s="48">
        <v>-3352</v>
      </c>
      <c r="AF47075" s="48">
        <v>-2669</v>
      </c>
      <c r="AJ47075" s="48">
        <v>74</v>
      </c>
      <c r="AK47075" s="49">
        <v>-655</v>
      </c>
      <c r="AL47075" s="49">
        <v>-329</v>
      </c>
      <c r="AM47075" s="49">
        <v>-63</v>
      </c>
    </row>
    <row r="47076" spans="1:39">
      <c r="A47076" s="37" t="s">
        <v>47</v>
      </c>
      <c r="B47076" s="38">
        <v>44147.75</v>
      </c>
      <c r="C47076" s="39">
        <v>44147</v>
      </c>
      <c r="D47076" s="56">
        <v>10</v>
      </c>
      <c r="E47076" s="38">
        <v>44147.416666666664</v>
      </c>
      <c r="F47076" s="40" t="s">
        <v>240</v>
      </c>
      <c r="G47076" s="48">
        <v>28927</v>
      </c>
      <c r="H47076" s="48">
        <v>28383</v>
      </c>
      <c r="I47076" s="48">
        <v>22330</v>
      </c>
      <c r="J47076" s="48">
        <v>-5400</v>
      </c>
      <c r="K47076" s="48">
        <v>22383</v>
      </c>
      <c r="L47076" s="48">
        <v>575</v>
      </c>
      <c r="M47076" s="48">
        <v>7596</v>
      </c>
      <c r="N47076" s="48">
        <v>1116</v>
      </c>
      <c r="O47076" s="48">
        <v>46</v>
      </c>
      <c r="P47076" s="48">
        <v>1577</v>
      </c>
      <c r="Q47076" s="48">
        <v>10643</v>
      </c>
      <c r="R47076" s="48">
        <v>106</v>
      </c>
      <c r="S47076" s="48">
        <v>724</v>
      </c>
      <c r="U47076" s="48">
        <v>-5053</v>
      </c>
      <c r="AC47076" s="48">
        <v>-2908</v>
      </c>
      <c r="AF47076" s="48">
        <v>-2222</v>
      </c>
      <c r="AJ47076" s="48">
        <v>77</v>
      </c>
      <c r="AK47076" s="49">
        <v>-653</v>
      </c>
      <c r="AL47076" s="49">
        <v>-347</v>
      </c>
      <c r="AM47076" s="49">
        <v>-53</v>
      </c>
    </row>
    <row r="47077" spans="1:39">
      <c r="A47077" s="37" t="s">
        <v>47</v>
      </c>
      <c r="B47077" s="38">
        <v>44147.791666666664</v>
      </c>
      <c r="C47077" s="39">
        <v>44147</v>
      </c>
      <c r="D47077" s="56">
        <v>11</v>
      </c>
      <c r="E47077" s="38">
        <v>44147.458333333336</v>
      </c>
      <c r="F47077" s="40" t="s">
        <v>240</v>
      </c>
      <c r="G47077" s="48">
        <v>28251</v>
      </c>
      <c r="H47077" s="48">
        <v>27538</v>
      </c>
      <c r="I47077" s="48">
        <v>22018</v>
      </c>
      <c r="J47077" s="48">
        <v>-4697</v>
      </c>
      <c r="K47077" s="48">
        <v>22016</v>
      </c>
      <c r="L47077" s="48">
        <v>577</v>
      </c>
      <c r="M47077" s="48">
        <v>7342</v>
      </c>
      <c r="N47077" s="48">
        <v>1116</v>
      </c>
      <c r="O47077" s="48">
        <v>46</v>
      </c>
      <c r="P47077" s="48">
        <v>1532</v>
      </c>
      <c r="Q47077" s="48">
        <v>10495</v>
      </c>
      <c r="R47077" s="48">
        <v>155</v>
      </c>
      <c r="S47077" s="48">
        <v>753</v>
      </c>
      <c r="U47077" s="48">
        <v>-4357</v>
      </c>
      <c r="AC47077" s="48">
        <v>-2270</v>
      </c>
      <c r="AF47077" s="48">
        <v>-2165</v>
      </c>
      <c r="AJ47077" s="48">
        <v>78</v>
      </c>
      <c r="AK47077" s="49">
        <v>-823</v>
      </c>
      <c r="AL47077" s="49">
        <v>-340</v>
      </c>
      <c r="AM47077" s="49">
        <v>2</v>
      </c>
    </row>
    <row r="47078" spans="1:39">
      <c r="A47078" s="37" t="s">
        <v>47</v>
      </c>
      <c r="B47078" s="38">
        <v>44147.833333333336</v>
      </c>
      <c r="C47078" s="39">
        <v>44147</v>
      </c>
      <c r="D47078" s="56">
        <v>12</v>
      </c>
      <c r="E47078" s="38">
        <v>44147.5</v>
      </c>
      <c r="F47078" s="40" t="s">
        <v>240</v>
      </c>
      <c r="G47078" s="48">
        <v>27802</v>
      </c>
      <c r="H47078" s="48">
        <v>27150</v>
      </c>
      <c r="I47078" s="48">
        <v>21966</v>
      </c>
      <c r="J47078" s="48">
        <v>-4639</v>
      </c>
      <c r="K47078" s="48">
        <v>22021</v>
      </c>
      <c r="L47078" s="48">
        <v>575</v>
      </c>
      <c r="M47078" s="48">
        <v>7440</v>
      </c>
      <c r="N47078" s="48">
        <v>1115</v>
      </c>
      <c r="O47078" s="48">
        <v>46</v>
      </c>
      <c r="P47078" s="48">
        <v>1344</v>
      </c>
      <c r="Q47078" s="48">
        <v>10616</v>
      </c>
      <c r="R47078" s="48">
        <v>115</v>
      </c>
      <c r="S47078" s="48">
        <v>770</v>
      </c>
      <c r="U47078" s="48">
        <v>-4288</v>
      </c>
      <c r="AC47078" s="48">
        <v>-2175</v>
      </c>
      <c r="AF47078" s="48">
        <v>-2183</v>
      </c>
      <c r="AJ47078" s="48">
        <v>70</v>
      </c>
      <c r="AK47078" s="49">
        <v>-545</v>
      </c>
      <c r="AL47078" s="49">
        <v>-351</v>
      </c>
      <c r="AM47078" s="49">
        <v>-55</v>
      </c>
    </row>
    <row r="47079" spans="1:39">
      <c r="A47079" s="37" t="s">
        <v>47</v>
      </c>
      <c r="B47079" s="38">
        <v>44147.875</v>
      </c>
      <c r="C47079" s="39">
        <v>44147</v>
      </c>
      <c r="D47079" s="56">
        <v>13</v>
      </c>
      <c r="E47079" s="38">
        <v>44147.541666666664</v>
      </c>
      <c r="F47079" s="40" t="s">
        <v>240</v>
      </c>
      <c r="G47079" s="48">
        <v>27727</v>
      </c>
      <c r="H47079" s="48">
        <v>27000</v>
      </c>
      <c r="I47079" s="48">
        <v>21901</v>
      </c>
      <c r="J47079" s="48">
        <v>-4428</v>
      </c>
      <c r="K47079" s="48">
        <v>21900</v>
      </c>
      <c r="L47079" s="48">
        <v>574</v>
      </c>
      <c r="M47079" s="48">
        <v>7538</v>
      </c>
      <c r="N47079" s="48">
        <v>1115</v>
      </c>
      <c r="O47079" s="48">
        <v>46</v>
      </c>
      <c r="P47079" s="48">
        <v>1343</v>
      </c>
      <c r="Q47079" s="48">
        <v>10490</v>
      </c>
      <c r="R47079" s="48">
        <v>67</v>
      </c>
      <c r="S47079" s="48">
        <v>727</v>
      </c>
      <c r="U47079" s="48">
        <v>-4084</v>
      </c>
      <c r="AC47079" s="48">
        <v>-2031</v>
      </c>
      <c r="AF47079" s="48">
        <v>-2123</v>
      </c>
      <c r="AJ47079" s="48">
        <v>70</v>
      </c>
      <c r="AK47079" s="49">
        <v>-671</v>
      </c>
      <c r="AL47079" s="49">
        <v>-344</v>
      </c>
      <c r="AM47079" s="49">
        <v>1</v>
      </c>
    </row>
    <row r="47080" spans="1:39">
      <c r="A47080" s="37" t="s">
        <v>47</v>
      </c>
      <c r="B47080" s="38">
        <v>44147.916666666664</v>
      </c>
      <c r="C47080" s="39">
        <v>44147</v>
      </c>
      <c r="D47080" s="56">
        <v>14</v>
      </c>
      <c r="E47080" s="38">
        <v>44147.583333333336</v>
      </c>
      <c r="F47080" s="40" t="s">
        <v>240</v>
      </c>
      <c r="G47080" s="48">
        <v>27930</v>
      </c>
      <c r="H47080" s="48">
        <v>27318</v>
      </c>
      <c r="I47080" s="48">
        <v>22408</v>
      </c>
      <c r="J47080" s="48">
        <v>-5019</v>
      </c>
      <c r="K47080" s="48">
        <v>22406</v>
      </c>
      <c r="L47080" s="48">
        <v>573</v>
      </c>
      <c r="M47080" s="48">
        <v>8214</v>
      </c>
      <c r="N47080" s="48">
        <v>1116</v>
      </c>
      <c r="O47080" s="48">
        <v>46</v>
      </c>
      <c r="P47080" s="48">
        <v>1406</v>
      </c>
      <c r="Q47080" s="48">
        <v>10201</v>
      </c>
      <c r="R47080" s="48">
        <v>76</v>
      </c>
      <c r="S47080" s="48">
        <v>774</v>
      </c>
      <c r="U47080" s="48">
        <v>-4661</v>
      </c>
      <c r="AC47080" s="48">
        <v>-2457</v>
      </c>
      <c r="AF47080" s="48">
        <v>-2270</v>
      </c>
      <c r="AJ47080" s="48">
        <v>66</v>
      </c>
      <c r="AK47080" s="49">
        <v>109</v>
      </c>
      <c r="AL47080" s="49">
        <v>-358</v>
      </c>
      <c r="AM47080" s="49">
        <v>2</v>
      </c>
    </row>
    <row r="47081" spans="1:39">
      <c r="A47081" s="37" t="s">
        <v>47</v>
      </c>
      <c r="B47081" s="38">
        <v>44147.958333333336</v>
      </c>
      <c r="C47081" s="39">
        <v>44147</v>
      </c>
      <c r="D47081" s="56">
        <v>15</v>
      </c>
      <c r="E47081" s="38">
        <v>44147.625</v>
      </c>
      <c r="F47081" s="40" t="s">
        <v>240</v>
      </c>
      <c r="G47081" s="48">
        <v>28583</v>
      </c>
      <c r="H47081" s="48">
        <v>27940</v>
      </c>
      <c r="I47081" s="48">
        <v>21888</v>
      </c>
      <c r="J47081" s="48">
        <v>-4902</v>
      </c>
      <c r="K47081" s="48">
        <v>21885</v>
      </c>
      <c r="L47081" s="48">
        <v>766</v>
      </c>
      <c r="M47081" s="48">
        <v>9452</v>
      </c>
      <c r="N47081" s="48">
        <v>1115</v>
      </c>
      <c r="O47081" s="48">
        <v>46</v>
      </c>
      <c r="P47081" s="48">
        <v>1527</v>
      </c>
      <c r="Q47081" s="48">
        <v>8081</v>
      </c>
      <c r="R47081" s="48">
        <v>184</v>
      </c>
      <c r="S47081" s="48">
        <v>714</v>
      </c>
      <c r="U47081" s="48">
        <v>-4667</v>
      </c>
      <c r="AC47081" s="48">
        <v>-2687</v>
      </c>
      <c r="AF47081" s="48">
        <v>-2031</v>
      </c>
      <c r="AJ47081" s="48">
        <v>51</v>
      </c>
      <c r="AK47081" s="49">
        <v>-1150</v>
      </c>
      <c r="AL47081" s="49">
        <v>-235</v>
      </c>
      <c r="AM47081" s="49">
        <v>3</v>
      </c>
    </row>
    <row r="47082" spans="1:39">
      <c r="A47082" s="37" t="s">
        <v>47</v>
      </c>
      <c r="B47082" s="38">
        <v>44148</v>
      </c>
      <c r="C47082" s="39">
        <v>44147</v>
      </c>
      <c r="D47082" s="56">
        <v>16</v>
      </c>
      <c r="E47082" s="38">
        <v>44147.666666666664</v>
      </c>
      <c r="F47082" s="40" t="s">
        <v>240</v>
      </c>
      <c r="G47082" s="48">
        <v>29370</v>
      </c>
      <c r="H47082" s="48">
        <v>29268</v>
      </c>
      <c r="I47082" s="48">
        <v>21279</v>
      </c>
      <c r="J47082" s="48">
        <v>-6852</v>
      </c>
      <c r="K47082" s="48">
        <v>21279</v>
      </c>
      <c r="L47082" s="48">
        <v>1236</v>
      </c>
      <c r="M47082" s="48">
        <v>13400</v>
      </c>
      <c r="N47082" s="48">
        <v>1115</v>
      </c>
      <c r="O47082" s="48">
        <v>47</v>
      </c>
      <c r="P47082" s="48">
        <v>2096</v>
      </c>
      <c r="Q47082" s="48">
        <v>2343</v>
      </c>
      <c r="R47082" s="48">
        <v>237</v>
      </c>
      <c r="S47082" s="48">
        <v>805</v>
      </c>
      <c r="U47082" s="48">
        <v>-6783</v>
      </c>
      <c r="AC47082" s="48">
        <v>-4046</v>
      </c>
      <c r="AF47082" s="48">
        <v>-2793</v>
      </c>
      <c r="AJ47082" s="48">
        <v>56</v>
      </c>
      <c r="AK47082" s="49">
        <v>-1137</v>
      </c>
      <c r="AL47082" s="49">
        <v>-69</v>
      </c>
      <c r="AM47082" s="49">
        <v>0</v>
      </c>
    </row>
    <row r="47083" spans="1:39">
      <c r="A47083" s="37" t="s">
        <v>47</v>
      </c>
      <c r="B47083" s="38">
        <v>44148.041666666664</v>
      </c>
      <c r="C47083" s="39">
        <v>44147</v>
      </c>
      <c r="D47083" s="56">
        <v>17</v>
      </c>
      <c r="E47083" s="38">
        <v>44147.708333333336</v>
      </c>
      <c r="F47083" s="40" t="s">
        <v>240</v>
      </c>
      <c r="G47083" s="48">
        <v>30863</v>
      </c>
      <c r="H47083" s="48">
        <v>31222</v>
      </c>
      <c r="I47083" s="48">
        <v>22608</v>
      </c>
      <c r="J47083" s="48">
        <v>-8210</v>
      </c>
      <c r="K47083" s="48">
        <v>22607</v>
      </c>
      <c r="L47083" s="48">
        <v>1695</v>
      </c>
      <c r="M47083" s="48">
        <v>16004</v>
      </c>
      <c r="N47083" s="48">
        <v>1117</v>
      </c>
      <c r="O47083" s="48">
        <v>46</v>
      </c>
      <c r="P47083" s="48">
        <v>2460</v>
      </c>
      <c r="Q47083" s="48">
        <v>68</v>
      </c>
      <c r="R47083" s="48">
        <v>427</v>
      </c>
      <c r="S47083" s="48">
        <v>790</v>
      </c>
      <c r="U47083" s="48">
        <v>-8351</v>
      </c>
      <c r="AC47083" s="48">
        <v>-4736</v>
      </c>
      <c r="AF47083" s="48">
        <v>-3619</v>
      </c>
      <c r="AJ47083" s="48">
        <v>4</v>
      </c>
      <c r="AK47083" s="49">
        <v>-404</v>
      </c>
      <c r="AL47083" s="49">
        <v>141</v>
      </c>
      <c r="AM47083" s="49">
        <v>1</v>
      </c>
    </row>
    <row r="47084" spans="1:39">
      <c r="A47084" s="37" t="s">
        <v>47</v>
      </c>
      <c r="B47084" s="38">
        <v>44148.083333333336</v>
      </c>
      <c r="C47084" s="39">
        <v>44147</v>
      </c>
      <c r="D47084" s="56">
        <v>18</v>
      </c>
      <c r="E47084" s="38">
        <v>44147.75</v>
      </c>
      <c r="F47084" s="40" t="s">
        <v>240</v>
      </c>
      <c r="G47084" s="48">
        <v>33589</v>
      </c>
      <c r="H47084" s="48">
        <v>33723</v>
      </c>
      <c r="I47084" s="48">
        <v>23641</v>
      </c>
      <c r="J47084" s="48">
        <v>-9005</v>
      </c>
      <c r="K47084" s="48">
        <v>23641</v>
      </c>
      <c r="L47084" s="48">
        <v>1781</v>
      </c>
      <c r="M47084" s="48">
        <v>16361</v>
      </c>
      <c r="N47084" s="48">
        <v>1116</v>
      </c>
      <c r="O47084" s="48">
        <v>46</v>
      </c>
      <c r="P47084" s="48">
        <v>2865</v>
      </c>
      <c r="Q47084" s="48">
        <v>34</v>
      </c>
      <c r="R47084" s="48">
        <v>645</v>
      </c>
      <c r="S47084" s="48">
        <v>793</v>
      </c>
      <c r="U47084" s="48">
        <v>-9171</v>
      </c>
      <c r="AC47084" s="48">
        <v>-5289</v>
      </c>
      <c r="AF47084" s="48">
        <v>-3841</v>
      </c>
      <c r="AJ47084" s="48">
        <v>-41</v>
      </c>
      <c r="AK47084" s="49">
        <v>-1077</v>
      </c>
      <c r="AL47084" s="49">
        <v>166</v>
      </c>
      <c r="AM47084" s="49">
        <v>0</v>
      </c>
    </row>
    <row r="47085" spans="1:39">
      <c r="A47085" s="37" t="s">
        <v>47</v>
      </c>
      <c r="B47085" s="38">
        <v>44148.125</v>
      </c>
      <c r="C47085" s="39">
        <v>44147</v>
      </c>
      <c r="D47085" s="56">
        <v>19</v>
      </c>
      <c r="E47085" s="38">
        <v>44147.791666666664</v>
      </c>
      <c r="F47085" s="40" t="s">
        <v>240</v>
      </c>
      <c r="G47085" s="48">
        <v>33708</v>
      </c>
      <c r="H47085" s="48">
        <v>33627</v>
      </c>
      <c r="I47085" s="48">
        <v>22536</v>
      </c>
      <c r="J47085" s="48">
        <v>-9308</v>
      </c>
      <c r="K47085" s="48">
        <v>22536</v>
      </c>
      <c r="L47085" s="48">
        <v>1790</v>
      </c>
      <c r="M47085" s="48">
        <v>15207</v>
      </c>
      <c r="N47085" s="48">
        <v>1116</v>
      </c>
      <c r="O47085" s="48">
        <v>47</v>
      </c>
      <c r="P47085" s="48">
        <v>2867</v>
      </c>
      <c r="Q47085" s="48">
        <v>26</v>
      </c>
      <c r="R47085" s="48">
        <v>678</v>
      </c>
      <c r="S47085" s="48">
        <v>805</v>
      </c>
      <c r="U47085" s="48">
        <v>-9460</v>
      </c>
      <c r="AC47085" s="48">
        <v>-5059</v>
      </c>
      <c r="AF47085" s="48">
        <v>-4360</v>
      </c>
      <c r="AJ47085" s="48">
        <v>-41</v>
      </c>
      <c r="AK47085" s="49">
        <v>-1783</v>
      </c>
      <c r="AL47085" s="49">
        <v>152</v>
      </c>
      <c r="AM47085" s="49">
        <v>0</v>
      </c>
    </row>
    <row r="47086" spans="1:39">
      <c r="A47086" s="37" t="s">
        <v>47</v>
      </c>
      <c r="B47086" s="38">
        <v>44148.166666666664</v>
      </c>
      <c r="C47086" s="39">
        <v>44147</v>
      </c>
      <c r="D47086" s="56">
        <v>20</v>
      </c>
      <c r="E47086" s="38">
        <v>44147.833333333336</v>
      </c>
      <c r="F47086" s="40" t="s">
        <v>240</v>
      </c>
      <c r="G47086" s="48">
        <v>32871</v>
      </c>
      <c r="H47086" s="48">
        <v>32899</v>
      </c>
      <c r="I47086" s="48">
        <v>22121</v>
      </c>
      <c r="J47086" s="48">
        <v>-9731</v>
      </c>
      <c r="K47086" s="48">
        <v>22165</v>
      </c>
      <c r="L47086" s="48">
        <v>1789</v>
      </c>
      <c r="M47086" s="48">
        <v>14950</v>
      </c>
      <c r="N47086" s="48">
        <v>1116</v>
      </c>
      <c r="O47086" s="48">
        <v>46</v>
      </c>
      <c r="P47086" s="48">
        <v>2575</v>
      </c>
      <c r="Q47086" s="48">
        <v>26</v>
      </c>
      <c r="R47086" s="48">
        <v>813</v>
      </c>
      <c r="S47086" s="48">
        <v>850</v>
      </c>
      <c r="U47086" s="48">
        <v>-9907</v>
      </c>
      <c r="AC47086" s="48">
        <v>-5560</v>
      </c>
      <c r="AF47086" s="48">
        <v>-4353</v>
      </c>
      <c r="AJ47086" s="48">
        <v>6</v>
      </c>
      <c r="AK47086" s="49">
        <v>-1047</v>
      </c>
      <c r="AL47086" s="49">
        <v>176</v>
      </c>
      <c r="AM47086" s="49">
        <v>-44</v>
      </c>
    </row>
    <row r="47087" spans="1:39">
      <c r="A47087" s="37" t="s">
        <v>47</v>
      </c>
      <c r="B47087" s="38">
        <v>44148.208333333336</v>
      </c>
      <c r="C47087" s="39">
        <v>44147</v>
      </c>
      <c r="D47087" s="56">
        <v>21</v>
      </c>
      <c r="E47087" s="38">
        <v>44147.875</v>
      </c>
      <c r="F47087" s="40" t="s">
        <v>240</v>
      </c>
      <c r="G47087" s="48">
        <v>31850</v>
      </c>
      <c r="H47087" s="48">
        <v>31970</v>
      </c>
      <c r="I47087" s="48">
        <v>20760</v>
      </c>
      <c r="J47087" s="48">
        <v>-9546</v>
      </c>
      <c r="K47087" s="48">
        <v>20777</v>
      </c>
      <c r="L47087" s="48">
        <v>1740</v>
      </c>
      <c r="M47087" s="48">
        <v>14118</v>
      </c>
      <c r="N47087" s="48">
        <v>1117</v>
      </c>
      <c r="O47087" s="48">
        <v>46</v>
      </c>
      <c r="P47087" s="48">
        <v>2060</v>
      </c>
      <c r="Q47087" s="48">
        <v>26</v>
      </c>
      <c r="R47087" s="48">
        <v>832</v>
      </c>
      <c r="S47087" s="48">
        <v>838</v>
      </c>
      <c r="U47087" s="48">
        <v>-9689</v>
      </c>
      <c r="AC47087" s="48">
        <v>-5689</v>
      </c>
      <c r="AF47087" s="48">
        <v>-4050</v>
      </c>
      <c r="AJ47087" s="48">
        <v>50</v>
      </c>
      <c r="AK47087" s="49">
        <v>-1664</v>
      </c>
      <c r="AL47087" s="49">
        <v>143</v>
      </c>
      <c r="AM47087" s="49">
        <v>-17</v>
      </c>
    </row>
    <row r="47088" spans="1:39">
      <c r="A47088" s="37" t="s">
        <v>47</v>
      </c>
      <c r="B47088" s="38">
        <v>44148.25</v>
      </c>
      <c r="C47088" s="39">
        <v>44147</v>
      </c>
      <c r="D47088" s="56">
        <v>22</v>
      </c>
      <c r="E47088" s="38">
        <v>44147.916666666664</v>
      </c>
      <c r="F47088" s="40" t="s">
        <v>240</v>
      </c>
      <c r="G47088" s="48">
        <v>30531</v>
      </c>
      <c r="H47088" s="48">
        <v>30621</v>
      </c>
      <c r="I47088" s="48">
        <v>18494</v>
      </c>
      <c r="J47088" s="48">
        <v>-9654</v>
      </c>
      <c r="K47088" s="48">
        <v>18492</v>
      </c>
      <c r="L47088" s="48">
        <v>1698</v>
      </c>
      <c r="M47088" s="48">
        <v>12172</v>
      </c>
      <c r="N47088" s="48">
        <v>1115</v>
      </c>
      <c r="O47088" s="48">
        <v>46</v>
      </c>
      <c r="P47088" s="48">
        <v>1784</v>
      </c>
      <c r="Q47088" s="48">
        <v>26</v>
      </c>
      <c r="R47088" s="48">
        <v>828</v>
      </c>
      <c r="S47088" s="48">
        <v>823</v>
      </c>
      <c r="U47088" s="48">
        <v>-9805</v>
      </c>
      <c r="AC47088" s="48">
        <v>-6096</v>
      </c>
      <c r="AF47088" s="48">
        <v>-3730</v>
      </c>
      <c r="AJ47088" s="48">
        <v>21</v>
      </c>
      <c r="AK47088" s="49">
        <v>-2473</v>
      </c>
      <c r="AL47088" s="49">
        <v>151</v>
      </c>
      <c r="AM47088" s="49">
        <v>2</v>
      </c>
    </row>
    <row r="47089" spans="1:39">
      <c r="A47089" s="37" t="s">
        <v>47</v>
      </c>
      <c r="B47089" s="38">
        <v>44148.291666666664</v>
      </c>
      <c r="C47089" s="39">
        <v>44147</v>
      </c>
      <c r="D47089" s="56">
        <v>23</v>
      </c>
      <c r="E47089" s="38">
        <v>44147.958333333336</v>
      </c>
      <c r="F47089" s="40" t="s">
        <v>240</v>
      </c>
      <c r="G47089" s="48">
        <v>28726</v>
      </c>
      <c r="H47089" s="48">
        <v>28877</v>
      </c>
      <c r="I47089" s="48">
        <v>17047</v>
      </c>
      <c r="J47089" s="48">
        <v>-9905</v>
      </c>
      <c r="K47089" s="48">
        <v>17063</v>
      </c>
      <c r="L47089" s="48">
        <v>1685</v>
      </c>
      <c r="M47089" s="48">
        <v>11021</v>
      </c>
      <c r="N47089" s="48">
        <v>1116</v>
      </c>
      <c r="O47089" s="48">
        <v>46</v>
      </c>
      <c r="P47089" s="48">
        <v>1600</v>
      </c>
      <c r="Q47089" s="48">
        <v>26</v>
      </c>
      <c r="R47089" s="48">
        <v>794</v>
      </c>
      <c r="S47089" s="48">
        <v>775</v>
      </c>
      <c r="U47089" s="48">
        <v>-10050</v>
      </c>
      <c r="AC47089" s="48">
        <v>-6352</v>
      </c>
      <c r="AF47089" s="48">
        <v>-3707</v>
      </c>
      <c r="AJ47089" s="48">
        <v>9</v>
      </c>
      <c r="AK47089" s="49">
        <v>-1925</v>
      </c>
      <c r="AL47089" s="49">
        <v>145</v>
      </c>
      <c r="AM47089" s="49">
        <v>-16</v>
      </c>
    </row>
    <row r="47090" spans="1:39">
      <c r="A47090" s="37" t="s">
        <v>47</v>
      </c>
      <c r="B47090" s="38">
        <v>44148.333333333336</v>
      </c>
      <c r="C47090" s="39">
        <v>44147</v>
      </c>
      <c r="D47090" s="56">
        <v>24</v>
      </c>
      <c r="E47090" s="38">
        <v>44148</v>
      </c>
      <c r="F47090" s="40" t="s">
        <v>240</v>
      </c>
      <c r="G47090" s="48">
        <v>27036</v>
      </c>
      <c r="H47090" s="48">
        <v>27115</v>
      </c>
      <c r="I47090" s="48">
        <v>16188</v>
      </c>
      <c r="J47090" s="48">
        <v>-9761</v>
      </c>
      <c r="K47090" s="48">
        <v>16207</v>
      </c>
      <c r="L47090" s="48">
        <v>1526</v>
      </c>
      <c r="M47090" s="48">
        <v>10493</v>
      </c>
      <c r="N47090" s="48">
        <v>1116</v>
      </c>
      <c r="O47090" s="48">
        <v>46</v>
      </c>
      <c r="P47090" s="48">
        <v>1404</v>
      </c>
      <c r="Q47090" s="48">
        <v>24</v>
      </c>
      <c r="R47090" s="48">
        <v>854</v>
      </c>
      <c r="S47090" s="48">
        <v>744</v>
      </c>
      <c r="U47090" s="48">
        <v>-9891</v>
      </c>
      <c r="AC47090" s="48">
        <v>-6193</v>
      </c>
      <c r="AF47090" s="48">
        <v>-3673</v>
      </c>
      <c r="AJ47090" s="48">
        <v>-25</v>
      </c>
      <c r="AK47090" s="49">
        <v>-1166</v>
      </c>
      <c r="AL47090" s="49">
        <v>130</v>
      </c>
      <c r="AM47090" s="49">
        <v>-19</v>
      </c>
    </row>
    <row r="47091" spans="1:39">
      <c r="A47091" s="37" t="s">
        <v>47</v>
      </c>
      <c r="B47091" s="38">
        <v>44148.375</v>
      </c>
      <c r="C47091" s="39">
        <v>44148</v>
      </c>
      <c r="D47091" s="56">
        <v>1</v>
      </c>
      <c r="E47091" s="38">
        <v>44148.041666666664</v>
      </c>
      <c r="F47091" s="40" t="s">
        <v>240</v>
      </c>
      <c r="G47091" s="48">
        <v>25723</v>
      </c>
      <c r="H47091" s="48">
        <v>25861</v>
      </c>
      <c r="I47091" s="48">
        <v>14893</v>
      </c>
      <c r="J47091" s="48">
        <v>-9475</v>
      </c>
      <c r="K47091" s="48">
        <v>14946</v>
      </c>
      <c r="L47091" s="48">
        <v>984</v>
      </c>
      <c r="M47091" s="48">
        <v>9902</v>
      </c>
      <c r="N47091" s="48">
        <v>1116</v>
      </c>
      <c r="O47091" s="48">
        <v>46</v>
      </c>
      <c r="P47091" s="48">
        <v>1186</v>
      </c>
      <c r="Q47091" s="48">
        <v>22</v>
      </c>
      <c r="R47091" s="48">
        <v>908</v>
      </c>
      <c r="S47091" s="48">
        <v>782</v>
      </c>
      <c r="U47091" s="48">
        <v>-9604</v>
      </c>
      <c r="AC47091" s="48">
        <v>-6426</v>
      </c>
      <c r="AF47091" s="48">
        <v>-3187</v>
      </c>
      <c r="AJ47091" s="48">
        <v>9</v>
      </c>
      <c r="AK47091" s="49">
        <v>-1493</v>
      </c>
      <c r="AL47091" s="49">
        <v>129</v>
      </c>
      <c r="AM47091" s="49">
        <v>-53</v>
      </c>
    </row>
    <row r="47092" spans="1:39">
      <c r="A47092" s="37" t="s">
        <v>47</v>
      </c>
      <c r="B47092" s="38">
        <v>44148.416666666664</v>
      </c>
      <c r="C47092" s="39">
        <v>44148</v>
      </c>
      <c r="D47092" s="56">
        <v>2</v>
      </c>
      <c r="E47092" s="38">
        <v>44148.083333333336</v>
      </c>
      <c r="F47092" s="40" t="s">
        <v>240</v>
      </c>
      <c r="G47092" s="48">
        <v>24842</v>
      </c>
      <c r="H47092" s="48">
        <v>25135</v>
      </c>
      <c r="I47092" s="48">
        <v>14035</v>
      </c>
      <c r="J47092" s="48">
        <v>-9608</v>
      </c>
      <c r="K47092" s="48">
        <v>14034</v>
      </c>
      <c r="L47092" s="48">
        <v>736</v>
      </c>
      <c r="M47092" s="48">
        <v>8943</v>
      </c>
      <c r="N47092" s="48">
        <v>1116</v>
      </c>
      <c r="O47092" s="48">
        <v>46</v>
      </c>
      <c r="P47092" s="48">
        <v>1217</v>
      </c>
      <c r="Q47092" s="48">
        <v>22</v>
      </c>
      <c r="R47092" s="48">
        <v>1202</v>
      </c>
      <c r="S47092" s="48">
        <v>752</v>
      </c>
      <c r="U47092" s="48">
        <v>-9738</v>
      </c>
      <c r="AC47092" s="48">
        <v>-6582</v>
      </c>
      <c r="AF47092" s="48">
        <v>-3169</v>
      </c>
      <c r="AJ47092" s="48">
        <v>13</v>
      </c>
      <c r="AK47092" s="49">
        <v>-1492</v>
      </c>
      <c r="AL47092" s="49">
        <v>130</v>
      </c>
      <c r="AM47092" s="49">
        <v>1</v>
      </c>
    </row>
    <row r="47093" spans="1:39">
      <c r="A47093" s="37" t="s">
        <v>47</v>
      </c>
      <c r="B47093" s="38">
        <v>44148.458333333336</v>
      </c>
      <c r="C47093" s="39">
        <v>44148</v>
      </c>
      <c r="D47093" s="56">
        <v>3</v>
      </c>
      <c r="E47093" s="38">
        <v>44148.125</v>
      </c>
      <c r="F47093" s="40" t="s">
        <v>240</v>
      </c>
      <c r="G47093" s="48">
        <v>24307</v>
      </c>
      <c r="H47093" s="48">
        <v>24753</v>
      </c>
      <c r="I47093" s="48">
        <v>14230</v>
      </c>
      <c r="J47093" s="48">
        <v>-9619</v>
      </c>
      <c r="K47093" s="48">
        <v>14274</v>
      </c>
      <c r="L47093" s="48">
        <v>675</v>
      </c>
      <c r="M47093" s="48">
        <v>9108</v>
      </c>
      <c r="N47093" s="48">
        <v>1115</v>
      </c>
      <c r="O47093" s="48">
        <v>46</v>
      </c>
      <c r="P47093" s="48">
        <v>1254</v>
      </c>
      <c r="Q47093" s="48">
        <v>22</v>
      </c>
      <c r="R47093" s="48">
        <v>1300</v>
      </c>
      <c r="S47093" s="48">
        <v>754</v>
      </c>
      <c r="U47093" s="48">
        <v>-9744</v>
      </c>
      <c r="AC47093" s="48">
        <v>-6610</v>
      </c>
      <c r="AF47093" s="48">
        <v>-3104</v>
      </c>
      <c r="AJ47093" s="48">
        <v>-30</v>
      </c>
      <c r="AK47093" s="49">
        <v>-904</v>
      </c>
      <c r="AL47093" s="49">
        <v>125</v>
      </c>
      <c r="AM47093" s="49">
        <v>-44</v>
      </c>
    </row>
    <row r="47094" spans="1:39">
      <c r="A47094" s="37" t="s">
        <v>47</v>
      </c>
      <c r="B47094" s="38">
        <v>44148.5</v>
      </c>
      <c r="C47094" s="39">
        <v>44148</v>
      </c>
      <c r="D47094" s="56">
        <v>4</v>
      </c>
      <c r="E47094" s="38">
        <v>44148.166666666664</v>
      </c>
      <c r="F47094" s="40" t="s">
        <v>240</v>
      </c>
      <c r="G47094" s="48">
        <v>24077</v>
      </c>
      <c r="H47094" s="48">
        <v>24651</v>
      </c>
      <c r="I47094" s="48">
        <v>14749</v>
      </c>
      <c r="J47094" s="48">
        <v>-9251</v>
      </c>
      <c r="K47094" s="48">
        <v>14834</v>
      </c>
      <c r="L47094" s="48">
        <v>674</v>
      </c>
      <c r="M47094" s="48">
        <v>9301</v>
      </c>
      <c r="N47094" s="48">
        <v>1115</v>
      </c>
      <c r="O47094" s="48">
        <v>46</v>
      </c>
      <c r="P47094" s="48">
        <v>1307</v>
      </c>
      <c r="Q47094" s="48">
        <v>18</v>
      </c>
      <c r="R47094" s="48">
        <v>1612</v>
      </c>
      <c r="S47094" s="48">
        <v>761</v>
      </c>
      <c r="U47094" s="48">
        <v>-9371</v>
      </c>
      <c r="AC47094" s="48">
        <v>-6364</v>
      </c>
      <c r="AF47094" s="48">
        <v>-2985</v>
      </c>
      <c r="AJ47094" s="48">
        <v>-22</v>
      </c>
      <c r="AK47094" s="49">
        <v>-651</v>
      </c>
      <c r="AL47094" s="49">
        <v>120</v>
      </c>
      <c r="AM47094" s="49">
        <v>-85</v>
      </c>
    </row>
    <row r="47095" spans="1:39">
      <c r="A47095" s="37" t="s">
        <v>47</v>
      </c>
      <c r="B47095" s="38">
        <v>44148.541666666664</v>
      </c>
      <c r="C47095" s="39">
        <v>44148</v>
      </c>
      <c r="D47095" s="56">
        <v>5</v>
      </c>
      <c r="E47095" s="38">
        <v>44148.208333333336</v>
      </c>
      <c r="F47095" s="40" t="s">
        <v>240</v>
      </c>
      <c r="G47095" s="48">
        <v>24651</v>
      </c>
      <c r="H47095" s="48">
        <v>25272</v>
      </c>
      <c r="I47095" s="48">
        <v>15625</v>
      </c>
      <c r="J47095" s="48">
        <v>-9094</v>
      </c>
      <c r="K47095" s="48">
        <v>15667</v>
      </c>
      <c r="L47095" s="48">
        <v>652</v>
      </c>
      <c r="M47095" s="48">
        <v>9664</v>
      </c>
      <c r="N47095" s="48">
        <v>1115</v>
      </c>
      <c r="O47095" s="48">
        <v>46</v>
      </c>
      <c r="P47095" s="48">
        <v>1652</v>
      </c>
      <c r="Q47095" s="48">
        <v>18</v>
      </c>
      <c r="R47095" s="48">
        <v>1742</v>
      </c>
      <c r="S47095" s="48">
        <v>778</v>
      </c>
      <c r="U47095" s="48">
        <v>-9237</v>
      </c>
      <c r="AC47095" s="48">
        <v>-6311</v>
      </c>
      <c r="AF47095" s="48">
        <v>-2924</v>
      </c>
      <c r="AJ47095" s="48">
        <v>-2</v>
      </c>
      <c r="AK47095" s="49">
        <v>-553</v>
      </c>
      <c r="AL47095" s="49">
        <v>143</v>
      </c>
      <c r="AM47095" s="49">
        <v>-42</v>
      </c>
    </row>
    <row r="47096" spans="1:39">
      <c r="A47096" s="37" t="s">
        <v>47</v>
      </c>
      <c r="B47096" s="38">
        <v>44148.583333333336</v>
      </c>
      <c r="C47096" s="39">
        <v>44148</v>
      </c>
      <c r="D47096" s="56">
        <v>6</v>
      </c>
      <c r="E47096" s="38">
        <v>44148.25</v>
      </c>
      <c r="F47096" s="40" t="s">
        <v>240</v>
      </c>
      <c r="G47096" s="48">
        <v>26278</v>
      </c>
      <c r="H47096" s="48">
        <v>26886</v>
      </c>
      <c r="I47096" s="48">
        <v>17076</v>
      </c>
      <c r="J47096" s="48">
        <v>-9255</v>
      </c>
      <c r="K47096" s="48">
        <v>17118</v>
      </c>
      <c r="L47096" s="48">
        <v>794</v>
      </c>
      <c r="M47096" s="48">
        <v>10536</v>
      </c>
      <c r="N47096" s="48">
        <v>1116</v>
      </c>
      <c r="O47096" s="48">
        <v>46</v>
      </c>
      <c r="P47096" s="48">
        <v>1822</v>
      </c>
      <c r="Q47096" s="48">
        <v>18</v>
      </c>
      <c r="R47096" s="48">
        <v>1973</v>
      </c>
      <c r="S47096" s="48">
        <v>813</v>
      </c>
      <c r="U47096" s="48">
        <v>-9399</v>
      </c>
      <c r="AC47096" s="48">
        <v>-6490</v>
      </c>
      <c r="AF47096" s="48">
        <v>-2924</v>
      </c>
      <c r="AJ47096" s="48">
        <v>15</v>
      </c>
      <c r="AK47096" s="49">
        <v>-555</v>
      </c>
      <c r="AL47096" s="49">
        <v>144</v>
      </c>
      <c r="AM47096" s="49">
        <v>-42</v>
      </c>
    </row>
    <row r="47097" spans="1:39">
      <c r="A47097" s="37" t="s">
        <v>47</v>
      </c>
      <c r="B47097" s="38">
        <v>44148.625</v>
      </c>
      <c r="C47097" s="39">
        <v>44148</v>
      </c>
      <c r="D47097" s="56">
        <v>7</v>
      </c>
      <c r="E47097" s="38">
        <v>44148.291666666664</v>
      </c>
      <c r="F47097" s="40" t="s">
        <v>240</v>
      </c>
      <c r="G47097" s="48">
        <v>28640</v>
      </c>
      <c r="H47097" s="48">
        <v>28927</v>
      </c>
      <c r="I47097" s="48">
        <v>19625</v>
      </c>
      <c r="J47097" s="48">
        <v>-9693</v>
      </c>
      <c r="K47097" s="48">
        <v>19623</v>
      </c>
      <c r="L47097" s="48">
        <v>1062</v>
      </c>
      <c r="M47097" s="48">
        <v>10829</v>
      </c>
      <c r="N47097" s="48">
        <v>1116</v>
      </c>
      <c r="O47097" s="48">
        <v>46</v>
      </c>
      <c r="P47097" s="48">
        <v>1791</v>
      </c>
      <c r="Q47097" s="48">
        <v>1999</v>
      </c>
      <c r="R47097" s="48">
        <v>1942</v>
      </c>
      <c r="S47097" s="48">
        <v>838</v>
      </c>
      <c r="U47097" s="48">
        <v>-9817</v>
      </c>
      <c r="AC47097" s="48">
        <v>-6553</v>
      </c>
      <c r="AF47097" s="48">
        <v>-3332</v>
      </c>
      <c r="AJ47097" s="48">
        <v>68</v>
      </c>
      <c r="AK47097" s="49">
        <v>391</v>
      </c>
      <c r="AL47097" s="49">
        <v>124</v>
      </c>
      <c r="AM47097" s="49">
        <v>2</v>
      </c>
    </row>
    <row r="47098" spans="1:39">
      <c r="A47098" s="37" t="s">
        <v>47</v>
      </c>
      <c r="B47098" s="38">
        <v>44148.666666666664</v>
      </c>
      <c r="C47098" s="39">
        <v>44148</v>
      </c>
      <c r="D47098" s="56">
        <v>8</v>
      </c>
      <c r="E47098" s="38">
        <v>44148.333333333336</v>
      </c>
      <c r="F47098" s="40" t="s">
        <v>240</v>
      </c>
      <c r="G47098" s="48">
        <v>29691</v>
      </c>
      <c r="H47098" s="48">
        <v>29523</v>
      </c>
      <c r="I47098" s="48">
        <v>21243</v>
      </c>
      <c r="J47098" s="48">
        <v>-8675</v>
      </c>
      <c r="K47098" s="48">
        <v>21242</v>
      </c>
      <c r="L47098" s="48">
        <v>690</v>
      </c>
      <c r="M47098" s="48">
        <v>7760</v>
      </c>
      <c r="N47098" s="48">
        <v>1116</v>
      </c>
      <c r="O47098" s="48">
        <v>46</v>
      </c>
      <c r="P47098" s="48">
        <v>1507</v>
      </c>
      <c r="Q47098" s="48">
        <v>7716</v>
      </c>
      <c r="R47098" s="48">
        <v>1582</v>
      </c>
      <c r="S47098" s="48">
        <v>825</v>
      </c>
      <c r="U47098" s="48">
        <v>-8538</v>
      </c>
      <c r="AC47098" s="48">
        <v>-5754</v>
      </c>
      <c r="AF47098" s="48">
        <v>-2860</v>
      </c>
      <c r="AJ47098" s="48">
        <v>76</v>
      </c>
      <c r="AK47098" s="49">
        <v>395</v>
      </c>
      <c r="AL47098" s="49">
        <v>-137</v>
      </c>
      <c r="AM47098" s="49">
        <v>1</v>
      </c>
    </row>
    <row r="47099" spans="1:39">
      <c r="A47099" s="37" t="s">
        <v>47</v>
      </c>
      <c r="B47099" s="38">
        <v>44148.708333333336</v>
      </c>
      <c r="C47099" s="39">
        <v>44148</v>
      </c>
      <c r="D47099" s="56">
        <v>9</v>
      </c>
      <c r="E47099" s="38">
        <v>44148.375</v>
      </c>
      <c r="F47099" s="40" t="s">
        <v>240</v>
      </c>
      <c r="G47099" s="48">
        <v>29420</v>
      </c>
      <c r="H47099" s="48">
        <v>29432</v>
      </c>
      <c r="I47099" s="48">
        <v>21933</v>
      </c>
      <c r="J47099" s="48">
        <v>-6907</v>
      </c>
      <c r="K47099" s="48">
        <v>21980</v>
      </c>
      <c r="L47099" s="48">
        <v>562</v>
      </c>
      <c r="M47099" s="48">
        <v>6704</v>
      </c>
      <c r="N47099" s="48">
        <v>1116</v>
      </c>
      <c r="O47099" s="48">
        <v>46</v>
      </c>
      <c r="P47099" s="48">
        <v>1346</v>
      </c>
      <c r="Q47099" s="48">
        <v>10053</v>
      </c>
      <c r="R47099" s="48">
        <v>1363</v>
      </c>
      <c r="S47099" s="48">
        <v>790</v>
      </c>
      <c r="U47099" s="48">
        <v>-6560</v>
      </c>
      <c r="AC47099" s="48">
        <v>-4135</v>
      </c>
      <c r="AF47099" s="48">
        <v>-2449</v>
      </c>
      <c r="AJ47099" s="48">
        <v>24</v>
      </c>
      <c r="AK47099" s="49">
        <v>-592</v>
      </c>
      <c r="AL47099" s="49">
        <v>-347</v>
      </c>
      <c r="AM47099" s="49">
        <v>-47</v>
      </c>
    </row>
    <row r="47100" spans="1:39">
      <c r="A47100" s="37" t="s">
        <v>47</v>
      </c>
      <c r="B47100" s="38">
        <v>44148.75</v>
      </c>
      <c r="C47100" s="39">
        <v>44148</v>
      </c>
      <c r="D47100" s="56">
        <v>10</v>
      </c>
      <c r="E47100" s="38">
        <v>44148.416666666664</v>
      </c>
      <c r="F47100" s="40" t="s">
        <v>240</v>
      </c>
      <c r="G47100" s="48">
        <v>28859</v>
      </c>
      <c r="H47100" s="48">
        <v>29148</v>
      </c>
      <c r="I47100" s="48">
        <v>21938</v>
      </c>
      <c r="J47100" s="48">
        <v>-6493</v>
      </c>
      <c r="K47100" s="48">
        <v>22007</v>
      </c>
      <c r="L47100" s="48">
        <v>563</v>
      </c>
      <c r="M47100" s="48">
        <v>5860</v>
      </c>
      <c r="N47100" s="48">
        <v>1116</v>
      </c>
      <c r="O47100" s="48">
        <v>46</v>
      </c>
      <c r="P47100" s="48">
        <v>1258</v>
      </c>
      <c r="Q47100" s="48">
        <v>10546</v>
      </c>
      <c r="R47100" s="48">
        <v>1865</v>
      </c>
      <c r="S47100" s="48">
        <v>753</v>
      </c>
      <c r="U47100" s="48">
        <v>-6122</v>
      </c>
      <c r="AC47100" s="48">
        <v>-3978</v>
      </c>
      <c r="AF47100" s="48">
        <v>-2214</v>
      </c>
      <c r="AJ47100" s="48">
        <v>70</v>
      </c>
      <c r="AK47100" s="49">
        <v>-717</v>
      </c>
      <c r="AL47100" s="49">
        <v>-371</v>
      </c>
      <c r="AM47100" s="49">
        <v>-69</v>
      </c>
    </row>
    <row r="47101" spans="1:39">
      <c r="A47101" s="37" t="s">
        <v>47</v>
      </c>
      <c r="B47101" s="38">
        <v>44148.791666666664</v>
      </c>
      <c r="C47101" s="39">
        <v>44148</v>
      </c>
      <c r="D47101" s="56">
        <v>11</v>
      </c>
      <c r="E47101" s="38">
        <v>44148.458333333336</v>
      </c>
      <c r="F47101" s="40" t="s">
        <v>240</v>
      </c>
      <c r="G47101" s="48">
        <v>28458</v>
      </c>
      <c r="H47101" s="48">
        <v>28996</v>
      </c>
      <c r="I47101" s="48">
        <v>22044</v>
      </c>
      <c r="J47101" s="48">
        <v>-6188</v>
      </c>
      <c r="K47101" s="48">
        <v>22093</v>
      </c>
      <c r="L47101" s="48">
        <v>567</v>
      </c>
      <c r="M47101" s="48">
        <v>5751</v>
      </c>
      <c r="N47101" s="48">
        <v>1116</v>
      </c>
      <c r="O47101" s="48">
        <v>46</v>
      </c>
      <c r="P47101" s="48">
        <v>1225</v>
      </c>
      <c r="Q47101" s="48">
        <v>10490</v>
      </c>
      <c r="R47101" s="48">
        <v>2098</v>
      </c>
      <c r="S47101" s="48">
        <v>800</v>
      </c>
      <c r="U47101" s="48">
        <v>-5830</v>
      </c>
      <c r="AC47101" s="48">
        <v>-3912</v>
      </c>
      <c r="AF47101" s="48">
        <v>-2008</v>
      </c>
      <c r="AJ47101" s="48">
        <v>90</v>
      </c>
      <c r="AK47101" s="49">
        <v>-764</v>
      </c>
      <c r="AL47101" s="49">
        <v>-358</v>
      </c>
      <c r="AM47101" s="49">
        <v>-49</v>
      </c>
    </row>
    <row r="47102" spans="1:39">
      <c r="A47102" s="37" t="s">
        <v>47</v>
      </c>
      <c r="B47102" s="38">
        <v>44148.833333333336</v>
      </c>
      <c r="C47102" s="39">
        <v>44148</v>
      </c>
      <c r="D47102" s="56">
        <v>12</v>
      </c>
      <c r="E47102" s="38">
        <v>44148.5</v>
      </c>
      <c r="F47102" s="40" t="s">
        <v>240</v>
      </c>
      <c r="G47102" s="48">
        <v>28214</v>
      </c>
      <c r="H47102" s="48">
        <v>28675</v>
      </c>
      <c r="I47102" s="48">
        <v>22556</v>
      </c>
      <c r="J47102" s="48">
        <v>-5651</v>
      </c>
      <c r="K47102" s="48">
        <v>22554</v>
      </c>
      <c r="L47102" s="48">
        <v>569</v>
      </c>
      <c r="M47102" s="48">
        <v>5819</v>
      </c>
      <c r="N47102" s="48">
        <v>1115</v>
      </c>
      <c r="O47102" s="48">
        <v>46</v>
      </c>
      <c r="P47102" s="48">
        <v>1239</v>
      </c>
      <c r="Q47102" s="48">
        <v>10417</v>
      </c>
      <c r="R47102" s="48">
        <v>2604</v>
      </c>
      <c r="S47102" s="48">
        <v>745</v>
      </c>
      <c r="U47102" s="48">
        <v>-5319</v>
      </c>
      <c r="AC47102" s="48">
        <v>-3495</v>
      </c>
      <c r="AF47102" s="48">
        <v>-1918</v>
      </c>
      <c r="AJ47102" s="48">
        <v>94</v>
      </c>
      <c r="AK47102" s="49">
        <v>-468</v>
      </c>
      <c r="AL47102" s="49">
        <v>-332</v>
      </c>
      <c r="AM47102" s="49">
        <v>2</v>
      </c>
    </row>
    <row r="47103" spans="1:39">
      <c r="A47103" s="37" t="s">
        <v>47</v>
      </c>
      <c r="B47103" s="38">
        <v>44148.875</v>
      </c>
      <c r="C47103" s="39">
        <v>44148</v>
      </c>
      <c r="D47103" s="56">
        <v>13</v>
      </c>
      <c r="E47103" s="38">
        <v>44148.541666666664</v>
      </c>
      <c r="F47103" s="40" t="s">
        <v>240</v>
      </c>
      <c r="G47103" s="48">
        <v>28292</v>
      </c>
      <c r="H47103" s="48">
        <v>28705</v>
      </c>
      <c r="I47103" s="48">
        <v>23232</v>
      </c>
      <c r="J47103" s="48">
        <v>-5232</v>
      </c>
      <c r="K47103" s="48">
        <v>23230</v>
      </c>
      <c r="L47103" s="48">
        <v>570</v>
      </c>
      <c r="M47103" s="48">
        <v>6494</v>
      </c>
      <c r="N47103" s="48">
        <v>1114</v>
      </c>
      <c r="O47103" s="48">
        <v>47</v>
      </c>
      <c r="P47103" s="48">
        <v>1253</v>
      </c>
      <c r="Q47103" s="48">
        <v>10073</v>
      </c>
      <c r="R47103" s="48">
        <v>2899</v>
      </c>
      <c r="S47103" s="48">
        <v>780</v>
      </c>
      <c r="U47103" s="48">
        <v>-4889</v>
      </c>
      <c r="AC47103" s="48">
        <v>-3286</v>
      </c>
      <c r="AF47103" s="48">
        <v>-1707</v>
      </c>
      <c r="AJ47103" s="48">
        <v>104</v>
      </c>
      <c r="AK47103" s="49">
        <v>-241</v>
      </c>
      <c r="AL47103" s="49">
        <v>-343</v>
      </c>
      <c r="AM47103" s="49">
        <v>2</v>
      </c>
    </row>
    <row r="47104" spans="1:39">
      <c r="A47104" s="37" t="s">
        <v>47</v>
      </c>
      <c r="B47104" s="38">
        <v>44148.916666666664</v>
      </c>
      <c r="C47104" s="39">
        <v>44148</v>
      </c>
      <c r="D47104" s="56">
        <v>14</v>
      </c>
      <c r="E47104" s="38">
        <v>44148.583333333336</v>
      </c>
      <c r="F47104" s="40" t="s">
        <v>240</v>
      </c>
      <c r="G47104" s="48">
        <v>28501</v>
      </c>
      <c r="H47104" s="48">
        <v>29049</v>
      </c>
      <c r="I47104" s="48">
        <v>23833</v>
      </c>
      <c r="J47104" s="48">
        <v>-4780</v>
      </c>
      <c r="K47104" s="48">
        <v>23834</v>
      </c>
      <c r="L47104" s="48">
        <v>568</v>
      </c>
      <c r="M47104" s="48">
        <v>7177</v>
      </c>
      <c r="N47104" s="48">
        <v>1115</v>
      </c>
      <c r="O47104" s="48">
        <v>46</v>
      </c>
      <c r="P47104" s="48">
        <v>1384</v>
      </c>
      <c r="Q47104" s="48">
        <v>9270</v>
      </c>
      <c r="R47104" s="48">
        <v>3518</v>
      </c>
      <c r="S47104" s="48">
        <v>756</v>
      </c>
      <c r="U47104" s="48">
        <v>-4427</v>
      </c>
      <c r="AC47104" s="48">
        <v>-2809</v>
      </c>
      <c r="AF47104" s="48">
        <v>-1724</v>
      </c>
      <c r="AJ47104" s="48">
        <v>106</v>
      </c>
      <c r="AK47104" s="49">
        <v>-436</v>
      </c>
      <c r="AL47104" s="49">
        <v>-353</v>
      </c>
      <c r="AM47104" s="49">
        <v>-1</v>
      </c>
    </row>
    <row r="47105" spans="1:39">
      <c r="A47105" s="37" t="s">
        <v>47</v>
      </c>
      <c r="B47105" s="38">
        <v>44148.958333333336</v>
      </c>
      <c r="C47105" s="39">
        <v>44148</v>
      </c>
      <c r="D47105" s="56">
        <v>15</v>
      </c>
      <c r="E47105" s="38">
        <v>44148.625</v>
      </c>
      <c r="F47105" s="40" t="s">
        <v>240</v>
      </c>
      <c r="G47105" s="48">
        <v>28905</v>
      </c>
      <c r="H47105" s="48">
        <v>29576</v>
      </c>
      <c r="I47105" s="48">
        <v>22341</v>
      </c>
      <c r="J47105" s="48">
        <v>-5429</v>
      </c>
      <c r="K47105" s="48">
        <v>22397</v>
      </c>
      <c r="L47105" s="48">
        <v>571</v>
      </c>
      <c r="M47105" s="48">
        <v>7641</v>
      </c>
      <c r="N47105" s="48">
        <v>1115</v>
      </c>
      <c r="O47105" s="48">
        <v>46</v>
      </c>
      <c r="P47105" s="48">
        <v>1419</v>
      </c>
      <c r="Q47105" s="48">
        <v>7355</v>
      </c>
      <c r="R47105" s="48">
        <v>3498</v>
      </c>
      <c r="S47105" s="48">
        <v>752</v>
      </c>
      <c r="U47105" s="48">
        <v>-5091</v>
      </c>
      <c r="AC47105" s="48">
        <v>-3191</v>
      </c>
      <c r="AF47105" s="48">
        <v>-2004</v>
      </c>
      <c r="AJ47105" s="48">
        <v>104</v>
      </c>
      <c r="AK47105" s="49">
        <v>-1806</v>
      </c>
      <c r="AL47105" s="49">
        <v>-338</v>
      </c>
      <c r="AM47105" s="49">
        <v>-56</v>
      </c>
    </row>
    <row r="47106" spans="1:39">
      <c r="A47106" s="37" t="s">
        <v>47</v>
      </c>
      <c r="B47106" s="38">
        <v>44149</v>
      </c>
      <c r="C47106" s="39">
        <v>44148</v>
      </c>
      <c r="D47106" s="56">
        <v>16</v>
      </c>
      <c r="E47106" s="38">
        <v>44148.666666666664</v>
      </c>
      <c r="F47106" s="40" t="s">
        <v>240</v>
      </c>
      <c r="G47106" s="48">
        <v>29340</v>
      </c>
      <c r="H47106" s="48">
        <v>30306</v>
      </c>
      <c r="I47106" s="48">
        <v>20062</v>
      </c>
      <c r="J47106" s="48">
        <v>-8164</v>
      </c>
      <c r="K47106" s="48">
        <v>20146</v>
      </c>
      <c r="L47106" s="48">
        <v>676</v>
      </c>
      <c r="M47106" s="48">
        <v>10335</v>
      </c>
      <c r="N47106" s="48">
        <v>1115</v>
      </c>
      <c r="O47106" s="48">
        <v>46</v>
      </c>
      <c r="P47106" s="48">
        <v>2171</v>
      </c>
      <c r="Q47106" s="48">
        <v>1997</v>
      </c>
      <c r="R47106" s="48">
        <v>3003</v>
      </c>
      <c r="S47106" s="48">
        <v>803</v>
      </c>
      <c r="U47106" s="48">
        <v>-8073</v>
      </c>
      <c r="AC47106" s="48">
        <v>-5403</v>
      </c>
      <c r="AF47106" s="48">
        <v>-2766</v>
      </c>
      <c r="AJ47106" s="48">
        <v>96</v>
      </c>
      <c r="AK47106" s="49">
        <v>-2080</v>
      </c>
      <c r="AL47106" s="49">
        <v>-91</v>
      </c>
      <c r="AM47106" s="49">
        <v>-84</v>
      </c>
    </row>
    <row r="47107" spans="1:39">
      <c r="A47107" s="37" t="s">
        <v>47</v>
      </c>
      <c r="B47107" s="38">
        <v>44149.041666666664</v>
      </c>
      <c r="C47107" s="39">
        <v>44148</v>
      </c>
      <c r="D47107" s="56">
        <v>17</v>
      </c>
      <c r="E47107" s="38">
        <v>44148.708333333336</v>
      </c>
      <c r="F47107" s="40" t="s">
        <v>240</v>
      </c>
      <c r="G47107" s="48">
        <v>30647</v>
      </c>
      <c r="H47107" s="48">
        <v>31722</v>
      </c>
      <c r="I47107" s="48">
        <v>20571</v>
      </c>
      <c r="J47107" s="48">
        <v>-10060</v>
      </c>
      <c r="K47107" s="48">
        <v>22176</v>
      </c>
      <c r="L47107" s="48">
        <v>687</v>
      </c>
      <c r="M47107" s="48">
        <v>12368</v>
      </c>
      <c r="N47107" s="48">
        <v>1116</v>
      </c>
      <c r="O47107" s="48">
        <v>46</v>
      </c>
      <c r="P47107" s="48">
        <v>2577</v>
      </c>
      <c r="Q47107" s="48">
        <v>1613</v>
      </c>
      <c r="R47107" s="48">
        <v>2988</v>
      </c>
      <c r="S47107" s="48">
        <v>781</v>
      </c>
      <c r="U47107" s="48">
        <v>-10209</v>
      </c>
      <c r="AC47107" s="48">
        <v>-6547</v>
      </c>
      <c r="AF47107" s="48">
        <v>-3684</v>
      </c>
      <c r="AJ47107" s="48">
        <v>22</v>
      </c>
      <c r="AK47107" s="49">
        <v>-1091</v>
      </c>
      <c r="AL47107" s="49">
        <v>149</v>
      </c>
      <c r="AM47107" s="49">
        <v>-1605</v>
      </c>
    </row>
    <row r="47108" spans="1:39">
      <c r="A47108" s="37" t="s">
        <v>47</v>
      </c>
      <c r="B47108" s="38">
        <v>44149.083333333336</v>
      </c>
      <c r="C47108" s="39">
        <v>44148</v>
      </c>
      <c r="D47108" s="56">
        <v>18</v>
      </c>
      <c r="E47108" s="38">
        <v>44148.75</v>
      </c>
      <c r="F47108" s="40" t="s">
        <v>240</v>
      </c>
      <c r="G47108" s="48">
        <v>33102</v>
      </c>
      <c r="H47108" s="48">
        <v>33672</v>
      </c>
      <c r="I47108" s="48">
        <v>21176</v>
      </c>
      <c r="J47108" s="48">
        <v>-11312</v>
      </c>
      <c r="K47108" s="48">
        <v>21228</v>
      </c>
      <c r="L47108" s="48">
        <v>658</v>
      </c>
      <c r="M47108" s="48">
        <v>12267</v>
      </c>
      <c r="N47108" s="48">
        <v>1116</v>
      </c>
      <c r="O47108" s="48">
        <v>47</v>
      </c>
      <c r="P47108" s="48">
        <v>3165</v>
      </c>
      <c r="Q47108" s="48">
        <v>33</v>
      </c>
      <c r="R47108" s="48">
        <v>3111</v>
      </c>
      <c r="S47108" s="48">
        <v>831</v>
      </c>
      <c r="U47108" s="48">
        <v>-11466</v>
      </c>
      <c r="AC47108" s="48">
        <v>-7270</v>
      </c>
      <c r="AF47108" s="48">
        <v>-4229</v>
      </c>
      <c r="AJ47108" s="48">
        <v>33</v>
      </c>
      <c r="AK47108" s="49">
        <v>-1184</v>
      </c>
      <c r="AL47108" s="49">
        <v>154</v>
      </c>
      <c r="AM47108" s="49">
        <v>-52</v>
      </c>
    </row>
    <row r="47109" spans="1:39">
      <c r="A47109" s="37" t="s">
        <v>47</v>
      </c>
      <c r="B47109" s="38">
        <v>44149.125</v>
      </c>
      <c r="C47109" s="39">
        <v>44148</v>
      </c>
      <c r="D47109" s="56">
        <v>19</v>
      </c>
      <c r="E47109" s="38">
        <v>44148.791666666664</v>
      </c>
      <c r="F47109" s="40" t="s">
        <v>240</v>
      </c>
      <c r="G47109" s="48">
        <v>33123</v>
      </c>
      <c r="H47109" s="48">
        <v>33406</v>
      </c>
      <c r="I47109" s="48">
        <v>20746</v>
      </c>
      <c r="J47109" s="48">
        <v>-11133</v>
      </c>
      <c r="K47109" s="48">
        <v>20790</v>
      </c>
      <c r="L47109" s="48">
        <v>634</v>
      </c>
      <c r="M47109" s="48">
        <v>11851</v>
      </c>
      <c r="N47109" s="48">
        <v>1117</v>
      </c>
      <c r="O47109" s="48">
        <v>47</v>
      </c>
      <c r="P47109" s="48">
        <v>2997</v>
      </c>
      <c r="Q47109" s="48">
        <v>25</v>
      </c>
      <c r="R47109" s="48">
        <v>3294</v>
      </c>
      <c r="S47109" s="48">
        <v>825</v>
      </c>
      <c r="U47109" s="48">
        <v>-11299</v>
      </c>
      <c r="AC47109" s="48">
        <v>-7239</v>
      </c>
      <c r="AF47109" s="48">
        <v>-4084</v>
      </c>
      <c r="AJ47109" s="48">
        <v>24</v>
      </c>
      <c r="AK47109" s="49">
        <v>-1527</v>
      </c>
      <c r="AL47109" s="49">
        <v>166</v>
      </c>
      <c r="AM47109" s="49">
        <v>-44</v>
      </c>
    </row>
    <row r="47110" spans="1:39">
      <c r="A47110" s="37" t="s">
        <v>47</v>
      </c>
      <c r="B47110" s="38">
        <v>44149.166666666664</v>
      </c>
      <c r="C47110" s="39">
        <v>44148</v>
      </c>
      <c r="D47110" s="56">
        <v>20</v>
      </c>
      <c r="E47110" s="38">
        <v>44148.833333333336</v>
      </c>
      <c r="F47110" s="40" t="s">
        <v>240</v>
      </c>
      <c r="G47110" s="48">
        <v>32192</v>
      </c>
      <c r="H47110" s="48">
        <v>32472</v>
      </c>
      <c r="I47110" s="48">
        <v>19599</v>
      </c>
      <c r="J47110" s="48">
        <v>-11383</v>
      </c>
      <c r="K47110" s="48">
        <v>19641</v>
      </c>
      <c r="L47110" s="48">
        <v>634</v>
      </c>
      <c r="M47110" s="48">
        <v>11163</v>
      </c>
      <c r="N47110" s="48">
        <v>1116</v>
      </c>
      <c r="O47110" s="48">
        <v>46</v>
      </c>
      <c r="P47110" s="48">
        <v>2355</v>
      </c>
      <c r="Q47110" s="48">
        <v>25</v>
      </c>
      <c r="R47110" s="48">
        <v>3546</v>
      </c>
      <c r="S47110" s="48">
        <v>756</v>
      </c>
      <c r="U47110" s="48">
        <v>-11544</v>
      </c>
      <c r="AC47110" s="48">
        <v>-7430</v>
      </c>
      <c r="AF47110" s="48">
        <v>-4145</v>
      </c>
      <c r="AJ47110" s="48">
        <v>31</v>
      </c>
      <c r="AK47110" s="49">
        <v>-1490</v>
      </c>
      <c r="AL47110" s="49">
        <v>161</v>
      </c>
      <c r="AM47110" s="49">
        <v>-42</v>
      </c>
    </row>
    <row r="47111" spans="1:39">
      <c r="A47111" s="37" t="s">
        <v>47</v>
      </c>
      <c r="B47111" s="38">
        <v>44149.208333333336</v>
      </c>
      <c r="C47111" s="39">
        <v>44148</v>
      </c>
      <c r="D47111" s="56">
        <v>21</v>
      </c>
      <c r="E47111" s="38">
        <v>44148.875</v>
      </c>
      <c r="F47111" s="40" t="s">
        <v>240</v>
      </c>
      <c r="G47111" s="48">
        <v>31159</v>
      </c>
      <c r="H47111" s="48">
        <v>31562</v>
      </c>
      <c r="I47111" s="48">
        <v>18433</v>
      </c>
      <c r="J47111" s="48">
        <v>-11302</v>
      </c>
      <c r="K47111" s="48">
        <v>18526</v>
      </c>
      <c r="L47111" s="48">
        <v>758</v>
      </c>
      <c r="M47111" s="48">
        <v>10404</v>
      </c>
      <c r="N47111" s="48">
        <v>1117</v>
      </c>
      <c r="O47111" s="48">
        <v>46</v>
      </c>
      <c r="P47111" s="48">
        <v>1990</v>
      </c>
      <c r="Q47111" s="48">
        <v>25</v>
      </c>
      <c r="R47111" s="48">
        <v>3414</v>
      </c>
      <c r="S47111" s="48">
        <v>772</v>
      </c>
      <c r="U47111" s="48">
        <v>-11482</v>
      </c>
      <c r="AC47111" s="48">
        <v>-7532</v>
      </c>
      <c r="AF47111" s="48">
        <v>-3982</v>
      </c>
      <c r="AJ47111" s="48">
        <v>32</v>
      </c>
      <c r="AK47111" s="49">
        <v>-1827</v>
      </c>
      <c r="AL47111" s="49">
        <v>180</v>
      </c>
      <c r="AM47111" s="49">
        <v>-93</v>
      </c>
    </row>
    <row r="47112" spans="1:39">
      <c r="A47112" s="37" t="s">
        <v>47</v>
      </c>
      <c r="B47112" s="38">
        <v>44149.25</v>
      </c>
      <c r="C47112" s="39">
        <v>44148</v>
      </c>
      <c r="D47112" s="56">
        <v>22</v>
      </c>
      <c r="E47112" s="38">
        <v>44148.916666666664</v>
      </c>
      <c r="F47112" s="40" t="s">
        <v>240</v>
      </c>
      <c r="G47112" s="48">
        <v>29959</v>
      </c>
      <c r="H47112" s="48">
        <v>30382</v>
      </c>
      <c r="I47112" s="48">
        <v>17346</v>
      </c>
      <c r="J47112" s="48">
        <v>-11200</v>
      </c>
      <c r="K47112" s="48">
        <v>17386</v>
      </c>
      <c r="L47112" s="48">
        <v>955</v>
      </c>
      <c r="M47112" s="48">
        <v>9235</v>
      </c>
      <c r="N47112" s="48">
        <v>1117</v>
      </c>
      <c r="O47112" s="48">
        <v>46</v>
      </c>
      <c r="P47112" s="48">
        <v>1905</v>
      </c>
      <c r="Q47112" s="48">
        <v>25</v>
      </c>
      <c r="R47112" s="48">
        <v>3318</v>
      </c>
      <c r="S47112" s="48">
        <v>785</v>
      </c>
      <c r="U47112" s="48">
        <v>-11344</v>
      </c>
      <c r="AC47112" s="48">
        <v>-7507</v>
      </c>
      <c r="AF47112" s="48">
        <v>-3854</v>
      </c>
      <c r="AJ47112" s="48">
        <v>17</v>
      </c>
      <c r="AK47112" s="49">
        <v>-1836</v>
      </c>
      <c r="AL47112" s="49">
        <v>144</v>
      </c>
      <c r="AM47112" s="49">
        <v>-40</v>
      </c>
    </row>
    <row r="47113" spans="1:39">
      <c r="A47113" s="37" t="s">
        <v>47</v>
      </c>
      <c r="B47113" s="38">
        <v>44149.291666666664</v>
      </c>
      <c r="C47113" s="39">
        <v>44148</v>
      </c>
      <c r="D47113" s="56">
        <v>23</v>
      </c>
      <c r="E47113" s="38">
        <v>44148.958333333336</v>
      </c>
      <c r="F47113" s="40" t="s">
        <v>240</v>
      </c>
      <c r="G47113" s="48">
        <v>28374</v>
      </c>
      <c r="H47113" s="48">
        <v>28677</v>
      </c>
      <c r="I47113" s="48">
        <v>15413</v>
      </c>
      <c r="J47113" s="48">
        <v>-11134</v>
      </c>
      <c r="K47113" s="48">
        <v>15524</v>
      </c>
      <c r="L47113" s="48">
        <v>906</v>
      </c>
      <c r="M47113" s="48">
        <v>8368</v>
      </c>
      <c r="N47113" s="48">
        <v>1116</v>
      </c>
      <c r="O47113" s="48">
        <v>46</v>
      </c>
      <c r="P47113" s="48">
        <v>1438</v>
      </c>
      <c r="Q47113" s="48">
        <v>24</v>
      </c>
      <c r="R47113" s="48">
        <v>2863</v>
      </c>
      <c r="S47113" s="48">
        <v>763</v>
      </c>
      <c r="U47113" s="48">
        <v>-11280</v>
      </c>
      <c r="AC47113" s="48">
        <v>-7405</v>
      </c>
      <c r="AF47113" s="48">
        <v>-3898</v>
      </c>
      <c r="AJ47113" s="48">
        <v>23</v>
      </c>
      <c r="AK47113" s="49">
        <v>-2130</v>
      </c>
      <c r="AL47113" s="49">
        <v>146</v>
      </c>
      <c r="AM47113" s="49">
        <v>-111</v>
      </c>
    </row>
    <row r="47114" spans="1:39">
      <c r="A47114" s="37" t="s">
        <v>47</v>
      </c>
      <c r="B47114" s="38">
        <v>44149.333333333336</v>
      </c>
      <c r="C47114" s="39">
        <v>44148</v>
      </c>
      <c r="D47114" s="56">
        <v>24</v>
      </c>
      <c r="E47114" s="38">
        <v>44149</v>
      </c>
      <c r="F47114" s="40" t="s">
        <v>240</v>
      </c>
      <c r="G47114" s="48">
        <v>26680</v>
      </c>
      <c r="H47114" s="48">
        <v>26955</v>
      </c>
      <c r="I47114" s="48">
        <v>14254</v>
      </c>
      <c r="J47114" s="48">
        <v>-11272</v>
      </c>
      <c r="K47114" s="48">
        <v>14297</v>
      </c>
      <c r="L47114" s="48">
        <v>734</v>
      </c>
      <c r="M47114" s="48">
        <v>7370</v>
      </c>
      <c r="N47114" s="48">
        <v>1117</v>
      </c>
      <c r="O47114" s="48">
        <v>46</v>
      </c>
      <c r="P47114" s="48">
        <v>1351</v>
      </c>
      <c r="Q47114" s="48">
        <v>22</v>
      </c>
      <c r="R47114" s="48">
        <v>2869</v>
      </c>
      <c r="S47114" s="48">
        <v>788</v>
      </c>
      <c r="U47114" s="48">
        <v>-11406</v>
      </c>
      <c r="AC47114" s="48">
        <v>-7381</v>
      </c>
      <c r="AF47114" s="48">
        <v>-4044</v>
      </c>
      <c r="AJ47114" s="48">
        <v>19</v>
      </c>
      <c r="AK47114" s="49">
        <v>-1429</v>
      </c>
      <c r="AL47114" s="49">
        <v>134</v>
      </c>
      <c r="AM47114" s="49">
        <v>-43</v>
      </c>
    </row>
    <row r="47115" spans="1:39">
      <c r="A47115" s="37" t="s">
        <v>47</v>
      </c>
      <c r="B47115" s="38">
        <v>44149.375</v>
      </c>
      <c r="C47115" s="39">
        <v>44149</v>
      </c>
      <c r="D47115" s="56">
        <v>1</v>
      </c>
      <c r="E47115" s="38">
        <v>44149.041666666664</v>
      </c>
      <c r="F47115" s="40" t="s">
        <v>240</v>
      </c>
      <c r="G47115" s="48">
        <v>24990</v>
      </c>
      <c r="H47115" s="48">
        <v>25722</v>
      </c>
      <c r="I47115" s="48">
        <v>13570</v>
      </c>
      <c r="J47115" s="48">
        <v>-10841</v>
      </c>
      <c r="K47115" s="48">
        <v>13679</v>
      </c>
      <c r="L47115" s="48">
        <v>565</v>
      </c>
      <c r="M47115" s="48">
        <v>7107</v>
      </c>
      <c r="N47115" s="48">
        <v>1115</v>
      </c>
      <c r="O47115" s="48">
        <v>46</v>
      </c>
      <c r="P47115" s="48">
        <v>1287</v>
      </c>
      <c r="Q47115" s="48">
        <v>22</v>
      </c>
      <c r="R47115" s="48">
        <v>2764</v>
      </c>
      <c r="S47115" s="48">
        <v>773</v>
      </c>
      <c r="U47115" s="48">
        <v>-10952</v>
      </c>
      <c r="AC47115" s="48">
        <v>-7209</v>
      </c>
      <c r="AF47115" s="48">
        <v>-3766</v>
      </c>
      <c r="AJ47115" s="48">
        <v>23</v>
      </c>
      <c r="AK47115" s="49">
        <v>-1311</v>
      </c>
      <c r="AL47115" s="49">
        <v>111</v>
      </c>
      <c r="AM47115" s="49">
        <v>-109</v>
      </c>
    </row>
    <row r="47116" spans="1:39">
      <c r="A47116" s="37" t="s">
        <v>47</v>
      </c>
      <c r="B47116" s="38">
        <v>44149.416666666664</v>
      </c>
      <c r="C47116" s="39">
        <v>44149</v>
      </c>
      <c r="D47116" s="56">
        <v>2</v>
      </c>
      <c r="E47116" s="38">
        <v>44149.083333333336</v>
      </c>
      <c r="F47116" s="40" t="s">
        <v>240</v>
      </c>
      <c r="G47116" s="48">
        <v>24134</v>
      </c>
      <c r="H47116" s="48">
        <v>24769</v>
      </c>
      <c r="I47116" s="48">
        <v>13215</v>
      </c>
      <c r="J47116" s="48">
        <v>-10434</v>
      </c>
      <c r="K47116" s="48">
        <v>13256</v>
      </c>
      <c r="L47116" s="48">
        <v>564</v>
      </c>
      <c r="M47116" s="48">
        <v>6889</v>
      </c>
      <c r="N47116" s="48">
        <v>1116</v>
      </c>
      <c r="O47116" s="48">
        <v>46</v>
      </c>
      <c r="P47116" s="48">
        <v>1269</v>
      </c>
      <c r="Q47116" s="48">
        <v>22</v>
      </c>
      <c r="R47116" s="48">
        <v>2633</v>
      </c>
      <c r="S47116" s="48">
        <v>717</v>
      </c>
      <c r="U47116" s="48">
        <v>-10540</v>
      </c>
      <c r="AC47116" s="48">
        <v>-6943</v>
      </c>
      <c r="AF47116" s="48">
        <v>-3617</v>
      </c>
      <c r="AJ47116" s="48">
        <v>20</v>
      </c>
      <c r="AK47116" s="49">
        <v>-1120</v>
      </c>
      <c r="AL47116" s="49">
        <v>106</v>
      </c>
      <c r="AM47116" s="49">
        <v>-41</v>
      </c>
    </row>
    <row r="47117" spans="1:39">
      <c r="A47117" s="37" t="s">
        <v>47</v>
      </c>
      <c r="B47117" s="38">
        <v>44149.458333333336</v>
      </c>
      <c r="C47117" s="39">
        <v>44149</v>
      </c>
      <c r="D47117" s="56">
        <v>3</v>
      </c>
      <c r="E47117" s="38">
        <v>44149.125</v>
      </c>
      <c r="F47117" s="40" t="s">
        <v>240</v>
      </c>
      <c r="G47117" s="48">
        <v>23580</v>
      </c>
      <c r="H47117" s="48">
        <v>24090</v>
      </c>
      <c r="I47117" s="48">
        <v>12769</v>
      </c>
      <c r="J47117" s="48">
        <v>-9936</v>
      </c>
      <c r="K47117" s="48">
        <v>12831</v>
      </c>
      <c r="L47117" s="48">
        <v>567</v>
      </c>
      <c r="M47117" s="48">
        <v>6497</v>
      </c>
      <c r="N47117" s="48">
        <v>1116</v>
      </c>
      <c r="O47117" s="48">
        <v>46</v>
      </c>
      <c r="P47117" s="48">
        <v>1296</v>
      </c>
      <c r="Q47117" s="48">
        <v>18</v>
      </c>
      <c r="R47117" s="48">
        <v>2595</v>
      </c>
      <c r="S47117" s="48">
        <v>696</v>
      </c>
      <c r="U47117" s="48">
        <v>-10043</v>
      </c>
      <c r="AC47117" s="48">
        <v>-6666</v>
      </c>
      <c r="AF47117" s="48">
        <v>-3396</v>
      </c>
      <c r="AJ47117" s="48">
        <v>19</v>
      </c>
      <c r="AK47117" s="49">
        <v>-1385</v>
      </c>
      <c r="AL47117" s="49">
        <v>107</v>
      </c>
      <c r="AM47117" s="49">
        <v>-62</v>
      </c>
    </row>
    <row r="47118" spans="1:39">
      <c r="A47118" s="37" t="s">
        <v>47</v>
      </c>
      <c r="B47118" s="38">
        <v>44149.5</v>
      </c>
      <c r="C47118" s="39">
        <v>44149</v>
      </c>
      <c r="D47118" s="56">
        <v>4</v>
      </c>
      <c r="E47118" s="38">
        <v>44149.166666666664</v>
      </c>
      <c r="F47118" s="40" t="s">
        <v>240</v>
      </c>
      <c r="G47118" s="48">
        <v>23271</v>
      </c>
      <c r="H47118" s="48">
        <v>23840</v>
      </c>
      <c r="I47118" s="48">
        <v>12715</v>
      </c>
      <c r="J47118" s="48">
        <v>-10150</v>
      </c>
      <c r="K47118" s="48">
        <v>12757</v>
      </c>
      <c r="L47118" s="48">
        <v>566</v>
      </c>
      <c r="M47118" s="48">
        <v>6751</v>
      </c>
      <c r="N47118" s="48">
        <v>1114</v>
      </c>
      <c r="O47118" s="48">
        <v>46</v>
      </c>
      <c r="P47118" s="48">
        <v>1327</v>
      </c>
      <c r="Q47118" s="48">
        <v>18</v>
      </c>
      <c r="R47118" s="48">
        <v>2246</v>
      </c>
      <c r="S47118" s="48">
        <v>689</v>
      </c>
      <c r="U47118" s="48">
        <v>-10243</v>
      </c>
      <c r="AC47118" s="48">
        <v>-6564</v>
      </c>
      <c r="AF47118" s="48">
        <v>-3687</v>
      </c>
      <c r="AJ47118" s="48">
        <v>8</v>
      </c>
      <c r="AK47118" s="49">
        <v>-975</v>
      </c>
      <c r="AL47118" s="49">
        <v>93</v>
      </c>
      <c r="AM47118" s="49">
        <v>-42</v>
      </c>
    </row>
    <row r="47119" spans="1:39">
      <c r="A47119" s="37" t="s">
        <v>47</v>
      </c>
      <c r="B47119" s="38">
        <v>44149.541666666664</v>
      </c>
      <c r="C47119" s="39">
        <v>44149</v>
      </c>
      <c r="D47119" s="56">
        <v>5</v>
      </c>
      <c r="E47119" s="38">
        <v>44149.208333333336</v>
      </c>
      <c r="F47119" s="40" t="s">
        <v>240</v>
      </c>
      <c r="G47119" s="48">
        <v>23344</v>
      </c>
      <c r="H47119" s="48">
        <v>24052</v>
      </c>
      <c r="I47119" s="48">
        <v>13610</v>
      </c>
      <c r="J47119" s="48">
        <v>-9937</v>
      </c>
      <c r="K47119" s="48">
        <v>13653</v>
      </c>
      <c r="L47119" s="48">
        <v>569</v>
      </c>
      <c r="M47119" s="48">
        <v>7129</v>
      </c>
      <c r="N47119" s="48">
        <v>1116</v>
      </c>
      <c r="O47119" s="48">
        <v>46</v>
      </c>
      <c r="P47119" s="48">
        <v>1290</v>
      </c>
      <c r="Q47119" s="48">
        <v>18</v>
      </c>
      <c r="R47119" s="48">
        <v>2783</v>
      </c>
      <c r="S47119" s="48">
        <v>702</v>
      </c>
      <c r="U47119" s="48">
        <v>-10052</v>
      </c>
      <c r="AC47119" s="48">
        <v>-6398</v>
      </c>
      <c r="AF47119" s="48">
        <v>-3669</v>
      </c>
      <c r="AJ47119" s="48">
        <v>15</v>
      </c>
      <c r="AK47119" s="49">
        <v>-505</v>
      </c>
      <c r="AL47119" s="49">
        <v>115</v>
      </c>
      <c r="AM47119" s="49">
        <v>-43</v>
      </c>
    </row>
    <row r="47120" spans="1:39">
      <c r="A47120" s="37" t="s">
        <v>47</v>
      </c>
      <c r="B47120" s="38">
        <v>44149.583333333336</v>
      </c>
      <c r="C47120" s="39">
        <v>44149</v>
      </c>
      <c r="D47120" s="56">
        <v>6</v>
      </c>
      <c r="E47120" s="38">
        <v>44149.25</v>
      </c>
      <c r="F47120" s="40" t="s">
        <v>240</v>
      </c>
      <c r="G47120" s="48">
        <v>24055</v>
      </c>
      <c r="H47120" s="48">
        <v>24736</v>
      </c>
      <c r="I47120" s="48">
        <v>14435</v>
      </c>
      <c r="J47120" s="48">
        <v>-9880</v>
      </c>
      <c r="K47120" s="48">
        <v>14476</v>
      </c>
      <c r="L47120" s="48">
        <v>572</v>
      </c>
      <c r="M47120" s="48">
        <v>7273</v>
      </c>
      <c r="N47120" s="48">
        <v>1117</v>
      </c>
      <c r="O47120" s="48">
        <v>46</v>
      </c>
      <c r="P47120" s="48">
        <v>1420</v>
      </c>
      <c r="Q47120" s="48">
        <v>18</v>
      </c>
      <c r="R47120" s="48">
        <v>3265</v>
      </c>
      <c r="S47120" s="48">
        <v>765</v>
      </c>
      <c r="U47120" s="48">
        <v>-10002</v>
      </c>
      <c r="AC47120" s="48">
        <v>-6283</v>
      </c>
      <c r="AF47120" s="48">
        <v>-3742</v>
      </c>
      <c r="AJ47120" s="48">
        <v>23</v>
      </c>
      <c r="AK47120" s="49">
        <v>-421</v>
      </c>
      <c r="AL47120" s="49">
        <v>122</v>
      </c>
      <c r="AM47120" s="49">
        <v>-41</v>
      </c>
    </row>
    <row r="47121" spans="1:39">
      <c r="A47121" s="37" t="s">
        <v>47</v>
      </c>
      <c r="B47121" s="38">
        <v>44149.625</v>
      </c>
      <c r="C47121" s="39">
        <v>44149</v>
      </c>
      <c r="D47121" s="56">
        <v>7</v>
      </c>
      <c r="E47121" s="38">
        <v>44149.291666666664</v>
      </c>
      <c r="F47121" s="40" t="s">
        <v>240</v>
      </c>
      <c r="G47121" s="48">
        <v>24843</v>
      </c>
      <c r="H47121" s="48">
        <v>25542</v>
      </c>
      <c r="I47121" s="48">
        <v>15607</v>
      </c>
      <c r="J47121" s="48">
        <v>-9553</v>
      </c>
      <c r="K47121" s="48">
        <v>15607</v>
      </c>
      <c r="L47121" s="48">
        <v>677</v>
      </c>
      <c r="M47121" s="48">
        <v>6738</v>
      </c>
      <c r="N47121" s="48">
        <v>1116</v>
      </c>
      <c r="O47121" s="48">
        <v>46</v>
      </c>
      <c r="P47121" s="48">
        <v>1399</v>
      </c>
      <c r="Q47121" s="48">
        <v>1859</v>
      </c>
      <c r="R47121" s="48">
        <v>3057</v>
      </c>
      <c r="S47121" s="48">
        <v>715</v>
      </c>
      <c r="U47121" s="48">
        <v>-9650</v>
      </c>
      <c r="AC47121" s="48">
        <v>-6017</v>
      </c>
      <c r="AF47121" s="48">
        <v>-3654</v>
      </c>
      <c r="AJ47121" s="48">
        <v>21</v>
      </c>
      <c r="AK47121" s="49">
        <v>-382</v>
      </c>
      <c r="AL47121" s="49">
        <v>97</v>
      </c>
      <c r="AM47121" s="49">
        <v>0</v>
      </c>
    </row>
    <row r="47122" spans="1:39">
      <c r="A47122" s="37" t="s">
        <v>47</v>
      </c>
      <c r="B47122" s="38">
        <v>44149.666666666664</v>
      </c>
      <c r="C47122" s="39">
        <v>44149</v>
      </c>
      <c r="D47122" s="56">
        <v>8</v>
      </c>
      <c r="E47122" s="38">
        <v>44149.333333333336</v>
      </c>
      <c r="F47122" s="40" t="s">
        <v>240</v>
      </c>
      <c r="G47122" s="48">
        <v>24978</v>
      </c>
      <c r="H47122" s="48">
        <v>25560</v>
      </c>
      <c r="I47122" s="48">
        <v>18108</v>
      </c>
      <c r="J47122" s="48">
        <v>-8169</v>
      </c>
      <c r="K47122" s="48">
        <v>18104</v>
      </c>
      <c r="L47122" s="48">
        <v>569</v>
      </c>
      <c r="M47122" s="48">
        <v>5430</v>
      </c>
      <c r="N47122" s="48">
        <v>1118</v>
      </c>
      <c r="O47122" s="48">
        <v>46</v>
      </c>
      <c r="P47122" s="48">
        <v>1292</v>
      </c>
      <c r="Q47122" s="48">
        <v>6238</v>
      </c>
      <c r="R47122" s="48">
        <v>2647</v>
      </c>
      <c r="S47122" s="48">
        <v>764</v>
      </c>
      <c r="U47122" s="48">
        <v>-8003</v>
      </c>
      <c r="AC47122" s="48">
        <v>-4661</v>
      </c>
      <c r="AF47122" s="48">
        <v>-3374</v>
      </c>
      <c r="AJ47122" s="48">
        <v>32</v>
      </c>
      <c r="AK47122" s="49">
        <v>717</v>
      </c>
      <c r="AL47122" s="49">
        <v>-166</v>
      </c>
      <c r="AM47122" s="49">
        <v>4</v>
      </c>
    </row>
    <row r="47123" spans="1:39">
      <c r="A47123" s="37" t="s">
        <v>47</v>
      </c>
      <c r="B47123" s="38">
        <v>44149.708333333336</v>
      </c>
      <c r="C47123" s="39">
        <v>44149</v>
      </c>
      <c r="D47123" s="56">
        <v>9</v>
      </c>
      <c r="E47123" s="38">
        <v>44149.375</v>
      </c>
      <c r="F47123" s="40" t="s">
        <v>240</v>
      </c>
      <c r="G47123" s="48">
        <v>25121</v>
      </c>
      <c r="H47123" s="48">
        <v>25449</v>
      </c>
      <c r="I47123" s="48">
        <v>19490</v>
      </c>
      <c r="J47123" s="48">
        <v>-6166</v>
      </c>
      <c r="K47123" s="48">
        <v>19487</v>
      </c>
      <c r="L47123" s="48">
        <v>567</v>
      </c>
      <c r="M47123" s="48">
        <v>5206</v>
      </c>
      <c r="N47123" s="48">
        <v>1118</v>
      </c>
      <c r="O47123" s="48">
        <v>46</v>
      </c>
      <c r="P47123" s="48">
        <v>1262</v>
      </c>
      <c r="Q47123" s="48">
        <v>8866</v>
      </c>
      <c r="R47123" s="48">
        <v>1687</v>
      </c>
      <c r="S47123" s="48">
        <v>735</v>
      </c>
      <c r="U47123" s="48">
        <v>-5833</v>
      </c>
      <c r="AC47123" s="48">
        <v>-2797</v>
      </c>
      <c r="AF47123" s="48">
        <v>-3076</v>
      </c>
      <c r="AJ47123" s="48">
        <v>40</v>
      </c>
      <c r="AK47123" s="49">
        <v>207</v>
      </c>
      <c r="AL47123" s="49">
        <v>-333</v>
      </c>
      <c r="AM47123" s="49">
        <v>3</v>
      </c>
    </row>
    <row r="47124" spans="1:39">
      <c r="A47124" s="37" t="s">
        <v>47</v>
      </c>
      <c r="B47124" s="38">
        <v>44149.75</v>
      </c>
      <c r="C47124" s="39">
        <v>44149</v>
      </c>
      <c r="D47124" s="56">
        <v>10</v>
      </c>
      <c r="E47124" s="38">
        <v>44149.416666666664</v>
      </c>
      <c r="F47124" s="40" t="s">
        <v>240</v>
      </c>
      <c r="G47124" s="48">
        <v>24872</v>
      </c>
      <c r="H47124" s="48">
        <v>25161</v>
      </c>
      <c r="I47124" s="48">
        <v>19939</v>
      </c>
      <c r="J47124" s="48">
        <v>-4939</v>
      </c>
      <c r="K47124" s="48">
        <v>20012</v>
      </c>
      <c r="L47124" s="48">
        <v>567</v>
      </c>
      <c r="M47124" s="48">
        <v>4874</v>
      </c>
      <c r="N47124" s="48">
        <v>1118</v>
      </c>
      <c r="O47124" s="48">
        <v>46</v>
      </c>
      <c r="P47124" s="48">
        <v>1121</v>
      </c>
      <c r="Q47124" s="48">
        <v>10708</v>
      </c>
      <c r="R47124" s="48">
        <v>842</v>
      </c>
      <c r="S47124" s="48">
        <v>736</v>
      </c>
      <c r="U47124" s="48">
        <v>-4574</v>
      </c>
      <c r="AC47124" s="48">
        <v>-1947</v>
      </c>
      <c r="AF47124" s="48">
        <v>-2669</v>
      </c>
      <c r="AJ47124" s="48">
        <v>42</v>
      </c>
      <c r="AK47124" s="49">
        <v>-283</v>
      </c>
      <c r="AL47124" s="49">
        <v>-365</v>
      </c>
      <c r="AM47124" s="49">
        <v>-73</v>
      </c>
    </row>
    <row r="47125" spans="1:39">
      <c r="A47125" s="37" t="s">
        <v>47</v>
      </c>
      <c r="B47125" s="38">
        <v>44149.791666666664</v>
      </c>
      <c r="C47125" s="39">
        <v>44149</v>
      </c>
      <c r="D47125" s="56">
        <v>11</v>
      </c>
      <c r="E47125" s="38">
        <v>44149.458333333336</v>
      </c>
      <c r="F47125" s="40" t="s">
        <v>240</v>
      </c>
      <c r="G47125" s="48">
        <v>24401</v>
      </c>
      <c r="H47125" s="48">
        <v>24733</v>
      </c>
      <c r="I47125" s="48">
        <v>19441</v>
      </c>
      <c r="J47125" s="48">
        <v>-4406</v>
      </c>
      <c r="K47125" s="48">
        <v>19482</v>
      </c>
      <c r="L47125" s="48">
        <v>567</v>
      </c>
      <c r="M47125" s="48">
        <v>4799</v>
      </c>
      <c r="N47125" s="48">
        <v>1117</v>
      </c>
      <c r="O47125" s="48">
        <v>46</v>
      </c>
      <c r="P47125" s="48">
        <v>1167</v>
      </c>
      <c r="Q47125" s="48">
        <v>10655</v>
      </c>
      <c r="R47125" s="48">
        <v>452</v>
      </c>
      <c r="S47125" s="48">
        <v>679</v>
      </c>
      <c r="U47125" s="48">
        <v>-4056</v>
      </c>
      <c r="AC47125" s="48">
        <v>-1734</v>
      </c>
      <c r="AF47125" s="48">
        <v>-2398</v>
      </c>
      <c r="AJ47125" s="48">
        <v>76</v>
      </c>
      <c r="AK47125" s="49">
        <v>-886</v>
      </c>
      <c r="AL47125" s="49">
        <v>-350</v>
      </c>
      <c r="AM47125" s="49">
        <v>-41</v>
      </c>
    </row>
    <row r="47126" spans="1:39">
      <c r="A47126" s="37" t="s">
        <v>47</v>
      </c>
      <c r="B47126" s="38">
        <v>44149.833333333336</v>
      </c>
      <c r="C47126" s="39">
        <v>44149</v>
      </c>
      <c r="D47126" s="56">
        <v>12</v>
      </c>
      <c r="E47126" s="38">
        <v>44149.5</v>
      </c>
      <c r="F47126" s="40" t="s">
        <v>240</v>
      </c>
      <c r="G47126" s="48">
        <v>23984</v>
      </c>
      <c r="H47126" s="48">
        <v>24356</v>
      </c>
      <c r="I47126" s="48">
        <v>19391</v>
      </c>
      <c r="J47126" s="48">
        <v>-4257</v>
      </c>
      <c r="K47126" s="48">
        <v>19426</v>
      </c>
      <c r="L47126" s="48">
        <v>567</v>
      </c>
      <c r="M47126" s="48">
        <v>4787</v>
      </c>
      <c r="N47126" s="48">
        <v>1117</v>
      </c>
      <c r="O47126" s="48">
        <v>46</v>
      </c>
      <c r="P47126" s="48">
        <v>1166</v>
      </c>
      <c r="Q47126" s="48">
        <v>10588</v>
      </c>
      <c r="R47126" s="48">
        <v>457</v>
      </c>
      <c r="S47126" s="48">
        <v>698</v>
      </c>
      <c r="U47126" s="48">
        <v>-3920</v>
      </c>
      <c r="AC47126" s="48">
        <v>-1611</v>
      </c>
      <c r="AF47126" s="48">
        <v>-2378</v>
      </c>
      <c r="AJ47126" s="48">
        <v>69</v>
      </c>
      <c r="AK47126" s="49">
        <v>-708</v>
      </c>
      <c r="AL47126" s="49">
        <v>-337</v>
      </c>
      <c r="AM47126" s="49">
        <v>-35</v>
      </c>
    </row>
    <row r="47127" spans="1:39">
      <c r="A47127" s="37" t="s">
        <v>47</v>
      </c>
      <c r="B47127" s="38">
        <v>44149.875</v>
      </c>
      <c r="C47127" s="39">
        <v>44149</v>
      </c>
      <c r="D47127" s="56">
        <v>13</v>
      </c>
      <c r="E47127" s="38">
        <v>44149.541666666664</v>
      </c>
      <c r="F47127" s="40" t="s">
        <v>240</v>
      </c>
      <c r="G47127" s="48">
        <v>23942</v>
      </c>
      <c r="H47127" s="48">
        <v>24168</v>
      </c>
      <c r="I47127" s="48">
        <v>19586</v>
      </c>
      <c r="J47127" s="48">
        <v>-4114</v>
      </c>
      <c r="K47127" s="48">
        <v>19645</v>
      </c>
      <c r="L47127" s="48">
        <v>566</v>
      </c>
      <c r="M47127" s="48">
        <v>5010</v>
      </c>
      <c r="N47127" s="48">
        <v>1117</v>
      </c>
      <c r="O47127" s="48">
        <v>46</v>
      </c>
      <c r="P47127" s="48">
        <v>1167</v>
      </c>
      <c r="Q47127" s="48">
        <v>10582</v>
      </c>
      <c r="R47127" s="48">
        <v>429</v>
      </c>
      <c r="S47127" s="48">
        <v>728</v>
      </c>
      <c r="U47127" s="48">
        <v>-3782</v>
      </c>
      <c r="AC47127" s="48">
        <v>-1468</v>
      </c>
      <c r="AF47127" s="48">
        <v>-2340</v>
      </c>
      <c r="AJ47127" s="48">
        <v>26</v>
      </c>
      <c r="AK47127" s="49">
        <v>-468</v>
      </c>
      <c r="AL47127" s="49">
        <v>-332</v>
      </c>
      <c r="AM47127" s="49">
        <v>-59</v>
      </c>
    </row>
    <row r="47128" spans="1:39">
      <c r="A47128" s="37" t="s">
        <v>47</v>
      </c>
      <c r="B47128" s="38">
        <v>44149.916666666664</v>
      </c>
      <c r="C47128" s="39">
        <v>44149</v>
      </c>
      <c r="D47128" s="56">
        <v>14</v>
      </c>
      <c r="E47128" s="38">
        <v>44149.583333333336</v>
      </c>
      <c r="F47128" s="40" t="s">
        <v>240</v>
      </c>
      <c r="G47128" s="48">
        <v>24088</v>
      </c>
      <c r="H47128" s="48">
        <v>24236</v>
      </c>
      <c r="I47128" s="48">
        <v>19605</v>
      </c>
      <c r="J47128" s="48">
        <v>-4039</v>
      </c>
      <c r="K47128" s="48">
        <v>19629</v>
      </c>
      <c r="L47128" s="48">
        <v>567</v>
      </c>
      <c r="M47128" s="48">
        <v>5123</v>
      </c>
      <c r="N47128" s="48">
        <v>1117</v>
      </c>
      <c r="O47128" s="48">
        <v>46</v>
      </c>
      <c r="P47128" s="48">
        <v>1222</v>
      </c>
      <c r="Q47128" s="48">
        <v>10452</v>
      </c>
      <c r="R47128" s="48">
        <v>365</v>
      </c>
      <c r="S47128" s="48">
        <v>737</v>
      </c>
      <c r="U47128" s="48">
        <v>-3684</v>
      </c>
      <c r="AC47128" s="48">
        <v>-1323</v>
      </c>
      <c r="AF47128" s="48">
        <v>-2409</v>
      </c>
      <c r="AJ47128" s="48">
        <v>48</v>
      </c>
      <c r="AK47128" s="49">
        <v>-592</v>
      </c>
      <c r="AL47128" s="49">
        <v>-355</v>
      </c>
      <c r="AM47128" s="49">
        <v>-24</v>
      </c>
    </row>
    <row r="47129" spans="1:39">
      <c r="A47129" s="37" t="s">
        <v>47</v>
      </c>
      <c r="B47129" s="38">
        <v>44149.958333333336</v>
      </c>
      <c r="C47129" s="39">
        <v>44149</v>
      </c>
      <c r="D47129" s="56">
        <v>15</v>
      </c>
      <c r="E47129" s="38">
        <v>44149.625</v>
      </c>
      <c r="F47129" s="40" t="s">
        <v>240</v>
      </c>
      <c r="G47129" s="48">
        <v>24782</v>
      </c>
      <c r="H47129" s="48">
        <v>24770</v>
      </c>
      <c r="I47129" s="48">
        <v>19404</v>
      </c>
      <c r="J47129" s="48">
        <v>-4526</v>
      </c>
      <c r="K47129" s="48">
        <v>19443</v>
      </c>
      <c r="L47129" s="48">
        <v>567</v>
      </c>
      <c r="M47129" s="48">
        <v>6491</v>
      </c>
      <c r="N47129" s="48">
        <v>1116</v>
      </c>
      <c r="O47129" s="48">
        <v>46</v>
      </c>
      <c r="P47129" s="48">
        <v>1309</v>
      </c>
      <c r="Q47129" s="48">
        <v>8260</v>
      </c>
      <c r="R47129" s="48">
        <v>925</v>
      </c>
      <c r="S47129" s="48">
        <v>729</v>
      </c>
      <c r="U47129" s="48">
        <v>-4194</v>
      </c>
      <c r="AC47129" s="48">
        <v>-1853</v>
      </c>
      <c r="AF47129" s="48">
        <v>-2495</v>
      </c>
      <c r="AJ47129" s="48">
        <v>154</v>
      </c>
      <c r="AK47129" s="49">
        <v>-840</v>
      </c>
      <c r="AL47129" s="49">
        <v>-332</v>
      </c>
      <c r="AM47129" s="49">
        <v>-39</v>
      </c>
    </row>
    <row r="47130" spans="1:39">
      <c r="A47130" s="37" t="s">
        <v>47</v>
      </c>
      <c r="B47130" s="38">
        <v>44150</v>
      </c>
      <c r="C47130" s="39">
        <v>44149</v>
      </c>
      <c r="D47130" s="56">
        <v>16</v>
      </c>
      <c r="E47130" s="38">
        <v>44149.666666666664</v>
      </c>
      <c r="F47130" s="40" t="s">
        <v>240</v>
      </c>
      <c r="G47130" s="48">
        <v>25841</v>
      </c>
      <c r="H47130" s="48">
        <v>26248</v>
      </c>
      <c r="I47130" s="48">
        <v>18127</v>
      </c>
      <c r="J47130" s="48">
        <v>-6648</v>
      </c>
      <c r="K47130" s="48">
        <v>18160</v>
      </c>
      <c r="L47130" s="48">
        <v>678</v>
      </c>
      <c r="M47130" s="48">
        <v>10559</v>
      </c>
      <c r="N47130" s="48">
        <v>1116</v>
      </c>
      <c r="O47130" s="48">
        <v>46</v>
      </c>
      <c r="P47130" s="48">
        <v>1741</v>
      </c>
      <c r="Q47130" s="48">
        <v>2360</v>
      </c>
      <c r="R47130" s="48">
        <v>910</v>
      </c>
      <c r="S47130" s="48">
        <v>750</v>
      </c>
      <c r="U47130" s="48">
        <v>-6538</v>
      </c>
      <c r="AC47130" s="48">
        <v>-3447</v>
      </c>
      <c r="AF47130" s="48">
        <v>-3216</v>
      </c>
      <c r="AJ47130" s="48">
        <v>125</v>
      </c>
      <c r="AK47130" s="49">
        <v>-1473</v>
      </c>
      <c r="AL47130" s="49">
        <v>-110</v>
      </c>
      <c r="AM47130" s="49">
        <v>-33</v>
      </c>
    </row>
    <row r="47131" spans="1:39">
      <c r="A47131" s="37" t="s">
        <v>47</v>
      </c>
      <c r="B47131" s="38">
        <v>44150.041666666664</v>
      </c>
      <c r="C47131" s="39">
        <v>44149</v>
      </c>
      <c r="D47131" s="56">
        <v>17</v>
      </c>
      <c r="E47131" s="38">
        <v>44149.708333333336</v>
      </c>
      <c r="F47131" s="40" t="s">
        <v>240</v>
      </c>
      <c r="G47131" s="48">
        <v>27558</v>
      </c>
      <c r="H47131" s="48">
        <v>28369</v>
      </c>
      <c r="I47131" s="48">
        <v>19901</v>
      </c>
      <c r="J47131" s="48">
        <v>-8305</v>
      </c>
      <c r="K47131" s="48">
        <v>19899</v>
      </c>
      <c r="L47131" s="48">
        <v>883</v>
      </c>
      <c r="M47131" s="48">
        <v>13249</v>
      </c>
      <c r="N47131" s="48">
        <v>1116</v>
      </c>
      <c r="O47131" s="48">
        <v>46</v>
      </c>
      <c r="P47131" s="48">
        <v>2498</v>
      </c>
      <c r="Q47131" s="48">
        <v>50</v>
      </c>
      <c r="R47131" s="48">
        <v>1242</v>
      </c>
      <c r="S47131" s="48">
        <v>815</v>
      </c>
      <c r="U47131" s="48">
        <v>-8451</v>
      </c>
      <c r="AC47131" s="48">
        <v>-4634</v>
      </c>
      <c r="AF47131" s="48">
        <v>-3961</v>
      </c>
      <c r="AJ47131" s="48">
        <v>144</v>
      </c>
      <c r="AK47131" s="49">
        <v>-163</v>
      </c>
      <c r="AL47131" s="49">
        <v>146</v>
      </c>
      <c r="AM47131" s="49">
        <v>2</v>
      </c>
    </row>
    <row r="47132" spans="1:39">
      <c r="A47132" s="37" t="s">
        <v>47</v>
      </c>
      <c r="B47132" s="38">
        <v>44150.083333333336</v>
      </c>
      <c r="C47132" s="39">
        <v>44149</v>
      </c>
      <c r="D47132" s="56">
        <v>18</v>
      </c>
      <c r="E47132" s="38">
        <v>44149.75</v>
      </c>
      <c r="F47132" s="40" t="s">
        <v>240</v>
      </c>
      <c r="G47132" s="48">
        <v>30182</v>
      </c>
      <c r="H47132" s="48">
        <v>30941</v>
      </c>
      <c r="I47132" s="48">
        <v>19719</v>
      </c>
      <c r="J47132" s="48">
        <v>-9722</v>
      </c>
      <c r="K47132" s="48">
        <v>19755</v>
      </c>
      <c r="L47132" s="48">
        <v>985</v>
      </c>
      <c r="M47132" s="48">
        <v>12332</v>
      </c>
      <c r="N47132" s="48">
        <v>1117</v>
      </c>
      <c r="O47132" s="48">
        <v>46</v>
      </c>
      <c r="P47132" s="48">
        <v>2794</v>
      </c>
      <c r="Q47132" s="48">
        <v>15</v>
      </c>
      <c r="R47132" s="48">
        <v>1606</v>
      </c>
      <c r="S47132" s="48">
        <v>860</v>
      </c>
      <c r="U47132" s="48">
        <v>-9873</v>
      </c>
      <c r="AC47132" s="48">
        <v>-5484</v>
      </c>
      <c r="AF47132" s="48">
        <v>-4447</v>
      </c>
      <c r="AJ47132" s="48">
        <v>58</v>
      </c>
      <c r="AK47132" s="49">
        <v>-1500</v>
      </c>
      <c r="AL47132" s="49">
        <v>151</v>
      </c>
      <c r="AM47132" s="49">
        <v>-36</v>
      </c>
    </row>
    <row r="47133" spans="1:39">
      <c r="A47133" s="37" t="s">
        <v>47</v>
      </c>
      <c r="B47133" s="38">
        <v>44150.125</v>
      </c>
      <c r="C47133" s="39">
        <v>44149</v>
      </c>
      <c r="D47133" s="56">
        <v>19</v>
      </c>
      <c r="E47133" s="38">
        <v>44149.791666666664</v>
      </c>
      <c r="F47133" s="40" t="s">
        <v>240</v>
      </c>
      <c r="G47133" s="48">
        <v>30468</v>
      </c>
      <c r="H47133" s="48">
        <v>31067</v>
      </c>
      <c r="I47133" s="48">
        <v>18916</v>
      </c>
      <c r="J47133" s="48">
        <v>-10474</v>
      </c>
      <c r="K47133" s="48">
        <v>18954</v>
      </c>
      <c r="L47133" s="48">
        <v>977</v>
      </c>
      <c r="M47133" s="48">
        <v>12238</v>
      </c>
      <c r="N47133" s="48">
        <v>1117</v>
      </c>
      <c r="O47133" s="48">
        <v>46</v>
      </c>
      <c r="P47133" s="48">
        <v>2757</v>
      </c>
      <c r="Q47133" s="48">
        <v>21</v>
      </c>
      <c r="R47133" s="48">
        <v>1019</v>
      </c>
      <c r="S47133" s="48">
        <v>779</v>
      </c>
      <c r="U47133" s="48">
        <v>-10631</v>
      </c>
      <c r="AC47133" s="48">
        <v>-6086</v>
      </c>
      <c r="AF47133" s="48">
        <v>-4572</v>
      </c>
      <c r="AJ47133" s="48">
        <v>27</v>
      </c>
      <c r="AK47133" s="49">
        <v>-1677</v>
      </c>
      <c r="AL47133" s="49">
        <v>157</v>
      </c>
      <c r="AM47133" s="49">
        <v>-38</v>
      </c>
    </row>
    <row r="47134" spans="1:39">
      <c r="A47134" s="37" t="s">
        <v>47</v>
      </c>
      <c r="B47134" s="38">
        <v>44150.166666666664</v>
      </c>
      <c r="C47134" s="39">
        <v>44149</v>
      </c>
      <c r="D47134" s="56">
        <v>20</v>
      </c>
      <c r="E47134" s="38">
        <v>44149.833333333336</v>
      </c>
      <c r="F47134" s="40" t="s">
        <v>240</v>
      </c>
      <c r="G47134" s="48">
        <v>29948</v>
      </c>
      <c r="H47134" s="48">
        <v>30487</v>
      </c>
      <c r="I47134" s="48">
        <v>18699</v>
      </c>
      <c r="J47134" s="48">
        <v>-10558</v>
      </c>
      <c r="K47134" s="48">
        <v>18797</v>
      </c>
      <c r="L47134" s="48">
        <v>985</v>
      </c>
      <c r="M47134" s="48">
        <v>12298</v>
      </c>
      <c r="N47134" s="48">
        <v>1117</v>
      </c>
      <c r="O47134" s="48">
        <v>46</v>
      </c>
      <c r="P47134" s="48">
        <v>2412</v>
      </c>
      <c r="Q47134" s="48">
        <v>21</v>
      </c>
      <c r="R47134" s="48">
        <v>1175</v>
      </c>
      <c r="S47134" s="48">
        <v>743</v>
      </c>
      <c r="U47134" s="48">
        <v>-10712</v>
      </c>
      <c r="AC47134" s="48">
        <v>-6373</v>
      </c>
      <c r="AF47134" s="48">
        <v>-4365</v>
      </c>
      <c r="AJ47134" s="48">
        <v>26</v>
      </c>
      <c r="AK47134" s="49">
        <v>-1230</v>
      </c>
      <c r="AL47134" s="49">
        <v>154</v>
      </c>
      <c r="AM47134" s="49">
        <v>-98</v>
      </c>
    </row>
    <row r="47135" spans="1:39">
      <c r="A47135" s="37" t="s">
        <v>47</v>
      </c>
      <c r="B47135" s="38">
        <v>44150.208333333336</v>
      </c>
      <c r="C47135" s="39">
        <v>44149</v>
      </c>
      <c r="D47135" s="56">
        <v>21</v>
      </c>
      <c r="E47135" s="38">
        <v>44149.875</v>
      </c>
      <c r="F47135" s="40" t="s">
        <v>240</v>
      </c>
      <c r="G47135" s="48">
        <v>29163</v>
      </c>
      <c r="H47135" s="48">
        <v>29783</v>
      </c>
      <c r="I47135" s="48">
        <v>17706</v>
      </c>
      <c r="J47135" s="48">
        <v>-10515</v>
      </c>
      <c r="K47135" s="48">
        <v>17746</v>
      </c>
      <c r="L47135" s="48">
        <v>987</v>
      </c>
      <c r="M47135" s="48">
        <v>11605</v>
      </c>
      <c r="N47135" s="48">
        <v>1119</v>
      </c>
      <c r="O47135" s="48">
        <v>46</v>
      </c>
      <c r="P47135" s="48">
        <v>2111</v>
      </c>
      <c r="Q47135" s="48">
        <v>21</v>
      </c>
      <c r="R47135" s="48">
        <v>1040</v>
      </c>
      <c r="S47135" s="48">
        <v>817</v>
      </c>
      <c r="U47135" s="48">
        <v>-10641</v>
      </c>
      <c r="AC47135" s="48">
        <v>-6450</v>
      </c>
      <c r="AF47135" s="48">
        <v>-4207</v>
      </c>
      <c r="AJ47135" s="48">
        <v>16</v>
      </c>
      <c r="AK47135" s="49">
        <v>-1562</v>
      </c>
      <c r="AL47135" s="49">
        <v>126</v>
      </c>
      <c r="AM47135" s="49">
        <v>-40</v>
      </c>
    </row>
    <row r="47136" spans="1:39">
      <c r="A47136" s="37" t="s">
        <v>47</v>
      </c>
      <c r="B47136" s="38">
        <v>44150.25</v>
      </c>
      <c r="C47136" s="39">
        <v>44149</v>
      </c>
      <c r="D47136" s="56">
        <v>22</v>
      </c>
      <c r="E47136" s="38">
        <v>44149.916666666664</v>
      </c>
      <c r="F47136" s="40" t="s">
        <v>240</v>
      </c>
      <c r="G47136" s="48">
        <v>28138</v>
      </c>
      <c r="H47136" s="48">
        <v>28783</v>
      </c>
      <c r="I47136" s="48">
        <v>16251</v>
      </c>
      <c r="J47136" s="48">
        <v>-10323</v>
      </c>
      <c r="K47136" s="48">
        <v>16290</v>
      </c>
      <c r="L47136" s="48">
        <v>989</v>
      </c>
      <c r="M47136" s="48">
        <v>10720</v>
      </c>
      <c r="N47136" s="48">
        <v>1118</v>
      </c>
      <c r="O47136" s="48">
        <v>46</v>
      </c>
      <c r="P47136" s="48">
        <v>1731</v>
      </c>
      <c r="Q47136" s="48">
        <v>21</v>
      </c>
      <c r="R47136" s="48">
        <v>833</v>
      </c>
      <c r="S47136" s="48">
        <v>832</v>
      </c>
      <c r="U47136" s="48">
        <v>-10463</v>
      </c>
      <c r="AC47136" s="48">
        <v>-6500</v>
      </c>
      <c r="AF47136" s="48">
        <v>-4006</v>
      </c>
      <c r="AJ47136" s="48">
        <v>43</v>
      </c>
      <c r="AK47136" s="49">
        <v>-2209</v>
      </c>
      <c r="AL47136" s="49">
        <v>140</v>
      </c>
      <c r="AM47136" s="49">
        <v>-39</v>
      </c>
    </row>
    <row r="47137" spans="1:39">
      <c r="A47137" s="37" t="s">
        <v>47</v>
      </c>
      <c r="B47137" s="38">
        <v>44150.291666666664</v>
      </c>
      <c r="C47137" s="39">
        <v>44149</v>
      </c>
      <c r="D47137" s="56">
        <v>23</v>
      </c>
      <c r="E47137" s="38">
        <v>44149.958333333336</v>
      </c>
      <c r="F47137" s="40" t="s">
        <v>240</v>
      </c>
      <c r="G47137" s="48">
        <v>26831</v>
      </c>
      <c r="H47137" s="48">
        <v>27374</v>
      </c>
      <c r="I47137" s="48">
        <v>15037</v>
      </c>
      <c r="J47137" s="48">
        <v>-10665</v>
      </c>
      <c r="K47137" s="48">
        <v>15075</v>
      </c>
      <c r="L47137" s="48">
        <v>953</v>
      </c>
      <c r="M47137" s="48">
        <v>10131</v>
      </c>
      <c r="N47137" s="48">
        <v>1117</v>
      </c>
      <c r="O47137" s="48">
        <v>46</v>
      </c>
      <c r="P47137" s="48">
        <v>1314</v>
      </c>
      <c r="Q47137" s="48">
        <v>21</v>
      </c>
      <c r="R47137" s="48">
        <v>607</v>
      </c>
      <c r="S47137" s="48">
        <v>886</v>
      </c>
      <c r="U47137" s="48">
        <v>-10779</v>
      </c>
      <c r="AC47137" s="48">
        <v>-6586</v>
      </c>
      <c r="AF47137" s="48">
        <v>-4206</v>
      </c>
      <c r="AJ47137" s="48">
        <v>13</v>
      </c>
      <c r="AK47137" s="49">
        <v>-1672</v>
      </c>
      <c r="AL47137" s="49">
        <v>114</v>
      </c>
      <c r="AM47137" s="49">
        <v>-38</v>
      </c>
    </row>
    <row r="47138" spans="1:39">
      <c r="A47138" s="37" t="s">
        <v>47</v>
      </c>
      <c r="B47138" s="38">
        <v>44150.333333333336</v>
      </c>
      <c r="C47138" s="39">
        <v>44149</v>
      </c>
      <c r="D47138" s="56">
        <v>24</v>
      </c>
      <c r="E47138" s="38">
        <v>44150</v>
      </c>
      <c r="F47138" s="40" t="s">
        <v>240</v>
      </c>
      <c r="G47138" s="48">
        <v>25392</v>
      </c>
      <c r="H47138" s="48">
        <v>25892</v>
      </c>
      <c r="I47138" s="48">
        <v>14683</v>
      </c>
      <c r="J47138" s="48">
        <v>-10153</v>
      </c>
      <c r="K47138" s="48">
        <v>14827</v>
      </c>
      <c r="L47138" s="48">
        <v>845</v>
      </c>
      <c r="M47138" s="48">
        <v>10068</v>
      </c>
      <c r="N47138" s="48">
        <v>1119</v>
      </c>
      <c r="O47138" s="48">
        <v>46</v>
      </c>
      <c r="P47138" s="48">
        <v>1324</v>
      </c>
      <c r="Q47138" s="48">
        <v>21</v>
      </c>
      <c r="R47138" s="48">
        <v>553</v>
      </c>
      <c r="S47138" s="48">
        <v>851</v>
      </c>
      <c r="U47138" s="48">
        <v>-10261</v>
      </c>
      <c r="AC47138" s="48">
        <v>-6294</v>
      </c>
      <c r="AF47138" s="48">
        <v>-3980</v>
      </c>
      <c r="AJ47138" s="48">
        <v>13</v>
      </c>
      <c r="AK47138" s="49">
        <v>-1056</v>
      </c>
      <c r="AL47138" s="49">
        <v>108</v>
      </c>
      <c r="AM47138" s="49">
        <v>-144</v>
      </c>
    </row>
    <row r="47139" spans="1:39">
      <c r="A47139" s="37" t="s">
        <v>47</v>
      </c>
      <c r="B47139" s="38">
        <v>44150.375</v>
      </c>
      <c r="C47139" s="39">
        <v>44150</v>
      </c>
      <c r="D47139" s="56">
        <v>1</v>
      </c>
      <c r="E47139" s="38">
        <v>44150.041666666664</v>
      </c>
      <c r="F47139" s="40" t="s">
        <v>240</v>
      </c>
      <c r="G47139" s="48">
        <v>24386</v>
      </c>
      <c r="H47139" s="48">
        <v>24794</v>
      </c>
      <c r="I47139" s="48">
        <v>14184</v>
      </c>
      <c r="J47139" s="48">
        <v>-9145</v>
      </c>
      <c r="K47139" s="48">
        <v>14294</v>
      </c>
      <c r="L47139" s="48">
        <v>766</v>
      </c>
      <c r="M47139" s="48">
        <v>9640</v>
      </c>
      <c r="N47139" s="48">
        <v>1117</v>
      </c>
      <c r="O47139" s="48">
        <v>46</v>
      </c>
      <c r="P47139" s="48">
        <v>1299</v>
      </c>
      <c r="Q47139" s="48">
        <v>19</v>
      </c>
      <c r="R47139" s="48">
        <v>605</v>
      </c>
      <c r="S47139" s="48">
        <v>802</v>
      </c>
      <c r="U47139" s="48">
        <v>-9256</v>
      </c>
      <c r="AC47139" s="48">
        <v>-6226</v>
      </c>
      <c r="AF47139" s="48">
        <v>-3037</v>
      </c>
      <c r="AJ47139" s="48">
        <v>7</v>
      </c>
      <c r="AK47139" s="49">
        <v>-1465</v>
      </c>
      <c r="AL47139" s="49">
        <v>111</v>
      </c>
      <c r="AM47139" s="49">
        <v>-110</v>
      </c>
    </row>
    <row r="47140" spans="1:39">
      <c r="A47140" s="37" t="s">
        <v>47</v>
      </c>
      <c r="B47140" s="38">
        <v>44150.416666666664</v>
      </c>
      <c r="C47140" s="39">
        <v>44150</v>
      </c>
      <c r="D47140" s="56">
        <v>2</v>
      </c>
      <c r="E47140" s="38">
        <v>44150.083333333336</v>
      </c>
      <c r="F47140" s="40" t="s">
        <v>240</v>
      </c>
      <c r="G47140" s="48">
        <v>23537</v>
      </c>
      <c r="H47140" s="48">
        <v>23962</v>
      </c>
      <c r="I47140" s="48">
        <v>13427</v>
      </c>
      <c r="J47140" s="48">
        <v>-9023</v>
      </c>
      <c r="K47140" s="48">
        <v>13466</v>
      </c>
      <c r="L47140" s="48">
        <v>631</v>
      </c>
      <c r="M47140" s="48">
        <v>8935</v>
      </c>
      <c r="N47140" s="48">
        <v>1118</v>
      </c>
      <c r="O47140" s="48">
        <v>46</v>
      </c>
      <c r="P47140" s="48">
        <v>1239</v>
      </c>
      <c r="Q47140" s="48">
        <v>19</v>
      </c>
      <c r="R47140" s="48">
        <v>641</v>
      </c>
      <c r="S47140" s="48">
        <v>837</v>
      </c>
      <c r="U47140" s="48">
        <v>-9135</v>
      </c>
      <c r="AC47140" s="48">
        <v>-6151</v>
      </c>
      <c r="AF47140" s="48">
        <v>-2994</v>
      </c>
      <c r="AJ47140" s="48">
        <v>10</v>
      </c>
      <c r="AK47140" s="49">
        <v>-1512</v>
      </c>
      <c r="AL47140" s="49">
        <v>112</v>
      </c>
      <c r="AM47140" s="49">
        <v>-39</v>
      </c>
    </row>
    <row r="47141" spans="1:39">
      <c r="A47141" s="37" t="s">
        <v>47</v>
      </c>
      <c r="B47141" s="38">
        <v>44150.458333333336</v>
      </c>
      <c r="C47141" s="39">
        <v>44150</v>
      </c>
      <c r="D47141" s="56">
        <v>3</v>
      </c>
      <c r="E47141" s="38">
        <v>44150.125</v>
      </c>
      <c r="F47141" s="40" t="s">
        <v>240</v>
      </c>
      <c r="G47141" s="48">
        <v>22877</v>
      </c>
      <c r="H47141" s="48">
        <v>23448</v>
      </c>
      <c r="I47141" s="48">
        <v>12617</v>
      </c>
      <c r="J47141" s="48">
        <v>-9269</v>
      </c>
      <c r="K47141" s="48">
        <v>12657</v>
      </c>
      <c r="L47141" s="48">
        <v>564</v>
      </c>
      <c r="M47141" s="48">
        <v>8261</v>
      </c>
      <c r="N47141" s="48">
        <v>1117</v>
      </c>
      <c r="O47141" s="48">
        <v>46</v>
      </c>
      <c r="P47141" s="48">
        <v>1234</v>
      </c>
      <c r="Q47141" s="48">
        <v>19</v>
      </c>
      <c r="R47141" s="48">
        <v>616</v>
      </c>
      <c r="S47141" s="48">
        <v>800</v>
      </c>
      <c r="U47141" s="48">
        <v>-9381</v>
      </c>
      <c r="AC47141" s="48">
        <v>-6302</v>
      </c>
      <c r="AF47141" s="48">
        <v>-3088</v>
      </c>
      <c r="AJ47141" s="48">
        <v>9</v>
      </c>
      <c r="AK47141" s="49">
        <v>-1562</v>
      </c>
      <c r="AL47141" s="49">
        <v>112</v>
      </c>
      <c r="AM47141" s="49">
        <v>-40</v>
      </c>
    </row>
    <row r="47142" spans="1:39">
      <c r="A47142" s="37" t="s">
        <v>47</v>
      </c>
      <c r="B47142" s="38">
        <v>44150.5</v>
      </c>
      <c r="C47142" s="39">
        <v>44150</v>
      </c>
      <c r="D47142" s="56">
        <v>4</v>
      </c>
      <c r="E47142" s="38">
        <v>44150.166666666664</v>
      </c>
      <c r="F47142" s="40" t="s">
        <v>240</v>
      </c>
      <c r="G47142" s="48">
        <v>22519</v>
      </c>
      <c r="H47142" s="48">
        <v>23200</v>
      </c>
      <c r="I47142" s="48">
        <v>13309</v>
      </c>
      <c r="J47142" s="48">
        <v>-9248</v>
      </c>
      <c r="K47142" s="48">
        <v>13350</v>
      </c>
      <c r="L47142" s="48">
        <v>607</v>
      </c>
      <c r="M47142" s="48">
        <v>8590</v>
      </c>
      <c r="N47142" s="48">
        <v>1117</v>
      </c>
      <c r="O47142" s="48">
        <v>46</v>
      </c>
      <c r="P47142" s="48">
        <v>1248</v>
      </c>
      <c r="Q47142" s="48">
        <v>19</v>
      </c>
      <c r="R47142" s="48">
        <v>930</v>
      </c>
      <c r="S47142" s="48">
        <v>793</v>
      </c>
      <c r="U47142" s="48">
        <v>-9377</v>
      </c>
      <c r="AC47142" s="48">
        <v>-6454</v>
      </c>
      <c r="AF47142" s="48">
        <v>-2932</v>
      </c>
      <c r="AJ47142" s="48">
        <v>9</v>
      </c>
      <c r="AK47142" s="49">
        <v>-643</v>
      </c>
      <c r="AL47142" s="49">
        <v>129</v>
      </c>
      <c r="AM47142" s="49">
        <v>-41</v>
      </c>
    </row>
    <row r="47143" spans="1:39">
      <c r="A47143" s="37" t="s">
        <v>47</v>
      </c>
      <c r="B47143" s="38">
        <v>44150.541666666664</v>
      </c>
      <c r="C47143" s="39">
        <v>44150</v>
      </c>
      <c r="D47143" s="56">
        <v>5</v>
      </c>
      <c r="E47143" s="38">
        <v>44150.208333333336</v>
      </c>
      <c r="F47143" s="40" t="s">
        <v>240</v>
      </c>
      <c r="G47143" s="48">
        <v>22522</v>
      </c>
      <c r="H47143" s="48">
        <v>23287</v>
      </c>
      <c r="I47143" s="48">
        <v>13775</v>
      </c>
      <c r="J47143" s="48">
        <v>-8745</v>
      </c>
      <c r="K47143" s="48">
        <v>13819</v>
      </c>
      <c r="L47143" s="48">
        <v>574</v>
      </c>
      <c r="M47143" s="48">
        <v>8932</v>
      </c>
      <c r="N47143" s="48">
        <v>1118</v>
      </c>
      <c r="O47143" s="48">
        <v>46</v>
      </c>
      <c r="P47143" s="48">
        <v>1362</v>
      </c>
      <c r="Q47143" s="48">
        <v>19</v>
      </c>
      <c r="R47143" s="48">
        <v>953</v>
      </c>
      <c r="S47143" s="48">
        <v>815</v>
      </c>
      <c r="U47143" s="48">
        <v>-8866</v>
      </c>
      <c r="AC47143" s="48">
        <v>-6165</v>
      </c>
      <c r="AF47143" s="48">
        <v>-2710</v>
      </c>
      <c r="AJ47143" s="48">
        <v>9</v>
      </c>
      <c r="AK47143" s="49">
        <v>-767</v>
      </c>
      <c r="AL47143" s="49">
        <v>121</v>
      </c>
      <c r="AM47143" s="49">
        <v>-44</v>
      </c>
    </row>
    <row r="47144" spans="1:39">
      <c r="A47144" s="37" t="s">
        <v>47</v>
      </c>
      <c r="B47144" s="38">
        <v>44150.583333333336</v>
      </c>
      <c r="C47144" s="39">
        <v>44150</v>
      </c>
      <c r="D47144" s="56">
        <v>6</v>
      </c>
      <c r="E47144" s="38">
        <v>44150.25</v>
      </c>
      <c r="F47144" s="40" t="s">
        <v>240</v>
      </c>
      <c r="G47144" s="48">
        <v>23056</v>
      </c>
      <c r="H47144" s="48">
        <v>23849</v>
      </c>
      <c r="I47144" s="48">
        <v>13986</v>
      </c>
      <c r="J47144" s="48">
        <v>-8807</v>
      </c>
      <c r="K47144" s="48">
        <v>14028</v>
      </c>
      <c r="L47144" s="48">
        <v>611</v>
      </c>
      <c r="M47144" s="48">
        <v>9127</v>
      </c>
      <c r="N47144" s="48">
        <v>1118</v>
      </c>
      <c r="O47144" s="48">
        <v>46</v>
      </c>
      <c r="P47144" s="48">
        <v>1488</v>
      </c>
      <c r="Q47144" s="48">
        <v>19</v>
      </c>
      <c r="R47144" s="48">
        <v>765</v>
      </c>
      <c r="S47144" s="48">
        <v>854</v>
      </c>
      <c r="U47144" s="48">
        <v>-8940</v>
      </c>
      <c r="AC47144" s="48">
        <v>-6295</v>
      </c>
      <c r="AF47144" s="48">
        <v>-2657</v>
      </c>
      <c r="AJ47144" s="48">
        <v>12</v>
      </c>
      <c r="AK47144" s="49">
        <v>-1056</v>
      </c>
      <c r="AL47144" s="49">
        <v>133</v>
      </c>
      <c r="AM47144" s="49">
        <v>-42</v>
      </c>
    </row>
    <row r="47145" spans="1:39">
      <c r="A47145" s="37" t="s">
        <v>47</v>
      </c>
      <c r="B47145" s="38">
        <v>44150.625</v>
      </c>
      <c r="C47145" s="39">
        <v>44150</v>
      </c>
      <c r="D47145" s="56">
        <v>7</v>
      </c>
      <c r="E47145" s="38">
        <v>44150.291666666664</v>
      </c>
      <c r="F47145" s="40" t="s">
        <v>240</v>
      </c>
      <c r="G47145" s="48">
        <v>23603</v>
      </c>
      <c r="H47145" s="48">
        <v>24470</v>
      </c>
      <c r="I47145" s="48">
        <v>14551</v>
      </c>
      <c r="J47145" s="48">
        <v>-9174</v>
      </c>
      <c r="K47145" s="48">
        <v>14551</v>
      </c>
      <c r="L47145" s="48">
        <v>647</v>
      </c>
      <c r="M47145" s="48">
        <v>8009</v>
      </c>
      <c r="N47145" s="48">
        <v>1116</v>
      </c>
      <c r="O47145" s="48">
        <v>46</v>
      </c>
      <c r="P47145" s="48">
        <v>1340</v>
      </c>
      <c r="Q47145" s="48">
        <v>1895</v>
      </c>
      <c r="R47145" s="48">
        <v>630</v>
      </c>
      <c r="S47145" s="48">
        <v>868</v>
      </c>
      <c r="U47145" s="48">
        <v>-9270</v>
      </c>
      <c r="AC47145" s="48">
        <v>-6384</v>
      </c>
      <c r="AF47145" s="48">
        <v>-2880</v>
      </c>
      <c r="AJ47145" s="48">
        <v>-6</v>
      </c>
      <c r="AK47145" s="49">
        <v>-745</v>
      </c>
      <c r="AL47145" s="49">
        <v>96</v>
      </c>
      <c r="AM47145" s="49">
        <v>0</v>
      </c>
    </row>
    <row r="47146" spans="1:39">
      <c r="A47146" s="37" t="s">
        <v>47</v>
      </c>
      <c r="B47146" s="38">
        <v>44150.666666666664</v>
      </c>
      <c r="C47146" s="39">
        <v>44150</v>
      </c>
      <c r="D47146" s="56">
        <v>8</v>
      </c>
      <c r="E47146" s="38">
        <v>44150.333333333336</v>
      </c>
      <c r="F47146" s="40" t="s">
        <v>240</v>
      </c>
      <c r="G47146" s="48">
        <v>23574</v>
      </c>
      <c r="H47146" s="48">
        <v>24302</v>
      </c>
      <c r="I47146" s="48">
        <v>17336</v>
      </c>
      <c r="J47146" s="48">
        <v>-8088</v>
      </c>
      <c r="K47146" s="48">
        <v>17334</v>
      </c>
      <c r="L47146" s="48">
        <v>568</v>
      </c>
      <c r="M47146" s="48">
        <v>5486</v>
      </c>
      <c r="N47146" s="48">
        <v>1117</v>
      </c>
      <c r="O47146" s="48">
        <v>46</v>
      </c>
      <c r="P47146" s="48">
        <v>1194</v>
      </c>
      <c r="Q47146" s="48">
        <v>7637</v>
      </c>
      <c r="R47146" s="48">
        <v>451</v>
      </c>
      <c r="S47146" s="48">
        <v>835</v>
      </c>
      <c r="U47146" s="48">
        <v>-7912</v>
      </c>
      <c r="AC47146" s="48">
        <v>-4933</v>
      </c>
      <c r="AF47146" s="48">
        <v>-3007</v>
      </c>
      <c r="AJ47146" s="48">
        <v>28</v>
      </c>
      <c r="AK47146" s="49">
        <v>1122</v>
      </c>
      <c r="AL47146" s="49">
        <v>-176</v>
      </c>
      <c r="AM47146" s="49">
        <v>2</v>
      </c>
    </row>
    <row r="47147" spans="1:39">
      <c r="A47147" s="37" t="s">
        <v>47</v>
      </c>
      <c r="B47147" s="38">
        <v>44150.708333333336</v>
      </c>
      <c r="C47147" s="39">
        <v>44150</v>
      </c>
      <c r="D47147" s="56">
        <v>9</v>
      </c>
      <c r="E47147" s="38">
        <v>44150.375</v>
      </c>
      <c r="F47147" s="40" t="s">
        <v>240</v>
      </c>
      <c r="G47147" s="48">
        <v>23424</v>
      </c>
      <c r="H47147" s="48">
        <v>23748</v>
      </c>
      <c r="I47147" s="48">
        <v>18717</v>
      </c>
      <c r="J47147" s="48">
        <v>-5183</v>
      </c>
      <c r="K47147" s="48">
        <v>18715</v>
      </c>
      <c r="L47147" s="48">
        <v>568</v>
      </c>
      <c r="M47147" s="48">
        <v>4717</v>
      </c>
      <c r="N47147" s="48">
        <v>1118</v>
      </c>
      <c r="O47147" s="48">
        <v>46</v>
      </c>
      <c r="P47147" s="48">
        <v>1058</v>
      </c>
      <c r="Q47147" s="48">
        <v>10008</v>
      </c>
      <c r="R47147" s="48">
        <v>451</v>
      </c>
      <c r="S47147" s="48">
        <v>749</v>
      </c>
      <c r="U47147" s="48">
        <v>-4818</v>
      </c>
      <c r="AC47147" s="48">
        <v>-2355</v>
      </c>
      <c r="AF47147" s="48">
        <v>-2532</v>
      </c>
      <c r="AJ47147" s="48">
        <v>69</v>
      </c>
      <c r="AK47147" s="49">
        <v>152</v>
      </c>
      <c r="AL47147" s="49">
        <v>-365</v>
      </c>
      <c r="AM47147" s="49">
        <v>2</v>
      </c>
    </row>
    <row r="47148" spans="1:39">
      <c r="A47148" s="37" t="s">
        <v>47</v>
      </c>
      <c r="B47148" s="38">
        <v>44150.75</v>
      </c>
      <c r="C47148" s="39">
        <v>44150</v>
      </c>
      <c r="D47148" s="56">
        <v>10</v>
      </c>
      <c r="E47148" s="38">
        <v>44150.416666666664</v>
      </c>
      <c r="F47148" s="40" t="s">
        <v>240</v>
      </c>
      <c r="G47148" s="48">
        <v>23192</v>
      </c>
      <c r="H47148" s="48">
        <v>23436</v>
      </c>
      <c r="I47148" s="48">
        <v>18937</v>
      </c>
      <c r="J47148" s="48">
        <v>-3835</v>
      </c>
      <c r="K47148" s="48">
        <v>19016</v>
      </c>
      <c r="L47148" s="48">
        <v>568</v>
      </c>
      <c r="M47148" s="48">
        <v>4623</v>
      </c>
      <c r="N47148" s="48">
        <v>1118</v>
      </c>
      <c r="O47148" s="48">
        <v>46</v>
      </c>
      <c r="P47148" s="48">
        <v>1070</v>
      </c>
      <c r="Q47148" s="48">
        <v>10376</v>
      </c>
      <c r="R47148" s="48">
        <v>481</v>
      </c>
      <c r="S47148" s="48">
        <v>734</v>
      </c>
      <c r="U47148" s="48">
        <v>-3465</v>
      </c>
      <c r="AC47148" s="48">
        <v>-1322</v>
      </c>
      <c r="AF47148" s="48">
        <v>-2217</v>
      </c>
      <c r="AJ47148" s="48">
        <v>74</v>
      </c>
      <c r="AK47148" s="49">
        <v>-664</v>
      </c>
      <c r="AL47148" s="49">
        <v>-370</v>
      </c>
      <c r="AM47148" s="49">
        <v>-79</v>
      </c>
    </row>
    <row r="47149" spans="1:39">
      <c r="A47149" s="37" t="s">
        <v>47</v>
      </c>
      <c r="B47149" s="38">
        <v>44150.791666666664</v>
      </c>
      <c r="C47149" s="39">
        <v>44150</v>
      </c>
      <c r="D47149" s="56">
        <v>11</v>
      </c>
      <c r="E47149" s="38">
        <v>44150.458333333336</v>
      </c>
      <c r="F47149" s="40" t="s">
        <v>240</v>
      </c>
      <c r="G47149" s="48">
        <v>23018</v>
      </c>
      <c r="H47149" s="48">
        <v>23053</v>
      </c>
      <c r="I47149" s="48">
        <v>19136</v>
      </c>
      <c r="J47149" s="48">
        <v>-3344</v>
      </c>
      <c r="K47149" s="48">
        <v>19178</v>
      </c>
      <c r="L47149" s="48">
        <v>568</v>
      </c>
      <c r="M47149" s="48">
        <v>4464</v>
      </c>
      <c r="N47149" s="48">
        <v>1118</v>
      </c>
      <c r="O47149" s="48">
        <v>46</v>
      </c>
      <c r="P47149" s="48">
        <v>1144</v>
      </c>
      <c r="Q47149" s="48">
        <v>10601</v>
      </c>
      <c r="R47149" s="48">
        <v>506</v>
      </c>
      <c r="S47149" s="48">
        <v>731</v>
      </c>
      <c r="U47149" s="48">
        <v>-2987</v>
      </c>
      <c r="AC47149" s="48">
        <v>-1048</v>
      </c>
      <c r="AF47149" s="48">
        <v>-2017</v>
      </c>
      <c r="AJ47149" s="48">
        <v>78</v>
      </c>
      <c r="AK47149" s="49">
        <v>-573</v>
      </c>
      <c r="AL47149" s="49">
        <v>-357</v>
      </c>
      <c r="AM47149" s="49">
        <v>-42</v>
      </c>
    </row>
    <row r="47150" spans="1:39">
      <c r="A47150" s="37" t="s">
        <v>47</v>
      </c>
      <c r="B47150" s="38">
        <v>44150.833333333336</v>
      </c>
      <c r="C47150" s="39">
        <v>44150</v>
      </c>
      <c r="D47150" s="56">
        <v>12</v>
      </c>
      <c r="E47150" s="38">
        <v>44150.5</v>
      </c>
      <c r="F47150" s="40" t="s">
        <v>240</v>
      </c>
      <c r="G47150" s="48">
        <v>23164</v>
      </c>
      <c r="H47150" s="48">
        <v>22847</v>
      </c>
      <c r="I47150" s="48">
        <v>19144</v>
      </c>
      <c r="J47150" s="48">
        <v>-3039</v>
      </c>
      <c r="K47150" s="48">
        <v>19214</v>
      </c>
      <c r="L47150" s="48">
        <v>568</v>
      </c>
      <c r="M47150" s="48">
        <v>4557</v>
      </c>
      <c r="N47150" s="48">
        <v>1118</v>
      </c>
      <c r="O47150" s="48">
        <v>46</v>
      </c>
      <c r="P47150" s="48">
        <v>1094</v>
      </c>
      <c r="Q47150" s="48">
        <v>10637</v>
      </c>
      <c r="R47150" s="48">
        <v>471</v>
      </c>
      <c r="S47150" s="48">
        <v>723</v>
      </c>
      <c r="U47150" s="48">
        <v>-2710</v>
      </c>
      <c r="AC47150" s="48">
        <v>-884</v>
      </c>
      <c r="AF47150" s="48">
        <v>-1925</v>
      </c>
      <c r="AJ47150" s="48">
        <v>99</v>
      </c>
      <c r="AK47150" s="49">
        <v>-664</v>
      </c>
      <c r="AL47150" s="49">
        <v>-329</v>
      </c>
      <c r="AM47150" s="49">
        <v>-70</v>
      </c>
    </row>
    <row r="47151" spans="1:39">
      <c r="A47151" s="37" t="s">
        <v>47</v>
      </c>
      <c r="B47151" s="38">
        <v>44150.875</v>
      </c>
      <c r="C47151" s="39">
        <v>44150</v>
      </c>
      <c r="D47151" s="56">
        <v>13</v>
      </c>
      <c r="E47151" s="38">
        <v>44150.541666666664</v>
      </c>
      <c r="F47151" s="40" t="s">
        <v>240</v>
      </c>
      <c r="G47151" s="48">
        <v>23484</v>
      </c>
      <c r="H47151" s="48">
        <v>22897</v>
      </c>
      <c r="I47151" s="48">
        <v>19472</v>
      </c>
      <c r="J47151" s="48">
        <v>-3098</v>
      </c>
      <c r="K47151" s="48">
        <v>19470</v>
      </c>
      <c r="L47151" s="48">
        <v>568</v>
      </c>
      <c r="M47151" s="48">
        <v>4851</v>
      </c>
      <c r="N47151" s="48">
        <v>1117</v>
      </c>
      <c r="O47151" s="48">
        <v>46</v>
      </c>
      <c r="P47151" s="48">
        <v>1097</v>
      </c>
      <c r="Q47151" s="48">
        <v>10665</v>
      </c>
      <c r="R47151" s="48">
        <v>407</v>
      </c>
      <c r="S47151" s="48">
        <v>719</v>
      </c>
      <c r="U47151" s="48">
        <v>-2750</v>
      </c>
      <c r="AC47151" s="48">
        <v>-1048</v>
      </c>
      <c r="AF47151" s="48">
        <v>-1780</v>
      </c>
      <c r="AJ47151" s="48">
        <v>78</v>
      </c>
      <c r="AK47151" s="49">
        <v>-327</v>
      </c>
      <c r="AL47151" s="49">
        <v>-348</v>
      </c>
      <c r="AM47151" s="49">
        <v>2</v>
      </c>
    </row>
    <row r="47152" spans="1:39">
      <c r="A47152" s="37" t="s">
        <v>47</v>
      </c>
      <c r="B47152" s="38">
        <v>44150.916666666664</v>
      </c>
      <c r="C47152" s="39">
        <v>44150</v>
      </c>
      <c r="D47152" s="56">
        <v>14</v>
      </c>
      <c r="E47152" s="38">
        <v>44150.583333333336</v>
      </c>
      <c r="F47152" s="40" t="s">
        <v>240</v>
      </c>
      <c r="G47152" s="48">
        <v>24249</v>
      </c>
      <c r="H47152" s="48">
        <v>23429</v>
      </c>
      <c r="I47152" s="48">
        <v>19652</v>
      </c>
      <c r="J47152" s="48">
        <v>-3257</v>
      </c>
      <c r="K47152" s="48">
        <v>19694</v>
      </c>
      <c r="L47152" s="48">
        <v>572</v>
      </c>
      <c r="M47152" s="48">
        <v>5472</v>
      </c>
      <c r="N47152" s="48">
        <v>1118</v>
      </c>
      <c r="O47152" s="48">
        <v>46</v>
      </c>
      <c r="P47152" s="48">
        <v>1141</v>
      </c>
      <c r="Q47152" s="48">
        <v>10197</v>
      </c>
      <c r="R47152" s="48">
        <v>409</v>
      </c>
      <c r="S47152" s="48">
        <v>739</v>
      </c>
      <c r="U47152" s="48">
        <v>-2913</v>
      </c>
      <c r="AC47152" s="48">
        <v>-1193</v>
      </c>
      <c r="AF47152" s="48">
        <v>-1758</v>
      </c>
      <c r="AJ47152" s="48">
        <v>38</v>
      </c>
      <c r="AK47152" s="49">
        <v>-520</v>
      </c>
      <c r="AL47152" s="49">
        <v>-344</v>
      </c>
      <c r="AM47152" s="49">
        <v>-42</v>
      </c>
    </row>
    <row r="47153" spans="1:39">
      <c r="A47153" s="37" t="s">
        <v>47</v>
      </c>
      <c r="B47153" s="38">
        <v>44150.958333333336</v>
      </c>
      <c r="C47153" s="39">
        <v>44150</v>
      </c>
      <c r="D47153" s="56">
        <v>15</v>
      </c>
      <c r="E47153" s="38">
        <v>44150.625</v>
      </c>
      <c r="F47153" s="40" t="s">
        <v>240</v>
      </c>
      <c r="G47153" s="48">
        <v>25368</v>
      </c>
      <c r="H47153" s="48">
        <v>24667</v>
      </c>
      <c r="I47153" s="48">
        <v>20056</v>
      </c>
      <c r="J47153" s="48">
        <v>-4018</v>
      </c>
      <c r="K47153" s="48">
        <v>20054</v>
      </c>
      <c r="L47153" s="48">
        <v>570</v>
      </c>
      <c r="M47153" s="48">
        <v>7525</v>
      </c>
      <c r="N47153" s="48">
        <v>1117</v>
      </c>
      <c r="O47153" s="48">
        <v>46</v>
      </c>
      <c r="P47153" s="48">
        <v>1391</v>
      </c>
      <c r="Q47153" s="48">
        <v>8076</v>
      </c>
      <c r="R47153" s="48">
        <v>603</v>
      </c>
      <c r="S47153" s="48">
        <v>726</v>
      </c>
      <c r="U47153" s="48">
        <v>-3664</v>
      </c>
      <c r="AC47153" s="48">
        <v>-1995</v>
      </c>
      <c r="AF47153" s="48">
        <v>-1698</v>
      </c>
      <c r="AJ47153" s="48">
        <v>29</v>
      </c>
      <c r="AK47153" s="49">
        <v>-593</v>
      </c>
      <c r="AL47153" s="49">
        <v>-354</v>
      </c>
      <c r="AM47153" s="49">
        <v>2</v>
      </c>
    </row>
    <row r="47154" spans="1:39">
      <c r="A47154" s="37" t="s">
        <v>47</v>
      </c>
      <c r="B47154" s="38">
        <v>44151</v>
      </c>
      <c r="C47154" s="39">
        <v>44150</v>
      </c>
      <c r="D47154" s="56">
        <v>16</v>
      </c>
      <c r="E47154" s="38">
        <v>44150.666666666664</v>
      </c>
      <c r="F47154" s="40" t="s">
        <v>240</v>
      </c>
      <c r="G47154" s="48">
        <v>26837</v>
      </c>
      <c r="H47154" s="48">
        <v>26495</v>
      </c>
      <c r="I47154" s="48">
        <v>18741</v>
      </c>
      <c r="J47154" s="48">
        <v>-6330</v>
      </c>
      <c r="K47154" s="48">
        <v>18741</v>
      </c>
      <c r="L47154" s="48">
        <v>872</v>
      </c>
      <c r="M47154" s="48">
        <v>10665</v>
      </c>
      <c r="N47154" s="48">
        <v>1116</v>
      </c>
      <c r="O47154" s="48">
        <v>46</v>
      </c>
      <c r="P47154" s="48">
        <v>2034</v>
      </c>
      <c r="Q47154" s="48">
        <v>2398</v>
      </c>
      <c r="R47154" s="48">
        <v>881</v>
      </c>
      <c r="S47154" s="48">
        <v>729</v>
      </c>
      <c r="U47154" s="48">
        <v>-6271</v>
      </c>
      <c r="AC47154" s="48">
        <v>-4296</v>
      </c>
      <c r="AF47154" s="48">
        <v>-2000</v>
      </c>
      <c r="AJ47154" s="48">
        <v>25</v>
      </c>
      <c r="AK47154" s="49">
        <v>-1424</v>
      </c>
      <c r="AL47154" s="49">
        <v>-59</v>
      </c>
      <c r="AM47154" s="49">
        <v>0</v>
      </c>
    </row>
    <row r="47155" spans="1:39">
      <c r="A47155" s="37" t="s">
        <v>47</v>
      </c>
      <c r="B47155" s="38">
        <v>44151.041666666664</v>
      </c>
      <c r="C47155" s="39">
        <v>44150</v>
      </c>
      <c r="D47155" s="56">
        <v>17</v>
      </c>
      <c r="E47155" s="38">
        <v>44150.708333333336</v>
      </c>
      <c r="F47155" s="40" t="s">
        <v>240</v>
      </c>
      <c r="G47155" s="48">
        <v>28513</v>
      </c>
      <c r="H47155" s="48">
        <v>28525</v>
      </c>
      <c r="I47155" s="48">
        <v>20096</v>
      </c>
      <c r="J47155" s="48">
        <v>-8018</v>
      </c>
      <c r="K47155" s="48">
        <v>22065</v>
      </c>
      <c r="L47155" s="48">
        <v>1457</v>
      </c>
      <c r="M47155" s="48">
        <v>13468</v>
      </c>
      <c r="N47155" s="48">
        <v>1117</v>
      </c>
      <c r="O47155" s="48">
        <v>46</v>
      </c>
      <c r="P47155" s="48">
        <v>2455</v>
      </c>
      <c r="Q47155" s="48">
        <v>1976</v>
      </c>
      <c r="R47155" s="48">
        <v>783</v>
      </c>
      <c r="S47155" s="48">
        <v>763</v>
      </c>
      <c r="U47155" s="48">
        <v>-8139</v>
      </c>
      <c r="AC47155" s="48">
        <v>-5598</v>
      </c>
      <c r="AF47155" s="48">
        <v>-2692</v>
      </c>
      <c r="AJ47155" s="48">
        <v>151</v>
      </c>
      <c r="AK47155" s="49">
        <v>-411</v>
      </c>
      <c r="AL47155" s="49">
        <v>121</v>
      </c>
      <c r="AM47155" s="49">
        <v>-1969</v>
      </c>
    </row>
    <row r="47156" spans="1:39">
      <c r="A47156" s="37" t="s">
        <v>47</v>
      </c>
      <c r="B47156" s="38">
        <v>44151.083333333336</v>
      </c>
      <c r="C47156" s="39">
        <v>44150</v>
      </c>
      <c r="D47156" s="56">
        <v>18</v>
      </c>
      <c r="E47156" s="38">
        <v>44150.75</v>
      </c>
      <c r="F47156" s="40" t="s">
        <v>240</v>
      </c>
      <c r="G47156" s="48">
        <v>31260</v>
      </c>
      <c r="H47156" s="48">
        <v>31045</v>
      </c>
      <c r="I47156" s="48">
        <v>21112</v>
      </c>
      <c r="J47156" s="48">
        <v>-8905</v>
      </c>
      <c r="K47156" s="48">
        <v>21155</v>
      </c>
      <c r="L47156" s="48">
        <v>1620</v>
      </c>
      <c r="M47156" s="48">
        <v>14086</v>
      </c>
      <c r="N47156" s="48">
        <v>1117</v>
      </c>
      <c r="O47156" s="48">
        <v>46</v>
      </c>
      <c r="P47156" s="48">
        <v>2888</v>
      </c>
      <c r="Q47156" s="48">
        <v>22</v>
      </c>
      <c r="R47156" s="48">
        <v>590</v>
      </c>
      <c r="S47156" s="48">
        <v>786</v>
      </c>
      <c r="U47156" s="48">
        <v>-9080</v>
      </c>
      <c r="AC47156" s="48">
        <v>-6109</v>
      </c>
      <c r="AF47156" s="48">
        <v>-2975</v>
      </c>
      <c r="AJ47156" s="48">
        <v>4</v>
      </c>
      <c r="AK47156" s="49">
        <v>-1028</v>
      </c>
      <c r="AL47156" s="49">
        <v>175</v>
      </c>
      <c r="AM47156" s="49">
        <v>-43</v>
      </c>
    </row>
    <row r="47157" spans="1:39">
      <c r="A47157" s="37" t="s">
        <v>47</v>
      </c>
      <c r="B47157" s="38">
        <v>44151.125</v>
      </c>
      <c r="C47157" s="39">
        <v>44150</v>
      </c>
      <c r="D47157" s="56">
        <v>19</v>
      </c>
      <c r="E47157" s="38">
        <v>44150.791666666664</v>
      </c>
      <c r="F47157" s="40" t="s">
        <v>240</v>
      </c>
      <c r="G47157" s="48">
        <v>31735</v>
      </c>
      <c r="H47157" s="48">
        <v>31029</v>
      </c>
      <c r="I47157" s="48">
        <v>22479</v>
      </c>
      <c r="J47157" s="48">
        <v>-8049</v>
      </c>
      <c r="K47157" s="48">
        <v>22518</v>
      </c>
      <c r="L47157" s="48">
        <v>1639</v>
      </c>
      <c r="M47157" s="48">
        <v>15341</v>
      </c>
      <c r="N47157" s="48">
        <v>1116</v>
      </c>
      <c r="O47157" s="48">
        <v>46</v>
      </c>
      <c r="P47157" s="48">
        <v>2970</v>
      </c>
      <c r="Q47157" s="48">
        <v>22</v>
      </c>
      <c r="R47157" s="48">
        <v>619</v>
      </c>
      <c r="S47157" s="48">
        <v>765</v>
      </c>
      <c r="U47157" s="48">
        <v>-8246</v>
      </c>
      <c r="AC47157" s="48">
        <v>-5969</v>
      </c>
      <c r="AF47157" s="48">
        <v>-2296</v>
      </c>
      <c r="AJ47157" s="48">
        <v>19</v>
      </c>
      <c r="AK47157" s="49">
        <v>-501</v>
      </c>
      <c r="AL47157" s="49">
        <v>197</v>
      </c>
      <c r="AM47157" s="49">
        <v>-39</v>
      </c>
    </row>
    <row r="47158" spans="1:39">
      <c r="A47158" s="37" t="s">
        <v>47</v>
      </c>
      <c r="B47158" s="38">
        <v>44151.166666666664</v>
      </c>
      <c r="C47158" s="39">
        <v>44150</v>
      </c>
      <c r="D47158" s="56">
        <v>20</v>
      </c>
      <c r="E47158" s="38">
        <v>44150.833333333336</v>
      </c>
      <c r="F47158" s="40" t="s">
        <v>240</v>
      </c>
      <c r="G47158" s="48">
        <v>31136</v>
      </c>
      <c r="H47158" s="48">
        <v>30274</v>
      </c>
      <c r="I47158" s="48">
        <v>21905</v>
      </c>
      <c r="J47158" s="48">
        <v>-6960</v>
      </c>
      <c r="K47158" s="48">
        <v>21945</v>
      </c>
      <c r="L47158" s="48">
        <v>1606</v>
      </c>
      <c r="M47158" s="48">
        <v>15317</v>
      </c>
      <c r="N47158" s="48">
        <v>1118</v>
      </c>
      <c r="O47158" s="48">
        <v>46</v>
      </c>
      <c r="P47158" s="48">
        <v>2562</v>
      </c>
      <c r="Q47158" s="48">
        <v>22</v>
      </c>
      <c r="R47158" s="48">
        <v>540</v>
      </c>
      <c r="S47158" s="48">
        <v>734</v>
      </c>
      <c r="U47158" s="48">
        <v>-7165</v>
      </c>
      <c r="AC47158" s="48">
        <v>-5371</v>
      </c>
      <c r="AF47158" s="48">
        <v>-1822</v>
      </c>
      <c r="AJ47158" s="48">
        <v>28</v>
      </c>
      <c r="AK47158" s="49">
        <v>-1409</v>
      </c>
      <c r="AL47158" s="49">
        <v>205</v>
      </c>
      <c r="AM47158" s="49">
        <v>-40</v>
      </c>
    </row>
    <row r="47159" spans="1:39">
      <c r="A47159" s="37" t="s">
        <v>47</v>
      </c>
      <c r="B47159" s="38">
        <v>44151.208333333336</v>
      </c>
      <c r="C47159" s="39">
        <v>44150</v>
      </c>
      <c r="D47159" s="56">
        <v>21</v>
      </c>
      <c r="E47159" s="38">
        <v>44150.875</v>
      </c>
      <c r="F47159" s="40" t="s">
        <v>240</v>
      </c>
      <c r="G47159" s="48">
        <v>30069</v>
      </c>
      <c r="H47159" s="48">
        <v>29335</v>
      </c>
      <c r="I47159" s="48">
        <v>19680</v>
      </c>
      <c r="J47159" s="48">
        <v>-7402</v>
      </c>
      <c r="K47159" s="48">
        <v>19745</v>
      </c>
      <c r="L47159" s="48">
        <v>1590</v>
      </c>
      <c r="M47159" s="48">
        <v>13896</v>
      </c>
      <c r="N47159" s="48">
        <v>1117</v>
      </c>
      <c r="O47159" s="48">
        <v>46</v>
      </c>
      <c r="P47159" s="48">
        <v>1831</v>
      </c>
      <c r="Q47159" s="48">
        <v>22</v>
      </c>
      <c r="R47159" s="48">
        <v>489</v>
      </c>
      <c r="S47159" s="48">
        <v>754</v>
      </c>
      <c r="U47159" s="48">
        <v>-7580</v>
      </c>
      <c r="AC47159" s="48">
        <v>-5439</v>
      </c>
      <c r="AF47159" s="48">
        <v>-2156</v>
      </c>
      <c r="AJ47159" s="48">
        <v>15</v>
      </c>
      <c r="AK47159" s="49">
        <v>-2253</v>
      </c>
      <c r="AL47159" s="49">
        <v>178</v>
      </c>
      <c r="AM47159" s="49">
        <v>-65</v>
      </c>
    </row>
    <row r="47160" spans="1:39">
      <c r="A47160" s="37" t="s">
        <v>47</v>
      </c>
      <c r="B47160" s="38">
        <v>44151.25</v>
      </c>
      <c r="C47160" s="39">
        <v>44150</v>
      </c>
      <c r="D47160" s="56">
        <v>22</v>
      </c>
      <c r="E47160" s="38">
        <v>44150.916666666664</v>
      </c>
      <c r="F47160" s="40" t="s">
        <v>240</v>
      </c>
      <c r="G47160" s="48">
        <v>28735</v>
      </c>
      <c r="H47160" s="48">
        <v>28166</v>
      </c>
      <c r="I47160" s="48">
        <v>17005</v>
      </c>
      <c r="J47160" s="48">
        <v>-8411</v>
      </c>
      <c r="K47160" s="48">
        <v>17043</v>
      </c>
      <c r="L47160" s="48">
        <v>1542</v>
      </c>
      <c r="M47160" s="48">
        <v>11484</v>
      </c>
      <c r="N47160" s="48">
        <v>1117</v>
      </c>
      <c r="O47160" s="48">
        <v>46</v>
      </c>
      <c r="P47160" s="48">
        <v>1599</v>
      </c>
      <c r="Q47160" s="48">
        <v>22</v>
      </c>
      <c r="R47160" s="48">
        <v>455</v>
      </c>
      <c r="S47160" s="48">
        <v>778</v>
      </c>
      <c r="U47160" s="48">
        <v>-8576</v>
      </c>
      <c r="AC47160" s="48">
        <v>-6003</v>
      </c>
      <c r="AF47160" s="48">
        <v>-2587</v>
      </c>
      <c r="AJ47160" s="48">
        <v>14</v>
      </c>
      <c r="AK47160" s="49">
        <v>-2750</v>
      </c>
      <c r="AL47160" s="49">
        <v>165</v>
      </c>
      <c r="AM47160" s="49">
        <v>-38</v>
      </c>
    </row>
    <row r="47161" spans="1:39">
      <c r="A47161" s="37" t="s">
        <v>47</v>
      </c>
      <c r="B47161" s="38">
        <v>44151.291666666664</v>
      </c>
      <c r="C47161" s="39">
        <v>44150</v>
      </c>
      <c r="D47161" s="56">
        <v>23</v>
      </c>
      <c r="E47161" s="38">
        <v>44150.958333333336</v>
      </c>
      <c r="F47161" s="40" t="s">
        <v>240</v>
      </c>
      <c r="G47161" s="48">
        <v>27052</v>
      </c>
      <c r="H47161" s="48">
        <v>26529</v>
      </c>
      <c r="I47161" s="48">
        <v>15524</v>
      </c>
      <c r="J47161" s="48">
        <v>-9135</v>
      </c>
      <c r="K47161" s="48">
        <v>15563</v>
      </c>
      <c r="L47161" s="48">
        <v>1332</v>
      </c>
      <c r="M47161" s="48">
        <v>10308</v>
      </c>
      <c r="N47161" s="48">
        <v>1117</v>
      </c>
      <c r="O47161" s="48">
        <v>46</v>
      </c>
      <c r="P47161" s="48">
        <v>1346</v>
      </c>
      <c r="Q47161" s="48">
        <v>22</v>
      </c>
      <c r="R47161" s="48">
        <v>586</v>
      </c>
      <c r="S47161" s="48">
        <v>806</v>
      </c>
      <c r="U47161" s="48">
        <v>-9280</v>
      </c>
      <c r="AC47161" s="48">
        <v>-6318</v>
      </c>
      <c r="AF47161" s="48">
        <v>-2973</v>
      </c>
      <c r="AJ47161" s="48">
        <v>11</v>
      </c>
      <c r="AK47161" s="49">
        <v>-1870</v>
      </c>
      <c r="AL47161" s="49">
        <v>145</v>
      </c>
      <c r="AM47161" s="49">
        <v>-39</v>
      </c>
    </row>
    <row r="47162" spans="1:39">
      <c r="A47162" s="37" t="s">
        <v>47</v>
      </c>
      <c r="B47162" s="38">
        <v>44151.333333333336</v>
      </c>
      <c r="C47162" s="39">
        <v>44150</v>
      </c>
      <c r="D47162" s="56">
        <v>24</v>
      </c>
      <c r="E47162" s="38">
        <v>44151</v>
      </c>
      <c r="F47162" s="40" t="s">
        <v>240</v>
      </c>
      <c r="G47162" s="48">
        <v>25451</v>
      </c>
      <c r="H47162" s="48">
        <v>24879</v>
      </c>
      <c r="I47162" s="48">
        <v>14531</v>
      </c>
      <c r="J47162" s="48">
        <v>-9112</v>
      </c>
      <c r="K47162" s="48">
        <v>14637</v>
      </c>
      <c r="L47162" s="48">
        <v>976</v>
      </c>
      <c r="M47162" s="48">
        <v>9738</v>
      </c>
      <c r="N47162" s="48">
        <v>1118</v>
      </c>
      <c r="O47162" s="48">
        <v>46</v>
      </c>
      <c r="P47162" s="48">
        <v>1268</v>
      </c>
      <c r="Q47162" s="48">
        <v>22</v>
      </c>
      <c r="R47162" s="48">
        <v>664</v>
      </c>
      <c r="S47162" s="48">
        <v>805</v>
      </c>
      <c r="U47162" s="48">
        <v>-9242</v>
      </c>
      <c r="AC47162" s="48">
        <v>-5988</v>
      </c>
      <c r="AF47162" s="48">
        <v>-3260</v>
      </c>
      <c r="AJ47162" s="48">
        <v>6</v>
      </c>
      <c r="AK47162" s="49">
        <v>-1236</v>
      </c>
      <c r="AL47162" s="49">
        <v>130</v>
      </c>
      <c r="AM47162" s="49">
        <v>-106</v>
      </c>
    </row>
    <row r="47163" spans="1:39">
      <c r="A47163" s="37" t="s">
        <v>47</v>
      </c>
      <c r="B47163" s="38">
        <v>44151.375</v>
      </c>
      <c r="C47163" s="39">
        <v>44151</v>
      </c>
      <c r="D47163" s="56">
        <v>1</v>
      </c>
      <c r="E47163" s="38">
        <v>44151.041666666664</v>
      </c>
      <c r="F47163" s="40" t="s">
        <v>240</v>
      </c>
      <c r="G47163" s="48">
        <v>24437</v>
      </c>
      <c r="H47163" s="48">
        <v>23818</v>
      </c>
      <c r="I47163" s="48">
        <v>13752</v>
      </c>
      <c r="J47163" s="48">
        <v>-8699</v>
      </c>
      <c r="K47163" s="48">
        <v>13831</v>
      </c>
      <c r="L47163" s="48">
        <v>778</v>
      </c>
      <c r="M47163" s="48">
        <v>9228</v>
      </c>
      <c r="N47163" s="48">
        <v>1118</v>
      </c>
      <c r="O47163" s="48">
        <v>46</v>
      </c>
      <c r="P47163" s="48">
        <v>1152</v>
      </c>
      <c r="Q47163" s="48">
        <v>19</v>
      </c>
      <c r="R47163" s="48">
        <v>737</v>
      </c>
      <c r="S47163" s="48">
        <v>753</v>
      </c>
      <c r="U47163" s="48">
        <v>-8813</v>
      </c>
      <c r="AC47163" s="48">
        <v>-5440</v>
      </c>
      <c r="AF47163" s="48">
        <v>-3375</v>
      </c>
      <c r="AJ47163" s="48">
        <v>2</v>
      </c>
      <c r="AK47163" s="49">
        <v>-1367</v>
      </c>
      <c r="AL47163" s="49">
        <v>114</v>
      </c>
      <c r="AM47163" s="49">
        <v>-79</v>
      </c>
    </row>
    <row r="47164" spans="1:39">
      <c r="A47164" s="37" t="s">
        <v>47</v>
      </c>
      <c r="B47164" s="38">
        <v>44151.416666666664</v>
      </c>
      <c r="C47164" s="39">
        <v>44151</v>
      </c>
      <c r="D47164" s="56">
        <v>2</v>
      </c>
      <c r="E47164" s="38">
        <v>44151.083333333336</v>
      </c>
      <c r="F47164" s="40" t="s">
        <v>240</v>
      </c>
      <c r="G47164" s="48">
        <v>23654</v>
      </c>
      <c r="H47164" s="48">
        <v>23049</v>
      </c>
      <c r="I47164" s="48">
        <v>13483</v>
      </c>
      <c r="J47164" s="48">
        <v>-8350</v>
      </c>
      <c r="K47164" s="48">
        <v>13524</v>
      </c>
      <c r="L47164" s="48">
        <v>698</v>
      </c>
      <c r="M47164" s="48">
        <v>8960</v>
      </c>
      <c r="N47164" s="48">
        <v>1117</v>
      </c>
      <c r="O47164" s="48">
        <v>46</v>
      </c>
      <c r="P47164" s="48">
        <v>1203</v>
      </c>
      <c r="Q47164" s="48">
        <v>19</v>
      </c>
      <c r="R47164" s="48">
        <v>708</v>
      </c>
      <c r="S47164" s="48">
        <v>773</v>
      </c>
      <c r="U47164" s="48">
        <v>-8471</v>
      </c>
      <c r="AC47164" s="48">
        <v>-5217</v>
      </c>
      <c r="AF47164" s="48">
        <v>-3255</v>
      </c>
      <c r="AJ47164" s="48">
        <v>1</v>
      </c>
      <c r="AK47164" s="49">
        <v>-1216</v>
      </c>
      <c r="AL47164" s="49">
        <v>121</v>
      </c>
      <c r="AM47164" s="49">
        <v>-41</v>
      </c>
    </row>
    <row r="47165" spans="1:39">
      <c r="A47165" s="37" t="s">
        <v>47</v>
      </c>
      <c r="B47165" s="38">
        <v>44151.458333333336</v>
      </c>
      <c r="C47165" s="39">
        <v>44151</v>
      </c>
      <c r="D47165" s="56">
        <v>3</v>
      </c>
      <c r="E47165" s="38">
        <v>44151.125</v>
      </c>
      <c r="F47165" s="40" t="s">
        <v>240</v>
      </c>
      <c r="G47165" s="48">
        <v>23220</v>
      </c>
      <c r="H47165" s="48">
        <v>22659</v>
      </c>
      <c r="I47165" s="48">
        <v>13608</v>
      </c>
      <c r="J47165" s="48">
        <v>-8192</v>
      </c>
      <c r="K47165" s="48">
        <v>13711</v>
      </c>
      <c r="L47165" s="48">
        <v>676</v>
      </c>
      <c r="M47165" s="48">
        <v>9187</v>
      </c>
      <c r="N47165" s="48">
        <v>1117</v>
      </c>
      <c r="O47165" s="48">
        <v>46</v>
      </c>
      <c r="P47165" s="48">
        <v>1242</v>
      </c>
      <c r="Q47165" s="48">
        <v>19</v>
      </c>
      <c r="R47165" s="48">
        <v>665</v>
      </c>
      <c r="S47165" s="48">
        <v>759</v>
      </c>
      <c r="U47165" s="48">
        <v>-8312</v>
      </c>
      <c r="AC47165" s="48">
        <v>-5178</v>
      </c>
      <c r="AF47165" s="48">
        <v>-3111</v>
      </c>
      <c r="AJ47165" s="48">
        <v>-23</v>
      </c>
      <c r="AK47165" s="49">
        <v>-859</v>
      </c>
      <c r="AL47165" s="49">
        <v>120</v>
      </c>
      <c r="AM47165" s="49">
        <v>-103</v>
      </c>
    </row>
    <row r="47166" spans="1:39">
      <c r="A47166" s="37" t="s">
        <v>47</v>
      </c>
      <c r="B47166" s="38">
        <v>44151.5</v>
      </c>
      <c r="C47166" s="39">
        <v>44151</v>
      </c>
      <c r="D47166" s="56">
        <v>4</v>
      </c>
      <c r="E47166" s="38">
        <v>44151.166666666664</v>
      </c>
      <c r="F47166" s="40" t="s">
        <v>240</v>
      </c>
      <c r="G47166" s="48">
        <v>23153</v>
      </c>
      <c r="H47166" s="48">
        <v>22645</v>
      </c>
      <c r="I47166" s="48">
        <v>14006</v>
      </c>
      <c r="J47166" s="48">
        <v>-7658</v>
      </c>
      <c r="K47166" s="48">
        <v>14050</v>
      </c>
      <c r="L47166" s="48">
        <v>675</v>
      </c>
      <c r="M47166" s="48">
        <v>9546</v>
      </c>
      <c r="N47166" s="48">
        <v>1117</v>
      </c>
      <c r="O47166" s="48">
        <v>46</v>
      </c>
      <c r="P47166" s="48">
        <v>1379</v>
      </c>
      <c r="Q47166" s="48">
        <v>19</v>
      </c>
      <c r="R47166" s="48">
        <v>528</v>
      </c>
      <c r="S47166" s="48">
        <v>740</v>
      </c>
      <c r="U47166" s="48">
        <v>-7761</v>
      </c>
      <c r="AC47166" s="48">
        <v>-4811</v>
      </c>
      <c r="AF47166" s="48">
        <v>-2918</v>
      </c>
      <c r="AJ47166" s="48">
        <v>-32</v>
      </c>
      <c r="AK47166" s="49">
        <v>-981</v>
      </c>
      <c r="AL47166" s="49">
        <v>103</v>
      </c>
      <c r="AM47166" s="49">
        <v>-44</v>
      </c>
    </row>
    <row r="47167" spans="1:39">
      <c r="A47167" s="37" t="s">
        <v>47</v>
      </c>
      <c r="B47167" s="38">
        <v>44151.541666666664</v>
      </c>
      <c r="C47167" s="39">
        <v>44151</v>
      </c>
      <c r="D47167" s="56">
        <v>5</v>
      </c>
      <c r="E47167" s="38">
        <v>44151.208333333336</v>
      </c>
      <c r="F47167" s="40" t="s">
        <v>240</v>
      </c>
      <c r="G47167" s="48">
        <v>23784</v>
      </c>
      <c r="H47167" s="48">
        <v>23334</v>
      </c>
      <c r="I47167" s="48">
        <v>14804</v>
      </c>
      <c r="J47167" s="48">
        <v>-7791</v>
      </c>
      <c r="K47167" s="48">
        <v>14846</v>
      </c>
      <c r="L47167" s="48">
        <v>674</v>
      </c>
      <c r="M47167" s="48">
        <v>10113</v>
      </c>
      <c r="N47167" s="48">
        <v>1118</v>
      </c>
      <c r="O47167" s="48">
        <v>46</v>
      </c>
      <c r="P47167" s="48">
        <v>1576</v>
      </c>
      <c r="Q47167" s="48">
        <v>19</v>
      </c>
      <c r="R47167" s="48">
        <v>542</v>
      </c>
      <c r="S47167" s="48">
        <v>758</v>
      </c>
      <c r="U47167" s="48">
        <v>-7907</v>
      </c>
      <c r="AC47167" s="48">
        <v>-4977</v>
      </c>
      <c r="AF47167" s="48">
        <v>-2901</v>
      </c>
      <c r="AJ47167" s="48">
        <v>-29</v>
      </c>
      <c r="AK47167" s="49">
        <v>-739</v>
      </c>
      <c r="AL47167" s="49">
        <v>116</v>
      </c>
      <c r="AM47167" s="49">
        <v>-42</v>
      </c>
    </row>
    <row r="47168" spans="1:39">
      <c r="A47168" s="37" t="s">
        <v>47</v>
      </c>
      <c r="B47168" s="38">
        <v>44151.583333333336</v>
      </c>
      <c r="C47168" s="39">
        <v>44151</v>
      </c>
      <c r="D47168" s="56">
        <v>6</v>
      </c>
      <c r="E47168" s="38">
        <v>44151.25</v>
      </c>
      <c r="F47168" s="40" t="s">
        <v>240</v>
      </c>
      <c r="G47168" s="48">
        <v>25427</v>
      </c>
      <c r="H47168" s="48">
        <v>25047</v>
      </c>
      <c r="I47168" s="48">
        <v>16543</v>
      </c>
      <c r="J47168" s="48">
        <v>-8577</v>
      </c>
      <c r="K47168" s="48">
        <v>16608</v>
      </c>
      <c r="L47168" s="48">
        <v>724</v>
      </c>
      <c r="M47168" s="48">
        <v>11639</v>
      </c>
      <c r="N47168" s="48">
        <v>1118</v>
      </c>
      <c r="O47168" s="48">
        <v>49</v>
      </c>
      <c r="P47168" s="48">
        <v>1688</v>
      </c>
      <c r="Q47168" s="48">
        <v>19</v>
      </c>
      <c r="R47168" s="48">
        <v>570</v>
      </c>
      <c r="S47168" s="48">
        <v>801</v>
      </c>
      <c r="U47168" s="48">
        <v>-8706</v>
      </c>
      <c r="AC47168" s="48">
        <v>-5598</v>
      </c>
      <c r="AF47168" s="48">
        <v>-3078</v>
      </c>
      <c r="AJ47168" s="48">
        <v>-30</v>
      </c>
      <c r="AK47168" s="49">
        <v>73</v>
      </c>
      <c r="AL47168" s="49">
        <v>129</v>
      </c>
      <c r="AM47168" s="49">
        <v>-65</v>
      </c>
    </row>
    <row r="47169" spans="1:39">
      <c r="A47169" s="37" t="s">
        <v>47</v>
      </c>
      <c r="B47169" s="38">
        <v>44151.625</v>
      </c>
      <c r="C47169" s="39">
        <v>44151</v>
      </c>
      <c r="D47169" s="56">
        <v>7</v>
      </c>
      <c r="E47169" s="38">
        <v>44151.291666666664</v>
      </c>
      <c r="F47169" s="40" t="s">
        <v>240</v>
      </c>
      <c r="G47169" s="48">
        <v>27630</v>
      </c>
      <c r="H47169" s="48">
        <v>27199</v>
      </c>
      <c r="I47169" s="48">
        <v>18704</v>
      </c>
      <c r="J47169" s="48">
        <v>-8579</v>
      </c>
      <c r="K47169" s="48">
        <v>18701</v>
      </c>
      <c r="L47169" s="48">
        <v>866</v>
      </c>
      <c r="M47169" s="48">
        <v>11484</v>
      </c>
      <c r="N47169" s="48">
        <v>1117</v>
      </c>
      <c r="O47169" s="48">
        <v>50</v>
      </c>
      <c r="P47169" s="48">
        <v>1840</v>
      </c>
      <c r="Q47169" s="48">
        <v>1819</v>
      </c>
      <c r="R47169" s="48">
        <v>661</v>
      </c>
      <c r="S47169" s="48">
        <v>864</v>
      </c>
      <c r="U47169" s="48">
        <v>-8686</v>
      </c>
      <c r="AC47169" s="48">
        <v>-5262</v>
      </c>
      <c r="AF47169" s="48">
        <v>-3355</v>
      </c>
      <c r="AJ47169" s="48">
        <v>-69</v>
      </c>
      <c r="AK47169" s="49">
        <v>84</v>
      </c>
      <c r="AL47169" s="49">
        <v>107</v>
      </c>
      <c r="AM47169" s="49">
        <v>3</v>
      </c>
    </row>
    <row r="47170" spans="1:39">
      <c r="A47170" s="37" t="s">
        <v>47</v>
      </c>
      <c r="B47170" s="38">
        <v>44151.666666666664</v>
      </c>
      <c r="C47170" s="39">
        <v>44151</v>
      </c>
      <c r="D47170" s="56">
        <v>8</v>
      </c>
      <c r="E47170" s="38">
        <v>44151.333333333336</v>
      </c>
      <c r="F47170" s="40" t="s">
        <v>240</v>
      </c>
      <c r="G47170" s="48">
        <v>28682</v>
      </c>
      <c r="H47170" s="48">
        <v>28103</v>
      </c>
      <c r="I47170" s="48">
        <v>21321</v>
      </c>
      <c r="J47170" s="48">
        <v>-7478</v>
      </c>
      <c r="K47170" s="48">
        <v>21321</v>
      </c>
      <c r="L47170" s="48">
        <v>735</v>
      </c>
      <c r="M47170" s="48">
        <v>9403</v>
      </c>
      <c r="N47170" s="48">
        <v>1118</v>
      </c>
      <c r="O47170" s="48">
        <v>83</v>
      </c>
      <c r="P47170" s="48">
        <v>1373</v>
      </c>
      <c r="Q47170" s="48">
        <v>7292</v>
      </c>
      <c r="R47170" s="48">
        <v>494</v>
      </c>
      <c r="S47170" s="48">
        <v>823</v>
      </c>
      <c r="U47170" s="48">
        <v>-7311</v>
      </c>
      <c r="AC47170" s="48">
        <v>-4150</v>
      </c>
      <c r="AF47170" s="48">
        <v>-3157</v>
      </c>
      <c r="AJ47170" s="48">
        <v>-4</v>
      </c>
      <c r="AK47170" s="49">
        <v>696</v>
      </c>
      <c r="AL47170" s="49">
        <v>-167</v>
      </c>
      <c r="AM47170" s="49">
        <v>0</v>
      </c>
    </row>
    <row r="47171" spans="1:39">
      <c r="A47171" s="37" t="s">
        <v>47</v>
      </c>
      <c r="B47171" s="38">
        <v>44151.708333333336</v>
      </c>
      <c r="C47171" s="39">
        <v>44151</v>
      </c>
      <c r="D47171" s="56">
        <v>9</v>
      </c>
      <c r="E47171" s="38">
        <v>44151.375</v>
      </c>
      <c r="F47171" s="40" t="s">
        <v>240</v>
      </c>
      <c r="G47171" s="48">
        <v>28564</v>
      </c>
      <c r="H47171" s="48">
        <v>28025</v>
      </c>
      <c r="I47171" s="48">
        <v>21925</v>
      </c>
      <c r="J47171" s="48">
        <v>-5688</v>
      </c>
      <c r="K47171" s="48">
        <v>22004</v>
      </c>
      <c r="L47171" s="48">
        <v>570</v>
      </c>
      <c r="M47171" s="48">
        <v>8461</v>
      </c>
      <c r="N47171" s="48">
        <v>1118</v>
      </c>
      <c r="O47171" s="48">
        <v>84</v>
      </c>
      <c r="P47171" s="48">
        <v>1172</v>
      </c>
      <c r="Q47171" s="48">
        <v>9498</v>
      </c>
      <c r="R47171" s="48">
        <v>341</v>
      </c>
      <c r="S47171" s="48">
        <v>760</v>
      </c>
      <c r="U47171" s="48">
        <v>-5341</v>
      </c>
      <c r="AC47171" s="48">
        <v>-2827</v>
      </c>
      <c r="AF47171" s="48">
        <v>-2601</v>
      </c>
      <c r="AJ47171" s="48">
        <v>87</v>
      </c>
      <c r="AK47171" s="49">
        <v>-412</v>
      </c>
      <c r="AL47171" s="49">
        <v>-347</v>
      </c>
      <c r="AM47171" s="49">
        <v>-79</v>
      </c>
    </row>
    <row r="47172" spans="1:39">
      <c r="A47172" s="37" t="s">
        <v>47</v>
      </c>
      <c r="B47172" s="38">
        <v>44151.75</v>
      </c>
      <c r="C47172" s="39">
        <v>44151</v>
      </c>
      <c r="D47172" s="56">
        <v>10</v>
      </c>
      <c r="E47172" s="38">
        <v>44151.416666666664</v>
      </c>
      <c r="F47172" s="40" t="s">
        <v>240</v>
      </c>
      <c r="G47172" s="48">
        <v>28234</v>
      </c>
      <c r="H47172" s="48">
        <v>27593</v>
      </c>
      <c r="I47172" s="48">
        <v>21838</v>
      </c>
      <c r="J47172" s="48">
        <v>-4942</v>
      </c>
      <c r="K47172" s="48">
        <v>21836</v>
      </c>
      <c r="L47172" s="48">
        <v>571</v>
      </c>
      <c r="M47172" s="48">
        <v>7959</v>
      </c>
      <c r="N47172" s="48">
        <v>1118</v>
      </c>
      <c r="O47172" s="48">
        <v>84</v>
      </c>
      <c r="P47172" s="48">
        <v>1063</v>
      </c>
      <c r="Q47172" s="48">
        <v>9942</v>
      </c>
      <c r="R47172" s="48">
        <v>368</v>
      </c>
      <c r="S47172" s="48">
        <v>731</v>
      </c>
      <c r="U47172" s="48">
        <v>-4561</v>
      </c>
      <c r="AC47172" s="48">
        <v>-2349</v>
      </c>
      <c r="AF47172" s="48">
        <v>-2268</v>
      </c>
      <c r="AJ47172" s="48">
        <v>56</v>
      </c>
      <c r="AK47172" s="49">
        <v>-813</v>
      </c>
      <c r="AL47172" s="49">
        <v>-381</v>
      </c>
      <c r="AM47172" s="49">
        <v>2</v>
      </c>
    </row>
    <row r="47173" spans="1:39">
      <c r="A47173" s="37" t="s">
        <v>47</v>
      </c>
      <c r="B47173" s="38">
        <v>44151.791666666664</v>
      </c>
      <c r="C47173" s="39">
        <v>44151</v>
      </c>
      <c r="D47173" s="56">
        <v>11</v>
      </c>
      <c r="E47173" s="38">
        <v>44151.458333333336</v>
      </c>
      <c r="F47173" s="40" t="s">
        <v>240</v>
      </c>
      <c r="G47173" s="48">
        <v>28072</v>
      </c>
      <c r="H47173" s="48">
        <v>27296</v>
      </c>
      <c r="I47173" s="48">
        <v>21840</v>
      </c>
      <c r="J47173" s="48">
        <v>-4792</v>
      </c>
      <c r="K47173" s="48">
        <v>21841</v>
      </c>
      <c r="L47173" s="48">
        <v>571</v>
      </c>
      <c r="M47173" s="48">
        <v>7965</v>
      </c>
      <c r="N47173" s="48">
        <v>1118</v>
      </c>
      <c r="O47173" s="48">
        <v>84</v>
      </c>
      <c r="P47173" s="48">
        <v>1096</v>
      </c>
      <c r="Q47173" s="48">
        <v>9839</v>
      </c>
      <c r="R47173" s="48">
        <v>461</v>
      </c>
      <c r="S47173" s="48">
        <v>707</v>
      </c>
      <c r="U47173" s="48">
        <v>-4438</v>
      </c>
      <c r="AC47173" s="48">
        <v>-2419</v>
      </c>
      <c r="AF47173" s="48">
        <v>-2052</v>
      </c>
      <c r="AJ47173" s="48">
        <v>33</v>
      </c>
      <c r="AK47173" s="49">
        <v>-664</v>
      </c>
      <c r="AL47173" s="49">
        <v>-354</v>
      </c>
      <c r="AM47173" s="49">
        <v>-1</v>
      </c>
    </row>
    <row r="47174" spans="1:39">
      <c r="A47174" s="37" t="s">
        <v>47</v>
      </c>
      <c r="B47174" s="38">
        <v>44151.833333333336</v>
      </c>
      <c r="C47174" s="39">
        <v>44151</v>
      </c>
      <c r="D47174" s="56">
        <v>12</v>
      </c>
      <c r="E47174" s="38">
        <v>44151.5</v>
      </c>
      <c r="F47174" s="40" t="s">
        <v>240</v>
      </c>
      <c r="G47174" s="48">
        <v>28406</v>
      </c>
      <c r="H47174" s="48">
        <v>27583</v>
      </c>
      <c r="I47174" s="48">
        <v>22370</v>
      </c>
      <c r="J47174" s="48">
        <v>-4897</v>
      </c>
      <c r="K47174" s="48">
        <v>22369</v>
      </c>
      <c r="L47174" s="48">
        <v>570</v>
      </c>
      <c r="M47174" s="48">
        <v>8282</v>
      </c>
      <c r="N47174" s="48">
        <v>1118</v>
      </c>
      <c r="O47174" s="48">
        <v>85</v>
      </c>
      <c r="P47174" s="48">
        <v>1130</v>
      </c>
      <c r="Q47174" s="48">
        <v>10074</v>
      </c>
      <c r="R47174" s="48">
        <v>418</v>
      </c>
      <c r="S47174" s="48">
        <v>692</v>
      </c>
      <c r="U47174" s="48">
        <v>-4564</v>
      </c>
      <c r="AC47174" s="48">
        <v>-2629</v>
      </c>
      <c r="AF47174" s="48">
        <v>-1968</v>
      </c>
      <c r="AJ47174" s="48">
        <v>33</v>
      </c>
      <c r="AK47174" s="49">
        <v>-316</v>
      </c>
      <c r="AL47174" s="49">
        <v>-333</v>
      </c>
      <c r="AM47174" s="49">
        <v>1</v>
      </c>
    </row>
    <row r="47175" spans="1:39">
      <c r="A47175" s="37" t="s">
        <v>47</v>
      </c>
      <c r="B47175" s="38">
        <v>44151.875</v>
      </c>
      <c r="C47175" s="39">
        <v>44151</v>
      </c>
      <c r="D47175" s="56">
        <v>13</v>
      </c>
      <c r="E47175" s="38">
        <v>44151.541666666664</v>
      </c>
      <c r="F47175" s="40" t="s">
        <v>240</v>
      </c>
      <c r="G47175" s="48">
        <v>28933</v>
      </c>
      <c r="H47175" s="48">
        <v>28250</v>
      </c>
      <c r="I47175" s="48">
        <v>22922</v>
      </c>
      <c r="J47175" s="48">
        <v>-4980</v>
      </c>
      <c r="K47175" s="48">
        <v>22921</v>
      </c>
      <c r="L47175" s="48">
        <v>655</v>
      </c>
      <c r="M47175" s="48">
        <v>8719</v>
      </c>
      <c r="N47175" s="48">
        <v>1117</v>
      </c>
      <c r="O47175" s="48">
        <v>84</v>
      </c>
      <c r="P47175" s="48">
        <v>1177</v>
      </c>
      <c r="Q47175" s="48">
        <v>10108</v>
      </c>
      <c r="R47175" s="48">
        <v>401</v>
      </c>
      <c r="S47175" s="48">
        <v>660</v>
      </c>
      <c r="U47175" s="48">
        <v>-4649</v>
      </c>
      <c r="AC47175" s="48">
        <v>-2800</v>
      </c>
      <c r="AF47175" s="48">
        <v>-1883</v>
      </c>
      <c r="AJ47175" s="48">
        <v>34</v>
      </c>
      <c r="AK47175" s="49">
        <v>-348</v>
      </c>
      <c r="AL47175" s="49">
        <v>-331</v>
      </c>
      <c r="AM47175" s="49">
        <v>1</v>
      </c>
    </row>
    <row r="47176" spans="1:39">
      <c r="A47176" s="37" t="s">
        <v>47</v>
      </c>
      <c r="B47176" s="38">
        <v>44151.916666666664</v>
      </c>
      <c r="C47176" s="39">
        <v>44151</v>
      </c>
      <c r="D47176" s="56">
        <v>14</v>
      </c>
      <c r="E47176" s="38">
        <v>44151.583333333336</v>
      </c>
      <c r="F47176" s="40" t="s">
        <v>240</v>
      </c>
      <c r="G47176" s="48">
        <v>29885</v>
      </c>
      <c r="H47176" s="48">
        <v>29220</v>
      </c>
      <c r="I47176" s="48">
        <v>23503</v>
      </c>
      <c r="J47176" s="48">
        <v>-5378</v>
      </c>
      <c r="K47176" s="48">
        <v>23547</v>
      </c>
      <c r="L47176" s="48">
        <v>856</v>
      </c>
      <c r="M47176" s="48">
        <v>9406</v>
      </c>
      <c r="N47176" s="48">
        <v>1117</v>
      </c>
      <c r="O47176" s="48">
        <v>85</v>
      </c>
      <c r="P47176" s="48">
        <v>1208</v>
      </c>
      <c r="Q47176" s="48">
        <v>9762</v>
      </c>
      <c r="R47176" s="48">
        <v>443</v>
      </c>
      <c r="S47176" s="48">
        <v>670</v>
      </c>
      <c r="U47176" s="48">
        <v>-5047</v>
      </c>
      <c r="AC47176" s="48">
        <v>-3207</v>
      </c>
      <c r="AF47176" s="48">
        <v>-1875</v>
      </c>
      <c r="AJ47176" s="48">
        <v>35</v>
      </c>
      <c r="AK47176" s="49">
        <v>-339</v>
      </c>
      <c r="AL47176" s="49">
        <v>-331</v>
      </c>
      <c r="AM47176" s="49">
        <v>-44</v>
      </c>
    </row>
    <row r="47177" spans="1:39">
      <c r="A47177" s="37" t="s">
        <v>47</v>
      </c>
      <c r="B47177" s="38">
        <v>44151.958333333336</v>
      </c>
      <c r="C47177" s="39">
        <v>44151</v>
      </c>
      <c r="D47177" s="56">
        <v>15</v>
      </c>
      <c r="E47177" s="38">
        <v>44151.625</v>
      </c>
      <c r="F47177" s="40" t="s">
        <v>240</v>
      </c>
      <c r="G47177" s="48">
        <v>30803</v>
      </c>
      <c r="H47177" s="48">
        <v>30387</v>
      </c>
      <c r="I47177" s="48">
        <v>24533</v>
      </c>
      <c r="J47177" s="48">
        <v>-5596</v>
      </c>
      <c r="K47177" s="48">
        <v>24529</v>
      </c>
      <c r="L47177" s="48">
        <v>1102</v>
      </c>
      <c r="M47177" s="48">
        <v>11426</v>
      </c>
      <c r="N47177" s="48">
        <v>1116</v>
      </c>
      <c r="O47177" s="48">
        <v>85</v>
      </c>
      <c r="P47177" s="48">
        <v>1589</v>
      </c>
      <c r="Q47177" s="48">
        <v>8016</v>
      </c>
      <c r="R47177" s="48">
        <v>436</v>
      </c>
      <c r="S47177" s="48">
        <v>759</v>
      </c>
      <c r="U47177" s="48">
        <v>-5283</v>
      </c>
      <c r="AC47177" s="48">
        <v>-3422</v>
      </c>
      <c r="AF47177" s="48">
        <v>-1922</v>
      </c>
      <c r="AJ47177" s="48">
        <v>61</v>
      </c>
      <c r="AK47177" s="49">
        <v>-258</v>
      </c>
      <c r="AL47177" s="49">
        <v>-313</v>
      </c>
      <c r="AM47177" s="49">
        <v>4</v>
      </c>
    </row>
    <row r="47178" spans="1:39">
      <c r="A47178" s="37" t="s">
        <v>47</v>
      </c>
      <c r="B47178" s="38">
        <v>44152</v>
      </c>
      <c r="C47178" s="39">
        <v>44151</v>
      </c>
      <c r="D47178" s="56">
        <v>16</v>
      </c>
      <c r="E47178" s="38">
        <v>44151.666666666664</v>
      </c>
      <c r="F47178" s="40" t="s">
        <v>240</v>
      </c>
      <c r="G47178" s="48">
        <v>31999</v>
      </c>
      <c r="H47178" s="48">
        <v>31725</v>
      </c>
      <c r="I47178" s="48">
        <v>23687</v>
      </c>
      <c r="J47178" s="48">
        <v>-6714</v>
      </c>
      <c r="K47178" s="48">
        <v>23684</v>
      </c>
      <c r="L47178" s="48">
        <v>1566</v>
      </c>
      <c r="M47178" s="48">
        <v>15539</v>
      </c>
      <c r="N47178" s="48">
        <v>1117</v>
      </c>
      <c r="O47178" s="48">
        <v>84</v>
      </c>
      <c r="P47178" s="48">
        <v>2060</v>
      </c>
      <c r="Q47178" s="48">
        <v>2173</v>
      </c>
      <c r="R47178" s="48">
        <v>379</v>
      </c>
      <c r="S47178" s="48">
        <v>766</v>
      </c>
      <c r="U47178" s="48">
        <v>-6617</v>
      </c>
      <c r="AC47178" s="48">
        <v>-4155</v>
      </c>
      <c r="AF47178" s="48">
        <v>-2492</v>
      </c>
      <c r="AJ47178" s="48">
        <v>30</v>
      </c>
      <c r="AK47178" s="49">
        <v>-1324</v>
      </c>
      <c r="AL47178" s="49">
        <v>-97</v>
      </c>
      <c r="AM47178" s="49">
        <v>3</v>
      </c>
    </row>
    <row r="47179" spans="1:39">
      <c r="A47179" s="37" t="s">
        <v>47</v>
      </c>
      <c r="B47179" s="38">
        <v>44152.041666666664</v>
      </c>
      <c r="C47179" s="39">
        <v>44151</v>
      </c>
      <c r="D47179" s="56">
        <v>17</v>
      </c>
      <c r="E47179" s="38">
        <v>44151.708333333336</v>
      </c>
      <c r="F47179" s="40" t="s">
        <v>240</v>
      </c>
      <c r="G47179" s="48">
        <v>33152</v>
      </c>
      <c r="H47179" s="48">
        <v>32983</v>
      </c>
      <c r="I47179" s="48">
        <v>24316</v>
      </c>
      <c r="J47179" s="48">
        <v>-7749</v>
      </c>
      <c r="K47179" s="48">
        <v>26064</v>
      </c>
      <c r="L47179" s="48">
        <v>1791</v>
      </c>
      <c r="M47179" s="48">
        <v>17434</v>
      </c>
      <c r="N47179" s="48">
        <v>1116</v>
      </c>
      <c r="O47179" s="48">
        <v>84</v>
      </c>
      <c r="P47179" s="48">
        <v>2638</v>
      </c>
      <c r="Q47179" s="48">
        <v>1753</v>
      </c>
      <c r="R47179" s="48">
        <v>421</v>
      </c>
      <c r="S47179" s="48">
        <v>827</v>
      </c>
      <c r="U47179" s="48">
        <v>-7904</v>
      </c>
      <c r="AC47179" s="48">
        <v>-4685</v>
      </c>
      <c r="AF47179" s="48">
        <v>-3167</v>
      </c>
      <c r="AJ47179" s="48">
        <v>-52</v>
      </c>
      <c r="AK47179" s="49">
        <v>-918</v>
      </c>
      <c r="AL47179" s="49">
        <v>155</v>
      </c>
      <c r="AM47179" s="49">
        <v>-1748</v>
      </c>
    </row>
    <row r="47180" spans="1:39">
      <c r="A47180" s="37" t="s">
        <v>47</v>
      </c>
      <c r="B47180" s="38">
        <v>44152.083333333336</v>
      </c>
      <c r="C47180" s="39">
        <v>44151</v>
      </c>
      <c r="D47180" s="56">
        <v>18</v>
      </c>
      <c r="E47180" s="38">
        <v>44151.75</v>
      </c>
      <c r="F47180" s="40" t="s">
        <v>240</v>
      </c>
      <c r="G47180" s="48">
        <v>35165</v>
      </c>
      <c r="H47180" s="48">
        <v>34497</v>
      </c>
      <c r="I47180" s="48">
        <v>24594</v>
      </c>
      <c r="J47180" s="48">
        <v>-8596</v>
      </c>
      <c r="K47180" s="48">
        <v>24703</v>
      </c>
      <c r="L47180" s="48">
        <v>1791</v>
      </c>
      <c r="M47180" s="48">
        <v>17416</v>
      </c>
      <c r="N47180" s="48">
        <v>1117</v>
      </c>
      <c r="O47180" s="48">
        <v>85</v>
      </c>
      <c r="P47180" s="48">
        <v>3039</v>
      </c>
      <c r="Q47180" s="48">
        <v>21</v>
      </c>
      <c r="R47180" s="48">
        <v>434</v>
      </c>
      <c r="S47180" s="48">
        <v>800</v>
      </c>
      <c r="U47180" s="48">
        <v>-8735</v>
      </c>
      <c r="AC47180" s="48">
        <v>-4780</v>
      </c>
      <c r="AF47180" s="48">
        <v>-3962</v>
      </c>
      <c r="AJ47180" s="48">
        <v>7</v>
      </c>
      <c r="AK47180" s="49">
        <v>-1307</v>
      </c>
      <c r="AL47180" s="49">
        <v>139</v>
      </c>
      <c r="AM47180" s="49">
        <v>-109</v>
      </c>
    </row>
    <row r="47181" spans="1:39">
      <c r="A47181" s="37" t="s">
        <v>47</v>
      </c>
      <c r="B47181" s="38">
        <v>44152.125</v>
      </c>
      <c r="C47181" s="39">
        <v>44151</v>
      </c>
      <c r="D47181" s="56">
        <v>19</v>
      </c>
      <c r="E47181" s="38">
        <v>44151.791666666664</v>
      </c>
      <c r="F47181" s="40" t="s">
        <v>240</v>
      </c>
      <c r="G47181" s="48">
        <v>34957</v>
      </c>
      <c r="H47181" s="48">
        <v>33832</v>
      </c>
      <c r="I47181" s="48">
        <v>22988</v>
      </c>
      <c r="J47181" s="48">
        <v>-8653</v>
      </c>
      <c r="K47181" s="48">
        <v>23029</v>
      </c>
      <c r="L47181" s="48">
        <v>1568</v>
      </c>
      <c r="M47181" s="48">
        <v>16104</v>
      </c>
      <c r="N47181" s="48">
        <v>1117</v>
      </c>
      <c r="O47181" s="48">
        <v>90</v>
      </c>
      <c r="P47181" s="48">
        <v>2875</v>
      </c>
      <c r="Q47181" s="48">
        <v>21</v>
      </c>
      <c r="R47181" s="48">
        <v>472</v>
      </c>
      <c r="S47181" s="48">
        <v>782</v>
      </c>
      <c r="U47181" s="48">
        <v>-8753</v>
      </c>
      <c r="AC47181" s="48">
        <v>-4627</v>
      </c>
      <c r="AF47181" s="48">
        <v>-4119</v>
      </c>
      <c r="AJ47181" s="48">
        <v>-7</v>
      </c>
      <c r="AK47181" s="49">
        <v>-2191</v>
      </c>
      <c r="AL47181" s="49">
        <v>100</v>
      </c>
      <c r="AM47181" s="49">
        <v>-41</v>
      </c>
    </row>
    <row r="47182" spans="1:39">
      <c r="A47182" s="37" t="s">
        <v>47</v>
      </c>
      <c r="B47182" s="38">
        <v>44152.166666666664</v>
      </c>
      <c r="C47182" s="39">
        <v>44151</v>
      </c>
      <c r="D47182" s="56">
        <v>20</v>
      </c>
      <c r="E47182" s="38">
        <v>44151.833333333336</v>
      </c>
      <c r="F47182" s="40" t="s">
        <v>240</v>
      </c>
      <c r="G47182" s="48">
        <v>33810</v>
      </c>
      <c r="H47182" s="48">
        <v>32506</v>
      </c>
      <c r="I47182" s="48">
        <v>21731</v>
      </c>
      <c r="J47182" s="48">
        <v>-8956</v>
      </c>
      <c r="K47182" s="48">
        <v>21771</v>
      </c>
      <c r="L47182" s="48">
        <v>1555</v>
      </c>
      <c r="M47182" s="48">
        <v>15259</v>
      </c>
      <c r="N47182" s="48">
        <v>1116</v>
      </c>
      <c r="O47182" s="48">
        <v>90</v>
      </c>
      <c r="P47182" s="48">
        <v>2548</v>
      </c>
      <c r="Q47182" s="48">
        <v>21</v>
      </c>
      <c r="R47182" s="48">
        <v>415</v>
      </c>
      <c r="S47182" s="48">
        <v>767</v>
      </c>
      <c r="U47182" s="48">
        <v>-9065</v>
      </c>
      <c r="AC47182" s="48">
        <v>-5048</v>
      </c>
      <c r="AF47182" s="48">
        <v>-4033</v>
      </c>
      <c r="AJ47182" s="48">
        <v>16</v>
      </c>
      <c r="AK47182" s="49">
        <v>-1819</v>
      </c>
      <c r="AL47182" s="49">
        <v>109</v>
      </c>
      <c r="AM47182" s="49">
        <v>-40</v>
      </c>
    </row>
    <row r="47183" spans="1:39">
      <c r="A47183" s="37" t="s">
        <v>47</v>
      </c>
      <c r="B47183" s="38">
        <v>44152.208333333336</v>
      </c>
      <c r="C47183" s="39">
        <v>44151</v>
      </c>
      <c r="D47183" s="56">
        <v>21</v>
      </c>
      <c r="E47183" s="38">
        <v>44151.875</v>
      </c>
      <c r="F47183" s="40" t="s">
        <v>240</v>
      </c>
      <c r="G47183" s="48">
        <v>32363</v>
      </c>
      <c r="H47183" s="48">
        <v>31223</v>
      </c>
      <c r="I47183" s="48">
        <v>20282</v>
      </c>
      <c r="J47183" s="48">
        <v>-8911</v>
      </c>
      <c r="K47183" s="48">
        <v>20323</v>
      </c>
      <c r="L47183" s="48">
        <v>1719</v>
      </c>
      <c r="M47183" s="48">
        <v>14210</v>
      </c>
      <c r="N47183" s="48">
        <v>1116</v>
      </c>
      <c r="O47183" s="48">
        <v>88</v>
      </c>
      <c r="P47183" s="48">
        <v>1926</v>
      </c>
      <c r="Q47183" s="48">
        <v>21</v>
      </c>
      <c r="R47183" s="48">
        <v>450</v>
      </c>
      <c r="S47183" s="48">
        <v>793</v>
      </c>
      <c r="U47183" s="48">
        <v>-9005</v>
      </c>
      <c r="AC47183" s="48">
        <v>-5250</v>
      </c>
      <c r="AF47183" s="48">
        <v>-3773</v>
      </c>
      <c r="AJ47183" s="48">
        <v>18</v>
      </c>
      <c r="AK47183" s="49">
        <v>-2030</v>
      </c>
      <c r="AL47183" s="49">
        <v>94</v>
      </c>
      <c r="AM47183" s="49">
        <v>-41</v>
      </c>
    </row>
    <row r="47184" spans="1:39">
      <c r="A47184" s="37" t="s">
        <v>47</v>
      </c>
      <c r="B47184" s="38">
        <v>44152.25</v>
      </c>
      <c r="C47184" s="39">
        <v>44151</v>
      </c>
      <c r="D47184" s="56">
        <v>22</v>
      </c>
      <c r="E47184" s="38">
        <v>44151.916666666664</v>
      </c>
      <c r="F47184" s="40" t="s">
        <v>240</v>
      </c>
      <c r="G47184" s="48">
        <v>30682</v>
      </c>
      <c r="H47184" s="48">
        <v>29771</v>
      </c>
      <c r="I47184" s="48">
        <v>18796</v>
      </c>
      <c r="J47184" s="48">
        <v>-9178</v>
      </c>
      <c r="K47184" s="48">
        <v>18909</v>
      </c>
      <c r="L47184" s="48">
        <v>1658</v>
      </c>
      <c r="M47184" s="48">
        <v>12917</v>
      </c>
      <c r="N47184" s="48">
        <v>1117</v>
      </c>
      <c r="O47184" s="48">
        <v>88</v>
      </c>
      <c r="P47184" s="48">
        <v>1890</v>
      </c>
      <c r="Q47184" s="48">
        <v>21</v>
      </c>
      <c r="R47184" s="48">
        <v>433</v>
      </c>
      <c r="S47184" s="48">
        <v>785</v>
      </c>
      <c r="U47184" s="48">
        <v>-9275</v>
      </c>
      <c r="AC47184" s="48">
        <v>-5777</v>
      </c>
      <c r="AF47184" s="48">
        <v>-3517</v>
      </c>
      <c r="AJ47184" s="48">
        <v>19</v>
      </c>
      <c r="AK47184" s="49">
        <v>-1797</v>
      </c>
      <c r="AL47184" s="49">
        <v>97</v>
      </c>
      <c r="AM47184" s="49">
        <v>-113</v>
      </c>
    </row>
    <row r="47185" spans="1:39">
      <c r="A47185" s="37" t="s">
        <v>47</v>
      </c>
      <c r="B47185" s="38">
        <v>44152.291666666664</v>
      </c>
      <c r="C47185" s="39">
        <v>44151</v>
      </c>
      <c r="D47185" s="56">
        <v>23</v>
      </c>
      <c r="E47185" s="38">
        <v>44151.958333333336</v>
      </c>
      <c r="F47185" s="40" t="s">
        <v>240</v>
      </c>
      <c r="G47185" s="48">
        <v>28629</v>
      </c>
      <c r="H47185" s="48">
        <v>27947</v>
      </c>
      <c r="I47185" s="48">
        <v>17150</v>
      </c>
      <c r="J47185" s="48">
        <v>-8965</v>
      </c>
      <c r="K47185" s="48">
        <v>17190</v>
      </c>
      <c r="L47185" s="48">
        <v>1396</v>
      </c>
      <c r="M47185" s="48">
        <v>11744</v>
      </c>
      <c r="N47185" s="48">
        <v>1118</v>
      </c>
      <c r="O47185" s="48">
        <v>88</v>
      </c>
      <c r="P47185" s="48">
        <v>1708</v>
      </c>
      <c r="Q47185" s="48">
        <v>21</v>
      </c>
      <c r="R47185" s="48">
        <v>319</v>
      </c>
      <c r="S47185" s="48">
        <v>796</v>
      </c>
      <c r="U47185" s="48">
        <v>-9052</v>
      </c>
      <c r="AC47185" s="48">
        <v>-5652</v>
      </c>
      <c r="AF47185" s="48">
        <v>-3410</v>
      </c>
      <c r="AJ47185" s="48">
        <v>10</v>
      </c>
      <c r="AK47185" s="49">
        <v>-1832</v>
      </c>
      <c r="AL47185" s="49">
        <v>87</v>
      </c>
      <c r="AM47185" s="49">
        <v>-40</v>
      </c>
    </row>
    <row r="47186" spans="1:39">
      <c r="A47186" s="37" t="s">
        <v>47</v>
      </c>
      <c r="B47186" s="38">
        <v>44152.333333333336</v>
      </c>
      <c r="C47186" s="39">
        <v>44151</v>
      </c>
      <c r="D47186" s="56">
        <v>24</v>
      </c>
      <c r="E47186" s="38">
        <v>44152</v>
      </c>
      <c r="F47186" s="40" t="s">
        <v>240</v>
      </c>
      <c r="G47186" s="48">
        <v>26725</v>
      </c>
      <c r="H47186" s="48">
        <v>26072</v>
      </c>
      <c r="I47186" s="48">
        <v>15457</v>
      </c>
      <c r="J47186" s="48">
        <v>-8493</v>
      </c>
      <c r="K47186" s="48">
        <v>15496</v>
      </c>
      <c r="L47186" s="48">
        <v>1002</v>
      </c>
      <c r="M47186" s="48">
        <v>10906</v>
      </c>
      <c r="N47186" s="48">
        <v>1119</v>
      </c>
      <c r="O47186" s="48">
        <v>90</v>
      </c>
      <c r="P47186" s="48">
        <v>1305</v>
      </c>
      <c r="Q47186" s="48">
        <v>21</v>
      </c>
      <c r="R47186" s="48">
        <v>269</v>
      </c>
      <c r="S47186" s="48">
        <v>784</v>
      </c>
      <c r="U47186" s="48">
        <v>-8569</v>
      </c>
      <c r="AC47186" s="48">
        <v>-5495</v>
      </c>
      <c r="AF47186" s="48">
        <v>-3155</v>
      </c>
      <c r="AJ47186" s="48">
        <v>81</v>
      </c>
      <c r="AK47186" s="49">
        <v>-2122</v>
      </c>
      <c r="AL47186" s="49">
        <v>76</v>
      </c>
      <c r="AM47186" s="49">
        <v>-39</v>
      </c>
    </row>
    <row r="47187" spans="1:39">
      <c r="A47187" s="37" t="s">
        <v>47</v>
      </c>
      <c r="B47187" s="38">
        <v>44152.375</v>
      </c>
      <c r="C47187" s="39">
        <v>44152</v>
      </c>
      <c r="D47187" s="56">
        <v>1</v>
      </c>
      <c r="E47187" s="38">
        <v>44152.041666666664</v>
      </c>
      <c r="F47187" s="40" t="s">
        <v>240</v>
      </c>
      <c r="G47187" s="48">
        <v>24761</v>
      </c>
      <c r="H47187" s="48">
        <v>24947</v>
      </c>
      <c r="I47187" s="48">
        <v>14249</v>
      </c>
      <c r="J47187" s="48">
        <v>-8841</v>
      </c>
      <c r="K47187" s="48">
        <v>14317</v>
      </c>
      <c r="L47187" s="48">
        <v>625</v>
      </c>
      <c r="M47187" s="48">
        <v>10096</v>
      </c>
      <c r="N47187" s="48">
        <v>1116</v>
      </c>
      <c r="O47187" s="48">
        <v>89</v>
      </c>
      <c r="P47187" s="48">
        <v>1358</v>
      </c>
      <c r="Q47187" s="48">
        <v>19</v>
      </c>
      <c r="R47187" s="48">
        <v>292</v>
      </c>
      <c r="S47187" s="48">
        <v>722</v>
      </c>
      <c r="U47187" s="48">
        <v>-8930</v>
      </c>
      <c r="AC47187" s="48">
        <v>-5428</v>
      </c>
      <c r="AF47187" s="48">
        <v>-3522</v>
      </c>
      <c r="AJ47187" s="48">
        <v>20</v>
      </c>
      <c r="AK47187" s="49">
        <v>-1857</v>
      </c>
      <c r="AL47187" s="49">
        <v>89</v>
      </c>
      <c r="AM47187" s="49">
        <v>-68</v>
      </c>
    </row>
    <row r="47188" spans="1:39">
      <c r="A47188" s="37" t="s">
        <v>47</v>
      </c>
      <c r="B47188" s="38">
        <v>44152.416666666664</v>
      </c>
      <c r="C47188" s="39">
        <v>44152</v>
      </c>
      <c r="D47188" s="56">
        <v>2</v>
      </c>
      <c r="E47188" s="38">
        <v>44152.083333333336</v>
      </c>
      <c r="F47188" s="40" t="s">
        <v>240</v>
      </c>
      <c r="G47188" s="48">
        <v>23853</v>
      </c>
      <c r="H47188" s="48">
        <v>24071</v>
      </c>
      <c r="I47188" s="48">
        <v>13845</v>
      </c>
      <c r="J47188" s="48">
        <v>-8756</v>
      </c>
      <c r="K47188" s="48">
        <v>13923</v>
      </c>
      <c r="L47188" s="48">
        <v>566</v>
      </c>
      <c r="M47188" s="48">
        <v>9770</v>
      </c>
      <c r="N47188" s="48">
        <v>1116</v>
      </c>
      <c r="O47188" s="48">
        <v>90</v>
      </c>
      <c r="P47188" s="48">
        <v>1271</v>
      </c>
      <c r="Q47188" s="48">
        <v>19</v>
      </c>
      <c r="R47188" s="48">
        <v>382</v>
      </c>
      <c r="S47188" s="48">
        <v>709</v>
      </c>
      <c r="U47188" s="48">
        <v>-8825</v>
      </c>
      <c r="AC47188" s="48">
        <v>-5459</v>
      </c>
      <c r="AF47188" s="48">
        <v>-3377</v>
      </c>
      <c r="AJ47188" s="48">
        <v>11</v>
      </c>
      <c r="AK47188" s="49">
        <v>-1470</v>
      </c>
      <c r="AL47188" s="49">
        <v>69</v>
      </c>
      <c r="AM47188" s="49">
        <v>-78</v>
      </c>
    </row>
    <row r="47189" spans="1:39">
      <c r="A47189" s="37" t="s">
        <v>47</v>
      </c>
      <c r="B47189" s="38">
        <v>44152.458333333336</v>
      </c>
      <c r="C47189" s="39">
        <v>44152</v>
      </c>
      <c r="D47189" s="56">
        <v>3</v>
      </c>
      <c r="E47189" s="38">
        <v>44152.125</v>
      </c>
      <c r="F47189" s="40" t="s">
        <v>240</v>
      </c>
      <c r="G47189" s="48">
        <v>23226</v>
      </c>
      <c r="H47189" s="48">
        <v>23500</v>
      </c>
      <c r="I47189" s="48">
        <v>13636</v>
      </c>
      <c r="J47189" s="48">
        <v>-8605</v>
      </c>
      <c r="K47189" s="48">
        <v>13676</v>
      </c>
      <c r="L47189" s="48">
        <v>564</v>
      </c>
      <c r="M47189" s="48">
        <v>9306</v>
      </c>
      <c r="N47189" s="48">
        <v>1118</v>
      </c>
      <c r="O47189" s="48">
        <v>90</v>
      </c>
      <c r="P47189" s="48">
        <v>1287</v>
      </c>
      <c r="Q47189" s="48">
        <v>19</v>
      </c>
      <c r="R47189" s="48">
        <v>587</v>
      </c>
      <c r="S47189" s="48">
        <v>705</v>
      </c>
      <c r="U47189" s="48">
        <v>-8680</v>
      </c>
      <c r="AC47189" s="48">
        <v>-5394</v>
      </c>
      <c r="AF47189" s="48">
        <v>-3300</v>
      </c>
      <c r="AJ47189" s="48">
        <v>14</v>
      </c>
      <c r="AK47189" s="49">
        <v>-1259</v>
      </c>
      <c r="AL47189" s="49">
        <v>75</v>
      </c>
      <c r="AM47189" s="49">
        <v>-40</v>
      </c>
    </row>
    <row r="47190" spans="1:39">
      <c r="A47190" s="37" t="s">
        <v>47</v>
      </c>
      <c r="B47190" s="38">
        <v>44152.5</v>
      </c>
      <c r="C47190" s="39">
        <v>44152</v>
      </c>
      <c r="D47190" s="56">
        <v>4</v>
      </c>
      <c r="E47190" s="38">
        <v>44152.166666666664</v>
      </c>
      <c r="F47190" s="40" t="s">
        <v>240</v>
      </c>
      <c r="G47190" s="48">
        <v>23053</v>
      </c>
      <c r="H47190" s="48">
        <v>23387</v>
      </c>
      <c r="I47190" s="48">
        <v>14008</v>
      </c>
      <c r="J47190" s="48">
        <v>-8581</v>
      </c>
      <c r="K47190" s="48">
        <v>14072</v>
      </c>
      <c r="L47190" s="48">
        <v>568</v>
      </c>
      <c r="M47190" s="48">
        <v>9724</v>
      </c>
      <c r="N47190" s="48">
        <v>1115</v>
      </c>
      <c r="O47190" s="48">
        <v>89</v>
      </c>
      <c r="P47190" s="48">
        <v>1372</v>
      </c>
      <c r="Q47190" s="48">
        <v>19</v>
      </c>
      <c r="R47190" s="48">
        <v>478</v>
      </c>
      <c r="S47190" s="48">
        <v>707</v>
      </c>
      <c r="U47190" s="48">
        <v>-8667</v>
      </c>
      <c r="AC47190" s="48">
        <v>-5516</v>
      </c>
      <c r="AF47190" s="48">
        <v>-3155</v>
      </c>
      <c r="AJ47190" s="48">
        <v>4</v>
      </c>
      <c r="AK47190" s="49">
        <v>-798</v>
      </c>
      <c r="AL47190" s="49">
        <v>86</v>
      </c>
      <c r="AM47190" s="49">
        <v>-64</v>
      </c>
    </row>
    <row r="47191" spans="1:39">
      <c r="A47191" s="37" t="s">
        <v>47</v>
      </c>
      <c r="B47191" s="38">
        <v>44152.541666666664</v>
      </c>
      <c r="C47191" s="39">
        <v>44152</v>
      </c>
      <c r="D47191" s="56">
        <v>5</v>
      </c>
      <c r="E47191" s="38">
        <v>44152.208333333336</v>
      </c>
      <c r="F47191" s="40" t="s">
        <v>240</v>
      </c>
      <c r="G47191" s="48">
        <v>23570</v>
      </c>
      <c r="H47191" s="48">
        <v>23942</v>
      </c>
      <c r="I47191" s="48">
        <v>15070</v>
      </c>
      <c r="J47191" s="48">
        <v>-8143</v>
      </c>
      <c r="K47191" s="48">
        <v>15114</v>
      </c>
      <c r="L47191" s="48">
        <v>676</v>
      </c>
      <c r="M47191" s="48">
        <v>10493</v>
      </c>
      <c r="N47191" s="48">
        <v>1116</v>
      </c>
      <c r="O47191" s="48">
        <v>89</v>
      </c>
      <c r="P47191" s="48">
        <v>1454</v>
      </c>
      <c r="Q47191" s="48">
        <v>19</v>
      </c>
      <c r="R47191" s="48">
        <v>523</v>
      </c>
      <c r="S47191" s="48">
        <v>744</v>
      </c>
      <c r="U47191" s="48">
        <v>-8216</v>
      </c>
      <c r="AC47191" s="48">
        <v>-4995</v>
      </c>
      <c r="AF47191" s="48">
        <v>-3226</v>
      </c>
      <c r="AJ47191" s="48">
        <v>5</v>
      </c>
      <c r="AK47191" s="49">
        <v>-729</v>
      </c>
      <c r="AL47191" s="49">
        <v>73</v>
      </c>
      <c r="AM47191" s="49">
        <v>-44</v>
      </c>
    </row>
    <row r="47192" spans="1:39">
      <c r="A47192" s="37" t="s">
        <v>47</v>
      </c>
      <c r="B47192" s="38">
        <v>44152.583333333336</v>
      </c>
      <c r="C47192" s="39">
        <v>44152</v>
      </c>
      <c r="D47192" s="56">
        <v>6</v>
      </c>
      <c r="E47192" s="38">
        <v>44152.25</v>
      </c>
      <c r="F47192" s="40" t="s">
        <v>240</v>
      </c>
      <c r="G47192" s="48">
        <v>25088</v>
      </c>
      <c r="H47192" s="48">
        <v>25477</v>
      </c>
      <c r="I47192" s="48">
        <v>16510</v>
      </c>
      <c r="J47192" s="48">
        <v>-8542</v>
      </c>
      <c r="K47192" s="48">
        <v>16552</v>
      </c>
      <c r="L47192" s="48">
        <v>821</v>
      </c>
      <c r="M47192" s="48">
        <v>11693</v>
      </c>
      <c r="N47192" s="48">
        <v>1117</v>
      </c>
      <c r="O47192" s="48">
        <v>89</v>
      </c>
      <c r="P47192" s="48">
        <v>1582</v>
      </c>
      <c r="Q47192" s="48">
        <v>19</v>
      </c>
      <c r="R47192" s="48">
        <v>474</v>
      </c>
      <c r="S47192" s="48">
        <v>757</v>
      </c>
      <c r="U47192" s="48">
        <v>-8641</v>
      </c>
      <c r="AC47192" s="48">
        <v>-5316</v>
      </c>
      <c r="AF47192" s="48">
        <v>-3327</v>
      </c>
      <c r="AJ47192" s="48">
        <v>2</v>
      </c>
      <c r="AK47192" s="49">
        <v>-425</v>
      </c>
      <c r="AL47192" s="49">
        <v>99</v>
      </c>
      <c r="AM47192" s="49">
        <v>-42</v>
      </c>
    </row>
    <row r="47193" spans="1:39">
      <c r="A47193" s="37" t="s">
        <v>47</v>
      </c>
      <c r="B47193" s="38">
        <v>44152.625</v>
      </c>
      <c r="C47193" s="39">
        <v>44152</v>
      </c>
      <c r="D47193" s="56">
        <v>7</v>
      </c>
      <c r="E47193" s="38">
        <v>44152.291666666664</v>
      </c>
      <c r="F47193" s="40" t="s">
        <v>240</v>
      </c>
      <c r="G47193" s="48">
        <v>27460</v>
      </c>
      <c r="H47193" s="48">
        <v>27479</v>
      </c>
      <c r="I47193" s="48">
        <v>18820</v>
      </c>
      <c r="J47193" s="48">
        <v>-8616</v>
      </c>
      <c r="K47193" s="48">
        <v>18883</v>
      </c>
      <c r="L47193" s="48">
        <v>1038</v>
      </c>
      <c r="M47193" s="48">
        <v>12011</v>
      </c>
      <c r="N47193" s="48">
        <v>1115</v>
      </c>
      <c r="O47193" s="48">
        <v>89</v>
      </c>
      <c r="P47193" s="48">
        <v>1816</v>
      </c>
      <c r="Q47193" s="48">
        <v>1473</v>
      </c>
      <c r="R47193" s="48">
        <v>578</v>
      </c>
      <c r="S47193" s="48">
        <v>763</v>
      </c>
      <c r="U47193" s="48">
        <v>-8646</v>
      </c>
      <c r="AC47193" s="48">
        <v>-4933</v>
      </c>
      <c r="AF47193" s="48">
        <v>-3723</v>
      </c>
      <c r="AJ47193" s="48">
        <v>10</v>
      </c>
      <c r="AK47193" s="49">
        <v>-43</v>
      </c>
      <c r="AL47193" s="49">
        <v>30</v>
      </c>
      <c r="AM47193" s="49">
        <v>-63</v>
      </c>
    </row>
    <row r="47194" spans="1:39">
      <c r="A47194" s="37" t="s">
        <v>47</v>
      </c>
      <c r="B47194" s="38">
        <v>44152.666666666664</v>
      </c>
      <c r="C47194" s="39">
        <v>44152</v>
      </c>
      <c r="D47194" s="56">
        <v>8</v>
      </c>
      <c r="E47194" s="38">
        <v>44152.333333333336</v>
      </c>
      <c r="F47194" s="40" t="s">
        <v>240</v>
      </c>
      <c r="G47194" s="48">
        <v>28984</v>
      </c>
      <c r="H47194" s="48">
        <v>28308</v>
      </c>
      <c r="I47194" s="48">
        <v>20921</v>
      </c>
      <c r="J47194" s="48">
        <v>-7895</v>
      </c>
      <c r="K47194" s="48">
        <v>20923</v>
      </c>
      <c r="L47194" s="48">
        <v>796</v>
      </c>
      <c r="M47194" s="48">
        <v>9291</v>
      </c>
      <c r="N47194" s="48">
        <v>1117</v>
      </c>
      <c r="O47194" s="48">
        <v>87</v>
      </c>
      <c r="P47194" s="48">
        <v>1470</v>
      </c>
      <c r="Q47194" s="48">
        <v>6711</v>
      </c>
      <c r="R47194" s="48">
        <v>694</v>
      </c>
      <c r="S47194" s="48">
        <v>757</v>
      </c>
      <c r="U47194" s="48">
        <v>-7753</v>
      </c>
      <c r="AC47194" s="48">
        <v>-4421</v>
      </c>
      <c r="AF47194" s="48">
        <v>-3363</v>
      </c>
      <c r="AJ47194" s="48">
        <v>31</v>
      </c>
      <c r="AK47194" s="49">
        <v>508</v>
      </c>
      <c r="AL47194" s="49">
        <v>-142</v>
      </c>
      <c r="AM47194" s="49">
        <v>-2</v>
      </c>
    </row>
    <row r="47195" spans="1:39">
      <c r="A47195" s="37" t="s">
        <v>47</v>
      </c>
      <c r="B47195" s="38">
        <v>44152.708333333336</v>
      </c>
      <c r="C47195" s="39">
        <v>44152</v>
      </c>
      <c r="D47195" s="56">
        <v>9</v>
      </c>
      <c r="E47195" s="38">
        <v>44152.375</v>
      </c>
      <c r="F47195" s="40" t="s">
        <v>240</v>
      </c>
      <c r="G47195" s="48">
        <v>28912</v>
      </c>
      <c r="H47195" s="48">
        <v>28368</v>
      </c>
      <c r="I47195" s="48">
        <v>21839</v>
      </c>
      <c r="J47195" s="48">
        <v>-6169</v>
      </c>
      <c r="K47195" s="48">
        <v>21877</v>
      </c>
      <c r="L47195" s="48">
        <v>568</v>
      </c>
      <c r="M47195" s="48">
        <v>8426</v>
      </c>
      <c r="N47195" s="48">
        <v>1116</v>
      </c>
      <c r="O47195" s="48">
        <v>89</v>
      </c>
      <c r="P47195" s="48">
        <v>1309</v>
      </c>
      <c r="Q47195" s="48">
        <v>8654</v>
      </c>
      <c r="R47195" s="48">
        <v>1004</v>
      </c>
      <c r="S47195" s="48">
        <v>711</v>
      </c>
      <c r="U47195" s="48">
        <v>-5886</v>
      </c>
      <c r="AC47195" s="48">
        <v>-3075</v>
      </c>
      <c r="AF47195" s="48">
        <v>-2852</v>
      </c>
      <c r="AJ47195" s="48">
        <v>41</v>
      </c>
      <c r="AK47195" s="49">
        <v>-360</v>
      </c>
      <c r="AL47195" s="49">
        <v>-283</v>
      </c>
      <c r="AM47195" s="49">
        <v>-38</v>
      </c>
    </row>
    <row r="47196" spans="1:39">
      <c r="A47196" s="37" t="s">
        <v>47</v>
      </c>
      <c r="B47196" s="38">
        <v>44152.75</v>
      </c>
      <c r="C47196" s="39">
        <v>44152</v>
      </c>
      <c r="D47196" s="56">
        <v>10</v>
      </c>
      <c r="E47196" s="38">
        <v>44152.416666666664</v>
      </c>
      <c r="F47196" s="40" t="s">
        <v>240</v>
      </c>
      <c r="G47196" s="48">
        <v>28943</v>
      </c>
      <c r="H47196" s="48">
        <v>28306</v>
      </c>
      <c r="I47196" s="48">
        <v>21954</v>
      </c>
      <c r="J47196" s="48">
        <v>-5867</v>
      </c>
      <c r="K47196" s="48">
        <v>22055</v>
      </c>
      <c r="L47196" s="48">
        <v>568</v>
      </c>
      <c r="M47196" s="48">
        <v>7596</v>
      </c>
      <c r="N47196" s="48">
        <v>1117</v>
      </c>
      <c r="O47196" s="48">
        <v>89</v>
      </c>
      <c r="P47196" s="48">
        <v>1184</v>
      </c>
      <c r="Q47196" s="48">
        <v>9010</v>
      </c>
      <c r="R47196" s="48">
        <v>1795</v>
      </c>
      <c r="S47196" s="48">
        <v>696</v>
      </c>
      <c r="U47196" s="48">
        <v>-5641</v>
      </c>
      <c r="AC47196" s="48">
        <v>-3122</v>
      </c>
      <c r="AF47196" s="48">
        <v>-2599</v>
      </c>
      <c r="AJ47196" s="48">
        <v>80</v>
      </c>
      <c r="AK47196" s="49">
        <v>-485</v>
      </c>
      <c r="AL47196" s="49">
        <v>-226</v>
      </c>
      <c r="AM47196" s="49">
        <v>-101</v>
      </c>
    </row>
    <row r="47197" spans="1:39">
      <c r="A47197" s="37" t="s">
        <v>47</v>
      </c>
      <c r="B47197" s="38">
        <v>44152.791666666664</v>
      </c>
      <c r="C47197" s="39">
        <v>44152</v>
      </c>
      <c r="D47197" s="56">
        <v>11</v>
      </c>
      <c r="E47197" s="38">
        <v>44152.458333333336</v>
      </c>
      <c r="F47197" s="40" t="s">
        <v>240</v>
      </c>
      <c r="G47197" s="48">
        <v>29014</v>
      </c>
      <c r="H47197" s="48">
        <v>28463</v>
      </c>
      <c r="I47197" s="48">
        <v>22439</v>
      </c>
      <c r="J47197" s="48">
        <v>-5542</v>
      </c>
      <c r="K47197" s="48">
        <v>22440</v>
      </c>
      <c r="L47197" s="48">
        <v>568</v>
      </c>
      <c r="M47197" s="48">
        <v>7854</v>
      </c>
      <c r="N47197" s="48">
        <v>1117</v>
      </c>
      <c r="O47197" s="48">
        <v>89</v>
      </c>
      <c r="P47197" s="48">
        <v>1281</v>
      </c>
      <c r="Q47197" s="48">
        <v>8908</v>
      </c>
      <c r="R47197" s="48">
        <v>1957</v>
      </c>
      <c r="S47197" s="48">
        <v>666</v>
      </c>
      <c r="U47197" s="48">
        <v>-5272</v>
      </c>
      <c r="AC47197" s="48">
        <v>-2811</v>
      </c>
      <c r="AF47197" s="48">
        <v>-2564</v>
      </c>
      <c r="AJ47197" s="48">
        <v>103</v>
      </c>
      <c r="AK47197" s="49">
        <v>-482</v>
      </c>
      <c r="AL47197" s="49">
        <v>-270</v>
      </c>
      <c r="AM47197" s="49">
        <v>-1</v>
      </c>
    </row>
    <row r="47198" spans="1:39">
      <c r="A47198" s="37" t="s">
        <v>47</v>
      </c>
      <c r="B47198" s="38">
        <v>44152.833333333336</v>
      </c>
      <c r="C47198" s="39">
        <v>44152</v>
      </c>
      <c r="D47198" s="56">
        <v>12</v>
      </c>
      <c r="E47198" s="38">
        <v>44152.5</v>
      </c>
      <c r="F47198" s="40" t="s">
        <v>240</v>
      </c>
      <c r="G47198" s="48">
        <v>29202</v>
      </c>
      <c r="H47198" s="48">
        <v>28991</v>
      </c>
      <c r="I47198" s="48">
        <v>22769</v>
      </c>
      <c r="J47198" s="48">
        <v>-5691</v>
      </c>
      <c r="K47198" s="48">
        <v>22831</v>
      </c>
      <c r="L47198" s="48">
        <v>567</v>
      </c>
      <c r="M47198" s="48">
        <v>8224</v>
      </c>
      <c r="N47198" s="48">
        <v>1116</v>
      </c>
      <c r="O47198" s="48">
        <v>89</v>
      </c>
      <c r="P47198" s="48">
        <v>1274</v>
      </c>
      <c r="Q47198" s="48">
        <v>8918</v>
      </c>
      <c r="R47198" s="48">
        <v>1984</v>
      </c>
      <c r="S47198" s="48">
        <v>659</v>
      </c>
      <c r="U47198" s="48">
        <v>-5400</v>
      </c>
      <c r="AC47198" s="48">
        <v>-3029</v>
      </c>
      <c r="AF47198" s="48">
        <v>-2490</v>
      </c>
      <c r="AJ47198" s="48">
        <v>119</v>
      </c>
      <c r="AK47198" s="49">
        <v>-531</v>
      </c>
      <c r="AL47198" s="49">
        <v>-291</v>
      </c>
      <c r="AM47198" s="49">
        <v>-62</v>
      </c>
    </row>
    <row r="47199" spans="1:39">
      <c r="A47199" s="37" t="s">
        <v>47</v>
      </c>
      <c r="B47199" s="38">
        <v>44152.875</v>
      </c>
      <c r="C47199" s="39">
        <v>44152</v>
      </c>
      <c r="D47199" s="56">
        <v>13</v>
      </c>
      <c r="E47199" s="38">
        <v>44152.541666666664</v>
      </c>
      <c r="F47199" s="40" t="s">
        <v>240</v>
      </c>
      <c r="G47199" s="48">
        <v>29779</v>
      </c>
      <c r="H47199" s="48">
        <v>29663</v>
      </c>
      <c r="I47199" s="48">
        <v>23115</v>
      </c>
      <c r="J47199" s="48">
        <v>-6296</v>
      </c>
      <c r="K47199" s="48">
        <v>23122</v>
      </c>
      <c r="L47199" s="48">
        <v>567</v>
      </c>
      <c r="M47199" s="48">
        <v>8377</v>
      </c>
      <c r="N47199" s="48">
        <v>1116</v>
      </c>
      <c r="O47199" s="48">
        <v>89</v>
      </c>
      <c r="P47199" s="48">
        <v>1274</v>
      </c>
      <c r="Q47199" s="48">
        <v>8754</v>
      </c>
      <c r="R47199" s="48">
        <v>2315</v>
      </c>
      <c r="S47199" s="48">
        <v>630</v>
      </c>
      <c r="U47199" s="48">
        <v>-6009</v>
      </c>
      <c r="AC47199" s="48">
        <v>-3470</v>
      </c>
      <c r="AF47199" s="48">
        <v>-2657</v>
      </c>
      <c r="AJ47199" s="48">
        <v>118</v>
      </c>
      <c r="AK47199" s="49">
        <v>-252</v>
      </c>
      <c r="AL47199" s="49">
        <v>-287</v>
      </c>
      <c r="AM47199" s="49">
        <v>-7</v>
      </c>
    </row>
    <row r="47200" spans="1:39">
      <c r="A47200" s="37" t="s">
        <v>47</v>
      </c>
      <c r="B47200" s="38">
        <v>44152.916666666664</v>
      </c>
      <c r="C47200" s="39">
        <v>44152</v>
      </c>
      <c r="D47200" s="56">
        <v>14</v>
      </c>
      <c r="E47200" s="38">
        <v>44152.583333333336</v>
      </c>
      <c r="F47200" s="40" t="s">
        <v>240</v>
      </c>
      <c r="G47200" s="48">
        <v>30552</v>
      </c>
      <c r="H47200" s="48">
        <v>30356</v>
      </c>
      <c r="I47200" s="48">
        <v>23209</v>
      </c>
      <c r="J47200" s="48">
        <v>-6833</v>
      </c>
      <c r="K47200" s="48">
        <v>23282</v>
      </c>
      <c r="L47200" s="48">
        <v>572</v>
      </c>
      <c r="M47200" s="48">
        <v>9651</v>
      </c>
      <c r="N47200" s="48">
        <v>1116</v>
      </c>
      <c r="O47200" s="48">
        <v>47</v>
      </c>
      <c r="P47200" s="48">
        <v>1305</v>
      </c>
      <c r="Q47200" s="48">
        <v>8027</v>
      </c>
      <c r="R47200" s="48">
        <v>1921</v>
      </c>
      <c r="S47200" s="48">
        <v>643</v>
      </c>
      <c r="U47200" s="48">
        <v>-6545</v>
      </c>
      <c r="AC47200" s="48">
        <v>-3984</v>
      </c>
      <c r="AF47200" s="48">
        <v>-2651</v>
      </c>
      <c r="AJ47200" s="48">
        <v>90</v>
      </c>
      <c r="AK47200" s="49">
        <v>-314</v>
      </c>
      <c r="AL47200" s="49">
        <v>-288</v>
      </c>
      <c r="AM47200" s="49">
        <v>-73</v>
      </c>
    </row>
    <row r="47201" spans="1:39">
      <c r="A47201" s="37" t="s">
        <v>47</v>
      </c>
      <c r="B47201" s="38">
        <v>44152.958333333336</v>
      </c>
      <c r="C47201" s="39">
        <v>44152</v>
      </c>
      <c r="D47201" s="56">
        <v>15</v>
      </c>
      <c r="E47201" s="38">
        <v>44152.625</v>
      </c>
      <c r="F47201" s="40" t="s">
        <v>240</v>
      </c>
      <c r="G47201" s="48">
        <v>31135</v>
      </c>
      <c r="H47201" s="48">
        <v>31063</v>
      </c>
      <c r="I47201" s="48">
        <v>22995</v>
      </c>
      <c r="J47201" s="48">
        <v>-7268</v>
      </c>
      <c r="K47201" s="48">
        <v>23051</v>
      </c>
      <c r="L47201" s="48">
        <v>736</v>
      </c>
      <c r="M47201" s="48">
        <v>12258</v>
      </c>
      <c r="N47201" s="48">
        <v>1115</v>
      </c>
      <c r="O47201" s="48">
        <v>47</v>
      </c>
      <c r="P47201" s="48">
        <v>1566</v>
      </c>
      <c r="Q47201" s="48">
        <v>5102</v>
      </c>
      <c r="R47201" s="48">
        <v>1528</v>
      </c>
      <c r="S47201" s="48">
        <v>699</v>
      </c>
      <c r="U47201" s="48">
        <v>-6972</v>
      </c>
      <c r="AC47201" s="48">
        <v>-4449</v>
      </c>
      <c r="AF47201" s="48">
        <v>-2560</v>
      </c>
      <c r="AJ47201" s="48">
        <v>37</v>
      </c>
      <c r="AK47201" s="49">
        <v>-800</v>
      </c>
      <c r="AL47201" s="49">
        <v>-296</v>
      </c>
      <c r="AM47201" s="49">
        <v>-56</v>
      </c>
    </row>
    <row r="47202" spans="1:39">
      <c r="A47202" s="37" t="s">
        <v>47</v>
      </c>
      <c r="B47202" s="38">
        <v>44153</v>
      </c>
      <c r="C47202" s="39">
        <v>44152</v>
      </c>
      <c r="D47202" s="56">
        <v>16</v>
      </c>
      <c r="E47202" s="38">
        <v>44152.666666666664</v>
      </c>
      <c r="F47202" s="40" t="s">
        <v>240</v>
      </c>
      <c r="G47202" s="48">
        <v>31781</v>
      </c>
      <c r="H47202" s="48">
        <v>31745</v>
      </c>
      <c r="I47202" s="48">
        <v>23258</v>
      </c>
      <c r="J47202" s="48">
        <v>-7779</v>
      </c>
      <c r="K47202" s="48">
        <v>23272</v>
      </c>
      <c r="L47202" s="48">
        <v>1156</v>
      </c>
      <c r="M47202" s="48">
        <v>15752</v>
      </c>
      <c r="N47202" s="48">
        <v>1115</v>
      </c>
      <c r="O47202" s="48">
        <v>46</v>
      </c>
      <c r="P47202" s="48">
        <v>1908</v>
      </c>
      <c r="Q47202" s="48">
        <v>1208</v>
      </c>
      <c r="R47202" s="48">
        <v>1333</v>
      </c>
      <c r="S47202" s="48">
        <v>754</v>
      </c>
      <c r="U47202" s="48">
        <v>-7707</v>
      </c>
      <c r="AC47202" s="48">
        <v>-4431</v>
      </c>
      <c r="AF47202" s="48">
        <v>-3402</v>
      </c>
      <c r="AJ47202" s="48">
        <v>126</v>
      </c>
      <c r="AK47202" s="49">
        <v>-708</v>
      </c>
      <c r="AL47202" s="49">
        <v>-72</v>
      </c>
      <c r="AM47202" s="49">
        <v>-14</v>
      </c>
    </row>
    <row r="47203" spans="1:39">
      <c r="A47203" s="37" t="s">
        <v>47</v>
      </c>
      <c r="B47203" s="38">
        <v>44153.041666666664</v>
      </c>
      <c r="C47203" s="39">
        <v>44152</v>
      </c>
      <c r="D47203" s="56">
        <v>17</v>
      </c>
      <c r="E47203" s="38">
        <v>44152.708333333336</v>
      </c>
      <c r="F47203" s="40" t="s">
        <v>240</v>
      </c>
      <c r="G47203" s="48">
        <v>32799</v>
      </c>
      <c r="H47203" s="48">
        <v>32575</v>
      </c>
      <c r="I47203" s="48">
        <v>24197</v>
      </c>
      <c r="J47203" s="48">
        <v>-7993</v>
      </c>
      <c r="K47203" s="48">
        <v>25163</v>
      </c>
      <c r="L47203" s="48">
        <v>1479</v>
      </c>
      <c r="M47203" s="48">
        <v>17055</v>
      </c>
      <c r="N47203" s="48">
        <v>1115</v>
      </c>
      <c r="O47203" s="48">
        <v>46</v>
      </c>
      <c r="P47203" s="48">
        <v>2424</v>
      </c>
      <c r="Q47203" s="48">
        <v>960</v>
      </c>
      <c r="R47203" s="48">
        <v>1264</v>
      </c>
      <c r="S47203" s="48">
        <v>820</v>
      </c>
      <c r="U47203" s="48">
        <v>-8079</v>
      </c>
      <c r="AC47203" s="48">
        <v>-4494</v>
      </c>
      <c r="AF47203" s="48">
        <v>-3741</v>
      </c>
      <c r="AJ47203" s="48">
        <v>156</v>
      </c>
      <c r="AK47203" s="49">
        <v>-385</v>
      </c>
      <c r="AL47203" s="49">
        <v>86</v>
      </c>
      <c r="AM47203" s="49">
        <v>-966</v>
      </c>
    </row>
    <row r="47204" spans="1:39">
      <c r="A47204" s="37" t="s">
        <v>47</v>
      </c>
      <c r="B47204" s="38">
        <v>44153.083333333336</v>
      </c>
      <c r="C47204" s="39">
        <v>44152</v>
      </c>
      <c r="D47204" s="56">
        <v>18</v>
      </c>
      <c r="E47204" s="38">
        <v>44152.75</v>
      </c>
      <c r="F47204" s="40" t="s">
        <v>240</v>
      </c>
      <c r="G47204" s="48">
        <v>34630</v>
      </c>
      <c r="H47204" s="48">
        <v>34146</v>
      </c>
      <c r="I47204" s="48">
        <v>24045</v>
      </c>
      <c r="J47204" s="48">
        <v>-8676</v>
      </c>
      <c r="K47204" s="48">
        <v>24084</v>
      </c>
      <c r="L47204" s="48">
        <v>1431</v>
      </c>
      <c r="M47204" s="48">
        <v>16643</v>
      </c>
      <c r="N47204" s="48">
        <v>1115</v>
      </c>
      <c r="O47204" s="48">
        <v>46</v>
      </c>
      <c r="P47204" s="48">
        <v>2777</v>
      </c>
      <c r="Q47204" s="48">
        <v>18</v>
      </c>
      <c r="R47204" s="48">
        <v>1232</v>
      </c>
      <c r="S47204" s="48">
        <v>822</v>
      </c>
      <c r="U47204" s="48">
        <v>-8766</v>
      </c>
      <c r="AC47204" s="48">
        <v>-4679</v>
      </c>
      <c r="AF47204" s="48">
        <v>-4376</v>
      </c>
      <c r="AJ47204" s="48">
        <v>289</v>
      </c>
      <c r="AK47204" s="49">
        <v>-1425</v>
      </c>
      <c r="AL47204" s="49">
        <v>90</v>
      </c>
      <c r="AM47204" s="49">
        <v>-39</v>
      </c>
    </row>
    <row r="47205" spans="1:39">
      <c r="A47205" s="37" t="s">
        <v>47</v>
      </c>
      <c r="B47205" s="38">
        <v>44153.125</v>
      </c>
      <c r="C47205" s="39">
        <v>44152</v>
      </c>
      <c r="D47205" s="56">
        <v>19</v>
      </c>
      <c r="E47205" s="38">
        <v>44152.791666666664</v>
      </c>
      <c r="F47205" s="40" t="s">
        <v>240</v>
      </c>
      <c r="G47205" s="48">
        <v>34249</v>
      </c>
      <c r="H47205" s="48">
        <v>33571</v>
      </c>
      <c r="I47205" s="48">
        <v>23221</v>
      </c>
      <c r="J47205" s="48">
        <v>-8795</v>
      </c>
      <c r="K47205" s="48">
        <v>23254</v>
      </c>
      <c r="L47205" s="48">
        <v>1110</v>
      </c>
      <c r="M47205" s="48">
        <v>16138</v>
      </c>
      <c r="N47205" s="48">
        <v>1116</v>
      </c>
      <c r="O47205" s="48">
        <v>46</v>
      </c>
      <c r="P47205" s="48">
        <v>2782</v>
      </c>
      <c r="Q47205" s="48">
        <v>18</v>
      </c>
      <c r="R47205" s="48">
        <v>1258</v>
      </c>
      <c r="S47205" s="48">
        <v>786</v>
      </c>
      <c r="U47205" s="48">
        <v>-8893</v>
      </c>
      <c r="AC47205" s="48">
        <v>-4717</v>
      </c>
      <c r="AF47205" s="48">
        <v>-4452</v>
      </c>
      <c r="AJ47205" s="48">
        <v>276</v>
      </c>
      <c r="AK47205" s="49">
        <v>-1555</v>
      </c>
      <c r="AL47205" s="49">
        <v>98</v>
      </c>
      <c r="AM47205" s="49">
        <v>-33</v>
      </c>
    </row>
    <row r="47206" spans="1:39">
      <c r="A47206" s="37" t="s">
        <v>47</v>
      </c>
      <c r="B47206" s="38">
        <v>44153.166666666664</v>
      </c>
      <c r="C47206" s="39">
        <v>44152</v>
      </c>
      <c r="D47206" s="56">
        <v>20</v>
      </c>
      <c r="E47206" s="38">
        <v>44152.833333333336</v>
      </c>
      <c r="F47206" s="40" t="s">
        <v>240</v>
      </c>
      <c r="G47206" s="48">
        <v>33183</v>
      </c>
      <c r="H47206" s="48">
        <v>32532</v>
      </c>
      <c r="I47206" s="48">
        <v>22163</v>
      </c>
      <c r="J47206" s="48">
        <v>-8882</v>
      </c>
      <c r="K47206" s="48">
        <v>22200</v>
      </c>
      <c r="L47206" s="48">
        <v>1015</v>
      </c>
      <c r="M47206" s="48">
        <v>15265</v>
      </c>
      <c r="N47206" s="48">
        <v>1117</v>
      </c>
      <c r="O47206" s="48">
        <v>47</v>
      </c>
      <c r="P47206" s="48">
        <v>2574</v>
      </c>
      <c r="Q47206" s="48">
        <v>18</v>
      </c>
      <c r="R47206" s="48">
        <v>1416</v>
      </c>
      <c r="S47206" s="48">
        <v>748</v>
      </c>
      <c r="U47206" s="48">
        <v>-8983</v>
      </c>
      <c r="AC47206" s="48">
        <v>-4737</v>
      </c>
      <c r="AF47206" s="48">
        <v>-4388</v>
      </c>
      <c r="AJ47206" s="48">
        <v>142</v>
      </c>
      <c r="AK47206" s="49">
        <v>-1487</v>
      </c>
      <c r="AL47206" s="49">
        <v>101</v>
      </c>
      <c r="AM47206" s="49">
        <v>-37</v>
      </c>
    </row>
    <row r="47207" spans="1:39">
      <c r="A47207" s="37" t="s">
        <v>47</v>
      </c>
      <c r="B47207" s="38">
        <v>44153.208333333336</v>
      </c>
      <c r="C47207" s="39">
        <v>44152</v>
      </c>
      <c r="D47207" s="56">
        <v>21</v>
      </c>
      <c r="E47207" s="38">
        <v>44152.875</v>
      </c>
      <c r="F47207" s="40" t="s">
        <v>240</v>
      </c>
      <c r="G47207" s="48">
        <v>31880</v>
      </c>
      <c r="H47207" s="48">
        <v>31328</v>
      </c>
      <c r="I47207" s="48">
        <v>20450</v>
      </c>
      <c r="J47207" s="48">
        <v>-8928</v>
      </c>
      <c r="K47207" s="48">
        <v>20486</v>
      </c>
      <c r="L47207" s="48">
        <v>1003</v>
      </c>
      <c r="M47207" s="48">
        <v>14111</v>
      </c>
      <c r="N47207" s="48">
        <v>1142</v>
      </c>
      <c r="O47207" s="48">
        <v>46</v>
      </c>
      <c r="P47207" s="48">
        <v>1921</v>
      </c>
      <c r="Q47207" s="48">
        <v>18</v>
      </c>
      <c r="R47207" s="48">
        <v>1531</v>
      </c>
      <c r="S47207" s="48">
        <v>714</v>
      </c>
      <c r="U47207" s="48">
        <v>-9039</v>
      </c>
      <c r="AC47207" s="48">
        <v>-5132</v>
      </c>
      <c r="AF47207" s="48">
        <v>-3980</v>
      </c>
      <c r="AJ47207" s="48">
        <v>73</v>
      </c>
      <c r="AK47207" s="49">
        <v>-1950</v>
      </c>
      <c r="AL47207" s="49">
        <v>111</v>
      </c>
      <c r="AM47207" s="49">
        <v>-36</v>
      </c>
    </row>
    <row r="47208" spans="1:39">
      <c r="A47208" s="37" t="s">
        <v>47</v>
      </c>
      <c r="B47208" s="38">
        <v>44153.25</v>
      </c>
      <c r="C47208" s="39">
        <v>44152</v>
      </c>
      <c r="D47208" s="56">
        <v>22</v>
      </c>
      <c r="E47208" s="38">
        <v>44152.916666666664</v>
      </c>
      <c r="F47208" s="40" t="s">
        <v>240</v>
      </c>
      <c r="G47208" s="48">
        <v>30355</v>
      </c>
      <c r="H47208" s="48">
        <v>29915</v>
      </c>
      <c r="I47208" s="48">
        <v>18242</v>
      </c>
      <c r="J47208" s="48">
        <v>-9029</v>
      </c>
      <c r="K47208" s="48">
        <v>18280</v>
      </c>
      <c r="L47208" s="48">
        <v>994</v>
      </c>
      <c r="M47208" s="48">
        <v>11927</v>
      </c>
      <c r="N47208" s="48">
        <v>1142</v>
      </c>
      <c r="O47208" s="48">
        <v>46</v>
      </c>
      <c r="P47208" s="48">
        <v>1707</v>
      </c>
      <c r="Q47208" s="48">
        <v>18</v>
      </c>
      <c r="R47208" s="48">
        <v>1736</v>
      </c>
      <c r="S47208" s="48">
        <v>710</v>
      </c>
      <c r="U47208" s="48">
        <v>-9119</v>
      </c>
      <c r="AC47208" s="48">
        <v>-5351</v>
      </c>
      <c r="AF47208" s="48">
        <v>-3794</v>
      </c>
      <c r="AJ47208" s="48">
        <v>26</v>
      </c>
      <c r="AK47208" s="49">
        <v>-2644</v>
      </c>
      <c r="AL47208" s="49">
        <v>90</v>
      </c>
      <c r="AM47208" s="49">
        <v>-38</v>
      </c>
    </row>
    <row r="47209" spans="1:39">
      <c r="A47209" s="37" t="s">
        <v>47</v>
      </c>
      <c r="B47209" s="38">
        <v>44153.291666666664</v>
      </c>
      <c r="C47209" s="39">
        <v>44152</v>
      </c>
      <c r="D47209" s="56">
        <v>23</v>
      </c>
      <c r="E47209" s="38">
        <v>44152.958333333336</v>
      </c>
      <c r="F47209" s="40" t="s">
        <v>240</v>
      </c>
      <c r="G47209" s="48">
        <v>28293</v>
      </c>
      <c r="H47209" s="48">
        <v>28055</v>
      </c>
      <c r="I47209" s="48">
        <v>16736</v>
      </c>
      <c r="J47209" s="48">
        <v>-9687</v>
      </c>
      <c r="K47209" s="48">
        <v>16798</v>
      </c>
      <c r="L47209" s="48">
        <v>798</v>
      </c>
      <c r="M47209" s="48">
        <v>11086</v>
      </c>
      <c r="N47209" s="48">
        <v>1143</v>
      </c>
      <c r="O47209" s="48">
        <v>46</v>
      </c>
      <c r="P47209" s="48">
        <v>1532</v>
      </c>
      <c r="Q47209" s="48">
        <v>18</v>
      </c>
      <c r="R47209" s="48">
        <v>1469</v>
      </c>
      <c r="S47209" s="48">
        <v>706</v>
      </c>
      <c r="U47209" s="48">
        <v>-9779</v>
      </c>
      <c r="AC47209" s="48">
        <v>-5709</v>
      </c>
      <c r="AF47209" s="48">
        <v>-4090</v>
      </c>
      <c r="AJ47209" s="48">
        <v>20</v>
      </c>
      <c r="AK47209" s="49">
        <v>-1632</v>
      </c>
      <c r="AL47209" s="49">
        <v>92</v>
      </c>
      <c r="AM47209" s="49">
        <v>-62</v>
      </c>
    </row>
    <row r="47210" spans="1:39">
      <c r="A47210" s="37" t="s">
        <v>47</v>
      </c>
      <c r="B47210" s="38">
        <v>44153.333333333336</v>
      </c>
      <c r="C47210" s="39">
        <v>44152</v>
      </c>
      <c r="D47210" s="56">
        <v>24</v>
      </c>
      <c r="E47210" s="38">
        <v>44153</v>
      </c>
      <c r="F47210" s="40" t="s">
        <v>240</v>
      </c>
      <c r="G47210" s="48">
        <v>26386</v>
      </c>
      <c r="H47210" s="48">
        <v>26253</v>
      </c>
      <c r="I47210" s="48">
        <v>15761</v>
      </c>
      <c r="J47210" s="48">
        <v>-9221</v>
      </c>
      <c r="K47210" s="48">
        <v>15799</v>
      </c>
      <c r="L47210" s="48">
        <v>759</v>
      </c>
      <c r="M47210" s="48">
        <v>10146</v>
      </c>
      <c r="N47210" s="48">
        <v>1144</v>
      </c>
      <c r="O47210" s="48">
        <v>46</v>
      </c>
      <c r="P47210" s="48">
        <v>1440</v>
      </c>
      <c r="Q47210" s="48">
        <v>18</v>
      </c>
      <c r="R47210" s="48">
        <v>1515</v>
      </c>
      <c r="S47210" s="48">
        <v>731</v>
      </c>
      <c r="U47210" s="48">
        <v>-9318</v>
      </c>
      <c r="AC47210" s="48">
        <v>-5490</v>
      </c>
      <c r="AF47210" s="48">
        <v>-3851</v>
      </c>
      <c r="AJ47210" s="48">
        <v>23</v>
      </c>
      <c r="AK47210" s="49">
        <v>-1271</v>
      </c>
      <c r="AL47210" s="49">
        <v>97</v>
      </c>
      <c r="AM47210" s="49">
        <v>-38</v>
      </c>
    </row>
    <row r="47211" spans="1:39">
      <c r="A47211" s="37" t="s">
        <v>47</v>
      </c>
      <c r="B47211" s="38">
        <v>44153.375</v>
      </c>
      <c r="C47211" s="39">
        <v>44153</v>
      </c>
      <c r="D47211" s="56">
        <v>1</v>
      </c>
      <c r="E47211" s="38">
        <v>44153.041666666664</v>
      </c>
      <c r="F47211" s="40" t="s">
        <v>240</v>
      </c>
      <c r="G47211" s="48">
        <v>24729</v>
      </c>
      <c r="H47211" s="48">
        <v>25062</v>
      </c>
      <c r="I47211" s="48">
        <v>15045</v>
      </c>
      <c r="J47211" s="48">
        <v>-8506</v>
      </c>
      <c r="K47211" s="48">
        <v>15082</v>
      </c>
      <c r="L47211" s="48">
        <v>634</v>
      </c>
      <c r="M47211" s="48">
        <v>9648</v>
      </c>
      <c r="N47211" s="48">
        <v>1142</v>
      </c>
      <c r="O47211" s="48">
        <v>46</v>
      </c>
      <c r="P47211" s="48">
        <v>1291</v>
      </c>
      <c r="Q47211" s="48">
        <v>18</v>
      </c>
      <c r="R47211" s="48">
        <v>1610</v>
      </c>
      <c r="S47211" s="48">
        <v>693</v>
      </c>
      <c r="U47211" s="48">
        <v>-8568</v>
      </c>
      <c r="AC47211" s="48">
        <v>-4635</v>
      </c>
      <c r="AF47211" s="48">
        <v>-3982</v>
      </c>
      <c r="AJ47211" s="48">
        <v>49</v>
      </c>
      <c r="AK47211" s="49">
        <v>-1511</v>
      </c>
      <c r="AL47211" s="49">
        <v>62</v>
      </c>
      <c r="AM47211" s="49">
        <v>-37</v>
      </c>
    </row>
    <row r="47212" spans="1:39">
      <c r="A47212" s="37" t="s">
        <v>47</v>
      </c>
      <c r="B47212" s="38">
        <v>44153.416666666664</v>
      </c>
      <c r="C47212" s="39">
        <v>44153</v>
      </c>
      <c r="D47212" s="56">
        <v>2</v>
      </c>
      <c r="E47212" s="38">
        <v>44153.083333333336</v>
      </c>
      <c r="F47212" s="40" t="s">
        <v>240</v>
      </c>
      <c r="G47212" s="48">
        <v>23818</v>
      </c>
      <c r="H47212" s="48">
        <v>24220</v>
      </c>
      <c r="I47212" s="48">
        <v>14368</v>
      </c>
      <c r="J47212" s="48">
        <v>-8667</v>
      </c>
      <c r="K47212" s="48">
        <v>14431</v>
      </c>
      <c r="L47212" s="48">
        <v>563</v>
      </c>
      <c r="M47212" s="48">
        <v>9102</v>
      </c>
      <c r="N47212" s="48">
        <v>1144</v>
      </c>
      <c r="O47212" s="48">
        <v>46</v>
      </c>
      <c r="P47212" s="48">
        <v>1228</v>
      </c>
      <c r="Q47212" s="48">
        <v>18</v>
      </c>
      <c r="R47212" s="48">
        <v>1634</v>
      </c>
      <c r="S47212" s="48">
        <v>696</v>
      </c>
      <c r="U47212" s="48">
        <v>-8753</v>
      </c>
      <c r="AC47212" s="48">
        <v>-4813</v>
      </c>
      <c r="AF47212" s="48">
        <v>-4041</v>
      </c>
      <c r="AJ47212" s="48">
        <v>101</v>
      </c>
      <c r="AK47212" s="49">
        <v>-1185</v>
      </c>
      <c r="AL47212" s="49">
        <v>86</v>
      </c>
      <c r="AM47212" s="49">
        <v>-63</v>
      </c>
    </row>
    <row r="47213" spans="1:39">
      <c r="A47213" s="37" t="s">
        <v>47</v>
      </c>
      <c r="B47213" s="38">
        <v>44153.458333333336</v>
      </c>
      <c r="C47213" s="39">
        <v>44153</v>
      </c>
      <c r="D47213" s="56">
        <v>3</v>
      </c>
      <c r="E47213" s="38">
        <v>44153.125</v>
      </c>
      <c r="F47213" s="40" t="s">
        <v>240</v>
      </c>
      <c r="G47213" s="48">
        <v>23237</v>
      </c>
      <c r="H47213" s="48">
        <v>23689</v>
      </c>
      <c r="I47213" s="48">
        <v>13946</v>
      </c>
      <c r="J47213" s="48">
        <v>-8676</v>
      </c>
      <c r="K47213" s="48">
        <v>13982</v>
      </c>
      <c r="L47213" s="48">
        <v>566</v>
      </c>
      <c r="M47213" s="48">
        <v>8571</v>
      </c>
      <c r="N47213" s="48">
        <v>1142</v>
      </c>
      <c r="O47213" s="48">
        <v>69</v>
      </c>
      <c r="P47213" s="48">
        <v>1271</v>
      </c>
      <c r="Q47213" s="48">
        <v>18</v>
      </c>
      <c r="R47213" s="48">
        <v>1655</v>
      </c>
      <c r="S47213" s="48">
        <v>690</v>
      </c>
      <c r="U47213" s="48">
        <v>-8742</v>
      </c>
      <c r="AC47213" s="48">
        <v>-4737</v>
      </c>
      <c r="AF47213" s="48">
        <v>-4151</v>
      </c>
      <c r="AJ47213" s="48">
        <v>146</v>
      </c>
      <c r="AK47213" s="49">
        <v>-1067</v>
      </c>
      <c r="AL47213" s="49">
        <v>66</v>
      </c>
      <c r="AM47213" s="49">
        <v>-36</v>
      </c>
    </row>
    <row r="47214" spans="1:39">
      <c r="A47214" s="37" t="s">
        <v>47</v>
      </c>
      <c r="B47214" s="38">
        <v>44153.5</v>
      </c>
      <c r="C47214" s="39">
        <v>44153</v>
      </c>
      <c r="D47214" s="56">
        <v>4</v>
      </c>
      <c r="E47214" s="38">
        <v>44153.166666666664</v>
      </c>
      <c r="F47214" s="40" t="s">
        <v>240</v>
      </c>
      <c r="G47214" s="48">
        <v>23050</v>
      </c>
      <c r="H47214" s="48">
        <v>23540</v>
      </c>
      <c r="I47214" s="48">
        <v>14612</v>
      </c>
      <c r="J47214" s="48">
        <v>-8713</v>
      </c>
      <c r="K47214" s="48">
        <v>14648</v>
      </c>
      <c r="L47214" s="48">
        <v>565</v>
      </c>
      <c r="M47214" s="48">
        <v>9219</v>
      </c>
      <c r="N47214" s="48">
        <v>1141</v>
      </c>
      <c r="O47214" s="48">
        <v>80</v>
      </c>
      <c r="P47214" s="48">
        <v>1413</v>
      </c>
      <c r="Q47214" s="48">
        <v>18</v>
      </c>
      <c r="R47214" s="48">
        <v>1512</v>
      </c>
      <c r="S47214" s="48">
        <v>700</v>
      </c>
      <c r="U47214" s="48">
        <v>-8789</v>
      </c>
      <c r="AC47214" s="48">
        <v>-4744</v>
      </c>
      <c r="AF47214" s="48">
        <v>-4137</v>
      </c>
      <c r="AJ47214" s="48">
        <v>92</v>
      </c>
      <c r="AK47214" s="49">
        <v>-215</v>
      </c>
      <c r="AL47214" s="49">
        <v>76</v>
      </c>
      <c r="AM47214" s="49">
        <v>-36</v>
      </c>
    </row>
    <row r="47215" spans="1:39">
      <c r="A47215" s="37" t="s">
        <v>47</v>
      </c>
      <c r="B47215" s="38">
        <v>44153.541666666664</v>
      </c>
      <c r="C47215" s="39">
        <v>44153</v>
      </c>
      <c r="D47215" s="56">
        <v>5</v>
      </c>
      <c r="E47215" s="38">
        <v>44153.208333333336</v>
      </c>
      <c r="F47215" s="40" t="s">
        <v>240</v>
      </c>
      <c r="G47215" s="48">
        <v>23600</v>
      </c>
      <c r="H47215" s="48">
        <v>24021</v>
      </c>
      <c r="I47215" s="48">
        <v>15727</v>
      </c>
      <c r="J47215" s="48">
        <v>-7933</v>
      </c>
      <c r="K47215" s="48">
        <v>15790</v>
      </c>
      <c r="L47215" s="48">
        <v>568</v>
      </c>
      <c r="M47215" s="48">
        <v>10260</v>
      </c>
      <c r="N47215" s="48">
        <v>1142</v>
      </c>
      <c r="O47215" s="48">
        <v>80</v>
      </c>
      <c r="P47215" s="48">
        <v>1433</v>
      </c>
      <c r="Q47215" s="48">
        <v>18</v>
      </c>
      <c r="R47215" s="48">
        <v>1583</v>
      </c>
      <c r="S47215" s="48">
        <v>706</v>
      </c>
      <c r="U47215" s="48">
        <v>-8019</v>
      </c>
      <c r="AC47215" s="48">
        <v>-4093</v>
      </c>
      <c r="AF47215" s="48">
        <v>-4029</v>
      </c>
      <c r="AJ47215" s="48">
        <v>103</v>
      </c>
      <c r="AK47215" s="49">
        <v>-361</v>
      </c>
      <c r="AL47215" s="49">
        <v>86</v>
      </c>
      <c r="AM47215" s="49">
        <v>-63</v>
      </c>
    </row>
    <row r="47216" spans="1:39">
      <c r="A47216" s="37" t="s">
        <v>47</v>
      </c>
      <c r="B47216" s="38">
        <v>44153.583333333336</v>
      </c>
      <c r="C47216" s="39">
        <v>44153</v>
      </c>
      <c r="D47216" s="56">
        <v>6</v>
      </c>
      <c r="E47216" s="38">
        <v>44153.25</v>
      </c>
      <c r="F47216" s="40" t="s">
        <v>240</v>
      </c>
      <c r="G47216" s="48">
        <v>25183</v>
      </c>
      <c r="H47216" s="48">
        <v>25461</v>
      </c>
      <c r="I47216" s="48">
        <v>17282</v>
      </c>
      <c r="J47216" s="48">
        <v>-7933</v>
      </c>
      <c r="K47216" s="48">
        <v>17327</v>
      </c>
      <c r="L47216" s="48">
        <v>666</v>
      </c>
      <c r="M47216" s="48">
        <v>11333</v>
      </c>
      <c r="N47216" s="48">
        <v>1143</v>
      </c>
      <c r="O47216" s="48">
        <v>80</v>
      </c>
      <c r="P47216" s="48">
        <v>1709</v>
      </c>
      <c r="Q47216" s="48">
        <v>18</v>
      </c>
      <c r="R47216" s="48">
        <v>1665</v>
      </c>
      <c r="S47216" s="48">
        <v>713</v>
      </c>
      <c r="U47216" s="48">
        <v>-8017</v>
      </c>
      <c r="AC47216" s="48">
        <v>-4223</v>
      </c>
      <c r="AF47216" s="48">
        <v>-3807</v>
      </c>
      <c r="AJ47216" s="48">
        <v>13</v>
      </c>
      <c r="AK47216" s="49">
        <v>-246</v>
      </c>
      <c r="AL47216" s="49">
        <v>84</v>
      </c>
      <c r="AM47216" s="49">
        <v>-45</v>
      </c>
    </row>
    <row r="47217" spans="1:39">
      <c r="A47217" s="37" t="s">
        <v>47</v>
      </c>
      <c r="B47217" s="38">
        <v>44153.625</v>
      </c>
      <c r="C47217" s="39">
        <v>44153</v>
      </c>
      <c r="D47217" s="56">
        <v>7</v>
      </c>
      <c r="E47217" s="38">
        <v>44153.291666666664</v>
      </c>
      <c r="F47217" s="40" t="s">
        <v>240</v>
      </c>
      <c r="G47217" s="48">
        <v>27495</v>
      </c>
      <c r="H47217" s="48">
        <v>27419</v>
      </c>
      <c r="I47217" s="48">
        <v>19400</v>
      </c>
      <c r="J47217" s="48">
        <v>-7891</v>
      </c>
      <c r="K47217" s="48">
        <v>19418</v>
      </c>
      <c r="L47217" s="48">
        <v>942</v>
      </c>
      <c r="M47217" s="48">
        <v>11446</v>
      </c>
      <c r="N47217" s="48">
        <v>1142</v>
      </c>
      <c r="O47217" s="48">
        <v>80</v>
      </c>
      <c r="P47217" s="48">
        <v>2008</v>
      </c>
      <c r="Q47217" s="48">
        <v>1388</v>
      </c>
      <c r="R47217" s="48">
        <v>1664</v>
      </c>
      <c r="S47217" s="48">
        <v>748</v>
      </c>
      <c r="U47217" s="48">
        <v>-7951</v>
      </c>
      <c r="AC47217" s="48">
        <v>-4002</v>
      </c>
      <c r="AF47217" s="48">
        <v>-4047</v>
      </c>
      <c r="AJ47217" s="48">
        <v>98</v>
      </c>
      <c r="AK47217" s="49">
        <v>-128</v>
      </c>
      <c r="AL47217" s="49">
        <v>60</v>
      </c>
      <c r="AM47217" s="49">
        <v>-18</v>
      </c>
    </row>
    <row r="47218" spans="1:39">
      <c r="A47218" s="37" t="s">
        <v>47</v>
      </c>
      <c r="B47218" s="38">
        <v>44153.666666666664</v>
      </c>
      <c r="C47218" s="39">
        <v>44153</v>
      </c>
      <c r="D47218" s="56">
        <v>8</v>
      </c>
      <c r="E47218" s="38">
        <v>44153.333333333336</v>
      </c>
      <c r="F47218" s="40" t="s">
        <v>240</v>
      </c>
      <c r="G47218" s="48">
        <v>28597</v>
      </c>
      <c r="H47218" s="48">
        <v>28572</v>
      </c>
      <c r="I47218" s="48">
        <v>21109</v>
      </c>
      <c r="J47218" s="48">
        <v>-7693</v>
      </c>
      <c r="K47218" s="48">
        <v>21143</v>
      </c>
      <c r="L47218" s="48">
        <v>656</v>
      </c>
      <c r="M47218" s="48">
        <v>10504</v>
      </c>
      <c r="N47218" s="48">
        <v>1141</v>
      </c>
      <c r="O47218" s="48">
        <v>89</v>
      </c>
      <c r="P47218" s="48">
        <v>1758</v>
      </c>
      <c r="Q47218" s="48">
        <v>4866</v>
      </c>
      <c r="R47218" s="48">
        <v>1385</v>
      </c>
      <c r="S47218" s="48">
        <v>744</v>
      </c>
      <c r="U47218" s="48">
        <v>-7582</v>
      </c>
      <c r="AC47218" s="48">
        <v>-4071</v>
      </c>
      <c r="AF47218" s="48">
        <v>-3675</v>
      </c>
      <c r="AJ47218" s="48">
        <v>164</v>
      </c>
      <c r="AK47218" s="49">
        <v>230</v>
      </c>
      <c r="AL47218" s="49">
        <v>-111</v>
      </c>
      <c r="AM47218" s="49">
        <v>-34</v>
      </c>
    </row>
    <row r="47219" spans="1:39">
      <c r="A47219" s="37" t="s">
        <v>47</v>
      </c>
      <c r="B47219" s="38">
        <v>44153.708333333336</v>
      </c>
      <c r="C47219" s="39">
        <v>44153</v>
      </c>
      <c r="D47219" s="56">
        <v>9</v>
      </c>
      <c r="E47219" s="38">
        <v>44153.375</v>
      </c>
      <c r="F47219" s="40" t="s">
        <v>240</v>
      </c>
      <c r="G47219" s="48">
        <v>28678</v>
      </c>
      <c r="H47219" s="48">
        <v>29056</v>
      </c>
      <c r="I47219" s="48">
        <v>21880</v>
      </c>
      <c r="J47219" s="48">
        <v>-6978</v>
      </c>
      <c r="K47219" s="48">
        <v>21914</v>
      </c>
      <c r="L47219" s="48">
        <v>563</v>
      </c>
      <c r="M47219" s="48">
        <v>9591</v>
      </c>
      <c r="N47219" s="48">
        <v>1143</v>
      </c>
      <c r="O47219" s="48">
        <v>89</v>
      </c>
      <c r="P47219" s="48">
        <v>1517</v>
      </c>
      <c r="Q47219" s="48">
        <v>6802</v>
      </c>
      <c r="R47219" s="48">
        <v>1493</v>
      </c>
      <c r="S47219" s="48">
        <v>716</v>
      </c>
      <c r="U47219" s="48">
        <v>-6686</v>
      </c>
      <c r="AC47219" s="48">
        <v>-3616</v>
      </c>
      <c r="AF47219" s="48">
        <v>-3278</v>
      </c>
      <c r="AJ47219" s="48">
        <v>208</v>
      </c>
      <c r="AK47219" s="49">
        <v>-198</v>
      </c>
      <c r="AL47219" s="49">
        <v>-292</v>
      </c>
      <c r="AM47219" s="49">
        <v>-34</v>
      </c>
    </row>
    <row r="47220" spans="1:39">
      <c r="A47220" s="37" t="s">
        <v>47</v>
      </c>
      <c r="B47220" s="38">
        <v>44153.75</v>
      </c>
      <c r="C47220" s="39">
        <v>44153</v>
      </c>
      <c r="D47220" s="56">
        <v>10</v>
      </c>
      <c r="E47220" s="38">
        <v>44153.416666666664</v>
      </c>
      <c r="F47220" s="40" t="s">
        <v>240</v>
      </c>
      <c r="G47220" s="48">
        <v>28608</v>
      </c>
      <c r="H47220" s="48">
        <v>28711</v>
      </c>
      <c r="I47220" s="48">
        <v>22099</v>
      </c>
      <c r="J47220" s="48">
        <v>-6262</v>
      </c>
      <c r="K47220" s="48">
        <v>22098</v>
      </c>
      <c r="L47220" s="48">
        <v>566</v>
      </c>
      <c r="M47220" s="48">
        <v>8551</v>
      </c>
      <c r="N47220" s="48">
        <v>1142</v>
      </c>
      <c r="O47220" s="48">
        <v>88</v>
      </c>
      <c r="P47220" s="48">
        <v>1425</v>
      </c>
      <c r="Q47220" s="48">
        <v>7569</v>
      </c>
      <c r="R47220" s="48">
        <v>2055</v>
      </c>
      <c r="S47220" s="48">
        <v>702</v>
      </c>
      <c r="U47220" s="48">
        <v>-5978</v>
      </c>
      <c r="AC47220" s="48">
        <v>-3099</v>
      </c>
      <c r="AF47220" s="48">
        <v>-3044</v>
      </c>
      <c r="AJ47220" s="48">
        <v>165</v>
      </c>
      <c r="AK47220" s="49">
        <v>-350</v>
      </c>
      <c r="AL47220" s="49">
        <v>-284</v>
      </c>
      <c r="AM47220" s="49">
        <v>1</v>
      </c>
    </row>
    <row r="47221" spans="1:39">
      <c r="A47221" s="37" t="s">
        <v>47</v>
      </c>
      <c r="B47221" s="38">
        <v>44153.791666666664</v>
      </c>
      <c r="C47221" s="39">
        <v>44153</v>
      </c>
      <c r="D47221" s="56">
        <v>11</v>
      </c>
      <c r="E47221" s="38">
        <v>44153.458333333336</v>
      </c>
      <c r="F47221" s="40" t="s">
        <v>240</v>
      </c>
      <c r="G47221" s="48">
        <v>28595</v>
      </c>
      <c r="H47221" s="48">
        <v>28287</v>
      </c>
      <c r="I47221" s="48">
        <v>22366</v>
      </c>
      <c r="J47221" s="48">
        <v>-5340</v>
      </c>
      <c r="K47221" s="48">
        <v>22364</v>
      </c>
      <c r="L47221" s="48">
        <v>566</v>
      </c>
      <c r="M47221" s="48">
        <v>7819</v>
      </c>
      <c r="N47221" s="48">
        <v>1141</v>
      </c>
      <c r="O47221" s="48">
        <v>87</v>
      </c>
      <c r="P47221" s="48">
        <v>1379</v>
      </c>
      <c r="Q47221" s="48">
        <v>7948</v>
      </c>
      <c r="R47221" s="48">
        <v>2737</v>
      </c>
      <c r="S47221" s="48">
        <v>687</v>
      </c>
      <c r="U47221" s="48">
        <v>-5089</v>
      </c>
      <c r="AC47221" s="48">
        <v>-2678</v>
      </c>
      <c r="AF47221" s="48">
        <v>-2581</v>
      </c>
      <c r="AJ47221" s="48">
        <v>170</v>
      </c>
      <c r="AK47221" s="49">
        <v>-581</v>
      </c>
      <c r="AL47221" s="49">
        <v>-251</v>
      </c>
      <c r="AM47221" s="49">
        <v>2</v>
      </c>
    </row>
    <row r="47222" spans="1:39">
      <c r="A47222" s="37" t="s">
        <v>47</v>
      </c>
      <c r="B47222" s="38">
        <v>44153.833333333336</v>
      </c>
      <c r="C47222" s="39">
        <v>44153</v>
      </c>
      <c r="D47222" s="56">
        <v>12</v>
      </c>
      <c r="E47222" s="38">
        <v>44153.5</v>
      </c>
      <c r="F47222" s="40" t="s">
        <v>240</v>
      </c>
      <c r="G47222" s="48">
        <v>28575</v>
      </c>
      <c r="H47222" s="48">
        <v>28090</v>
      </c>
      <c r="I47222" s="48">
        <v>22317</v>
      </c>
      <c r="J47222" s="48">
        <v>-5130</v>
      </c>
      <c r="K47222" s="48">
        <v>22316</v>
      </c>
      <c r="L47222" s="48">
        <v>568</v>
      </c>
      <c r="M47222" s="48">
        <v>7238</v>
      </c>
      <c r="N47222" s="48">
        <v>1141</v>
      </c>
      <c r="O47222" s="48">
        <v>88</v>
      </c>
      <c r="P47222" s="48">
        <v>1412</v>
      </c>
      <c r="Q47222" s="48">
        <v>8465</v>
      </c>
      <c r="R47222" s="48">
        <v>2772</v>
      </c>
      <c r="S47222" s="48">
        <v>632</v>
      </c>
      <c r="U47222" s="48">
        <v>-4888</v>
      </c>
      <c r="AC47222" s="48">
        <v>-2668</v>
      </c>
      <c r="AF47222" s="48">
        <v>-2342</v>
      </c>
      <c r="AJ47222" s="48">
        <v>122</v>
      </c>
      <c r="AK47222" s="49">
        <v>-643</v>
      </c>
      <c r="AL47222" s="49">
        <v>-242</v>
      </c>
      <c r="AM47222" s="49">
        <v>1</v>
      </c>
    </row>
    <row r="47223" spans="1:39">
      <c r="A47223" s="37" t="s">
        <v>47</v>
      </c>
      <c r="B47223" s="38">
        <v>44153.875</v>
      </c>
      <c r="C47223" s="39">
        <v>44153</v>
      </c>
      <c r="D47223" s="56">
        <v>13</v>
      </c>
      <c r="E47223" s="38">
        <v>44153.541666666664</v>
      </c>
      <c r="F47223" s="40" t="s">
        <v>240</v>
      </c>
      <c r="G47223" s="48">
        <v>28786</v>
      </c>
      <c r="H47223" s="48">
        <v>28162</v>
      </c>
      <c r="I47223" s="48">
        <v>22550</v>
      </c>
      <c r="J47223" s="48">
        <v>-5362</v>
      </c>
      <c r="K47223" s="48">
        <v>22548</v>
      </c>
      <c r="L47223" s="48">
        <v>567</v>
      </c>
      <c r="M47223" s="48">
        <v>7241</v>
      </c>
      <c r="N47223" s="48">
        <v>1140</v>
      </c>
      <c r="O47223" s="48">
        <v>86</v>
      </c>
      <c r="P47223" s="48">
        <v>1280</v>
      </c>
      <c r="Q47223" s="48">
        <v>8096</v>
      </c>
      <c r="R47223" s="48">
        <v>3468</v>
      </c>
      <c r="S47223" s="48">
        <v>670</v>
      </c>
      <c r="U47223" s="48">
        <v>-5101</v>
      </c>
      <c r="AC47223" s="48">
        <v>-2840</v>
      </c>
      <c r="AF47223" s="48">
        <v>-2331</v>
      </c>
      <c r="AJ47223" s="48">
        <v>70</v>
      </c>
      <c r="AK47223" s="49">
        <v>-250</v>
      </c>
      <c r="AL47223" s="49">
        <v>-261</v>
      </c>
      <c r="AM47223" s="49">
        <v>2</v>
      </c>
    </row>
    <row r="47224" spans="1:39">
      <c r="A47224" s="37" t="s">
        <v>47</v>
      </c>
      <c r="B47224" s="38">
        <v>44153.916666666664</v>
      </c>
      <c r="C47224" s="39">
        <v>44153</v>
      </c>
      <c r="D47224" s="56">
        <v>14</v>
      </c>
      <c r="E47224" s="38">
        <v>44153.583333333336</v>
      </c>
      <c r="F47224" s="40" t="s">
        <v>240</v>
      </c>
      <c r="G47224" s="48">
        <v>29098</v>
      </c>
      <c r="H47224" s="48">
        <v>28527</v>
      </c>
      <c r="I47224" s="48">
        <v>22745</v>
      </c>
      <c r="J47224" s="48">
        <v>-5296</v>
      </c>
      <c r="K47224" s="48">
        <v>22743</v>
      </c>
      <c r="L47224" s="48">
        <v>565</v>
      </c>
      <c r="M47224" s="48">
        <v>7181</v>
      </c>
      <c r="N47224" s="48">
        <v>1139</v>
      </c>
      <c r="O47224" s="48">
        <v>87</v>
      </c>
      <c r="P47224" s="48">
        <v>1314</v>
      </c>
      <c r="Q47224" s="48">
        <v>8083</v>
      </c>
      <c r="R47224" s="48">
        <v>3711</v>
      </c>
      <c r="S47224" s="48">
        <v>663</v>
      </c>
      <c r="U47224" s="48">
        <v>-5028</v>
      </c>
      <c r="AC47224" s="48">
        <v>-2906</v>
      </c>
      <c r="AF47224" s="48">
        <v>-2195</v>
      </c>
      <c r="AJ47224" s="48">
        <v>73</v>
      </c>
      <c r="AK47224" s="49">
        <v>-486</v>
      </c>
      <c r="AL47224" s="49">
        <v>-268</v>
      </c>
      <c r="AM47224" s="49">
        <v>2</v>
      </c>
    </row>
    <row r="47225" spans="1:39">
      <c r="A47225" s="37" t="s">
        <v>47</v>
      </c>
      <c r="B47225" s="38">
        <v>44153.958333333336</v>
      </c>
      <c r="C47225" s="39">
        <v>44153</v>
      </c>
      <c r="D47225" s="56">
        <v>15</v>
      </c>
      <c r="E47225" s="38">
        <v>44153.625</v>
      </c>
      <c r="F47225" s="40" t="s">
        <v>240</v>
      </c>
      <c r="G47225" s="48">
        <v>29508</v>
      </c>
      <c r="H47225" s="48">
        <v>28907</v>
      </c>
      <c r="I47225" s="48">
        <v>23515</v>
      </c>
      <c r="J47225" s="48">
        <v>-5049</v>
      </c>
      <c r="K47225" s="48">
        <v>23549</v>
      </c>
      <c r="L47225" s="48">
        <v>567</v>
      </c>
      <c r="M47225" s="48">
        <v>9223</v>
      </c>
      <c r="N47225" s="48">
        <v>1139</v>
      </c>
      <c r="O47225" s="48">
        <v>88</v>
      </c>
      <c r="P47225" s="48">
        <v>1523</v>
      </c>
      <c r="Q47225" s="48">
        <v>6485</v>
      </c>
      <c r="R47225" s="48">
        <v>3830</v>
      </c>
      <c r="S47225" s="48">
        <v>694</v>
      </c>
      <c r="U47225" s="48">
        <v>-4794</v>
      </c>
      <c r="AC47225" s="48">
        <v>-2926</v>
      </c>
      <c r="AF47225" s="48">
        <v>-1942</v>
      </c>
      <c r="AJ47225" s="48">
        <v>74</v>
      </c>
      <c r="AK47225" s="49">
        <v>-343</v>
      </c>
      <c r="AL47225" s="49">
        <v>-255</v>
      </c>
      <c r="AM47225" s="49">
        <v>-34</v>
      </c>
    </row>
    <row r="47226" spans="1:39">
      <c r="A47226" s="37" t="s">
        <v>47</v>
      </c>
      <c r="B47226" s="38">
        <v>44154</v>
      </c>
      <c r="C47226" s="39">
        <v>44153</v>
      </c>
      <c r="D47226" s="56">
        <v>16</v>
      </c>
      <c r="E47226" s="38">
        <v>44153.666666666664</v>
      </c>
      <c r="F47226" s="40" t="s">
        <v>240</v>
      </c>
      <c r="G47226" s="48">
        <v>30282</v>
      </c>
      <c r="H47226" s="48">
        <v>29795</v>
      </c>
      <c r="I47226" s="48">
        <v>22450</v>
      </c>
      <c r="J47226" s="48">
        <v>-6131</v>
      </c>
      <c r="K47226" s="48">
        <v>22450</v>
      </c>
      <c r="L47226" s="48">
        <v>563</v>
      </c>
      <c r="M47226" s="48">
        <v>12574</v>
      </c>
      <c r="N47226" s="48">
        <v>1139</v>
      </c>
      <c r="O47226" s="48">
        <v>88</v>
      </c>
      <c r="P47226" s="48">
        <v>2115</v>
      </c>
      <c r="Q47226" s="48">
        <v>1758</v>
      </c>
      <c r="R47226" s="48">
        <v>3499</v>
      </c>
      <c r="S47226" s="48">
        <v>714</v>
      </c>
      <c r="U47226" s="48">
        <v>-6040</v>
      </c>
      <c r="AC47226" s="48">
        <v>-3675</v>
      </c>
      <c r="AF47226" s="48">
        <v>-2437</v>
      </c>
      <c r="AJ47226" s="48">
        <v>72</v>
      </c>
      <c r="AK47226" s="49">
        <v>-1214</v>
      </c>
      <c r="AL47226" s="49">
        <v>-91</v>
      </c>
      <c r="AM47226" s="49">
        <v>0</v>
      </c>
    </row>
    <row r="47227" spans="1:39">
      <c r="A47227" s="37" t="s">
        <v>47</v>
      </c>
      <c r="B47227" s="38">
        <v>44154.041666666664</v>
      </c>
      <c r="C47227" s="39">
        <v>44153</v>
      </c>
      <c r="D47227" s="56">
        <v>17</v>
      </c>
      <c r="E47227" s="38">
        <v>44153.708333333336</v>
      </c>
      <c r="F47227" s="40" t="s">
        <v>240</v>
      </c>
      <c r="G47227" s="48">
        <v>31523</v>
      </c>
      <c r="H47227" s="48">
        <v>31363</v>
      </c>
      <c r="I47227" s="48">
        <v>23533</v>
      </c>
      <c r="J47227" s="48">
        <v>-7380</v>
      </c>
      <c r="K47227" s="48">
        <v>24900</v>
      </c>
      <c r="L47227" s="48">
        <v>565</v>
      </c>
      <c r="M47227" s="48">
        <v>14593</v>
      </c>
      <c r="N47227" s="48">
        <v>1139</v>
      </c>
      <c r="O47227" s="48">
        <v>89</v>
      </c>
      <c r="P47227" s="48">
        <v>3007</v>
      </c>
      <c r="Q47227" s="48">
        <v>1373</v>
      </c>
      <c r="R47227" s="48">
        <v>3384</v>
      </c>
      <c r="S47227" s="48">
        <v>750</v>
      </c>
      <c r="U47227" s="48">
        <v>-7445</v>
      </c>
      <c r="AC47227" s="48">
        <v>-4088</v>
      </c>
      <c r="AF47227" s="48">
        <v>-3419</v>
      </c>
      <c r="AJ47227" s="48">
        <v>62</v>
      </c>
      <c r="AK47227" s="49">
        <v>-450</v>
      </c>
      <c r="AL47227" s="49">
        <v>65</v>
      </c>
      <c r="AM47227" s="49">
        <v>-1367</v>
      </c>
    </row>
    <row r="47228" spans="1:39">
      <c r="A47228" s="37" t="s">
        <v>47</v>
      </c>
      <c r="B47228" s="38">
        <v>44154.083333333336</v>
      </c>
      <c r="C47228" s="39">
        <v>44153</v>
      </c>
      <c r="D47228" s="56">
        <v>18</v>
      </c>
      <c r="E47228" s="38">
        <v>44153.75</v>
      </c>
      <c r="F47228" s="40" t="s">
        <v>240</v>
      </c>
      <c r="G47228" s="48">
        <v>33822</v>
      </c>
      <c r="H47228" s="48">
        <v>33671</v>
      </c>
      <c r="I47228" s="48">
        <v>24371</v>
      </c>
      <c r="J47228" s="48">
        <v>-8070</v>
      </c>
      <c r="K47228" s="48">
        <v>24397</v>
      </c>
      <c r="L47228" s="48">
        <v>692</v>
      </c>
      <c r="M47228" s="48">
        <v>14611</v>
      </c>
      <c r="N47228" s="48">
        <v>1141</v>
      </c>
      <c r="O47228" s="48">
        <v>88</v>
      </c>
      <c r="P47228" s="48">
        <v>3738</v>
      </c>
      <c r="Q47228" s="48">
        <v>19</v>
      </c>
      <c r="R47228" s="48">
        <v>3308</v>
      </c>
      <c r="S47228" s="48">
        <v>800</v>
      </c>
      <c r="U47228" s="48">
        <v>-8159</v>
      </c>
      <c r="AC47228" s="48">
        <v>-4573</v>
      </c>
      <c r="AF47228" s="48">
        <v>-3760</v>
      </c>
      <c r="AJ47228" s="48">
        <v>174</v>
      </c>
      <c r="AK47228" s="49">
        <v>-1230</v>
      </c>
      <c r="AL47228" s="49">
        <v>89</v>
      </c>
      <c r="AM47228" s="49">
        <v>-26</v>
      </c>
    </row>
    <row r="47229" spans="1:39">
      <c r="A47229" s="37" t="s">
        <v>47</v>
      </c>
      <c r="B47229" s="38">
        <v>44154.125</v>
      </c>
      <c r="C47229" s="39">
        <v>44153</v>
      </c>
      <c r="D47229" s="56">
        <v>19</v>
      </c>
      <c r="E47229" s="38">
        <v>44153.791666666664</v>
      </c>
      <c r="F47229" s="40" t="s">
        <v>240</v>
      </c>
      <c r="G47229" s="48">
        <v>33795</v>
      </c>
      <c r="H47229" s="48">
        <v>33380</v>
      </c>
      <c r="I47229" s="48">
        <v>23650</v>
      </c>
      <c r="J47229" s="48">
        <v>-8384</v>
      </c>
      <c r="K47229" s="48">
        <v>23674</v>
      </c>
      <c r="L47229" s="48">
        <v>699</v>
      </c>
      <c r="M47229" s="48">
        <v>13689</v>
      </c>
      <c r="N47229" s="48">
        <v>1141</v>
      </c>
      <c r="O47229" s="48">
        <v>88</v>
      </c>
      <c r="P47229" s="48">
        <v>3838</v>
      </c>
      <c r="Q47229" s="48">
        <v>19</v>
      </c>
      <c r="R47229" s="48">
        <v>3411</v>
      </c>
      <c r="S47229" s="48">
        <v>789</v>
      </c>
      <c r="U47229" s="48">
        <v>-8470</v>
      </c>
      <c r="AC47229" s="48">
        <v>-4591</v>
      </c>
      <c r="AF47229" s="48">
        <v>-4088</v>
      </c>
      <c r="AJ47229" s="48">
        <v>209</v>
      </c>
      <c r="AK47229" s="49">
        <v>-1346</v>
      </c>
      <c r="AL47229" s="49">
        <v>86</v>
      </c>
      <c r="AM47229" s="49">
        <v>-24</v>
      </c>
    </row>
    <row r="47230" spans="1:39">
      <c r="A47230" s="37" t="s">
        <v>47</v>
      </c>
      <c r="B47230" s="38">
        <v>44154.166666666664</v>
      </c>
      <c r="C47230" s="39">
        <v>44153</v>
      </c>
      <c r="D47230" s="56">
        <v>20</v>
      </c>
      <c r="E47230" s="38">
        <v>44153.833333333336</v>
      </c>
      <c r="F47230" s="40" t="s">
        <v>240</v>
      </c>
      <c r="G47230" s="48">
        <v>32862</v>
      </c>
      <c r="H47230" s="48">
        <v>32434</v>
      </c>
      <c r="I47230" s="48">
        <v>22753</v>
      </c>
      <c r="J47230" s="48">
        <v>-8369</v>
      </c>
      <c r="K47230" s="48">
        <v>22776</v>
      </c>
      <c r="L47230" s="48">
        <v>638</v>
      </c>
      <c r="M47230" s="48">
        <v>13081</v>
      </c>
      <c r="N47230" s="48">
        <v>1141</v>
      </c>
      <c r="O47230" s="48">
        <v>90</v>
      </c>
      <c r="P47230" s="48">
        <v>3574</v>
      </c>
      <c r="Q47230" s="48">
        <v>19</v>
      </c>
      <c r="R47230" s="48">
        <v>3472</v>
      </c>
      <c r="S47230" s="48">
        <v>761</v>
      </c>
      <c r="U47230" s="48">
        <v>-8455</v>
      </c>
      <c r="AC47230" s="48">
        <v>-4590</v>
      </c>
      <c r="AF47230" s="48">
        <v>-4053</v>
      </c>
      <c r="AJ47230" s="48">
        <v>188</v>
      </c>
      <c r="AK47230" s="49">
        <v>-1312</v>
      </c>
      <c r="AL47230" s="49">
        <v>86</v>
      </c>
      <c r="AM47230" s="49">
        <v>-23</v>
      </c>
    </row>
    <row r="47231" spans="1:39">
      <c r="A47231" s="37" t="s">
        <v>47</v>
      </c>
      <c r="B47231" s="38">
        <v>44154.208333333336</v>
      </c>
      <c r="C47231" s="39">
        <v>44153</v>
      </c>
      <c r="D47231" s="56">
        <v>21</v>
      </c>
      <c r="E47231" s="38">
        <v>44153.875</v>
      </c>
      <c r="F47231" s="40" t="s">
        <v>240</v>
      </c>
      <c r="G47231" s="48">
        <v>31556</v>
      </c>
      <c r="H47231" s="48">
        <v>31371</v>
      </c>
      <c r="I47231" s="48">
        <v>20693</v>
      </c>
      <c r="J47231" s="48">
        <v>-8882</v>
      </c>
      <c r="K47231" s="48">
        <v>20760</v>
      </c>
      <c r="L47231" s="48">
        <v>817</v>
      </c>
      <c r="M47231" s="48">
        <v>12665</v>
      </c>
      <c r="N47231" s="48">
        <v>1142</v>
      </c>
      <c r="O47231" s="48">
        <v>89</v>
      </c>
      <c r="P47231" s="48">
        <v>2287</v>
      </c>
      <c r="Q47231" s="48">
        <v>19</v>
      </c>
      <c r="R47231" s="48">
        <v>3008</v>
      </c>
      <c r="S47231" s="48">
        <v>733</v>
      </c>
      <c r="U47231" s="48">
        <v>-8958</v>
      </c>
      <c r="AC47231" s="48">
        <v>-4608</v>
      </c>
      <c r="AF47231" s="48">
        <v>-4397</v>
      </c>
      <c r="AJ47231" s="48">
        <v>47</v>
      </c>
      <c r="AK47231" s="49">
        <v>-1796</v>
      </c>
      <c r="AL47231" s="49">
        <v>76</v>
      </c>
      <c r="AM47231" s="49">
        <v>-67</v>
      </c>
    </row>
    <row r="47232" spans="1:39">
      <c r="A47232" s="37" t="s">
        <v>47</v>
      </c>
      <c r="B47232" s="38">
        <v>44154.25</v>
      </c>
      <c r="C47232" s="39">
        <v>44153</v>
      </c>
      <c r="D47232" s="56">
        <v>22</v>
      </c>
      <c r="E47232" s="38">
        <v>44153.916666666664</v>
      </c>
      <c r="F47232" s="40" t="s">
        <v>240</v>
      </c>
      <c r="G47232" s="48">
        <v>29964</v>
      </c>
      <c r="H47232" s="48">
        <v>30108</v>
      </c>
      <c r="I47232" s="48">
        <v>18992</v>
      </c>
      <c r="J47232" s="48">
        <v>-9137</v>
      </c>
      <c r="K47232" s="48">
        <v>19015</v>
      </c>
      <c r="L47232" s="48">
        <v>1059</v>
      </c>
      <c r="M47232" s="48">
        <v>11078</v>
      </c>
      <c r="N47232" s="48">
        <v>1142</v>
      </c>
      <c r="O47232" s="48">
        <v>89</v>
      </c>
      <c r="P47232" s="48">
        <v>1779</v>
      </c>
      <c r="Q47232" s="48">
        <v>19</v>
      </c>
      <c r="R47232" s="48">
        <v>3102</v>
      </c>
      <c r="S47232" s="48">
        <v>747</v>
      </c>
      <c r="U47232" s="48">
        <v>-9207</v>
      </c>
      <c r="AC47232" s="48">
        <v>-4924</v>
      </c>
      <c r="AF47232" s="48">
        <v>-4307</v>
      </c>
      <c r="AJ47232" s="48">
        <v>24</v>
      </c>
      <c r="AK47232" s="49">
        <v>-1979</v>
      </c>
      <c r="AL47232" s="49">
        <v>70</v>
      </c>
      <c r="AM47232" s="49">
        <v>-23</v>
      </c>
    </row>
    <row r="47233" spans="1:39">
      <c r="A47233" s="37" t="s">
        <v>47</v>
      </c>
      <c r="B47233" s="38">
        <v>44154.291666666664</v>
      </c>
      <c r="C47233" s="39">
        <v>44153</v>
      </c>
      <c r="D47233" s="56">
        <v>23</v>
      </c>
      <c r="E47233" s="38">
        <v>44153.958333333336</v>
      </c>
      <c r="F47233" s="40" t="s">
        <v>240</v>
      </c>
      <c r="G47233" s="48">
        <v>27869</v>
      </c>
      <c r="H47233" s="48">
        <v>28263</v>
      </c>
      <c r="I47233" s="48">
        <v>17229</v>
      </c>
      <c r="J47233" s="48">
        <v>-8935</v>
      </c>
      <c r="K47233" s="48">
        <v>17253</v>
      </c>
      <c r="L47233" s="48">
        <v>1127</v>
      </c>
      <c r="M47233" s="48">
        <v>9607</v>
      </c>
      <c r="N47233" s="48">
        <v>1141</v>
      </c>
      <c r="O47233" s="48">
        <v>89</v>
      </c>
      <c r="P47233" s="48">
        <v>1488</v>
      </c>
      <c r="Q47233" s="48">
        <v>19</v>
      </c>
      <c r="R47233" s="48">
        <v>3029</v>
      </c>
      <c r="S47233" s="48">
        <v>753</v>
      </c>
      <c r="U47233" s="48">
        <v>-8997</v>
      </c>
      <c r="AC47233" s="48">
        <v>-4666</v>
      </c>
      <c r="AF47233" s="48">
        <v>-4352</v>
      </c>
      <c r="AJ47233" s="48">
        <v>21</v>
      </c>
      <c r="AK47233" s="49">
        <v>-2099</v>
      </c>
      <c r="AL47233" s="49">
        <v>62</v>
      </c>
      <c r="AM47233" s="49">
        <v>-24</v>
      </c>
    </row>
    <row r="47234" spans="1:39">
      <c r="A47234" s="37" t="s">
        <v>47</v>
      </c>
      <c r="B47234" s="38">
        <v>44154.333333333336</v>
      </c>
      <c r="C47234" s="39">
        <v>44153</v>
      </c>
      <c r="D47234" s="56">
        <v>24</v>
      </c>
      <c r="E47234" s="38">
        <v>44154</v>
      </c>
      <c r="F47234" s="40" t="s">
        <v>240</v>
      </c>
      <c r="G47234" s="48">
        <v>25916</v>
      </c>
      <c r="H47234" s="48">
        <v>26463</v>
      </c>
      <c r="I47234" s="48">
        <v>16365</v>
      </c>
      <c r="J47234" s="48">
        <v>-8706</v>
      </c>
      <c r="K47234" s="48">
        <v>16389</v>
      </c>
      <c r="L47234" s="48">
        <v>1035</v>
      </c>
      <c r="M47234" s="48">
        <v>8627</v>
      </c>
      <c r="N47234" s="48">
        <v>1142</v>
      </c>
      <c r="O47234" s="48">
        <v>89</v>
      </c>
      <c r="P47234" s="48">
        <v>1401</v>
      </c>
      <c r="Q47234" s="48">
        <v>19</v>
      </c>
      <c r="R47234" s="48">
        <v>3340</v>
      </c>
      <c r="S47234" s="48">
        <v>736</v>
      </c>
      <c r="U47234" s="48">
        <v>-8797</v>
      </c>
      <c r="AC47234" s="48">
        <v>-4579</v>
      </c>
      <c r="AF47234" s="48">
        <v>-4239</v>
      </c>
      <c r="AJ47234" s="48">
        <v>21</v>
      </c>
      <c r="AK47234" s="49">
        <v>-1392</v>
      </c>
      <c r="AL47234" s="49">
        <v>91</v>
      </c>
      <c r="AM47234" s="49">
        <v>-24</v>
      </c>
    </row>
    <row r="47235" spans="1:39">
      <c r="A47235" s="37" t="s">
        <v>47</v>
      </c>
      <c r="B47235" s="38">
        <v>44154.375</v>
      </c>
      <c r="C47235" s="39">
        <v>44154</v>
      </c>
      <c r="D47235" s="56">
        <v>1</v>
      </c>
      <c r="E47235" s="38">
        <v>44154.041666666664</v>
      </c>
      <c r="F47235" s="40" t="s">
        <v>240</v>
      </c>
      <c r="G47235" s="48">
        <v>24750</v>
      </c>
      <c r="H47235" s="48">
        <v>25321</v>
      </c>
      <c r="I47235" s="48">
        <v>14997</v>
      </c>
      <c r="J47235" s="48">
        <v>-8776</v>
      </c>
      <c r="K47235" s="48">
        <v>15072</v>
      </c>
      <c r="L47235" s="48">
        <v>649</v>
      </c>
      <c r="M47235" s="48">
        <v>7861</v>
      </c>
      <c r="N47235" s="48">
        <v>1141</v>
      </c>
      <c r="O47235" s="48">
        <v>89</v>
      </c>
      <c r="P47235" s="48">
        <v>1388</v>
      </c>
      <c r="Q47235" s="48">
        <v>19</v>
      </c>
      <c r="R47235" s="48">
        <v>3217</v>
      </c>
      <c r="S47235" s="48">
        <v>708</v>
      </c>
      <c r="U47235" s="48">
        <v>-8848</v>
      </c>
      <c r="AC47235" s="48">
        <v>-4614</v>
      </c>
      <c r="AF47235" s="48">
        <v>-4215</v>
      </c>
      <c r="AJ47235" s="48">
        <v>-19</v>
      </c>
      <c r="AK47235" s="49">
        <v>-1548</v>
      </c>
      <c r="AL47235" s="49">
        <v>72</v>
      </c>
      <c r="AM47235" s="49">
        <v>-75</v>
      </c>
    </row>
    <row r="47236" spans="1:39">
      <c r="A47236" s="37" t="s">
        <v>47</v>
      </c>
      <c r="B47236" s="38">
        <v>44154.416666666664</v>
      </c>
      <c r="C47236" s="39">
        <v>44154</v>
      </c>
      <c r="D47236" s="56">
        <v>2</v>
      </c>
      <c r="E47236" s="38">
        <v>44154.083333333336</v>
      </c>
      <c r="F47236" s="40" t="s">
        <v>240</v>
      </c>
      <c r="G47236" s="48">
        <v>23899</v>
      </c>
      <c r="H47236" s="48">
        <v>24503</v>
      </c>
      <c r="I47236" s="48">
        <v>14267</v>
      </c>
      <c r="J47236" s="48">
        <v>-9179</v>
      </c>
      <c r="K47236" s="48">
        <v>14291</v>
      </c>
      <c r="L47236" s="48">
        <v>565</v>
      </c>
      <c r="M47236" s="48">
        <v>7158</v>
      </c>
      <c r="N47236" s="48">
        <v>1142</v>
      </c>
      <c r="O47236" s="48">
        <v>89</v>
      </c>
      <c r="P47236" s="48">
        <v>1375</v>
      </c>
      <c r="Q47236" s="48">
        <v>19</v>
      </c>
      <c r="R47236" s="48">
        <v>3238</v>
      </c>
      <c r="S47236" s="48">
        <v>705</v>
      </c>
      <c r="U47236" s="48">
        <v>-9274</v>
      </c>
      <c r="AC47236" s="48">
        <v>-5125</v>
      </c>
      <c r="AF47236" s="48">
        <v>-4075</v>
      </c>
      <c r="AJ47236" s="48">
        <v>-74</v>
      </c>
      <c r="AK47236" s="49">
        <v>-1057</v>
      </c>
      <c r="AL47236" s="49">
        <v>95</v>
      </c>
      <c r="AM47236" s="49">
        <v>-24</v>
      </c>
    </row>
    <row r="47237" spans="1:39">
      <c r="A47237" s="37" t="s">
        <v>47</v>
      </c>
      <c r="B47237" s="38">
        <v>44154.458333333336</v>
      </c>
      <c r="C47237" s="39">
        <v>44154</v>
      </c>
      <c r="D47237" s="56">
        <v>3</v>
      </c>
      <c r="E47237" s="38">
        <v>44154.125</v>
      </c>
      <c r="F47237" s="40" t="s">
        <v>240</v>
      </c>
      <c r="G47237" s="48">
        <v>23353</v>
      </c>
      <c r="H47237" s="48">
        <v>24059</v>
      </c>
      <c r="I47237" s="48">
        <v>14136</v>
      </c>
      <c r="J47237" s="48">
        <v>-8895</v>
      </c>
      <c r="K47237" s="48">
        <v>14204</v>
      </c>
      <c r="L47237" s="48">
        <v>568</v>
      </c>
      <c r="M47237" s="48">
        <v>6830</v>
      </c>
      <c r="N47237" s="48">
        <v>1143</v>
      </c>
      <c r="O47237" s="48">
        <v>89</v>
      </c>
      <c r="P47237" s="48">
        <v>1365</v>
      </c>
      <c r="Q47237" s="48">
        <v>19</v>
      </c>
      <c r="R47237" s="48">
        <v>3487</v>
      </c>
      <c r="S47237" s="48">
        <v>703</v>
      </c>
      <c r="U47237" s="48">
        <v>-8961</v>
      </c>
      <c r="AC47237" s="48">
        <v>-4904</v>
      </c>
      <c r="AF47237" s="48">
        <v>-3961</v>
      </c>
      <c r="AJ47237" s="48">
        <v>-96</v>
      </c>
      <c r="AK47237" s="49">
        <v>-1028</v>
      </c>
      <c r="AL47237" s="49">
        <v>66</v>
      </c>
      <c r="AM47237" s="49">
        <v>-68</v>
      </c>
    </row>
    <row r="47238" spans="1:39">
      <c r="A47238" s="37" t="s">
        <v>47</v>
      </c>
      <c r="B47238" s="38">
        <v>44154.5</v>
      </c>
      <c r="C47238" s="39">
        <v>44154</v>
      </c>
      <c r="D47238" s="56">
        <v>4</v>
      </c>
      <c r="E47238" s="38">
        <v>44154.166666666664</v>
      </c>
      <c r="F47238" s="40" t="s">
        <v>240</v>
      </c>
      <c r="G47238" s="48">
        <v>23215</v>
      </c>
      <c r="H47238" s="48">
        <v>23928</v>
      </c>
      <c r="I47238" s="48">
        <v>14297</v>
      </c>
      <c r="J47238" s="48">
        <v>-8935</v>
      </c>
      <c r="K47238" s="48">
        <v>14337</v>
      </c>
      <c r="L47238" s="48">
        <v>568</v>
      </c>
      <c r="M47238" s="48">
        <v>7111</v>
      </c>
      <c r="N47238" s="48">
        <v>1140</v>
      </c>
      <c r="O47238" s="48">
        <v>89</v>
      </c>
      <c r="P47238" s="48">
        <v>1469</v>
      </c>
      <c r="Q47238" s="48">
        <v>19</v>
      </c>
      <c r="R47238" s="48">
        <v>3223</v>
      </c>
      <c r="S47238" s="48">
        <v>718</v>
      </c>
      <c r="U47238" s="48">
        <v>-9025</v>
      </c>
      <c r="AC47238" s="48">
        <v>-5027</v>
      </c>
      <c r="AF47238" s="48">
        <v>-3905</v>
      </c>
      <c r="AJ47238" s="48">
        <v>-93</v>
      </c>
      <c r="AK47238" s="49">
        <v>-696</v>
      </c>
      <c r="AL47238" s="49">
        <v>90</v>
      </c>
      <c r="AM47238" s="49">
        <v>-40</v>
      </c>
    </row>
    <row r="47239" spans="1:39">
      <c r="A47239" s="37" t="s">
        <v>47</v>
      </c>
      <c r="B47239" s="38">
        <v>44154.541666666664</v>
      </c>
      <c r="C47239" s="39">
        <v>44154</v>
      </c>
      <c r="D47239" s="56">
        <v>5</v>
      </c>
      <c r="E47239" s="38">
        <v>44154.208333333336</v>
      </c>
      <c r="F47239" s="40" t="s">
        <v>240</v>
      </c>
      <c r="G47239" s="48">
        <v>23805</v>
      </c>
      <c r="H47239" s="48">
        <v>24509</v>
      </c>
      <c r="I47239" s="48">
        <v>15438</v>
      </c>
      <c r="J47239" s="48">
        <v>-8814</v>
      </c>
      <c r="K47239" s="48">
        <v>15501</v>
      </c>
      <c r="L47239" s="48">
        <v>569</v>
      </c>
      <c r="M47239" s="48">
        <v>8168</v>
      </c>
      <c r="N47239" s="48">
        <v>1141</v>
      </c>
      <c r="O47239" s="48">
        <v>88</v>
      </c>
      <c r="P47239" s="48">
        <v>1563</v>
      </c>
      <c r="Q47239" s="48">
        <v>19</v>
      </c>
      <c r="R47239" s="48">
        <v>3228</v>
      </c>
      <c r="S47239" s="48">
        <v>725</v>
      </c>
      <c r="U47239" s="48">
        <v>-8875</v>
      </c>
      <c r="AC47239" s="48">
        <v>-4879</v>
      </c>
      <c r="AF47239" s="48">
        <v>-3912</v>
      </c>
      <c r="AJ47239" s="48">
        <v>-84</v>
      </c>
      <c r="AK47239" s="49">
        <v>-257</v>
      </c>
      <c r="AL47239" s="49">
        <v>61</v>
      </c>
      <c r="AM47239" s="49">
        <v>-63</v>
      </c>
    </row>
    <row r="47240" spans="1:39">
      <c r="A47240" s="37" t="s">
        <v>47</v>
      </c>
      <c r="B47240" s="38">
        <v>44154.583333333336</v>
      </c>
      <c r="C47240" s="39">
        <v>44154</v>
      </c>
      <c r="D47240" s="56">
        <v>6</v>
      </c>
      <c r="E47240" s="38">
        <v>44154.25</v>
      </c>
      <c r="F47240" s="40" t="s">
        <v>240</v>
      </c>
      <c r="G47240" s="48">
        <v>25434</v>
      </c>
      <c r="H47240" s="48">
        <v>26060</v>
      </c>
      <c r="I47240" s="48">
        <v>16667</v>
      </c>
      <c r="J47240" s="48">
        <v>-9044</v>
      </c>
      <c r="K47240" s="48">
        <v>16709</v>
      </c>
      <c r="L47240" s="48">
        <v>708</v>
      </c>
      <c r="M47240" s="48">
        <v>9368</v>
      </c>
      <c r="N47240" s="48">
        <v>1140</v>
      </c>
      <c r="O47240" s="48">
        <v>89</v>
      </c>
      <c r="P47240" s="48">
        <v>1793</v>
      </c>
      <c r="Q47240" s="48">
        <v>19</v>
      </c>
      <c r="R47240" s="48">
        <v>2857</v>
      </c>
      <c r="S47240" s="48">
        <v>735</v>
      </c>
      <c r="U47240" s="48">
        <v>-9115</v>
      </c>
      <c r="AC47240" s="48">
        <v>-5090</v>
      </c>
      <c r="AF47240" s="48">
        <v>-3968</v>
      </c>
      <c r="AJ47240" s="48">
        <v>-57</v>
      </c>
      <c r="AK47240" s="49">
        <v>-349</v>
      </c>
      <c r="AL47240" s="49">
        <v>71</v>
      </c>
      <c r="AM47240" s="49">
        <v>-42</v>
      </c>
    </row>
    <row r="47241" spans="1:39">
      <c r="A47241" s="37" t="s">
        <v>47</v>
      </c>
      <c r="B47241" s="38">
        <v>44154.625</v>
      </c>
      <c r="C47241" s="39">
        <v>44154</v>
      </c>
      <c r="D47241" s="56">
        <v>7</v>
      </c>
      <c r="E47241" s="38">
        <v>44154.291666666664</v>
      </c>
      <c r="F47241" s="40" t="s">
        <v>240</v>
      </c>
      <c r="G47241" s="48">
        <v>27546</v>
      </c>
      <c r="H47241" s="48">
        <v>28194</v>
      </c>
      <c r="I47241" s="48">
        <v>18639</v>
      </c>
      <c r="J47241" s="48">
        <v>-9610</v>
      </c>
      <c r="K47241" s="48">
        <v>18706</v>
      </c>
      <c r="L47241" s="48">
        <v>933</v>
      </c>
      <c r="M47241" s="48">
        <v>9744</v>
      </c>
      <c r="N47241" s="48">
        <v>1140</v>
      </c>
      <c r="O47241" s="48">
        <v>86</v>
      </c>
      <c r="P47241" s="48">
        <v>1888</v>
      </c>
      <c r="Q47241" s="48">
        <v>1459</v>
      </c>
      <c r="R47241" s="48">
        <v>2675</v>
      </c>
      <c r="S47241" s="48">
        <v>781</v>
      </c>
      <c r="U47241" s="48">
        <v>-9679</v>
      </c>
      <c r="AC47241" s="48">
        <v>-5465</v>
      </c>
      <c r="AF47241" s="48">
        <v>-4197</v>
      </c>
      <c r="AJ47241" s="48">
        <v>-17</v>
      </c>
      <c r="AK47241" s="49">
        <v>55</v>
      </c>
      <c r="AL47241" s="49">
        <v>69</v>
      </c>
      <c r="AM47241" s="49">
        <v>-67</v>
      </c>
    </row>
    <row r="47242" spans="1:39">
      <c r="A47242" s="37" t="s">
        <v>47</v>
      </c>
      <c r="B47242" s="38">
        <v>44154.666666666664</v>
      </c>
      <c r="C47242" s="39">
        <v>44154</v>
      </c>
      <c r="D47242" s="56">
        <v>8</v>
      </c>
      <c r="E47242" s="38">
        <v>44154.333333333336</v>
      </c>
      <c r="F47242" s="40" t="s">
        <v>240</v>
      </c>
      <c r="G47242" s="48">
        <v>28438</v>
      </c>
      <c r="H47242" s="48">
        <v>29102</v>
      </c>
      <c r="I47242" s="48">
        <v>20684</v>
      </c>
      <c r="J47242" s="48">
        <v>-8789</v>
      </c>
      <c r="K47242" s="48">
        <v>20712</v>
      </c>
      <c r="L47242" s="48">
        <v>860</v>
      </c>
      <c r="M47242" s="48">
        <v>7983</v>
      </c>
      <c r="N47242" s="48">
        <v>1142</v>
      </c>
      <c r="O47242" s="48">
        <v>86</v>
      </c>
      <c r="P47242" s="48">
        <v>1592</v>
      </c>
      <c r="Q47242" s="48">
        <v>5810</v>
      </c>
      <c r="R47242" s="48">
        <v>2534</v>
      </c>
      <c r="S47242" s="48">
        <v>705</v>
      </c>
      <c r="U47242" s="48">
        <v>-8676</v>
      </c>
      <c r="AC47242" s="48">
        <v>-4808</v>
      </c>
      <c r="AF47242" s="48">
        <v>-3894</v>
      </c>
      <c r="AJ47242" s="48">
        <v>26</v>
      </c>
      <c r="AK47242" s="49">
        <v>371</v>
      </c>
      <c r="AL47242" s="49">
        <v>-113</v>
      </c>
      <c r="AM47242" s="49">
        <v>-28</v>
      </c>
    </row>
    <row r="47243" spans="1:39">
      <c r="A47243" s="37" t="s">
        <v>47</v>
      </c>
      <c r="B47243" s="38">
        <v>44154.708333333336</v>
      </c>
      <c r="C47243" s="39">
        <v>44154</v>
      </c>
      <c r="D47243" s="56">
        <v>9</v>
      </c>
      <c r="E47243" s="38">
        <v>44154.375</v>
      </c>
      <c r="F47243" s="40" t="s">
        <v>240</v>
      </c>
      <c r="G47243" s="48">
        <v>28284</v>
      </c>
      <c r="H47243" s="48">
        <v>28949</v>
      </c>
      <c r="I47243" s="48">
        <v>21531</v>
      </c>
      <c r="J47243" s="48">
        <v>-7631</v>
      </c>
      <c r="K47243" s="48">
        <v>21530</v>
      </c>
      <c r="L47243" s="48">
        <v>695</v>
      </c>
      <c r="M47243" s="48">
        <v>6978</v>
      </c>
      <c r="N47243" s="48">
        <v>1143</v>
      </c>
      <c r="O47243" s="48">
        <v>87</v>
      </c>
      <c r="P47243" s="48">
        <v>1412</v>
      </c>
      <c r="Q47243" s="48">
        <v>8464</v>
      </c>
      <c r="R47243" s="48">
        <v>2041</v>
      </c>
      <c r="S47243" s="48">
        <v>710</v>
      </c>
      <c r="U47243" s="48">
        <v>-7339</v>
      </c>
      <c r="AC47243" s="48">
        <v>-4259</v>
      </c>
      <c r="AF47243" s="48">
        <v>-3122</v>
      </c>
      <c r="AJ47243" s="48">
        <v>42</v>
      </c>
      <c r="AK47243" s="49">
        <v>213</v>
      </c>
      <c r="AL47243" s="49">
        <v>-292</v>
      </c>
      <c r="AM47243" s="49">
        <v>1</v>
      </c>
    </row>
    <row r="47244" spans="1:39">
      <c r="A47244" s="37" t="s">
        <v>47</v>
      </c>
      <c r="B47244" s="38">
        <v>44154.75</v>
      </c>
      <c r="C47244" s="39">
        <v>44154</v>
      </c>
      <c r="D47244" s="56">
        <v>10</v>
      </c>
      <c r="E47244" s="38">
        <v>44154.416666666664</v>
      </c>
      <c r="F47244" s="40" t="s">
        <v>240</v>
      </c>
      <c r="G47244" s="48">
        <v>27759</v>
      </c>
      <c r="H47244" s="48">
        <v>28451</v>
      </c>
      <c r="I47244" s="48">
        <v>21770</v>
      </c>
      <c r="J47244" s="48">
        <v>-6251</v>
      </c>
      <c r="K47244" s="48">
        <v>21768</v>
      </c>
      <c r="L47244" s="48">
        <v>634</v>
      </c>
      <c r="M47244" s="48">
        <v>6281</v>
      </c>
      <c r="N47244" s="48">
        <v>1142</v>
      </c>
      <c r="O47244" s="48">
        <v>86</v>
      </c>
      <c r="P47244" s="48">
        <v>1409</v>
      </c>
      <c r="Q47244" s="48">
        <v>9212</v>
      </c>
      <c r="R47244" s="48">
        <v>2304</v>
      </c>
      <c r="S47244" s="48">
        <v>700</v>
      </c>
      <c r="U47244" s="48">
        <v>-5946</v>
      </c>
      <c r="AC47244" s="48">
        <v>-3564</v>
      </c>
      <c r="AF47244" s="48">
        <v>-2458</v>
      </c>
      <c r="AJ47244" s="48">
        <v>76</v>
      </c>
      <c r="AK47244" s="49">
        <v>-430</v>
      </c>
      <c r="AL47244" s="49">
        <v>-305</v>
      </c>
      <c r="AM47244" s="49">
        <v>2</v>
      </c>
    </row>
    <row r="47245" spans="1:39">
      <c r="A47245" s="37" t="s">
        <v>47</v>
      </c>
      <c r="B47245" s="38">
        <v>44154.791666666664</v>
      </c>
      <c r="C47245" s="39">
        <v>44154</v>
      </c>
      <c r="D47245" s="56">
        <v>11</v>
      </c>
      <c r="E47245" s="38">
        <v>44154.458333333336</v>
      </c>
      <c r="F47245" s="40" t="s">
        <v>240</v>
      </c>
      <c r="G47245" s="48">
        <v>27293</v>
      </c>
      <c r="H47245" s="48">
        <v>27967</v>
      </c>
      <c r="I47245" s="48">
        <v>21667</v>
      </c>
      <c r="J47245" s="48">
        <v>-5571</v>
      </c>
      <c r="K47245" s="48">
        <v>21712</v>
      </c>
      <c r="L47245" s="48">
        <v>679</v>
      </c>
      <c r="M47245" s="48">
        <v>6142</v>
      </c>
      <c r="N47245" s="48">
        <v>1143</v>
      </c>
      <c r="O47245" s="48">
        <v>85</v>
      </c>
      <c r="P47245" s="48">
        <v>1320</v>
      </c>
      <c r="Q47245" s="48">
        <v>9822</v>
      </c>
      <c r="R47245" s="48">
        <v>1858</v>
      </c>
      <c r="S47245" s="48">
        <v>663</v>
      </c>
      <c r="U47245" s="48">
        <v>-5279</v>
      </c>
      <c r="AC47245" s="48">
        <v>-3398</v>
      </c>
      <c r="AF47245" s="48">
        <v>-1978</v>
      </c>
      <c r="AJ47245" s="48">
        <v>97</v>
      </c>
      <c r="AK47245" s="49">
        <v>-729</v>
      </c>
      <c r="AL47245" s="49">
        <v>-292</v>
      </c>
      <c r="AM47245" s="49">
        <v>-45</v>
      </c>
    </row>
    <row r="47246" spans="1:39">
      <c r="A47246" s="37" t="s">
        <v>47</v>
      </c>
      <c r="B47246" s="38">
        <v>44154.833333333336</v>
      </c>
      <c r="C47246" s="39">
        <v>44154</v>
      </c>
      <c r="D47246" s="56">
        <v>12</v>
      </c>
      <c r="E47246" s="38">
        <v>44154.5</v>
      </c>
      <c r="F47246" s="40" t="s">
        <v>240</v>
      </c>
      <c r="G47246" s="48">
        <v>27033</v>
      </c>
      <c r="H47246" s="48">
        <v>27761</v>
      </c>
      <c r="I47246" s="48">
        <v>22140</v>
      </c>
      <c r="J47246" s="48">
        <v>-5118</v>
      </c>
      <c r="K47246" s="48">
        <v>22138</v>
      </c>
      <c r="L47246" s="48">
        <v>880</v>
      </c>
      <c r="M47246" s="48">
        <v>6511</v>
      </c>
      <c r="N47246" s="48">
        <v>1144</v>
      </c>
      <c r="O47246" s="48">
        <v>86</v>
      </c>
      <c r="P47246" s="48">
        <v>1336</v>
      </c>
      <c r="Q47246" s="48">
        <v>9834</v>
      </c>
      <c r="R47246" s="48">
        <v>1705</v>
      </c>
      <c r="S47246" s="48">
        <v>642</v>
      </c>
      <c r="U47246" s="48">
        <v>-4833</v>
      </c>
      <c r="AC47246" s="48">
        <v>-3033</v>
      </c>
      <c r="AF47246" s="48">
        <v>-1836</v>
      </c>
      <c r="AJ47246" s="48">
        <v>36</v>
      </c>
      <c r="AK47246" s="49">
        <v>-503</v>
      </c>
      <c r="AL47246" s="49">
        <v>-285</v>
      </c>
      <c r="AM47246" s="49">
        <v>2</v>
      </c>
    </row>
    <row r="47247" spans="1:39">
      <c r="A47247" s="37" t="s">
        <v>47</v>
      </c>
      <c r="B47247" s="38">
        <v>44154.875</v>
      </c>
      <c r="C47247" s="39">
        <v>44154</v>
      </c>
      <c r="D47247" s="56">
        <v>13</v>
      </c>
      <c r="E47247" s="38">
        <v>44154.541666666664</v>
      </c>
      <c r="F47247" s="40" t="s">
        <v>240</v>
      </c>
      <c r="G47247" s="48">
        <v>27193</v>
      </c>
      <c r="H47247" s="48">
        <v>28013</v>
      </c>
      <c r="I47247" s="48">
        <v>22695</v>
      </c>
      <c r="J47247" s="48">
        <v>-5026</v>
      </c>
      <c r="K47247" s="48">
        <v>22694</v>
      </c>
      <c r="L47247" s="48">
        <v>1109</v>
      </c>
      <c r="M47247" s="48">
        <v>6830</v>
      </c>
      <c r="N47247" s="48">
        <v>1143</v>
      </c>
      <c r="O47247" s="48">
        <v>86</v>
      </c>
      <c r="P47247" s="48">
        <v>1395</v>
      </c>
      <c r="Q47247" s="48">
        <v>9967</v>
      </c>
      <c r="R47247" s="48">
        <v>1518</v>
      </c>
      <c r="S47247" s="48">
        <v>646</v>
      </c>
      <c r="U47247" s="48">
        <v>-4735</v>
      </c>
      <c r="AC47247" s="48">
        <v>-3002</v>
      </c>
      <c r="AF47247" s="48">
        <v>-1771</v>
      </c>
      <c r="AJ47247" s="48">
        <v>38</v>
      </c>
      <c r="AK47247" s="49">
        <v>-292</v>
      </c>
      <c r="AL47247" s="49">
        <v>-291</v>
      </c>
      <c r="AM47247" s="49">
        <v>1</v>
      </c>
    </row>
    <row r="47248" spans="1:39">
      <c r="A47248" s="37" t="s">
        <v>47</v>
      </c>
      <c r="B47248" s="38">
        <v>44154.916666666664</v>
      </c>
      <c r="C47248" s="39">
        <v>44154</v>
      </c>
      <c r="D47248" s="56">
        <v>14</v>
      </c>
      <c r="E47248" s="38">
        <v>44154.583333333336</v>
      </c>
      <c r="F47248" s="40" t="s">
        <v>240</v>
      </c>
      <c r="G47248" s="48">
        <v>27723</v>
      </c>
      <c r="H47248" s="48">
        <v>28686</v>
      </c>
      <c r="I47248" s="48">
        <v>23591</v>
      </c>
      <c r="J47248" s="48">
        <v>-4999</v>
      </c>
      <c r="K47248" s="48">
        <v>23618</v>
      </c>
      <c r="L47248" s="48">
        <v>1392</v>
      </c>
      <c r="M47248" s="48">
        <v>7810</v>
      </c>
      <c r="N47248" s="48">
        <v>1142</v>
      </c>
      <c r="O47248" s="48">
        <v>87</v>
      </c>
      <c r="P47248" s="48">
        <v>1314</v>
      </c>
      <c r="Q47248" s="48">
        <v>9686</v>
      </c>
      <c r="R47248" s="48">
        <v>1491</v>
      </c>
      <c r="S47248" s="48">
        <v>696</v>
      </c>
      <c r="U47248" s="48">
        <v>-4708</v>
      </c>
      <c r="AC47248" s="48">
        <v>-3094</v>
      </c>
      <c r="AF47248" s="48">
        <v>-1680</v>
      </c>
      <c r="AJ47248" s="48">
        <v>66</v>
      </c>
      <c r="AK47248" s="49">
        <v>-96</v>
      </c>
      <c r="AL47248" s="49">
        <v>-291</v>
      </c>
      <c r="AM47248" s="49">
        <v>-27</v>
      </c>
    </row>
    <row r="47249" spans="1:39">
      <c r="A47249" s="37" t="s">
        <v>47</v>
      </c>
      <c r="B47249" s="38">
        <v>44154.958333333336</v>
      </c>
      <c r="C47249" s="39">
        <v>44154</v>
      </c>
      <c r="D47249" s="56">
        <v>15</v>
      </c>
      <c r="E47249" s="38">
        <v>44154.625</v>
      </c>
      <c r="F47249" s="40" t="s">
        <v>240</v>
      </c>
      <c r="G47249" s="48">
        <v>28477</v>
      </c>
      <c r="H47249" s="48">
        <v>29737</v>
      </c>
      <c r="I47249" s="48">
        <v>23950</v>
      </c>
      <c r="J47249" s="48">
        <v>-5215</v>
      </c>
      <c r="K47249" s="48">
        <v>23948</v>
      </c>
      <c r="L47249" s="48">
        <v>1430</v>
      </c>
      <c r="M47249" s="48">
        <v>10250</v>
      </c>
      <c r="N47249" s="48">
        <v>1142</v>
      </c>
      <c r="O47249" s="48">
        <v>87</v>
      </c>
      <c r="P47249" s="48">
        <v>1441</v>
      </c>
      <c r="Q47249" s="48">
        <v>7130</v>
      </c>
      <c r="R47249" s="48">
        <v>1749</v>
      </c>
      <c r="S47249" s="48">
        <v>719</v>
      </c>
      <c r="U47249" s="48">
        <v>-4918</v>
      </c>
      <c r="AC47249" s="48">
        <v>-3071</v>
      </c>
      <c r="AF47249" s="48">
        <v>-1911</v>
      </c>
      <c r="AJ47249" s="48">
        <v>64</v>
      </c>
      <c r="AK47249" s="49">
        <v>-572</v>
      </c>
      <c r="AL47249" s="49">
        <v>-297</v>
      </c>
      <c r="AM47249" s="49">
        <v>2</v>
      </c>
    </row>
    <row r="47250" spans="1:39">
      <c r="A47250" s="37" t="s">
        <v>47</v>
      </c>
      <c r="B47250" s="38">
        <v>44155</v>
      </c>
      <c r="C47250" s="39">
        <v>44154</v>
      </c>
      <c r="D47250" s="56">
        <v>16</v>
      </c>
      <c r="E47250" s="38">
        <v>44154.666666666664</v>
      </c>
      <c r="F47250" s="40" t="s">
        <v>240</v>
      </c>
      <c r="G47250" s="48">
        <v>29433</v>
      </c>
      <c r="H47250" s="48">
        <v>30226</v>
      </c>
      <c r="I47250" s="48">
        <v>21301</v>
      </c>
      <c r="J47250" s="48">
        <v>-7066</v>
      </c>
      <c r="K47250" s="48">
        <v>21299</v>
      </c>
      <c r="L47250" s="48">
        <v>1253</v>
      </c>
      <c r="M47250" s="48">
        <v>12709</v>
      </c>
      <c r="N47250" s="48">
        <v>1142</v>
      </c>
      <c r="O47250" s="48">
        <v>87</v>
      </c>
      <c r="P47250" s="48">
        <v>1827</v>
      </c>
      <c r="Q47250" s="48">
        <v>1862</v>
      </c>
      <c r="R47250" s="48">
        <v>1695</v>
      </c>
      <c r="S47250" s="48">
        <v>724</v>
      </c>
      <c r="U47250" s="48">
        <v>-6962</v>
      </c>
      <c r="AC47250" s="48">
        <v>-4150</v>
      </c>
      <c r="AF47250" s="48">
        <v>-2849</v>
      </c>
      <c r="AJ47250" s="48">
        <v>37</v>
      </c>
      <c r="AK47250" s="49">
        <v>-1859</v>
      </c>
      <c r="AL47250" s="49">
        <v>-104</v>
      </c>
      <c r="AM47250" s="49">
        <v>2</v>
      </c>
    </row>
    <row r="47251" spans="1:39">
      <c r="A47251" s="37" t="s">
        <v>47</v>
      </c>
      <c r="B47251" s="38">
        <v>44155.041666666664</v>
      </c>
      <c r="C47251" s="39">
        <v>44154</v>
      </c>
      <c r="D47251" s="56">
        <v>17</v>
      </c>
      <c r="E47251" s="38">
        <v>44154.708333333336</v>
      </c>
      <c r="F47251" s="40" t="s">
        <v>240</v>
      </c>
      <c r="G47251" s="48">
        <v>30960</v>
      </c>
      <c r="H47251" s="48">
        <v>31577</v>
      </c>
      <c r="I47251" s="48">
        <v>22255</v>
      </c>
      <c r="J47251" s="48">
        <v>-8995</v>
      </c>
      <c r="K47251" s="48">
        <v>22253</v>
      </c>
      <c r="L47251" s="48">
        <v>1032</v>
      </c>
      <c r="M47251" s="48">
        <v>15813</v>
      </c>
      <c r="N47251" s="48">
        <v>1141</v>
      </c>
      <c r="O47251" s="48">
        <v>87</v>
      </c>
      <c r="P47251" s="48">
        <v>2066</v>
      </c>
      <c r="Q47251" s="48">
        <v>58</v>
      </c>
      <c r="R47251" s="48">
        <v>1254</v>
      </c>
      <c r="S47251" s="48">
        <v>802</v>
      </c>
      <c r="U47251" s="48">
        <v>-9064</v>
      </c>
      <c r="AC47251" s="48">
        <v>-5049</v>
      </c>
      <c r="AF47251" s="48">
        <v>-4065</v>
      </c>
      <c r="AJ47251" s="48">
        <v>50</v>
      </c>
      <c r="AK47251" s="49">
        <v>-327</v>
      </c>
      <c r="AL47251" s="49">
        <v>69</v>
      </c>
      <c r="AM47251" s="49">
        <v>2</v>
      </c>
    </row>
    <row r="47252" spans="1:39">
      <c r="A47252" s="37" t="s">
        <v>47</v>
      </c>
      <c r="B47252" s="38">
        <v>44155.083333333336</v>
      </c>
      <c r="C47252" s="39">
        <v>44154</v>
      </c>
      <c r="D47252" s="56">
        <v>18</v>
      </c>
      <c r="E47252" s="38">
        <v>44154.75</v>
      </c>
      <c r="F47252" s="40" t="s">
        <v>240</v>
      </c>
      <c r="G47252" s="48">
        <v>33362</v>
      </c>
      <c r="H47252" s="48">
        <v>33733</v>
      </c>
      <c r="I47252" s="48">
        <v>23478</v>
      </c>
      <c r="J47252" s="48">
        <v>-9492</v>
      </c>
      <c r="K47252" s="48">
        <v>23520</v>
      </c>
      <c r="L47252" s="48">
        <v>1266</v>
      </c>
      <c r="M47252" s="48">
        <v>16433</v>
      </c>
      <c r="N47252" s="48">
        <v>1141</v>
      </c>
      <c r="O47252" s="48">
        <v>87</v>
      </c>
      <c r="P47252" s="48">
        <v>2554</v>
      </c>
      <c r="Q47252" s="48">
        <v>28</v>
      </c>
      <c r="R47252" s="48">
        <v>1205</v>
      </c>
      <c r="S47252" s="48">
        <v>806</v>
      </c>
      <c r="U47252" s="48">
        <v>-9491</v>
      </c>
      <c r="AC47252" s="48">
        <v>-5214</v>
      </c>
      <c r="AF47252" s="48">
        <v>-4421</v>
      </c>
      <c r="AJ47252" s="48">
        <v>144</v>
      </c>
      <c r="AK47252" s="49">
        <v>-763</v>
      </c>
      <c r="AL47252" s="49">
        <v>-1</v>
      </c>
      <c r="AM47252" s="49">
        <v>-42</v>
      </c>
    </row>
    <row r="47253" spans="1:39">
      <c r="A47253" s="37" t="s">
        <v>47</v>
      </c>
      <c r="B47253" s="38">
        <v>44155.125</v>
      </c>
      <c r="C47253" s="39">
        <v>44154</v>
      </c>
      <c r="D47253" s="56">
        <v>19</v>
      </c>
      <c r="E47253" s="38">
        <v>44154.791666666664</v>
      </c>
      <c r="F47253" s="40" t="s">
        <v>240</v>
      </c>
      <c r="G47253" s="48">
        <v>33276</v>
      </c>
      <c r="H47253" s="48">
        <v>33442</v>
      </c>
      <c r="I47253" s="48">
        <v>22147</v>
      </c>
      <c r="J47253" s="48">
        <v>-9728</v>
      </c>
      <c r="K47253" s="48">
        <v>22180</v>
      </c>
      <c r="L47253" s="48">
        <v>973</v>
      </c>
      <c r="M47253" s="48">
        <v>15808</v>
      </c>
      <c r="N47253" s="48">
        <v>1141</v>
      </c>
      <c r="O47253" s="48">
        <v>87</v>
      </c>
      <c r="P47253" s="48">
        <v>2442</v>
      </c>
      <c r="Q47253" s="48">
        <v>23</v>
      </c>
      <c r="R47253" s="48">
        <v>888</v>
      </c>
      <c r="S47253" s="48">
        <v>818</v>
      </c>
      <c r="U47253" s="48">
        <v>-10651</v>
      </c>
      <c r="AC47253" s="48">
        <v>-5272</v>
      </c>
      <c r="AF47253" s="48">
        <v>-5531</v>
      </c>
      <c r="AJ47253" s="48">
        <v>152</v>
      </c>
      <c r="AK47253" s="49">
        <v>-1567</v>
      </c>
      <c r="AL47253" s="49">
        <v>923</v>
      </c>
      <c r="AM47253" s="49">
        <v>-33</v>
      </c>
    </row>
    <row r="47254" spans="1:39">
      <c r="A47254" s="37" t="s">
        <v>47</v>
      </c>
      <c r="B47254" s="38">
        <v>44155.166666666664</v>
      </c>
      <c r="C47254" s="39">
        <v>44154</v>
      </c>
      <c r="D47254" s="56">
        <v>20</v>
      </c>
      <c r="E47254" s="38">
        <v>44154.833333333336</v>
      </c>
      <c r="F47254" s="40" t="s">
        <v>240</v>
      </c>
      <c r="G47254" s="48">
        <v>32451</v>
      </c>
      <c r="H47254" s="48">
        <v>32641</v>
      </c>
      <c r="I47254" s="48">
        <v>21699</v>
      </c>
      <c r="J47254" s="48">
        <v>-9918</v>
      </c>
      <c r="K47254" s="48">
        <v>21733</v>
      </c>
      <c r="L47254" s="48">
        <v>917</v>
      </c>
      <c r="M47254" s="48">
        <v>15495</v>
      </c>
      <c r="N47254" s="48">
        <v>1141</v>
      </c>
      <c r="O47254" s="48">
        <v>89</v>
      </c>
      <c r="P47254" s="48">
        <v>2327</v>
      </c>
      <c r="Q47254" s="48">
        <v>23</v>
      </c>
      <c r="R47254" s="48">
        <v>950</v>
      </c>
      <c r="S47254" s="48">
        <v>791</v>
      </c>
      <c r="U47254" s="48">
        <v>-9995</v>
      </c>
      <c r="AC47254" s="48">
        <v>-5451</v>
      </c>
      <c r="AF47254" s="48">
        <v>-4692</v>
      </c>
      <c r="AJ47254" s="48">
        <v>148</v>
      </c>
      <c r="AK47254" s="49">
        <v>-1024</v>
      </c>
      <c r="AL47254" s="49">
        <v>77</v>
      </c>
      <c r="AM47254" s="49">
        <v>-34</v>
      </c>
    </row>
    <row r="47255" spans="1:39">
      <c r="A47255" s="37" t="s">
        <v>47</v>
      </c>
      <c r="B47255" s="38">
        <v>44155.208333333336</v>
      </c>
      <c r="C47255" s="39">
        <v>44154</v>
      </c>
      <c r="D47255" s="56">
        <v>21</v>
      </c>
      <c r="E47255" s="38">
        <v>44154.875</v>
      </c>
      <c r="F47255" s="40" t="s">
        <v>240</v>
      </c>
      <c r="G47255" s="48">
        <v>31322</v>
      </c>
      <c r="H47255" s="48">
        <v>31736</v>
      </c>
      <c r="I47255" s="48">
        <v>20532</v>
      </c>
      <c r="J47255" s="48">
        <v>-9708</v>
      </c>
      <c r="K47255" s="48">
        <v>20563</v>
      </c>
      <c r="L47255" s="48">
        <v>985</v>
      </c>
      <c r="M47255" s="48">
        <v>14893</v>
      </c>
      <c r="N47255" s="48">
        <v>1143</v>
      </c>
      <c r="O47255" s="48">
        <v>88</v>
      </c>
      <c r="P47255" s="48">
        <v>1809</v>
      </c>
      <c r="Q47255" s="48">
        <v>23</v>
      </c>
      <c r="R47255" s="48">
        <v>858</v>
      </c>
      <c r="S47255" s="48">
        <v>764</v>
      </c>
      <c r="U47255" s="48">
        <v>-9787</v>
      </c>
      <c r="AC47255" s="48">
        <v>-5552</v>
      </c>
      <c r="AF47255" s="48">
        <v>-4331</v>
      </c>
      <c r="AJ47255" s="48">
        <v>96</v>
      </c>
      <c r="AK47255" s="49">
        <v>-1496</v>
      </c>
      <c r="AL47255" s="49">
        <v>79</v>
      </c>
      <c r="AM47255" s="49">
        <v>-31</v>
      </c>
    </row>
    <row r="47256" spans="1:39">
      <c r="A47256" s="37" t="s">
        <v>47</v>
      </c>
      <c r="B47256" s="38">
        <v>44155.25</v>
      </c>
      <c r="C47256" s="39">
        <v>44154</v>
      </c>
      <c r="D47256" s="56">
        <v>22</v>
      </c>
      <c r="E47256" s="38">
        <v>44154.916666666664</v>
      </c>
      <c r="F47256" s="40" t="s">
        <v>240</v>
      </c>
      <c r="G47256" s="48">
        <v>29932</v>
      </c>
      <c r="H47256" s="48">
        <v>30446</v>
      </c>
      <c r="I47256" s="48">
        <v>19047</v>
      </c>
      <c r="J47256" s="48">
        <v>-9453</v>
      </c>
      <c r="K47256" s="48">
        <v>19153</v>
      </c>
      <c r="L47256" s="48">
        <v>988</v>
      </c>
      <c r="M47256" s="48">
        <v>13719</v>
      </c>
      <c r="N47256" s="48">
        <v>1142</v>
      </c>
      <c r="O47256" s="48">
        <v>88</v>
      </c>
      <c r="P47256" s="48">
        <v>1540</v>
      </c>
      <c r="Q47256" s="48">
        <v>23</v>
      </c>
      <c r="R47256" s="48">
        <v>912</v>
      </c>
      <c r="S47256" s="48">
        <v>741</v>
      </c>
      <c r="U47256" s="48">
        <v>-9552</v>
      </c>
      <c r="AC47256" s="48">
        <v>-5499</v>
      </c>
      <c r="AF47256" s="48">
        <v>-4080</v>
      </c>
      <c r="AJ47256" s="48">
        <v>27</v>
      </c>
      <c r="AK47256" s="49">
        <v>-1946</v>
      </c>
      <c r="AL47256" s="49">
        <v>99</v>
      </c>
      <c r="AM47256" s="49">
        <v>-106</v>
      </c>
    </row>
    <row r="47257" spans="1:39">
      <c r="A47257" s="37" t="s">
        <v>47</v>
      </c>
      <c r="B47257" s="38">
        <v>44155.291666666664</v>
      </c>
      <c r="C47257" s="39">
        <v>44154</v>
      </c>
      <c r="D47257" s="56">
        <v>23</v>
      </c>
      <c r="E47257" s="38">
        <v>44154.958333333336</v>
      </c>
      <c r="F47257" s="40" t="s">
        <v>240</v>
      </c>
      <c r="G47257" s="48">
        <v>27930</v>
      </c>
      <c r="H47257" s="48">
        <v>28623</v>
      </c>
      <c r="I47257" s="48">
        <v>17128</v>
      </c>
      <c r="J47257" s="48">
        <v>-9462</v>
      </c>
      <c r="K47257" s="48">
        <v>17161</v>
      </c>
      <c r="L47257" s="48">
        <v>968</v>
      </c>
      <c r="M47257" s="48">
        <v>12075</v>
      </c>
      <c r="N47257" s="48">
        <v>1143</v>
      </c>
      <c r="O47257" s="48">
        <v>87</v>
      </c>
      <c r="P47257" s="48">
        <v>1429</v>
      </c>
      <c r="Q47257" s="48">
        <v>23</v>
      </c>
      <c r="R47257" s="48">
        <v>692</v>
      </c>
      <c r="S47257" s="48">
        <v>744</v>
      </c>
      <c r="U47257" s="48">
        <v>-9543</v>
      </c>
      <c r="AC47257" s="48">
        <v>-5389</v>
      </c>
      <c r="AF47257" s="48">
        <v>-4161</v>
      </c>
      <c r="AJ47257" s="48">
        <v>7</v>
      </c>
      <c r="AK47257" s="49">
        <v>-2033</v>
      </c>
      <c r="AL47257" s="49">
        <v>81</v>
      </c>
      <c r="AM47257" s="49">
        <v>-33</v>
      </c>
    </row>
    <row r="47258" spans="1:39">
      <c r="A47258" s="37" t="s">
        <v>47</v>
      </c>
      <c r="B47258" s="38">
        <v>44155.333333333336</v>
      </c>
      <c r="C47258" s="39">
        <v>44154</v>
      </c>
      <c r="D47258" s="56">
        <v>24</v>
      </c>
      <c r="E47258" s="38">
        <v>44155</v>
      </c>
      <c r="F47258" s="40" t="s">
        <v>240</v>
      </c>
      <c r="G47258" s="48">
        <v>26084</v>
      </c>
      <c r="H47258" s="48">
        <v>26878</v>
      </c>
      <c r="I47258" s="48">
        <v>16143</v>
      </c>
      <c r="J47258" s="48">
        <v>-9451</v>
      </c>
      <c r="K47258" s="48">
        <v>16178</v>
      </c>
      <c r="L47258" s="48">
        <v>793</v>
      </c>
      <c r="M47258" s="48">
        <v>11184</v>
      </c>
      <c r="N47258" s="48">
        <v>1143</v>
      </c>
      <c r="O47258" s="48">
        <v>88</v>
      </c>
      <c r="P47258" s="48">
        <v>1284</v>
      </c>
      <c r="Q47258" s="48">
        <v>23</v>
      </c>
      <c r="R47258" s="48">
        <v>902</v>
      </c>
      <c r="S47258" s="48">
        <v>761</v>
      </c>
      <c r="U47258" s="48">
        <v>-9529</v>
      </c>
      <c r="AC47258" s="48">
        <v>-5651</v>
      </c>
      <c r="AF47258" s="48">
        <v>-3897</v>
      </c>
      <c r="AJ47258" s="48">
        <v>19</v>
      </c>
      <c r="AK47258" s="49">
        <v>-1284</v>
      </c>
      <c r="AL47258" s="49">
        <v>78</v>
      </c>
      <c r="AM47258" s="49">
        <v>-35</v>
      </c>
    </row>
    <row r="47259" spans="1:39">
      <c r="A47259" s="37" t="s">
        <v>47</v>
      </c>
      <c r="B47259" s="38">
        <v>44155.375</v>
      </c>
      <c r="C47259" s="39">
        <v>44155</v>
      </c>
      <c r="D47259" s="56">
        <v>1</v>
      </c>
      <c r="E47259" s="38">
        <v>44155.041666666664</v>
      </c>
      <c r="F47259" s="40" t="s">
        <v>240</v>
      </c>
      <c r="G47259" s="48">
        <v>25100</v>
      </c>
      <c r="H47259" s="48">
        <v>25716</v>
      </c>
      <c r="I47259" s="48">
        <v>15373</v>
      </c>
      <c r="J47259" s="48">
        <v>-9029</v>
      </c>
      <c r="K47259" s="48">
        <v>15500</v>
      </c>
      <c r="L47259" s="48">
        <v>568</v>
      </c>
      <c r="M47259" s="48">
        <v>10708</v>
      </c>
      <c r="N47259" s="48">
        <v>1144</v>
      </c>
      <c r="O47259" s="48">
        <v>88</v>
      </c>
      <c r="P47259" s="48">
        <v>1190</v>
      </c>
      <c r="Q47259" s="48">
        <v>18</v>
      </c>
      <c r="R47259" s="48">
        <v>1048</v>
      </c>
      <c r="S47259" s="48">
        <v>736</v>
      </c>
      <c r="U47259" s="48">
        <v>-9105</v>
      </c>
      <c r="AC47259" s="48">
        <v>-5461</v>
      </c>
      <c r="AF47259" s="48">
        <v>-3678</v>
      </c>
      <c r="AJ47259" s="48">
        <v>34</v>
      </c>
      <c r="AK47259" s="49">
        <v>-1314</v>
      </c>
      <c r="AL47259" s="49">
        <v>76</v>
      </c>
      <c r="AM47259" s="49">
        <v>-127</v>
      </c>
    </row>
    <row r="47260" spans="1:39">
      <c r="A47260" s="37" t="s">
        <v>47</v>
      </c>
      <c r="B47260" s="38">
        <v>44155.416666666664</v>
      </c>
      <c r="C47260" s="39">
        <v>44155</v>
      </c>
      <c r="D47260" s="56">
        <v>2</v>
      </c>
      <c r="E47260" s="38">
        <v>44155.083333333336</v>
      </c>
      <c r="F47260" s="40" t="s">
        <v>240</v>
      </c>
      <c r="G47260" s="48">
        <v>24265</v>
      </c>
      <c r="H47260" s="48">
        <v>24875</v>
      </c>
      <c r="I47260" s="48">
        <v>15195</v>
      </c>
      <c r="J47260" s="48">
        <v>-8817</v>
      </c>
      <c r="K47260" s="48">
        <v>15240</v>
      </c>
      <c r="L47260" s="48">
        <v>564</v>
      </c>
      <c r="M47260" s="48">
        <v>10071</v>
      </c>
      <c r="N47260" s="48">
        <v>1142</v>
      </c>
      <c r="O47260" s="48">
        <v>89</v>
      </c>
      <c r="P47260" s="48">
        <v>1153</v>
      </c>
      <c r="Q47260" s="48">
        <v>18</v>
      </c>
      <c r="R47260" s="48">
        <v>1504</v>
      </c>
      <c r="S47260" s="48">
        <v>699</v>
      </c>
      <c r="U47260" s="48">
        <v>-8892</v>
      </c>
      <c r="AC47260" s="48">
        <v>-5356</v>
      </c>
      <c r="AF47260" s="48">
        <v>-3564</v>
      </c>
      <c r="AJ47260" s="48">
        <v>28</v>
      </c>
      <c r="AK47260" s="49">
        <v>-863</v>
      </c>
      <c r="AL47260" s="49">
        <v>75</v>
      </c>
      <c r="AM47260" s="49">
        <v>-45</v>
      </c>
    </row>
    <row r="47261" spans="1:39">
      <c r="A47261" s="37" t="s">
        <v>47</v>
      </c>
      <c r="B47261" s="38">
        <v>44155.458333333336</v>
      </c>
      <c r="C47261" s="39">
        <v>44155</v>
      </c>
      <c r="D47261" s="56">
        <v>3</v>
      </c>
      <c r="E47261" s="38">
        <v>44155.125</v>
      </c>
      <c r="F47261" s="40" t="s">
        <v>240</v>
      </c>
      <c r="G47261" s="48">
        <v>23790</v>
      </c>
      <c r="H47261" s="48">
        <v>24460</v>
      </c>
      <c r="I47261" s="48">
        <v>14366</v>
      </c>
      <c r="J47261" s="48">
        <v>-8678</v>
      </c>
      <c r="K47261" s="48">
        <v>14421</v>
      </c>
      <c r="L47261" s="48">
        <v>566</v>
      </c>
      <c r="M47261" s="48">
        <v>10159</v>
      </c>
      <c r="N47261" s="48">
        <v>1143</v>
      </c>
      <c r="O47261" s="48">
        <v>88</v>
      </c>
      <c r="P47261" s="48">
        <v>1177</v>
      </c>
      <c r="Q47261" s="48">
        <v>18</v>
      </c>
      <c r="R47261" s="48">
        <v>806</v>
      </c>
      <c r="S47261" s="48">
        <v>464</v>
      </c>
      <c r="U47261" s="48">
        <v>-8760</v>
      </c>
      <c r="AC47261" s="48">
        <v>-5192</v>
      </c>
      <c r="AF47261" s="48">
        <v>-3597</v>
      </c>
      <c r="AJ47261" s="48">
        <v>29</v>
      </c>
      <c r="AK47261" s="49">
        <v>-1416</v>
      </c>
      <c r="AL47261" s="49">
        <v>82</v>
      </c>
      <c r="AM47261" s="49">
        <v>-55</v>
      </c>
    </row>
    <row r="47262" spans="1:39">
      <c r="A47262" s="37" t="s">
        <v>47</v>
      </c>
      <c r="B47262" s="38">
        <v>44155.5</v>
      </c>
      <c r="C47262" s="39">
        <v>44155</v>
      </c>
      <c r="D47262" s="56">
        <v>4</v>
      </c>
      <c r="E47262" s="38">
        <v>44155.166666666664</v>
      </c>
      <c r="F47262" s="40" t="s">
        <v>240</v>
      </c>
      <c r="G47262" s="48">
        <v>23624</v>
      </c>
      <c r="H47262" s="48">
        <v>24464</v>
      </c>
      <c r="I47262" s="48">
        <v>15071</v>
      </c>
      <c r="J47262" s="48">
        <v>-8422</v>
      </c>
      <c r="K47262" s="48">
        <v>15110</v>
      </c>
      <c r="L47262" s="48">
        <v>567</v>
      </c>
      <c r="M47262" s="48">
        <v>10842</v>
      </c>
      <c r="N47262" s="48">
        <v>1144</v>
      </c>
      <c r="O47262" s="48">
        <v>89</v>
      </c>
      <c r="P47262" s="48">
        <v>1286</v>
      </c>
      <c r="Q47262" s="48">
        <v>18</v>
      </c>
      <c r="R47262" s="48">
        <v>705</v>
      </c>
      <c r="S47262" s="48">
        <v>459</v>
      </c>
      <c r="U47262" s="48">
        <v>-8496</v>
      </c>
      <c r="AC47262" s="48">
        <v>-5085</v>
      </c>
      <c r="AF47262" s="48">
        <v>-3440</v>
      </c>
      <c r="AJ47262" s="48">
        <v>29</v>
      </c>
      <c r="AK47262" s="49">
        <v>-971</v>
      </c>
      <c r="AL47262" s="49">
        <v>74</v>
      </c>
      <c r="AM47262" s="49">
        <v>-39</v>
      </c>
    </row>
    <row r="47263" spans="1:39">
      <c r="A47263" s="37" t="s">
        <v>47</v>
      </c>
      <c r="B47263" s="38">
        <v>44155.541666666664</v>
      </c>
      <c r="C47263" s="39">
        <v>44155</v>
      </c>
      <c r="D47263" s="56">
        <v>5</v>
      </c>
      <c r="E47263" s="38">
        <v>44155.208333333336</v>
      </c>
      <c r="F47263" s="40" t="s">
        <v>240</v>
      </c>
      <c r="G47263" s="48">
        <v>24159</v>
      </c>
      <c r="H47263" s="48">
        <v>24974</v>
      </c>
      <c r="I47263" s="48">
        <v>16734</v>
      </c>
      <c r="J47263" s="48">
        <v>-8293</v>
      </c>
      <c r="K47263" s="48">
        <v>16772</v>
      </c>
      <c r="L47263" s="48">
        <v>566</v>
      </c>
      <c r="M47263" s="48">
        <v>12186</v>
      </c>
      <c r="N47263" s="48">
        <v>1142</v>
      </c>
      <c r="O47263" s="48">
        <v>87</v>
      </c>
      <c r="P47263" s="48">
        <v>1466</v>
      </c>
      <c r="Q47263" s="48">
        <v>18</v>
      </c>
      <c r="R47263" s="48">
        <v>844</v>
      </c>
      <c r="S47263" s="48">
        <v>463</v>
      </c>
      <c r="U47263" s="48">
        <v>-8375</v>
      </c>
      <c r="AC47263" s="48">
        <v>-4881</v>
      </c>
      <c r="AF47263" s="48">
        <v>-3522</v>
      </c>
      <c r="AJ47263" s="48">
        <v>28</v>
      </c>
      <c r="AK47263" s="49">
        <v>53</v>
      </c>
      <c r="AL47263" s="49">
        <v>82</v>
      </c>
      <c r="AM47263" s="49">
        <v>-38</v>
      </c>
    </row>
    <row r="47264" spans="1:39">
      <c r="A47264" s="37" t="s">
        <v>47</v>
      </c>
      <c r="B47264" s="38">
        <v>44155.583333333336</v>
      </c>
      <c r="C47264" s="39">
        <v>44155</v>
      </c>
      <c r="D47264" s="56">
        <v>6</v>
      </c>
      <c r="E47264" s="38">
        <v>44155.25</v>
      </c>
      <c r="F47264" s="40" t="s">
        <v>240</v>
      </c>
      <c r="G47264" s="48">
        <v>25747</v>
      </c>
      <c r="H47264" s="48">
        <v>26558</v>
      </c>
      <c r="I47264" s="48">
        <v>18077</v>
      </c>
      <c r="J47264" s="48">
        <v>-8049</v>
      </c>
      <c r="K47264" s="48">
        <v>18148</v>
      </c>
      <c r="L47264" s="48">
        <v>633</v>
      </c>
      <c r="M47264" s="48">
        <v>12863</v>
      </c>
      <c r="N47264" s="48">
        <v>1142</v>
      </c>
      <c r="O47264" s="48">
        <v>88</v>
      </c>
      <c r="P47264" s="48">
        <v>1802</v>
      </c>
      <c r="Q47264" s="48">
        <v>18</v>
      </c>
      <c r="R47264" s="48">
        <v>897</v>
      </c>
      <c r="S47264" s="48">
        <v>705</v>
      </c>
      <c r="U47264" s="48">
        <v>-8131</v>
      </c>
      <c r="AC47264" s="48">
        <v>-4750</v>
      </c>
      <c r="AF47264" s="48">
        <v>-3403</v>
      </c>
      <c r="AJ47264" s="48">
        <v>22</v>
      </c>
      <c r="AK47264" s="49">
        <v>-432</v>
      </c>
      <c r="AL47264" s="49">
        <v>82</v>
      </c>
      <c r="AM47264" s="49">
        <v>-71</v>
      </c>
    </row>
    <row r="47265" spans="1:39">
      <c r="A47265" s="37" t="s">
        <v>47</v>
      </c>
      <c r="B47265" s="38">
        <v>44155.625</v>
      </c>
      <c r="C47265" s="39">
        <v>44155</v>
      </c>
      <c r="D47265" s="56">
        <v>7</v>
      </c>
      <c r="E47265" s="38">
        <v>44155.291666666664</v>
      </c>
      <c r="F47265" s="40" t="s">
        <v>240</v>
      </c>
      <c r="G47265" s="48">
        <v>27968</v>
      </c>
      <c r="H47265" s="48">
        <v>28694</v>
      </c>
      <c r="I47265" s="48">
        <v>19843</v>
      </c>
      <c r="J47265" s="48">
        <v>-8952</v>
      </c>
      <c r="K47265" s="48">
        <v>19843</v>
      </c>
      <c r="L47265" s="48">
        <v>828</v>
      </c>
      <c r="M47265" s="48">
        <v>13386</v>
      </c>
      <c r="N47265" s="48">
        <v>1143</v>
      </c>
      <c r="O47265" s="48">
        <v>88</v>
      </c>
      <c r="P47265" s="48">
        <v>1663</v>
      </c>
      <c r="Q47265" s="48">
        <v>1108</v>
      </c>
      <c r="R47265" s="48">
        <v>871</v>
      </c>
      <c r="S47265" s="48">
        <v>756</v>
      </c>
      <c r="U47265" s="48">
        <v>-9013</v>
      </c>
      <c r="AC47265" s="48">
        <v>-4845</v>
      </c>
      <c r="AF47265" s="48">
        <v>-4092</v>
      </c>
      <c r="AJ47265" s="48">
        <v>-76</v>
      </c>
      <c r="AK47265" s="49">
        <v>101</v>
      </c>
      <c r="AL47265" s="49">
        <v>61</v>
      </c>
      <c r="AM47265" s="49">
        <v>0</v>
      </c>
    </row>
    <row r="47266" spans="1:39">
      <c r="A47266" s="37" t="s">
        <v>47</v>
      </c>
      <c r="B47266" s="38">
        <v>44155.666666666664</v>
      </c>
      <c r="C47266" s="39">
        <v>44155</v>
      </c>
      <c r="D47266" s="56">
        <v>8</v>
      </c>
      <c r="E47266" s="38">
        <v>44155.333333333336</v>
      </c>
      <c r="F47266" s="40" t="s">
        <v>240</v>
      </c>
      <c r="G47266" s="48">
        <v>28865</v>
      </c>
      <c r="H47266" s="48">
        <v>29581</v>
      </c>
      <c r="I47266" s="48">
        <v>20734</v>
      </c>
      <c r="J47266" s="48">
        <v>-8241</v>
      </c>
      <c r="K47266" s="48">
        <v>20749</v>
      </c>
      <c r="L47266" s="48">
        <v>728</v>
      </c>
      <c r="M47266" s="48">
        <v>11119</v>
      </c>
      <c r="N47266" s="48">
        <v>1142</v>
      </c>
      <c r="O47266" s="48">
        <v>89</v>
      </c>
      <c r="P47266" s="48">
        <v>1151</v>
      </c>
      <c r="Q47266" s="48">
        <v>5074</v>
      </c>
      <c r="R47266" s="48">
        <v>683</v>
      </c>
      <c r="S47266" s="48">
        <v>763</v>
      </c>
      <c r="U47266" s="48">
        <v>-8137</v>
      </c>
      <c r="AC47266" s="48">
        <v>-4420</v>
      </c>
      <c r="AF47266" s="48">
        <v>-3751</v>
      </c>
      <c r="AJ47266" s="48">
        <v>34</v>
      </c>
      <c r="AK47266" s="49">
        <v>-606</v>
      </c>
      <c r="AL47266" s="49">
        <v>-104</v>
      </c>
      <c r="AM47266" s="49">
        <v>-15</v>
      </c>
    </row>
    <row r="47267" spans="1:39">
      <c r="A47267" s="37" t="s">
        <v>47</v>
      </c>
      <c r="B47267" s="38">
        <v>44155.708333333336</v>
      </c>
      <c r="C47267" s="39">
        <v>44155</v>
      </c>
      <c r="D47267" s="56">
        <v>9</v>
      </c>
      <c r="E47267" s="38">
        <v>44155.375</v>
      </c>
      <c r="F47267" s="40" t="s">
        <v>240</v>
      </c>
      <c r="G47267" s="48">
        <v>28818</v>
      </c>
      <c r="H47267" s="48">
        <v>29347</v>
      </c>
      <c r="I47267" s="48">
        <v>20928</v>
      </c>
      <c r="J47267" s="48">
        <v>-7893</v>
      </c>
      <c r="K47267" s="48">
        <v>20963</v>
      </c>
      <c r="L47267" s="48">
        <v>565</v>
      </c>
      <c r="M47267" s="48">
        <v>10135</v>
      </c>
      <c r="N47267" s="48">
        <v>1142</v>
      </c>
      <c r="O47267" s="48">
        <v>86</v>
      </c>
      <c r="P47267" s="48">
        <v>1234</v>
      </c>
      <c r="Q47267" s="48">
        <v>6500</v>
      </c>
      <c r="R47267" s="48">
        <v>587</v>
      </c>
      <c r="S47267" s="48">
        <v>714</v>
      </c>
      <c r="U47267" s="48">
        <v>-7549</v>
      </c>
      <c r="AC47267" s="48">
        <v>-4134</v>
      </c>
      <c r="AF47267" s="48">
        <v>-3457</v>
      </c>
      <c r="AJ47267" s="48">
        <v>42</v>
      </c>
      <c r="AK47267" s="49">
        <v>-526</v>
      </c>
      <c r="AL47267" s="49">
        <v>-344</v>
      </c>
      <c r="AM47267" s="49">
        <v>-35</v>
      </c>
    </row>
    <row r="47268" spans="1:39">
      <c r="A47268" s="37" t="s">
        <v>47</v>
      </c>
      <c r="B47268" s="38">
        <v>44155.75</v>
      </c>
      <c r="C47268" s="39">
        <v>44155</v>
      </c>
      <c r="D47268" s="56">
        <v>10</v>
      </c>
      <c r="E47268" s="38">
        <v>44155.416666666664</v>
      </c>
      <c r="F47268" s="40" t="s">
        <v>240</v>
      </c>
      <c r="G47268" s="48">
        <v>28308</v>
      </c>
      <c r="H47268" s="48">
        <v>28549</v>
      </c>
      <c r="I47268" s="48">
        <v>21831</v>
      </c>
      <c r="J47268" s="48">
        <v>-6533</v>
      </c>
      <c r="K47268" s="48">
        <v>21829</v>
      </c>
      <c r="L47268" s="48">
        <v>569</v>
      </c>
      <c r="M47268" s="48">
        <v>10112</v>
      </c>
      <c r="N47268" s="48">
        <v>1141</v>
      </c>
      <c r="O47268" s="48">
        <v>87</v>
      </c>
      <c r="P47268" s="48">
        <v>1238</v>
      </c>
      <c r="Q47268" s="48">
        <v>7329</v>
      </c>
      <c r="R47268" s="48">
        <v>583</v>
      </c>
      <c r="S47268" s="48">
        <v>770</v>
      </c>
      <c r="U47268" s="48">
        <v>-6161</v>
      </c>
      <c r="AC47268" s="48">
        <v>-3620</v>
      </c>
      <c r="AF47268" s="48">
        <v>-2613</v>
      </c>
      <c r="AJ47268" s="48">
        <v>72</v>
      </c>
      <c r="AK47268" s="49">
        <v>-185</v>
      </c>
      <c r="AL47268" s="49">
        <v>-372</v>
      </c>
      <c r="AM47268" s="49">
        <v>2</v>
      </c>
    </row>
    <row r="47269" spans="1:39">
      <c r="A47269" s="37" t="s">
        <v>47</v>
      </c>
      <c r="B47269" s="38">
        <v>44155.791666666664</v>
      </c>
      <c r="C47269" s="39">
        <v>44155</v>
      </c>
      <c r="D47269" s="56">
        <v>11</v>
      </c>
      <c r="E47269" s="38">
        <v>44155.458333333336</v>
      </c>
      <c r="F47269" s="40" t="s">
        <v>240</v>
      </c>
      <c r="G47269" s="48">
        <v>27827</v>
      </c>
      <c r="H47269" s="48">
        <v>28217</v>
      </c>
      <c r="I47269" s="48">
        <v>21958</v>
      </c>
      <c r="J47269" s="48">
        <v>-6171</v>
      </c>
      <c r="K47269" s="48">
        <v>22070</v>
      </c>
      <c r="L47269" s="48">
        <v>566</v>
      </c>
      <c r="M47269" s="48">
        <v>10428</v>
      </c>
      <c r="N47269" s="48">
        <v>1143</v>
      </c>
      <c r="O47269" s="48">
        <v>87</v>
      </c>
      <c r="P47269" s="48">
        <v>1047</v>
      </c>
      <c r="Q47269" s="48">
        <v>7296</v>
      </c>
      <c r="R47269" s="48">
        <v>756</v>
      </c>
      <c r="S47269" s="48">
        <v>747</v>
      </c>
      <c r="U47269" s="48">
        <v>-5893</v>
      </c>
      <c r="AC47269" s="48">
        <v>-3958</v>
      </c>
      <c r="AF47269" s="48">
        <v>-2014</v>
      </c>
      <c r="AJ47269" s="48">
        <v>79</v>
      </c>
      <c r="AK47269" s="49">
        <v>-88</v>
      </c>
      <c r="AL47269" s="49">
        <v>-278</v>
      </c>
      <c r="AM47269" s="49">
        <v>-112</v>
      </c>
    </row>
    <row r="47270" spans="1:39">
      <c r="A47270" s="37" t="s">
        <v>47</v>
      </c>
      <c r="B47270" s="38">
        <v>44155.833333333336</v>
      </c>
      <c r="C47270" s="39">
        <v>44155</v>
      </c>
      <c r="D47270" s="56">
        <v>12</v>
      </c>
      <c r="E47270" s="38">
        <v>44155.5</v>
      </c>
      <c r="F47270" s="40" t="s">
        <v>240</v>
      </c>
      <c r="G47270" s="48">
        <v>27692</v>
      </c>
      <c r="H47270" s="48">
        <v>28270</v>
      </c>
      <c r="I47270" s="48">
        <v>21668</v>
      </c>
      <c r="J47270" s="48">
        <v>-5760</v>
      </c>
      <c r="K47270" s="48">
        <v>21685</v>
      </c>
      <c r="L47270" s="48">
        <v>564</v>
      </c>
      <c r="M47270" s="48">
        <v>10709</v>
      </c>
      <c r="N47270" s="48">
        <v>1144</v>
      </c>
      <c r="O47270" s="48">
        <v>87</v>
      </c>
      <c r="P47270" s="48">
        <v>1061</v>
      </c>
      <c r="Q47270" s="48">
        <v>6916</v>
      </c>
      <c r="R47270" s="48">
        <v>515</v>
      </c>
      <c r="S47270" s="48">
        <v>689</v>
      </c>
      <c r="U47270" s="48">
        <v>-5533</v>
      </c>
      <c r="AC47270" s="48">
        <v>-3727</v>
      </c>
      <c r="AF47270" s="48">
        <v>-1874</v>
      </c>
      <c r="AJ47270" s="48">
        <v>68</v>
      </c>
      <c r="AK47270" s="49">
        <v>-842</v>
      </c>
      <c r="AL47270" s="49">
        <v>-227</v>
      </c>
      <c r="AM47270" s="49">
        <v>-17</v>
      </c>
    </row>
    <row r="47271" spans="1:39">
      <c r="A47271" s="37" t="s">
        <v>47</v>
      </c>
      <c r="B47271" s="38">
        <v>44155.875</v>
      </c>
      <c r="C47271" s="39">
        <v>44155</v>
      </c>
      <c r="D47271" s="56">
        <v>13</v>
      </c>
      <c r="E47271" s="38">
        <v>44155.541666666664</v>
      </c>
      <c r="F47271" s="40" t="s">
        <v>240</v>
      </c>
      <c r="G47271" s="48">
        <v>27844</v>
      </c>
      <c r="H47271" s="48">
        <v>28277</v>
      </c>
      <c r="I47271" s="48">
        <v>21272</v>
      </c>
      <c r="J47271" s="48">
        <v>-6138</v>
      </c>
      <c r="K47271" s="48">
        <v>21393</v>
      </c>
      <c r="L47271" s="48">
        <v>654</v>
      </c>
      <c r="M47271" s="48">
        <v>11097</v>
      </c>
      <c r="N47271" s="48">
        <v>1145</v>
      </c>
      <c r="O47271" s="48">
        <v>89</v>
      </c>
      <c r="P47271" s="48">
        <v>1278</v>
      </c>
      <c r="Q47271" s="48">
        <v>6151</v>
      </c>
      <c r="R47271" s="48">
        <v>283</v>
      </c>
      <c r="S47271" s="48">
        <v>696</v>
      </c>
      <c r="U47271" s="48">
        <v>-5918</v>
      </c>
      <c r="AC47271" s="48">
        <v>-4012</v>
      </c>
      <c r="AF47271" s="48">
        <v>-1950</v>
      </c>
      <c r="AJ47271" s="48">
        <v>44</v>
      </c>
      <c r="AK47271" s="49">
        <v>-867</v>
      </c>
      <c r="AL47271" s="49">
        <v>-220</v>
      </c>
      <c r="AM47271" s="49">
        <v>-121</v>
      </c>
    </row>
    <row r="47272" spans="1:39">
      <c r="A47272" s="37" t="s">
        <v>47</v>
      </c>
      <c r="B47272" s="38">
        <v>44155.916666666664</v>
      </c>
      <c r="C47272" s="39">
        <v>44155</v>
      </c>
      <c r="D47272" s="56">
        <v>14</v>
      </c>
      <c r="E47272" s="38">
        <v>44155.583333333336</v>
      </c>
      <c r="F47272" s="40" t="s">
        <v>240</v>
      </c>
      <c r="G47272" s="48">
        <v>28312</v>
      </c>
      <c r="H47272" s="48">
        <v>28594</v>
      </c>
      <c r="I47272" s="48">
        <v>21216</v>
      </c>
      <c r="J47272" s="48">
        <v>-6804</v>
      </c>
      <c r="K47272" s="48">
        <v>21314</v>
      </c>
      <c r="L47272" s="48">
        <v>1027</v>
      </c>
      <c r="M47272" s="48">
        <v>12010</v>
      </c>
      <c r="N47272" s="48">
        <v>1143</v>
      </c>
      <c r="O47272" s="48">
        <v>88</v>
      </c>
      <c r="P47272" s="48">
        <v>1223</v>
      </c>
      <c r="Q47272" s="48">
        <v>4991</v>
      </c>
      <c r="R47272" s="48">
        <v>140</v>
      </c>
      <c r="S47272" s="48">
        <v>692</v>
      </c>
      <c r="U47272" s="48">
        <v>-6623</v>
      </c>
      <c r="AC47272" s="48">
        <v>-4501</v>
      </c>
      <c r="AF47272" s="48">
        <v>-2176</v>
      </c>
      <c r="AJ47272" s="48">
        <v>54</v>
      </c>
      <c r="AK47272" s="49">
        <v>-574</v>
      </c>
      <c r="AL47272" s="49">
        <v>-181</v>
      </c>
      <c r="AM47272" s="49">
        <v>-98</v>
      </c>
    </row>
    <row r="47273" spans="1:39">
      <c r="A47273" s="37" t="s">
        <v>47</v>
      </c>
      <c r="B47273" s="38">
        <v>44155.958333333336</v>
      </c>
      <c r="C47273" s="39">
        <v>44155</v>
      </c>
      <c r="D47273" s="56">
        <v>15</v>
      </c>
      <c r="E47273" s="38">
        <v>44155.625</v>
      </c>
      <c r="F47273" s="40" t="s">
        <v>240</v>
      </c>
      <c r="G47273" s="48">
        <v>28757</v>
      </c>
      <c r="H47273" s="48">
        <v>29211</v>
      </c>
      <c r="I47273" s="48">
        <v>21661</v>
      </c>
      <c r="J47273" s="48">
        <v>-7136</v>
      </c>
      <c r="K47273" s="48">
        <v>21695</v>
      </c>
      <c r="L47273" s="48">
        <v>1217</v>
      </c>
      <c r="M47273" s="48">
        <v>13148</v>
      </c>
      <c r="N47273" s="48">
        <v>1143</v>
      </c>
      <c r="O47273" s="48">
        <v>87</v>
      </c>
      <c r="P47273" s="48">
        <v>1494</v>
      </c>
      <c r="Q47273" s="48">
        <v>3620</v>
      </c>
      <c r="R47273" s="48">
        <v>253</v>
      </c>
      <c r="S47273" s="48">
        <v>733</v>
      </c>
      <c r="U47273" s="48">
        <v>-6977</v>
      </c>
      <c r="AC47273" s="48">
        <v>-4862</v>
      </c>
      <c r="AF47273" s="48">
        <v>-2174</v>
      </c>
      <c r="AJ47273" s="48">
        <v>59</v>
      </c>
      <c r="AK47273" s="49">
        <v>-414</v>
      </c>
      <c r="AL47273" s="49">
        <v>-159</v>
      </c>
      <c r="AM47273" s="49">
        <v>-34</v>
      </c>
    </row>
    <row r="47274" spans="1:39">
      <c r="A47274" s="37" t="s">
        <v>47</v>
      </c>
      <c r="B47274" s="38">
        <v>44156</v>
      </c>
      <c r="C47274" s="39">
        <v>44155</v>
      </c>
      <c r="D47274" s="56">
        <v>16</v>
      </c>
      <c r="E47274" s="38">
        <v>44155.666666666664</v>
      </c>
      <c r="F47274" s="40" t="s">
        <v>240</v>
      </c>
      <c r="G47274" s="48">
        <v>29704</v>
      </c>
      <c r="H47274" s="48">
        <v>30107</v>
      </c>
      <c r="I47274" s="48">
        <v>22075</v>
      </c>
      <c r="J47274" s="48">
        <v>-7561</v>
      </c>
      <c r="K47274" s="48">
        <v>22073</v>
      </c>
      <c r="L47274" s="48">
        <v>1499</v>
      </c>
      <c r="M47274" s="48">
        <v>15419</v>
      </c>
      <c r="N47274" s="48">
        <v>1142</v>
      </c>
      <c r="O47274" s="48">
        <v>87</v>
      </c>
      <c r="P47274" s="48">
        <v>1963</v>
      </c>
      <c r="Q47274" s="48">
        <v>919</v>
      </c>
      <c r="R47274" s="48">
        <v>266</v>
      </c>
      <c r="S47274" s="48">
        <v>778</v>
      </c>
      <c r="U47274" s="48">
        <v>-7529</v>
      </c>
      <c r="AC47274" s="48">
        <v>-5224</v>
      </c>
      <c r="AF47274" s="48">
        <v>-2330</v>
      </c>
      <c r="AJ47274" s="48">
        <v>25</v>
      </c>
      <c r="AK47274" s="49">
        <v>-471</v>
      </c>
      <c r="AL47274" s="49">
        <v>-32</v>
      </c>
      <c r="AM47274" s="49">
        <v>2</v>
      </c>
    </row>
    <row r="47275" spans="1:39">
      <c r="A47275" s="37" t="s">
        <v>47</v>
      </c>
      <c r="B47275" s="38">
        <v>44156.041666666664</v>
      </c>
      <c r="C47275" s="39">
        <v>44155</v>
      </c>
      <c r="D47275" s="56">
        <v>17</v>
      </c>
      <c r="E47275" s="38">
        <v>44155.708333333336</v>
      </c>
      <c r="F47275" s="40" t="s">
        <v>240</v>
      </c>
      <c r="G47275" s="48">
        <v>31055</v>
      </c>
      <c r="H47275" s="48">
        <v>31298</v>
      </c>
      <c r="I47275" s="48">
        <v>24123</v>
      </c>
      <c r="J47275" s="48">
        <v>-7456</v>
      </c>
      <c r="K47275" s="48">
        <v>24859</v>
      </c>
      <c r="L47275" s="48">
        <v>1538</v>
      </c>
      <c r="M47275" s="48">
        <v>17391</v>
      </c>
      <c r="N47275" s="48">
        <v>1142</v>
      </c>
      <c r="O47275" s="48">
        <v>87</v>
      </c>
      <c r="P47275" s="48">
        <v>2915</v>
      </c>
      <c r="Q47275" s="48">
        <v>735</v>
      </c>
      <c r="R47275" s="48">
        <v>223</v>
      </c>
      <c r="S47275" s="48">
        <v>828</v>
      </c>
      <c r="U47275" s="48">
        <v>-7541</v>
      </c>
      <c r="AC47275" s="48">
        <v>-4768</v>
      </c>
      <c r="AF47275" s="48">
        <v>-2930</v>
      </c>
      <c r="AJ47275" s="48">
        <v>157</v>
      </c>
      <c r="AK47275" s="49">
        <v>281</v>
      </c>
      <c r="AL47275" s="49">
        <v>85</v>
      </c>
      <c r="AM47275" s="49">
        <v>-736</v>
      </c>
    </row>
    <row r="47276" spans="1:39">
      <c r="A47276" s="37" t="s">
        <v>47</v>
      </c>
      <c r="B47276" s="38">
        <v>44156.083333333336</v>
      </c>
      <c r="C47276" s="39">
        <v>44155</v>
      </c>
      <c r="D47276" s="56">
        <v>18</v>
      </c>
      <c r="E47276" s="38">
        <v>44155.75</v>
      </c>
      <c r="F47276" s="40" t="s">
        <v>240</v>
      </c>
      <c r="G47276" s="48">
        <v>33415</v>
      </c>
      <c r="H47276" s="48">
        <v>33387</v>
      </c>
      <c r="I47276" s="48">
        <v>24337</v>
      </c>
      <c r="J47276" s="48">
        <v>-7943</v>
      </c>
      <c r="K47276" s="48">
        <v>24367</v>
      </c>
      <c r="L47276" s="48">
        <v>1566</v>
      </c>
      <c r="M47276" s="48">
        <v>17449</v>
      </c>
      <c r="N47276" s="48">
        <v>1142</v>
      </c>
      <c r="O47276" s="48">
        <v>87</v>
      </c>
      <c r="P47276" s="48">
        <v>3055</v>
      </c>
      <c r="Q47276" s="48">
        <v>23</v>
      </c>
      <c r="R47276" s="48">
        <v>266</v>
      </c>
      <c r="S47276" s="48">
        <v>779</v>
      </c>
      <c r="U47276" s="48">
        <v>-8037</v>
      </c>
      <c r="AC47276" s="48">
        <v>-4858</v>
      </c>
      <c r="AF47276" s="48">
        <v>-3545</v>
      </c>
      <c r="AJ47276" s="48">
        <v>366</v>
      </c>
      <c r="AK47276" s="49">
        <v>-1107</v>
      </c>
      <c r="AL47276" s="49">
        <v>94</v>
      </c>
      <c r="AM47276" s="49">
        <v>-30</v>
      </c>
    </row>
    <row r="47277" spans="1:39">
      <c r="A47277" s="37" t="s">
        <v>47</v>
      </c>
      <c r="B47277" s="38">
        <v>44156.125</v>
      </c>
      <c r="C47277" s="39">
        <v>44155</v>
      </c>
      <c r="D47277" s="56">
        <v>19</v>
      </c>
      <c r="E47277" s="38">
        <v>44155.791666666664</v>
      </c>
      <c r="F47277" s="40" t="s">
        <v>240</v>
      </c>
      <c r="G47277" s="48">
        <v>33183</v>
      </c>
      <c r="H47277" s="48">
        <v>33126</v>
      </c>
      <c r="I47277" s="48">
        <v>23104</v>
      </c>
      <c r="J47277" s="48">
        <v>-8325</v>
      </c>
      <c r="K47277" s="48">
        <v>23133</v>
      </c>
      <c r="L47277" s="48">
        <v>1629</v>
      </c>
      <c r="M47277" s="48">
        <v>16434</v>
      </c>
      <c r="N47277" s="48">
        <v>1140</v>
      </c>
      <c r="O47277" s="48">
        <v>86</v>
      </c>
      <c r="P47277" s="48">
        <v>2769</v>
      </c>
      <c r="Q47277" s="48">
        <v>23</v>
      </c>
      <c r="R47277" s="48">
        <v>260</v>
      </c>
      <c r="S47277" s="48">
        <v>792</v>
      </c>
      <c r="U47277" s="48">
        <v>-8423</v>
      </c>
      <c r="AC47277" s="48">
        <v>-5297</v>
      </c>
      <c r="AF47277" s="48">
        <v>-3436</v>
      </c>
      <c r="AJ47277" s="48">
        <v>310</v>
      </c>
      <c r="AK47277" s="49">
        <v>-1697</v>
      </c>
      <c r="AL47277" s="49">
        <v>98</v>
      </c>
      <c r="AM47277" s="49">
        <v>-29</v>
      </c>
    </row>
    <row r="47278" spans="1:39">
      <c r="A47278" s="37" t="s">
        <v>47</v>
      </c>
      <c r="B47278" s="38">
        <v>44156.166666666664</v>
      </c>
      <c r="C47278" s="39">
        <v>44155</v>
      </c>
      <c r="D47278" s="56">
        <v>20</v>
      </c>
      <c r="E47278" s="38">
        <v>44155.833333333336</v>
      </c>
      <c r="F47278" s="40" t="s">
        <v>240</v>
      </c>
      <c r="G47278" s="48">
        <v>32234</v>
      </c>
      <c r="H47278" s="48">
        <v>32310</v>
      </c>
      <c r="I47278" s="48">
        <v>21825</v>
      </c>
      <c r="J47278" s="48">
        <v>-8988</v>
      </c>
      <c r="K47278" s="48">
        <v>21854</v>
      </c>
      <c r="L47278" s="48">
        <v>1585</v>
      </c>
      <c r="M47278" s="48">
        <v>15690</v>
      </c>
      <c r="N47278" s="48">
        <v>1141</v>
      </c>
      <c r="O47278" s="48">
        <v>89</v>
      </c>
      <c r="P47278" s="48">
        <v>2259</v>
      </c>
      <c r="Q47278" s="48">
        <v>23</v>
      </c>
      <c r="R47278" s="48">
        <v>262</v>
      </c>
      <c r="S47278" s="48">
        <v>805</v>
      </c>
      <c r="U47278" s="48">
        <v>-9084</v>
      </c>
      <c r="AC47278" s="48">
        <v>-5721</v>
      </c>
      <c r="AF47278" s="48">
        <v>-3680</v>
      </c>
      <c r="AJ47278" s="48">
        <v>317</v>
      </c>
      <c r="AK47278" s="49">
        <v>-1497</v>
      </c>
      <c r="AL47278" s="49">
        <v>96</v>
      </c>
      <c r="AM47278" s="49">
        <v>-29</v>
      </c>
    </row>
    <row r="47279" spans="1:39">
      <c r="A47279" s="37" t="s">
        <v>47</v>
      </c>
      <c r="B47279" s="38">
        <v>44156.208333333336</v>
      </c>
      <c r="C47279" s="39">
        <v>44155</v>
      </c>
      <c r="D47279" s="56">
        <v>21</v>
      </c>
      <c r="E47279" s="38">
        <v>44155.875</v>
      </c>
      <c r="F47279" s="40" t="s">
        <v>240</v>
      </c>
      <c r="G47279" s="48">
        <v>31076</v>
      </c>
      <c r="H47279" s="48">
        <v>31399</v>
      </c>
      <c r="I47279" s="48">
        <v>21069</v>
      </c>
      <c r="J47279" s="48">
        <v>-8827</v>
      </c>
      <c r="K47279" s="48">
        <v>21153</v>
      </c>
      <c r="L47279" s="48">
        <v>1565</v>
      </c>
      <c r="M47279" s="48">
        <v>15269</v>
      </c>
      <c r="N47279" s="48">
        <v>1142</v>
      </c>
      <c r="O47279" s="48">
        <v>88</v>
      </c>
      <c r="P47279" s="48">
        <v>1939</v>
      </c>
      <c r="Q47279" s="48">
        <v>23</v>
      </c>
      <c r="R47279" s="48">
        <v>326</v>
      </c>
      <c r="S47279" s="48">
        <v>801</v>
      </c>
      <c r="U47279" s="48">
        <v>-8918</v>
      </c>
      <c r="AC47279" s="48">
        <v>-5583</v>
      </c>
      <c r="AF47279" s="48">
        <v>-3540</v>
      </c>
      <c r="AJ47279" s="48">
        <v>205</v>
      </c>
      <c r="AK47279" s="49">
        <v>-1503</v>
      </c>
      <c r="AL47279" s="49">
        <v>91</v>
      </c>
      <c r="AM47279" s="49">
        <v>-84</v>
      </c>
    </row>
    <row r="47280" spans="1:39">
      <c r="A47280" s="37" t="s">
        <v>47</v>
      </c>
      <c r="B47280" s="38">
        <v>44156.25</v>
      </c>
      <c r="C47280" s="39">
        <v>44155</v>
      </c>
      <c r="D47280" s="56">
        <v>22</v>
      </c>
      <c r="E47280" s="38">
        <v>44155.916666666664</v>
      </c>
      <c r="F47280" s="40" t="s">
        <v>240</v>
      </c>
      <c r="G47280" s="48">
        <v>30028</v>
      </c>
      <c r="H47280" s="48">
        <v>30335</v>
      </c>
      <c r="I47280" s="48">
        <v>19580</v>
      </c>
      <c r="J47280" s="48">
        <v>-8868</v>
      </c>
      <c r="K47280" s="48">
        <v>19610</v>
      </c>
      <c r="L47280" s="48">
        <v>1472</v>
      </c>
      <c r="M47280" s="48">
        <v>13972</v>
      </c>
      <c r="N47280" s="48">
        <v>1142</v>
      </c>
      <c r="O47280" s="48">
        <v>87</v>
      </c>
      <c r="P47280" s="48">
        <v>1806</v>
      </c>
      <c r="Q47280" s="48">
        <v>23</v>
      </c>
      <c r="R47280" s="48">
        <v>294</v>
      </c>
      <c r="S47280" s="48">
        <v>814</v>
      </c>
      <c r="U47280" s="48">
        <v>-8960</v>
      </c>
      <c r="AC47280" s="48">
        <v>-5813</v>
      </c>
      <c r="AF47280" s="48">
        <v>-3286</v>
      </c>
      <c r="AJ47280" s="48">
        <v>139</v>
      </c>
      <c r="AK47280" s="49">
        <v>-1887</v>
      </c>
      <c r="AL47280" s="49">
        <v>92</v>
      </c>
      <c r="AM47280" s="49">
        <v>-30</v>
      </c>
    </row>
    <row r="47281" spans="1:39">
      <c r="A47281" s="37" t="s">
        <v>47</v>
      </c>
      <c r="B47281" s="38">
        <v>44156.291666666664</v>
      </c>
      <c r="C47281" s="39">
        <v>44155</v>
      </c>
      <c r="D47281" s="56">
        <v>23</v>
      </c>
      <c r="E47281" s="38">
        <v>44155.958333333336</v>
      </c>
      <c r="F47281" s="40" t="s">
        <v>240</v>
      </c>
      <c r="G47281" s="48">
        <v>28511</v>
      </c>
      <c r="H47281" s="48">
        <v>28825</v>
      </c>
      <c r="I47281" s="48">
        <v>17850</v>
      </c>
      <c r="J47281" s="48">
        <v>-9023</v>
      </c>
      <c r="K47281" s="48">
        <v>17983</v>
      </c>
      <c r="L47281" s="48">
        <v>1166</v>
      </c>
      <c r="M47281" s="48">
        <v>12871</v>
      </c>
      <c r="N47281" s="48">
        <v>1143</v>
      </c>
      <c r="O47281" s="48">
        <v>88</v>
      </c>
      <c r="P47281" s="48">
        <v>1561</v>
      </c>
      <c r="Q47281" s="48">
        <v>23</v>
      </c>
      <c r="R47281" s="48">
        <v>323</v>
      </c>
      <c r="S47281" s="48">
        <v>808</v>
      </c>
      <c r="U47281" s="48">
        <v>-9089</v>
      </c>
      <c r="AC47281" s="48">
        <v>-5800</v>
      </c>
      <c r="AF47281" s="48">
        <v>-3384</v>
      </c>
      <c r="AJ47281" s="48">
        <v>95</v>
      </c>
      <c r="AK47281" s="49">
        <v>-1952</v>
      </c>
      <c r="AL47281" s="49">
        <v>66</v>
      </c>
      <c r="AM47281" s="49">
        <v>-133</v>
      </c>
    </row>
    <row r="47282" spans="1:39">
      <c r="A47282" s="37" t="s">
        <v>47</v>
      </c>
      <c r="B47282" s="38">
        <v>44156.333333333336</v>
      </c>
      <c r="C47282" s="39">
        <v>44155</v>
      </c>
      <c r="D47282" s="56">
        <v>24</v>
      </c>
      <c r="E47282" s="38">
        <v>44156</v>
      </c>
      <c r="F47282" s="40" t="s">
        <v>240</v>
      </c>
      <c r="G47282" s="48">
        <v>26869</v>
      </c>
      <c r="H47282" s="48">
        <v>27084</v>
      </c>
      <c r="I47282" s="48">
        <v>16353</v>
      </c>
      <c r="J47282" s="48">
        <v>-9067</v>
      </c>
      <c r="K47282" s="48">
        <v>16513</v>
      </c>
      <c r="L47282" s="48">
        <v>753</v>
      </c>
      <c r="M47282" s="48">
        <v>11924</v>
      </c>
      <c r="N47282" s="48">
        <v>1143</v>
      </c>
      <c r="O47282" s="48">
        <v>88</v>
      </c>
      <c r="P47282" s="48">
        <v>1241</v>
      </c>
      <c r="Q47282" s="48">
        <v>22</v>
      </c>
      <c r="R47282" s="48">
        <v>553</v>
      </c>
      <c r="S47282" s="48">
        <v>789</v>
      </c>
      <c r="U47282" s="48">
        <v>-9159</v>
      </c>
      <c r="AC47282" s="48">
        <v>-5825</v>
      </c>
      <c r="AF47282" s="48">
        <v>-3376</v>
      </c>
      <c r="AJ47282" s="48">
        <v>42</v>
      </c>
      <c r="AK47282" s="49">
        <v>-1664</v>
      </c>
      <c r="AL47282" s="49">
        <v>92</v>
      </c>
      <c r="AM47282" s="49">
        <v>-160</v>
      </c>
    </row>
    <row r="47283" spans="1:39">
      <c r="A47283" s="37" t="s">
        <v>47</v>
      </c>
      <c r="B47283" s="38">
        <v>44156.375</v>
      </c>
      <c r="C47283" s="39">
        <v>44156</v>
      </c>
      <c r="D47283" s="56">
        <v>1</v>
      </c>
      <c r="E47283" s="38">
        <v>44156.041666666664</v>
      </c>
      <c r="F47283" s="40" t="s">
        <v>240</v>
      </c>
      <c r="G47283" s="48">
        <v>25206</v>
      </c>
      <c r="H47283" s="48">
        <v>25917</v>
      </c>
      <c r="I47283" s="48">
        <v>15474</v>
      </c>
      <c r="J47283" s="48">
        <v>-8851</v>
      </c>
      <c r="K47283" s="48">
        <v>15635</v>
      </c>
      <c r="L47283" s="48">
        <v>580</v>
      </c>
      <c r="M47283" s="48">
        <v>11157</v>
      </c>
      <c r="N47283" s="48">
        <v>1142</v>
      </c>
      <c r="O47283" s="48">
        <v>87</v>
      </c>
      <c r="P47283" s="48">
        <v>1185</v>
      </c>
      <c r="Q47283" s="48">
        <v>18</v>
      </c>
      <c r="R47283" s="48">
        <v>732</v>
      </c>
      <c r="S47283" s="48">
        <v>734</v>
      </c>
      <c r="U47283" s="48">
        <v>-8922</v>
      </c>
      <c r="AC47283" s="48">
        <v>-5776</v>
      </c>
      <c r="AF47283" s="48">
        <v>-3180</v>
      </c>
      <c r="AJ47283" s="48">
        <v>34</v>
      </c>
      <c r="AK47283" s="49">
        <v>-1592</v>
      </c>
      <c r="AL47283" s="49">
        <v>71</v>
      </c>
      <c r="AM47283" s="49">
        <v>-161</v>
      </c>
    </row>
    <row r="47284" spans="1:39">
      <c r="A47284" s="37" t="s">
        <v>47</v>
      </c>
      <c r="B47284" s="38">
        <v>44156.416666666664</v>
      </c>
      <c r="C47284" s="39">
        <v>44156</v>
      </c>
      <c r="D47284" s="56">
        <v>2</v>
      </c>
      <c r="E47284" s="38">
        <v>44156.083333333336</v>
      </c>
      <c r="F47284" s="40" t="s">
        <v>240</v>
      </c>
      <c r="G47284" s="48">
        <v>24281</v>
      </c>
      <c r="H47284" s="48">
        <v>25025</v>
      </c>
      <c r="I47284" s="48">
        <v>14400</v>
      </c>
      <c r="J47284" s="48">
        <v>-8934</v>
      </c>
      <c r="K47284" s="48">
        <v>14490</v>
      </c>
      <c r="L47284" s="48">
        <v>569</v>
      </c>
      <c r="M47284" s="48">
        <v>9842</v>
      </c>
      <c r="N47284" s="48">
        <v>1143</v>
      </c>
      <c r="O47284" s="48">
        <v>87</v>
      </c>
      <c r="P47284" s="48">
        <v>1272</v>
      </c>
      <c r="Q47284" s="48">
        <v>18</v>
      </c>
      <c r="R47284" s="48">
        <v>840</v>
      </c>
      <c r="S47284" s="48">
        <v>719</v>
      </c>
      <c r="U47284" s="48">
        <v>-9014</v>
      </c>
      <c r="AC47284" s="48">
        <v>-5794</v>
      </c>
      <c r="AF47284" s="48">
        <v>-3212</v>
      </c>
      <c r="AJ47284" s="48">
        <v>-8</v>
      </c>
      <c r="AK47284" s="49">
        <v>-1691</v>
      </c>
      <c r="AL47284" s="49">
        <v>80</v>
      </c>
      <c r="AM47284" s="49">
        <v>-90</v>
      </c>
    </row>
    <row r="47285" spans="1:39">
      <c r="A47285" s="37" t="s">
        <v>47</v>
      </c>
      <c r="B47285" s="38">
        <v>44156.458333333336</v>
      </c>
      <c r="C47285" s="39">
        <v>44156</v>
      </c>
      <c r="D47285" s="56">
        <v>3</v>
      </c>
      <c r="E47285" s="38">
        <v>44156.125</v>
      </c>
      <c r="F47285" s="40" t="s">
        <v>240</v>
      </c>
      <c r="G47285" s="48">
        <v>23642</v>
      </c>
      <c r="H47285" s="48">
        <v>24427</v>
      </c>
      <c r="I47285" s="48">
        <v>14050</v>
      </c>
      <c r="J47285" s="48">
        <v>-9149</v>
      </c>
      <c r="K47285" s="48">
        <v>14121</v>
      </c>
      <c r="L47285" s="48">
        <v>570</v>
      </c>
      <c r="M47285" s="48">
        <v>9764</v>
      </c>
      <c r="N47285" s="48">
        <v>1144</v>
      </c>
      <c r="O47285" s="48">
        <v>87</v>
      </c>
      <c r="P47285" s="48">
        <v>1193</v>
      </c>
      <c r="Q47285" s="48">
        <v>18</v>
      </c>
      <c r="R47285" s="48">
        <v>624</v>
      </c>
      <c r="S47285" s="48">
        <v>721</v>
      </c>
      <c r="U47285" s="48">
        <v>-9232</v>
      </c>
      <c r="AC47285" s="48">
        <v>-5938</v>
      </c>
      <c r="AF47285" s="48">
        <v>-3248</v>
      </c>
      <c r="AJ47285" s="48">
        <v>-46</v>
      </c>
      <c r="AK47285" s="49">
        <v>-1228</v>
      </c>
      <c r="AL47285" s="49">
        <v>83</v>
      </c>
      <c r="AM47285" s="49">
        <v>-71</v>
      </c>
    </row>
    <row r="47286" spans="1:39">
      <c r="A47286" s="37" t="s">
        <v>47</v>
      </c>
      <c r="B47286" s="38">
        <v>44156.5</v>
      </c>
      <c r="C47286" s="39">
        <v>44156</v>
      </c>
      <c r="D47286" s="56">
        <v>4</v>
      </c>
      <c r="E47286" s="38">
        <v>44156.166666666664</v>
      </c>
      <c r="F47286" s="40" t="s">
        <v>240</v>
      </c>
      <c r="G47286" s="48">
        <v>23314</v>
      </c>
      <c r="H47286" s="48">
        <v>24136</v>
      </c>
      <c r="I47286" s="48">
        <v>14287</v>
      </c>
      <c r="J47286" s="48">
        <v>-9070</v>
      </c>
      <c r="K47286" s="48">
        <v>14426</v>
      </c>
      <c r="L47286" s="48">
        <v>570</v>
      </c>
      <c r="M47286" s="48">
        <v>10139</v>
      </c>
      <c r="N47286" s="48">
        <v>1143</v>
      </c>
      <c r="O47286" s="48">
        <v>88</v>
      </c>
      <c r="P47286" s="48">
        <v>1209</v>
      </c>
      <c r="Q47286" s="48">
        <v>18</v>
      </c>
      <c r="R47286" s="48">
        <v>550</v>
      </c>
      <c r="S47286" s="48">
        <v>709</v>
      </c>
      <c r="U47286" s="48">
        <v>-9150</v>
      </c>
      <c r="AC47286" s="48">
        <v>-5855</v>
      </c>
      <c r="AF47286" s="48">
        <v>-3233</v>
      </c>
      <c r="AJ47286" s="48">
        <v>-62</v>
      </c>
      <c r="AK47286" s="49">
        <v>-779</v>
      </c>
      <c r="AL47286" s="49">
        <v>80</v>
      </c>
      <c r="AM47286" s="49">
        <v>-139</v>
      </c>
    </row>
    <row r="47287" spans="1:39">
      <c r="A47287" s="37" t="s">
        <v>47</v>
      </c>
      <c r="B47287" s="38">
        <v>44156.541666666664</v>
      </c>
      <c r="C47287" s="39">
        <v>44156</v>
      </c>
      <c r="D47287" s="56">
        <v>5</v>
      </c>
      <c r="E47287" s="38">
        <v>44156.208333333336</v>
      </c>
      <c r="F47287" s="40" t="s">
        <v>240</v>
      </c>
      <c r="G47287" s="48">
        <v>23427</v>
      </c>
      <c r="H47287" s="48">
        <v>24332</v>
      </c>
      <c r="I47287" s="48">
        <v>15216</v>
      </c>
      <c r="J47287" s="48">
        <v>-8703</v>
      </c>
      <c r="K47287" s="48">
        <v>15342</v>
      </c>
      <c r="L47287" s="48">
        <v>571</v>
      </c>
      <c r="M47287" s="48">
        <v>10513</v>
      </c>
      <c r="N47287" s="48">
        <v>1143</v>
      </c>
      <c r="O47287" s="48">
        <v>88</v>
      </c>
      <c r="P47287" s="48">
        <v>1606</v>
      </c>
      <c r="Q47287" s="48">
        <v>18</v>
      </c>
      <c r="R47287" s="48">
        <v>692</v>
      </c>
      <c r="S47287" s="48">
        <v>711</v>
      </c>
      <c r="U47287" s="48">
        <v>-8775</v>
      </c>
      <c r="AC47287" s="48">
        <v>-5455</v>
      </c>
      <c r="AF47287" s="48">
        <v>-3257</v>
      </c>
      <c r="AJ47287" s="48">
        <v>-63</v>
      </c>
      <c r="AK47287" s="49">
        <v>-413</v>
      </c>
      <c r="AL47287" s="49">
        <v>72</v>
      </c>
      <c r="AM47287" s="49">
        <v>-126</v>
      </c>
    </row>
    <row r="47288" spans="1:39">
      <c r="A47288" s="37" t="s">
        <v>47</v>
      </c>
      <c r="B47288" s="38">
        <v>44156.583333333336</v>
      </c>
      <c r="C47288" s="39">
        <v>44156</v>
      </c>
      <c r="D47288" s="56">
        <v>6</v>
      </c>
      <c r="E47288" s="38">
        <v>44156.25</v>
      </c>
      <c r="F47288" s="40" t="s">
        <v>240</v>
      </c>
      <c r="G47288" s="48">
        <v>24064</v>
      </c>
      <c r="H47288" s="48">
        <v>25087</v>
      </c>
      <c r="I47288" s="48">
        <v>15568</v>
      </c>
      <c r="J47288" s="48">
        <v>-8814</v>
      </c>
      <c r="K47288" s="48">
        <v>15729</v>
      </c>
      <c r="L47288" s="48">
        <v>583</v>
      </c>
      <c r="M47288" s="48">
        <v>10723</v>
      </c>
      <c r="N47288" s="48">
        <v>1143</v>
      </c>
      <c r="O47288" s="48">
        <v>88</v>
      </c>
      <c r="P47288" s="48">
        <v>1840</v>
      </c>
      <c r="Q47288" s="48">
        <v>18</v>
      </c>
      <c r="R47288" s="48">
        <v>573</v>
      </c>
      <c r="S47288" s="48">
        <v>761</v>
      </c>
      <c r="U47288" s="48">
        <v>-8893</v>
      </c>
      <c r="AC47288" s="48">
        <v>-5474</v>
      </c>
      <c r="AF47288" s="48">
        <v>-3372</v>
      </c>
      <c r="AJ47288" s="48">
        <v>-47</v>
      </c>
      <c r="AK47288" s="49">
        <v>-705</v>
      </c>
      <c r="AL47288" s="49">
        <v>79</v>
      </c>
      <c r="AM47288" s="49">
        <v>-161</v>
      </c>
    </row>
    <row r="47289" spans="1:39">
      <c r="A47289" s="37" t="s">
        <v>47</v>
      </c>
      <c r="B47289" s="38">
        <v>44156.625</v>
      </c>
      <c r="C47289" s="39">
        <v>44156</v>
      </c>
      <c r="D47289" s="56">
        <v>7</v>
      </c>
      <c r="E47289" s="38">
        <v>44156.291666666664</v>
      </c>
      <c r="F47289" s="40" t="s">
        <v>240</v>
      </c>
      <c r="G47289" s="48">
        <v>24892</v>
      </c>
      <c r="H47289" s="48">
        <v>26165</v>
      </c>
      <c r="I47289" s="48">
        <v>16844</v>
      </c>
      <c r="J47289" s="48">
        <v>-8795</v>
      </c>
      <c r="K47289" s="48">
        <v>16952</v>
      </c>
      <c r="L47289" s="48">
        <v>872</v>
      </c>
      <c r="M47289" s="48">
        <v>10909</v>
      </c>
      <c r="N47289" s="48">
        <v>1142</v>
      </c>
      <c r="O47289" s="48">
        <v>89</v>
      </c>
      <c r="P47289" s="48">
        <v>1588</v>
      </c>
      <c r="Q47289" s="48">
        <v>1018</v>
      </c>
      <c r="R47289" s="48">
        <v>545</v>
      </c>
      <c r="S47289" s="48">
        <v>789</v>
      </c>
      <c r="U47289" s="48">
        <v>-8861</v>
      </c>
      <c r="AC47289" s="48">
        <v>-5412</v>
      </c>
      <c r="AF47289" s="48">
        <v>-3409</v>
      </c>
      <c r="AJ47289" s="48">
        <v>-40</v>
      </c>
      <c r="AK47289" s="49">
        <v>-526</v>
      </c>
      <c r="AL47289" s="49">
        <v>66</v>
      </c>
      <c r="AM47289" s="49">
        <v>-108</v>
      </c>
    </row>
    <row r="47290" spans="1:39">
      <c r="A47290" s="37" t="s">
        <v>47</v>
      </c>
      <c r="B47290" s="38">
        <v>44156.666666666664</v>
      </c>
      <c r="C47290" s="39">
        <v>44156</v>
      </c>
      <c r="D47290" s="56">
        <v>8</v>
      </c>
      <c r="E47290" s="38">
        <v>44156.333333333336</v>
      </c>
      <c r="F47290" s="40" t="s">
        <v>240</v>
      </c>
      <c r="G47290" s="48">
        <v>25140</v>
      </c>
      <c r="H47290" s="48">
        <v>26393</v>
      </c>
      <c r="I47290" s="48">
        <v>18475</v>
      </c>
      <c r="J47290" s="48">
        <v>-8285</v>
      </c>
      <c r="K47290" s="48">
        <v>18560</v>
      </c>
      <c r="L47290" s="48">
        <v>630</v>
      </c>
      <c r="M47290" s="48">
        <v>8141</v>
      </c>
      <c r="N47290" s="48">
        <v>1143</v>
      </c>
      <c r="O47290" s="48">
        <v>88</v>
      </c>
      <c r="P47290" s="48">
        <v>1237</v>
      </c>
      <c r="Q47290" s="48">
        <v>6200</v>
      </c>
      <c r="R47290" s="48">
        <v>333</v>
      </c>
      <c r="S47290" s="48">
        <v>788</v>
      </c>
      <c r="U47290" s="48">
        <v>-8207</v>
      </c>
      <c r="AC47290" s="48">
        <v>-4793</v>
      </c>
      <c r="AF47290" s="48">
        <v>-3442</v>
      </c>
      <c r="AJ47290" s="48">
        <v>28</v>
      </c>
      <c r="AK47290" s="49">
        <v>367</v>
      </c>
      <c r="AL47290" s="49">
        <v>-78</v>
      </c>
      <c r="AM47290" s="49">
        <v>-85</v>
      </c>
    </row>
    <row r="47291" spans="1:39">
      <c r="A47291" s="37" t="s">
        <v>47</v>
      </c>
      <c r="B47291" s="38">
        <v>44156.708333333336</v>
      </c>
      <c r="C47291" s="39">
        <v>44156</v>
      </c>
      <c r="D47291" s="56">
        <v>9</v>
      </c>
      <c r="E47291" s="38">
        <v>44156.375</v>
      </c>
      <c r="F47291" s="40" t="s">
        <v>240</v>
      </c>
      <c r="G47291" s="48">
        <v>25144</v>
      </c>
      <c r="H47291" s="48">
        <v>25851</v>
      </c>
      <c r="I47291" s="48">
        <v>18959</v>
      </c>
      <c r="J47291" s="48">
        <v>-5788</v>
      </c>
      <c r="K47291" s="48">
        <v>19164</v>
      </c>
      <c r="L47291" s="48">
        <v>566</v>
      </c>
      <c r="M47291" s="48">
        <v>6835</v>
      </c>
      <c r="N47291" s="48">
        <v>1144</v>
      </c>
      <c r="O47291" s="48">
        <v>86</v>
      </c>
      <c r="P47291" s="48">
        <v>1161</v>
      </c>
      <c r="Q47291" s="48">
        <v>8398</v>
      </c>
      <c r="R47291" s="48">
        <v>256</v>
      </c>
      <c r="S47291" s="48">
        <v>718</v>
      </c>
      <c r="U47291" s="48">
        <v>-5530</v>
      </c>
      <c r="AC47291" s="48">
        <v>-2897</v>
      </c>
      <c r="AF47291" s="48">
        <v>-2703</v>
      </c>
      <c r="AJ47291" s="48">
        <v>70</v>
      </c>
      <c r="AK47291" s="49">
        <v>-1104</v>
      </c>
      <c r="AL47291" s="49">
        <v>-258</v>
      </c>
      <c r="AM47291" s="49">
        <v>-205</v>
      </c>
    </row>
    <row r="47292" spans="1:39">
      <c r="A47292" s="37" t="s">
        <v>47</v>
      </c>
      <c r="B47292" s="38">
        <v>44156.75</v>
      </c>
      <c r="C47292" s="39">
        <v>44156</v>
      </c>
      <c r="D47292" s="56">
        <v>10</v>
      </c>
      <c r="E47292" s="38">
        <v>44156.416666666664</v>
      </c>
      <c r="F47292" s="40" t="s">
        <v>240</v>
      </c>
      <c r="G47292" s="48">
        <v>24817</v>
      </c>
      <c r="H47292" s="48">
        <v>25175</v>
      </c>
      <c r="I47292" s="48">
        <v>19740</v>
      </c>
      <c r="J47292" s="48">
        <v>-4621</v>
      </c>
      <c r="K47292" s="48">
        <v>19865</v>
      </c>
      <c r="L47292" s="48">
        <v>565</v>
      </c>
      <c r="M47292" s="48">
        <v>6285</v>
      </c>
      <c r="N47292" s="48">
        <v>1142</v>
      </c>
      <c r="O47292" s="48">
        <v>88</v>
      </c>
      <c r="P47292" s="48">
        <v>1317</v>
      </c>
      <c r="Q47292" s="48">
        <v>9278</v>
      </c>
      <c r="R47292" s="48">
        <v>418</v>
      </c>
      <c r="S47292" s="48">
        <v>772</v>
      </c>
      <c r="U47292" s="48">
        <v>-4306</v>
      </c>
      <c r="AC47292" s="48">
        <v>-1947</v>
      </c>
      <c r="AF47292" s="48">
        <v>-2443</v>
      </c>
      <c r="AJ47292" s="48">
        <v>84</v>
      </c>
      <c r="AK47292" s="49">
        <v>-814</v>
      </c>
      <c r="AL47292" s="49">
        <v>-315</v>
      </c>
      <c r="AM47292" s="49">
        <v>-125</v>
      </c>
    </row>
    <row r="47293" spans="1:39">
      <c r="A47293" s="37" t="s">
        <v>47</v>
      </c>
      <c r="B47293" s="38">
        <v>44156.791666666664</v>
      </c>
      <c r="C47293" s="39">
        <v>44156</v>
      </c>
      <c r="D47293" s="56">
        <v>11</v>
      </c>
      <c r="E47293" s="38">
        <v>44156.458333333336</v>
      </c>
      <c r="F47293" s="40" t="s">
        <v>240</v>
      </c>
      <c r="G47293" s="48">
        <v>24459</v>
      </c>
      <c r="H47293" s="48">
        <v>24621</v>
      </c>
      <c r="I47293" s="48">
        <v>19926</v>
      </c>
      <c r="J47293" s="48">
        <v>-4019</v>
      </c>
      <c r="K47293" s="48">
        <v>19962</v>
      </c>
      <c r="L47293" s="48">
        <v>565</v>
      </c>
      <c r="M47293" s="48">
        <v>6299</v>
      </c>
      <c r="N47293" s="48">
        <v>1143</v>
      </c>
      <c r="O47293" s="48">
        <v>88</v>
      </c>
      <c r="P47293" s="48">
        <v>1204</v>
      </c>
      <c r="Q47293" s="48">
        <v>9555</v>
      </c>
      <c r="R47293" s="48">
        <v>417</v>
      </c>
      <c r="S47293" s="48">
        <v>691</v>
      </c>
      <c r="U47293" s="48">
        <v>-3705</v>
      </c>
      <c r="AC47293" s="48">
        <v>-1755</v>
      </c>
      <c r="AF47293" s="48">
        <v>-2033</v>
      </c>
      <c r="AJ47293" s="48">
        <v>83</v>
      </c>
      <c r="AK47293" s="49">
        <v>-676</v>
      </c>
      <c r="AL47293" s="49">
        <v>-314</v>
      </c>
      <c r="AM47293" s="49">
        <v>-36</v>
      </c>
    </row>
    <row r="47294" spans="1:39">
      <c r="A47294" s="37" t="s">
        <v>47</v>
      </c>
      <c r="B47294" s="38">
        <v>44156.833333333336</v>
      </c>
      <c r="C47294" s="39">
        <v>44156</v>
      </c>
      <c r="D47294" s="56">
        <v>12</v>
      </c>
      <c r="E47294" s="38">
        <v>44156.5</v>
      </c>
      <c r="F47294" s="40" t="s">
        <v>240</v>
      </c>
      <c r="G47294" s="48">
        <v>24265</v>
      </c>
      <c r="H47294" s="48">
        <v>24598</v>
      </c>
      <c r="I47294" s="48">
        <v>19838</v>
      </c>
      <c r="J47294" s="48">
        <v>-4083</v>
      </c>
      <c r="K47294" s="48">
        <v>19968</v>
      </c>
      <c r="L47294" s="48">
        <v>564</v>
      </c>
      <c r="M47294" s="48">
        <v>6302</v>
      </c>
      <c r="N47294" s="48">
        <v>1144</v>
      </c>
      <c r="O47294" s="48">
        <v>88</v>
      </c>
      <c r="P47294" s="48">
        <v>1173</v>
      </c>
      <c r="Q47294" s="48">
        <v>9738</v>
      </c>
      <c r="R47294" s="48">
        <v>272</v>
      </c>
      <c r="S47294" s="48">
        <v>687</v>
      </c>
      <c r="U47294" s="48">
        <v>-3747</v>
      </c>
      <c r="AC47294" s="48">
        <v>-1789</v>
      </c>
      <c r="AF47294" s="48">
        <v>-2067</v>
      </c>
      <c r="AJ47294" s="48">
        <v>109</v>
      </c>
      <c r="AK47294" s="49">
        <v>-677</v>
      </c>
      <c r="AL47294" s="49">
        <v>-336</v>
      </c>
      <c r="AM47294" s="49">
        <v>-130</v>
      </c>
    </row>
    <row r="47295" spans="1:39">
      <c r="A47295" s="37" t="s">
        <v>47</v>
      </c>
      <c r="B47295" s="38">
        <v>44156.875</v>
      </c>
      <c r="C47295" s="39">
        <v>44156</v>
      </c>
      <c r="D47295" s="56">
        <v>13</v>
      </c>
      <c r="E47295" s="38">
        <v>44156.541666666664</v>
      </c>
      <c r="F47295" s="40" t="s">
        <v>240</v>
      </c>
      <c r="G47295" s="48">
        <v>24388</v>
      </c>
      <c r="H47295" s="48">
        <v>24791</v>
      </c>
      <c r="I47295" s="48">
        <v>19404</v>
      </c>
      <c r="J47295" s="48">
        <v>-4477</v>
      </c>
      <c r="K47295" s="48">
        <v>19470</v>
      </c>
      <c r="L47295" s="48">
        <v>565</v>
      </c>
      <c r="M47295" s="48">
        <v>6226</v>
      </c>
      <c r="N47295" s="48">
        <v>1141</v>
      </c>
      <c r="O47295" s="48">
        <v>89</v>
      </c>
      <c r="P47295" s="48">
        <v>1156</v>
      </c>
      <c r="Q47295" s="48">
        <v>9342</v>
      </c>
      <c r="R47295" s="48">
        <v>267</v>
      </c>
      <c r="S47295" s="48">
        <v>684</v>
      </c>
      <c r="U47295" s="48">
        <v>-4156</v>
      </c>
      <c r="AC47295" s="48">
        <v>-2166</v>
      </c>
      <c r="AF47295" s="48">
        <v>-2102</v>
      </c>
      <c r="AJ47295" s="48">
        <v>112</v>
      </c>
      <c r="AK47295" s="49">
        <v>-910</v>
      </c>
      <c r="AL47295" s="49">
        <v>-321</v>
      </c>
      <c r="AM47295" s="49">
        <v>-66</v>
      </c>
    </row>
    <row r="47296" spans="1:39">
      <c r="A47296" s="37" t="s">
        <v>47</v>
      </c>
      <c r="B47296" s="38">
        <v>44156.916666666664</v>
      </c>
      <c r="C47296" s="39">
        <v>44156</v>
      </c>
      <c r="D47296" s="56">
        <v>14</v>
      </c>
      <c r="E47296" s="38">
        <v>44156.583333333336</v>
      </c>
      <c r="F47296" s="40" t="s">
        <v>240</v>
      </c>
      <c r="G47296" s="48">
        <v>24645</v>
      </c>
      <c r="H47296" s="48">
        <v>25309</v>
      </c>
      <c r="I47296" s="48">
        <v>18333</v>
      </c>
      <c r="J47296" s="48">
        <v>-5688</v>
      </c>
      <c r="K47296" s="48">
        <v>18428</v>
      </c>
      <c r="L47296" s="48">
        <v>564</v>
      </c>
      <c r="M47296" s="48">
        <v>7171</v>
      </c>
      <c r="N47296" s="48">
        <v>1141</v>
      </c>
      <c r="O47296" s="48">
        <v>88</v>
      </c>
      <c r="P47296" s="48">
        <v>1050</v>
      </c>
      <c r="Q47296" s="48">
        <v>7538</v>
      </c>
      <c r="R47296" s="48">
        <v>176</v>
      </c>
      <c r="S47296" s="48">
        <v>700</v>
      </c>
      <c r="U47296" s="48">
        <v>-5371</v>
      </c>
      <c r="AC47296" s="48">
        <v>-2756</v>
      </c>
      <c r="AF47296" s="48">
        <v>-2723</v>
      </c>
      <c r="AJ47296" s="48">
        <v>108</v>
      </c>
      <c r="AK47296" s="49">
        <v>-1288</v>
      </c>
      <c r="AL47296" s="49">
        <v>-317</v>
      </c>
      <c r="AM47296" s="49">
        <v>-95</v>
      </c>
    </row>
    <row r="47297" spans="1:39">
      <c r="A47297" s="37" t="s">
        <v>47</v>
      </c>
      <c r="B47297" s="38">
        <v>44156.958333333336</v>
      </c>
      <c r="C47297" s="39">
        <v>44156</v>
      </c>
      <c r="D47297" s="56">
        <v>15</v>
      </c>
      <c r="E47297" s="38">
        <v>44156.625</v>
      </c>
      <c r="F47297" s="40" t="s">
        <v>240</v>
      </c>
      <c r="G47297" s="48">
        <v>25265</v>
      </c>
      <c r="H47297" s="48">
        <v>26375</v>
      </c>
      <c r="I47297" s="48">
        <v>19168</v>
      </c>
      <c r="J47297" s="48">
        <v>-6664</v>
      </c>
      <c r="K47297" s="48">
        <v>19361</v>
      </c>
      <c r="L47297" s="48">
        <v>566</v>
      </c>
      <c r="M47297" s="48">
        <v>9109</v>
      </c>
      <c r="N47297" s="48">
        <v>1142</v>
      </c>
      <c r="O47297" s="48">
        <v>89</v>
      </c>
      <c r="P47297" s="48">
        <v>1475</v>
      </c>
      <c r="Q47297" s="48">
        <v>5976</v>
      </c>
      <c r="R47297" s="48">
        <v>270</v>
      </c>
      <c r="S47297" s="48">
        <v>734</v>
      </c>
      <c r="U47297" s="48">
        <v>-6402</v>
      </c>
      <c r="AC47297" s="48">
        <v>-3672</v>
      </c>
      <c r="AF47297" s="48">
        <v>-2821</v>
      </c>
      <c r="AJ47297" s="48">
        <v>91</v>
      </c>
      <c r="AK47297" s="49">
        <v>-543</v>
      </c>
      <c r="AL47297" s="49">
        <v>-262</v>
      </c>
      <c r="AM47297" s="49">
        <v>-193</v>
      </c>
    </row>
    <row r="47298" spans="1:39">
      <c r="A47298" s="37" t="s">
        <v>47</v>
      </c>
      <c r="B47298" s="38">
        <v>44157</v>
      </c>
      <c r="C47298" s="39">
        <v>44156</v>
      </c>
      <c r="D47298" s="56">
        <v>16</v>
      </c>
      <c r="E47298" s="38">
        <v>44156.666666666664</v>
      </c>
      <c r="F47298" s="40" t="s">
        <v>240</v>
      </c>
      <c r="G47298" s="48">
        <v>26199</v>
      </c>
      <c r="H47298" s="48">
        <v>27890</v>
      </c>
      <c r="I47298" s="48">
        <v>18881</v>
      </c>
      <c r="J47298" s="48">
        <v>-7503</v>
      </c>
      <c r="K47298" s="48">
        <v>18980</v>
      </c>
      <c r="L47298" s="48">
        <v>727</v>
      </c>
      <c r="M47298" s="48">
        <v>12140</v>
      </c>
      <c r="N47298" s="48">
        <v>1139</v>
      </c>
      <c r="O47298" s="48">
        <v>88</v>
      </c>
      <c r="P47298" s="48">
        <v>1869</v>
      </c>
      <c r="Q47298" s="48">
        <v>1943</v>
      </c>
      <c r="R47298" s="48">
        <v>299</v>
      </c>
      <c r="S47298" s="48">
        <v>775</v>
      </c>
      <c r="U47298" s="48">
        <v>-7414</v>
      </c>
      <c r="AC47298" s="48">
        <v>-4492</v>
      </c>
      <c r="AF47298" s="48">
        <v>-3002</v>
      </c>
      <c r="AJ47298" s="48">
        <v>80</v>
      </c>
      <c r="AK47298" s="49">
        <v>-1506</v>
      </c>
      <c r="AL47298" s="49">
        <v>-89</v>
      </c>
      <c r="AM47298" s="49">
        <v>-99</v>
      </c>
    </row>
    <row r="47299" spans="1:39">
      <c r="A47299" s="37" t="s">
        <v>47</v>
      </c>
      <c r="B47299" s="38">
        <v>44157.041666666664</v>
      </c>
      <c r="C47299" s="39">
        <v>44156</v>
      </c>
      <c r="D47299" s="56">
        <v>17</v>
      </c>
      <c r="E47299" s="38">
        <v>44156.708333333336</v>
      </c>
      <c r="F47299" s="40" t="s">
        <v>240</v>
      </c>
      <c r="G47299" s="48">
        <v>27629</v>
      </c>
      <c r="H47299" s="48">
        <v>29356</v>
      </c>
      <c r="I47299" s="48">
        <v>21072</v>
      </c>
      <c r="J47299" s="48">
        <v>-8579</v>
      </c>
      <c r="K47299" s="48">
        <v>22410</v>
      </c>
      <c r="L47299" s="48">
        <v>1235</v>
      </c>
      <c r="M47299" s="48">
        <v>14760</v>
      </c>
      <c r="N47299" s="48">
        <v>1141</v>
      </c>
      <c r="O47299" s="48">
        <v>88</v>
      </c>
      <c r="P47299" s="48">
        <v>2788</v>
      </c>
      <c r="Q47299" s="48">
        <v>1252</v>
      </c>
      <c r="R47299" s="48">
        <v>332</v>
      </c>
      <c r="S47299" s="48">
        <v>814</v>
      </c>
      <c r="U47299" s="48">
        <v>-8664</v>
      </c>
      <c r="AC47299" s="48">
        <v>-5158</v>
      </c>
      <c r="AF47299" s="48">
        <v>-3583</v>
      </c>
      <c r="AJ47299" s="48">
        <v>77</v>
      </c>
      <c r="AK47299" s="49">
        <v>295</v>
      </c>
      <c r="AL47299" s="49">
        <v>85</v>
      </c>
      <c r="AM47299" s="49">
        <v>-1338</v>
      </c>
    </row>
    <row r="47300" spans="1:39">
      <c r="A47300" s="37" t="s">
        <v>47</v>
      </c>
      <c r="B47300" s="38">
        <v>44157.083333333336</v>
      </c>
      <c r="C47300" s="39">
        <v>44156</v>
      </c>
      <c r="D47300" s="56">
        <v>18</v>
      </c>
      <c r="E47300" s="38">
        <v>44156.75</v>
      </c>
      <c r="F47300" s="40" t="s">
        <v>240</v>
      </c>
      <c r="G47300" s="48">
        <v>30210</v>
      </c>
      <c r="H47300" s="48">
        <v>31708</v>
      </c>
      <c r="I47300" s="48">
        <v>21405</v>
      </c>
      <c r="J47300" s="48">
        <v>-8969</v>
      </c>
      <c r="K47300" s="48">
        <v>21537</v>
      </c>
      <c r="L47300" s="48">
        <v>1448</v>
      </c>
      <c r="M47300" s="48">
        <v>15022</v>
      </c>
      <c r="N47300" s="48">
        <v>1139</v>
      </c>
      <c r="O47300" s="48">
        <v>89</v>
      </c>
      <c r="P47300" s="48">
        <v>2694</v>
      </c>
      <c r="Q47300" s="48">
        <v>22</v>
      </c>
      <c r="R47300" s="48">
        <v>362</v>
      </c>
      <c r="S47300" s="48">
        <v>761</v>
      </c>
      <c r="U47300" s="48">
        <v>-9075</v>
      </c>
      <c r="AC47300" s="48">
        <v>-5419</v>
      </c>
      <c r="AF47300" s="48">
        <v>-3813</v>
      </c>
      <c r="AJ47300" s="48">
        <v>157</v>
      </c>
      <c r="AK47300" s="49">
        <v>-1334</v>
      </c>
      <c r="AL47300" s="49">
        <v>106</v>
      </c>
      <c r="AM47300" s="49">
        <v>-132</v>
      </c>
    </row>
    <row r="47301" spans="1:39">
      <c r="A47301" s="37" t="s">
        <v>47</v>
      </c>
      <c r="B47301" s="38">
        <v>44157.125</v>
      </c>
      <c r="C47301" s="39">
        <v>44156</v>
      </c>
      <c r="D47301" s="56">
        <v>19</v>
      </c>
      <c r="E47301" s="38">
        <v>44156.791666666664</v>
      </c>
      <c r="F47301" s="40" t="s">
        <v>240</v>
      </c>
      <c r="G47301" s="48">
        <v>30436</v>
      </c>
      <c r="H47301" s="48">
        <v>31665</v>
      </c>
      <c r="I47301" s="48">
        <v>21230</v>
      </c>
      <c r="J47301" s="48">
        <v>-9141</v>
      </c>
      <c r="K47301" s="48">
        <v>21267</v>
      </c>
      <c r="L47301" s="48">
        <v>1480</v>
      </c>
      <c r="M47301" s="48">
        <v>14721</v>
      </c>
      <c r="N47301" s="48">
        <v>1139</v>
      </c>
      <c r="O47301" s="48">
        <v>87</v>
      </c>
      <c r="P47301" s="48">
        <v>2651</v>
      </c>
      <c r="Q47301" s="48">
        <v>22</v>
      </c>
      <c r="R47301" s="48">
        <v>388</v>
      </c>
      <c r="S47301" s="48">
        <v>779</v>
      </c>
      <c r="U47301" s="48">
        <v>-9243</v>
      </c>
      <c r="AC47301" s="48">
        <v>-5391</v>
      </c>
      <c r="AF47301" s="48">
        <v>-3934</v>
      </c>
      <c r="AJ47301" s="48">
        <v>82</v>
      </c>
      <c r="AK47301" s="49">
        <v>-1294</v>
      </c>
      <c r="AL47301" s="49">
        <v>102</v>
      </c>
      <c r="AM47301" s="49">
        <v>-37</v>
      </c>
    </row>
    <row r="47302" spans="1:39">
      <c r="A47302" s="37" t="s">
        <v>47</v>
      </c>
      <c r="B47302" s="38">
        <v>44157.166666666664</v>
      </c>
      <c r="C47302" s="39">
        <v>44156</v>
      </c>
      <c r="D47302" s="56">
        <v>20</v>
      </c>
      <c r="E47302" s="38">
        <v>44156.833333333336</v>
      </c>
      <c r="F47302" s="40" t="s">
        <v>240</v>
      </c>
      <c r="G47302" s="48">
        <v>29814</v>
      </c>
      <c r="H47302" s="48">
        <v>30932</v>
      </c>
      <c r="I47302" s="48">
        <v>19976</v>
      </c>
      <c r="J47302" s="48">
        <v>-9210</v>
      </c>
      <c r="K47302" s="48">
        <v>20104</v>
      </c>
      <c r="L47302" s="48">
        <v>1305</v>
      </c>
      <c r="M47302" s="48">
        <v>14132</v>
      </c>
      <c r="N47302" s="48">
        <v>1140</v>
      </c>
      <c r="O47302" s="48">
        <v>89</v>
      </c>
      <c r="P47302" s="48">
        <v>2151</v>
      </c>
      <c r="Q47302" s="48">
        <v>22</v>
      </c>
      <c r="R47302" s="48">
        <v>468</v>
      </c>
      <c r="S47302" s="48">
        <v>797</v>
      </c>
      <c r="U47302" s="48">
        <v>-9295</v>
      </c>
      <c r="AC47302" s="48">
        <v>-5436</v>
      </c>
      <c r="AF47302" s="48">
        <v>-3908</v>
      </c>
      <c r="AJ47302" s="48">
        <v>49</v>
      </c>
      <c r="AK47302" s="49">
        <v>-1746</v>
      </c>
      <c r="AL47302" s="49">
        <v>85</v>
      </c>
      <c r="AM47302" s="49">
        <v>-128</v>
      </c>
    </row>
    <row r="47303" spans="1:39">
      <c r="A47303" s="37" t="s">
        <v>47</v>
      </c>
      <c r="B47303" s="38">
        <v>44157.208333333336</v>
      </c>
      <c r="C47303" s="39">
        <v>44156</v>
      </c>
      <c r="D47303" s="56">
        <v>21</v>
      </c>
      <c r="E47303" s="38">
        <v>44156.875</v>
      </c>
      <c r="F47303" s="40" t="s">
        <v>240</v>
      </c>
      <c r="G47303" s="48">
        <v>28974</v>
      </c>
      <c r="H47303" s="48">
        <v>30196</v>
      </c>
      <c r="I47303" s="48">
        <v>19013</v>
      </c>
      <c r="J47303" s="48">
        <v>-9628</v>
      </c>
      <c r="K47303" s="48">
        <v>19083</v>
      </c>
      <c r="L47303" s="48">
        <v>1084</v>
      </c>
      <c r="M47303" s="48">
        <v>13700</v>
      </c>
      <c r="N47303" s="48">
        <v>1140</v>
      </c>
      <c r="O47303" s="48">
        <v>89</v>
      </c>
      <c r="P47303" s="48">
        <v>1873</v>
      </c>
      <c r="Q47303" s="48">
        <v>22</v>
      </c>
      <c r="R47303" s="48">
        <v>405</v>
      </c>
      <c r="S47303" s="48">
        <v>770</v>
      </c>
      <c r="U47303" s="48">
        <v>-9721</v>
      </c>
      <c r="AC47303" s="48">
        <v>-5568</v>
      </c>
      <c r="AF47303" s="48">
        <v>-4181</v>
      </c>
      <c r="AJ47303" s="48">
        <v>28</v>
      </c>
      <c r="AK47303" s="49">
        <v>-1555</v>
      </c>
      <c r="AL47303" s="49">
        <v>93</v>
      </c>
      <c r="AM47303" s="49">
        <v>-70</v>
      </c>
    </row>
    <row r="47304" spans="1:39">
      <c r="A47304" s="37" t="s">
        <v>47</v>
      </c>
      <c r="B47304" s="38">
        <v>44157.25</v>
      </c>
      <c r="C47304" s="39">
        <v>44156</v>
      </c>
      <c r="D47304" s="56">
        <v>22</v>
      </c>
      <c r="E47304" s="38">
        <v>44156.916666666664</v>
      </c>
      <c r="F47304" s="40" t="s">
        <v>240</v>
      </c>
      <c r="G47304" s="48">
        <v>28054</v>
      </c>
      <c r="H47304" s="48">
        <v>29198</v>
      </c>
      <c r="I47304" s="48">
        <v>17865</v>
      </c>
      <c r="J47304" s="48">
        <v>-9761</v>
      </c>
      <c r="K47304" s="48">
        <v>17959</v>
      </c>
      <c r="L47304" s="48">
        <v>851</v>
      </c>
      <c r="M47304" s="48">
        <v>12997</v>
      </c>
      <c r="N47304" s="48">
        <v>1141</v>
      </c>
      <c r="O47304" s="48">
        <v>89</v>
      </c>
      <c r="P47304" s="48">
        <v>1753</v>
      </c>
      <c r="Q47304" s="48">
        <v>22</v>
      </c>
      <c r="R47304" s="48">
        <v>302</v>
      </c>
      <c r="S47304" s="48">
        <v>804</v>
      </c>
      <c r="U47304" s="48">
        <v>-9852</v>
      </c>
      <c r="AC47304" s="48">
        <v>-5774</v>
      </c>
      <c r="AF47304" s="48">
        <v>-4105</v>
      </c>
      <c r="AJ47304" s="48">
        <v>27</v>
      </c>
      <c r="AK47304" s="49">
        <v>-1572</v>
      </c>
      <c r="AL47304" s="49">
        <v>91</v>
      </c>
      <c r="AM47304" s="49">
        <v>-94</v>
      </c>
    </row>
    <row r="47305" spans="1:39">
      <c r="A47305" s="37" t="s">
        <v>47</v>
      </c>
      <c r="B47305" s="38">
        <v>44157.291666666664</v>
      </c>
      <c r="C47305" s="39">
        <v>44156</v>
      </c>
      <c r="D47305" s="56">
        <v>23</v>
      </c>
      <c r="E47305" s="38">
        <v>44156.958333333336</v>
      </c>
      <c r="F47305" s="40" t="s">
        <v>240</v>
      </c>
      <c r="G47305" s="48">
        <v>26781</v>
      </c>
      <c r="H47305" s="48">
        <v>27680</v>
      </c>
      <c r="I47305" s="48">
        <v>16537</v>
      </c>
      <c r="J47305" s="48">
        <v>-9398</v>
      </c>
      <c r="K47305" s="48">
        <v>16640</v>
      </c>
      <c r="L47305" s="48">
        <v>570</v>
      </c>
      <c r="M47305" s="48">
        <v>12116</v>
      </c>
      <c r="N47305" s="48">
        <v>1143</v>
      </c>
      <c r="O47305" s="48">
        <v>88</v>
      </c>
      <c r="P47305" s="48">
        <v>1642</v>
      </c>
      <c r="Q47305" s="48">
        <v>22</v>
      </c>
      <c r="R47305" s="48">
        <v>284</v>
      </c>
      <c r="S47305" s="48">
        <v>775</v>
      </c>
      <c r="U47305" s="48">
        <v>-9469</v>
      </c>
      <c r="AC47305" s="48">
        <v>-5518</v>
      </c>
      <c r="AF47305" s="48">
        <v>-3977</v>
      </c>
      <c r="AJ47305" s="48">
        <v>26</v>
      </c>
      <c r="AK47305" s="49">
        <v>-1745</v>
      </c>
      <c r="AL47305" s="49">
        <v>71</v>
      </c>
      <c r="AM47305" s="49">
        <v>-103</v>
      </c>
    </row>
    <row r="47306" spans="1:39">
      <c r="A47306" s="37" t="s">
        <v>47</v>
      </c>
      <c r="B47306" s="38">
        <v>44157.333333333336</v>
      </c>
      <c r="C47306" s="39">
        <v>44156</v>
      </c>
      <c r="D47306" s="56">
        <v>24</v>
      </c>
      <c r="E47306" s="38">
        <v>44157</v>
      </c>
      <c r="F47306" s="40" t="s">
        <v>240</v>
      </c>
      <c r="G47306" s="48">
        <v>25359</v>
      </c>
      <c r="H47306" s="48">
        <v>26171</v>
      </c>
      <c r="I47306" s="48">
        <v>15572</v>
      </c>
      <c r="J47306" s="48">
        <v>-9088</v>
      </c>
      <c r="K47306" s="48">
        <v>15647</v>
      </c>
      <c r="L47306" s="48">
        <v>597</v>
      </c>
      <c r="M47306" s="48">
        <v>11297</v>
      </c>
      <c r="N47306" s="48">
        <v>1143</v>
      </c>
      <c r="O47306" s="48">
        <v>88</v>
      </c>
      <c r="P47306" s="48">
        <v>1463</v>
      </c>
      <c r="Q47306" s="48">
        <v>22</v>
      </c>
      <c r="R47306" s="48">
        <v>271</v>
      </c>
      <c r="S47306" s="48">
        <v>766</v>
      </c>
      <c r="U47306" s="48">
        <v>-9166</v>
      </c>
      <c r="AC47306" s="48">
        <v>-5521</v>
      </c>
      <c r="AF47306" s="48">
        <v>-3642</v>
      </c>
      <c r="AJ47306" s="48">
        <v>-3</v>
      </c>
      <c r="AK47306" s="49">
        <v>-1511</v>
      </c>
      <c r="AL47306" s="49">
        <v>78</v>
      </c>
      <c r="AM47306" s="49">
        <v>-75</v>
      </c>
    </row>
    <row r="47307" spans="1:39">
      <c r="A47307" s="37" t="s">
        <v>47</v>
      </c>
      <c r="B47307" s="38">
        <v>44157.375</v>
      </c>
      <c r="C47307" s="39">
        <v>44157</v>
      </c>
      <c r="D47307" s="56">
        <v>1</v>
      </c>
      <c r="E47307" s="38">
        <v>44157.041666666664</v>
      </c>
      <c r="F47307" s="40" t="s">
        <v>240</v>
      </c>
      <c r="G47307" s="48">
        <v>25032</v>
      </c>
      <c r="H47307" s="48">
        <v>25161</v>
      </c>
      <c r="I47307" s="48">
        <v>14678</v>
      </c>
      <c r="J47307" s="48">
        <v>-8809</v>
      </c>
      <c r="K47307" s="48">
        <v>14782</v>
      </c>
      <c r="L47307" s="48">
        <v>605</v>
      </c>
      <c r="M47307" s="48">
        <v>10689</v>
      </c>
      <c r="N47307" s="48">
        <v>1140</v>
      </c>
      <c r="O47307" s="48">
        <v>88</v>
      </c>
      <c r="P47307" s="48">
        <v>1213</v>
      </c>
      <c r="Q47307" s="48">
        <v>18</v>
      </c>
      <c r="R47307" s="48">
        <v>249</v>
      </c>
      <c r="S47307" s="48">
        <v>780</v>
      </c>
      <c r="U47307" s="48">
        <v>-8885</v>
      </c>
      <c r="AC47307" s="48">
        <v>-5522</v>
      </c>
      <c r="AF47307" s="48">
        <v>-3390</v>
      </c>
      <c r="AJ47307" s="48">
        <v>27</v>
      </c>
      <c r="AK47307" s="49">
        <v>-1674</v>
      </c>
      <c r="AL47307" s="49">
        <v>76</v>
      </c>
      <c r="AM47307" s="49">
        <v>-104</v>
      </c>
    </row>
    <row r="47308" spans="1:39">
      <c r="A47308" s="37" t="s">
        <v>47</v>
      </c>
      <c r="B47308" s="38">
        <v>44157.416666666664</v>
      </c>
      <c r="C47308" s="39">
        <v>44157</v>
      </c>
      <c r="D47308" s="56">
        <v>2</v>
      </c>
      <c r="E47308" s="38">
        <v>44157.083333333336</v>
      </c>
      <c r="F47308" s="40" t="s">
        <v>240</v>
      </c>
      <c r="G47308" s="48">
        <v>24109</v>
      </c>
      <c r="H47308" s="48">
        <v>24328</v>
      </c>
      <c r="I47308" s="48">
        <v>13856</v>
      </c>
      <c r="J47308" s="48">
        <v>-8985</v>
      </c>
      <c r="K47308" s="48">
        <v>13977</v>
      </c>
      <c r="L47308" s="48">
        <v>566</v>
      </c>
      <c r="M47308" s="48">
        <v>9708</v>
      </c>
      <c r="N47308" s="48">
        <v>1142</v>
      </c>
      <c r="O47308" s="48">
        <v>89</v>
      </c>
      <c r="P47308" s="48">
        <v>1409</v>
      </c>
      <c r="Q47308" s="48">
        <v>18</v>
      </c>
      <c r="R47308" s="48">
        <v>267</v>
      </c>
      <c r="S47308" s="48">
        <v>778</v>
      </c>
      <c r="U47308" s="48">
        <v>-9073</v>
      </c>
      <c r="AC47308" s="48">
        <v>-5674</v>
      </c>
      <c r="AF47308" s="48">
        <v>-3426</v>
      </c>
      <c r="AJ47308" s="48">
        <v>27</v>
      </c>
      <c r="AK47308" s="49">
        <v>-1487</v>
      </c>
      <c r="AL47308" s="49">
        <v>88</v>
      </c>
      <c r="AM47308" s="49">
        <v>-121</v>
      </c>
    </row>
    <row r="47309" spans="1:39">
      <c r="A47309" s="37" t="s">
        <v>47</v>
      </c>
      <c r="B47309" s="38">
        <v>44157.458333333336</v>
      </c>
      <c r="C47309" s="39">
        <v>44157</v>
      </c>
      <c r="D47309" s="56">
        <v>3</v>
      </c>
      <c r="E47309" s="38">
        <v>44157.125</v>
      </c>
      <c r="F47309" s="40" t="s">
        <v>240</v>
      </c>
      <c r="G47309" s="48">
        <v>23466</v>
      </c>
      <c r="H47309" s="48">
        <v>23791</v>
      </c>
      <c r="I47309" s="48">
        <v>13115</v>
      </c>
      <c r="J47309" s="48">
        <v>-9202</v>
      </c>
      <c r="K47309" s="48">
        <v>13239</v>
      </c>
      <c r="L47309" s="48">
        <v>566</v>
      </c>
      <c r="M47309" s="48">
        <v>9258</v>
      </c>
      <c r="N47309" s="48">
        <v>1143</v>
      </c>
      <c r="O47309" s="48">
        <v>89</v>
      </c>
      <c r="P47309" s="48">
        <v>1091</v>
      </c>
      <c r="Q47309" s="48">
        <v>18</v>
      </c>
      <c r="R47309" s="48">
        <v>338</v>
      </c>
      <c r="S47309" s="48">
        <v>736</v>
      </c>
      <c r="U47309" s="48">
        <v>-9291</v>
      </c>
      <c r="AC47309" s="48">
        <v>-5631</v>
      </c>
      <c r="AF47309" s="48">
        <v>-3653</v>
      </c>
      <c r="AJ47309" s="48">
        <v>-7</v>
      </c>
      <c r="AK47309" s="49">
        <v>-1474</v>
      </c>
      <c r="AL47309" s="49">
        <v>89</v>
      </c>
      <c r="AM47309" s="49">
        <v>-124</v>
      </c>
    </row>
    <row r="47310" spans="1:39">
      <c r="A47310" s="37" t="s">
        <v>47</v>
      </c>
      <c r="B47310" s="38">
        <v>44157.5</v>
      </c>
      <c r="C47310" s="39">
        <v>44157</v>
      </c>
      <c r="D47310" s="56">
        <v>4</v>
      </c>
      <c r="E47310" s="38">
        <v>44157.166666666664</v>
      </c>
      <c r="F47310" s="40" t="s">
        <v>240</v>
      </c>
      <c r="G47310" s="48">
        <v>23162</v>
      </c>
      <c r="H47310" s="48">
        <v>23529</v>
      </c>
      <c r="I47310" s="48">
        <v>13199</v>
      </c>
      <c r="J47310" s="48">
        <v>-9382</v>
      </c>
      <c r="K47310" s="48">
        <v>13302</v>
      </c>
      <c r="L47310" s="48">
        <v>567</v>
      </c>
      <c r="M47310" s="48">
        <v>9292</v>
      </c>
      <c r="N47310" s="48">
        <v>1141</v>
      </c>
      <c r="O47310" s="48">
        <v>90</v>
      </c>
      <c r="P47310" s="48">
        <v>1181</v>
      </c>
      <c r="Q47310" s="48">
        <v>18</v>
      </c>
      <c r="R47310" s="48">
        <v>304</v>
      </c>
      <c r="S47310" s="48">
        <v>709</v>
      </c>
      <c r="U47310" s="48">
        <v>-9475</v>
      </c>
      <c r="AC47310" s="48">
        <v>-5543</v>
      </c>
      <c r="AF47310" s="48">
        <v>-3892</v>
      </c>
      <c r="AJ47310" s="48">
        <v>-40</v>
      </c>
      <c r="AK47310" s="49">
        <v>-948</v>
      </c>
      <c r="AL47310" s="49">
        <v>93</v>
      </c>
      <c r="AM47310" s="49">
        <v>-103</v>
      </c>
    </row>
    <row r="47311" spans="1:39">
      <c r="A47311" s="37" t="s">
        <v>47</v>
      </c>
      <c r="B47311" s="38">
        <v>44157.541666666664</v>
      </c>
      <c r="C47311" s="39">
        <v>44157</v>
      </c>
      <c r="D47311" s="56">
        <v>5</v>
      </c>
      <c r="E47311" s="38">
        <v>44157.208333333336</v>
      </c>
      <c r="F47311" s="40" t="s">
        <v>240</v>
      </c>
      <c r="G47311" s="48">
        <v>23223</v>
      </c>
      <c r="H47311" s="48">
        <v>23635</v>
      </c>
      <c r="I47311" s="48">
        <v>13533</v>
      </c>
      <c r="J47311" s="48">
        <v>-9287</v>
      </c>
      <c r="K47311" s="48">
        <v>13676</v>
      </c>
      <c r="L47311" s="48">
        <v>569</v>
      </c>
      <c r="M47311" s="48">
        <v>9078</v>
      </c>
      <c r="N47311" s="48">
        <v>1141</v>
      </c>
      <c r="O47311" s="48">
        <v>87</v>
      </c>
      <c r="P47311" s="48">
        <v>1621</v>
      </c>
      <c r="Q47311" s="48">
        <v>18</v>
      </c>
      <c r="R47311" s="48">
        <v>403</v>
      </c>
      <c r="S47311" s="48">
        <v>759</v>
      </c>
      <c r="U47311" s="48">
        <v>-9356</v>
      </c>
      <c r="AC47311" s="48">
        <v>-5271</v>
      </c>
      <c r="AF47311" s="48">
        <v>-4034</v>
      </c>
      <c r="AJ47311" s="48">
        <v>-51</v>
      </c>
      <c r="AK47311" s="49">
        <v>-815</v>
      </c>
      <c r="AL47311" s="49">
        <v>69</v>
      </c>
      <c r="AM47311" s="49">
        <v>-143</v>
      </c>
    </row>
    <row r="47312" spans="1:39">
      <c r="A47312" s="37" t="s">
        <v>47</v>
      </c>
      <c r="B47312" s="38">
        <v>44157.583333333336</v>
      </c>
      <c r="C47312" s="39">
        <v>44157</v>
      </c>
      <c r="D47312" s="56">
        <v>6</v>
      </c>
      <c r="E47312" s="38">
        <v>44157.25</v>
      </c>
      <c r="F47312" s="40" t="s">
        <v>240</v>
      </c>
      <c r="G47312" s="48">
        <v>23713</v>
      </c>
      <c r="H47312" s="48">
        <v>24164</v>
      </c>
      <c r="I47312" s="48">
        <v>14074</v>
      </c>
      <c r="J47312" s="48">
        <v>-9414</v>
      </c>
      <c r="K47312" s="48">
        <v>14196</v>
      </c>
      <c r="L47312" s="48">
        <v>613</v>
      </c>
      <c r="M47312" s="48">
        <v>9363</v>
      </c>
      <c r="N47312" s="48">
        <v>1142</v>
      </c>
      <c r="O47312" s="48">
        <v>87</v>
      </c>
      <c r="P47312" s="48">
        <v>1823</v>
      </c>
      <c r="Q47312" s="48">
        <v>18</v>
      </c>
      <c r="R47312" s="48">
        <v>380</v>
      </c>
      <c r="S47312" s="48">
        <v>770</v>
      </c>
      <c r="U47312" s="48">
        <v>-9502</v>
      </c>
      <c r="AC47312" s="48">
        <v>-5081</v>
      </c>
      <c r="AF47312" s="48">
        <v>-4358</v>
      </c>
      <c r="AJ47312" s="48">
        <v>-63</v>
      </c>
      <c r="AK47312" s="49">
        <v>-676</v>
      </c>
      <c r="AL47312" s="49">
        <v>88</v>
      </c>
      <c r="AM47312" s="49">
        <v>-122</v>
      </c>
    </row>
    <row r="47313" spans="1:39">
      <c r="A47313" s="37" t="s">
        <v>47</v>
      </c>
      <c r="B47313" s="38">
        <v>44157.625</v>
      </c>
      <c r="C47313" s="39">
        <v>44157</v>
      </c>
      <c r="D47313" s="56">
        <v>7</v>
      </c>
      <c r="E47313" s="38">
        <v>44157.291666666664</v>
      </c>
      <c r="F47313" s="40" t="s">
        <v>240</v>
      </c>
      <c r="G47313" s="48">
        <v>24165</v>
      </c>
      <c r="H47313" s="48">
        <v>25021</v>
      </c>
      <c r="I47313" s="48">
        <v>15111</v>
      </c>
      <c r="J47313" s="48">
        <v>-9589</v>
      </c>
      <c r="K47313" s="48">
        <v>15136</v>
      </c>
      <c r="L47313" s="48">
        <v>681</v>
      </c>
      <c r="M47313" s="48">
        <v>9637</v>
      </c>
      <c r="N47313" s="48">
        <v>1141</v>
      </c>
      <c r="O47313" s="48">
        <v>89</v>
      </c>
      <c r="P47313" s="48">
        <v>1488</v>
      </c>
      <c r="Q47313" s="48">
        <v>1056</v>
      </c>
      <c r="R47313" s="48">
        <v>289</v>
      </c>
      <c r="S47313" s="48">
        <v>755</v>
      </c>
      <c r="U47313" s="48">
        <v>-9680</v>
      </c>
      <c r="AC47313" s="48">
        <v>-5117</v>
      </c>
      <c r="AF47313" s="48">
        <v>-4486</v>
      </c>
      <c r="AJ47313" s="48">
        <v>-77</v>
      </c>
      <c r="AK47313" s="49">
        <v>-321</v>
      </c>
      <c r="AL47313" s="49">
        <v>91</v>
      </c>
      <c r="AM47313" s="49">
        <v>-25</v>
      </c>
    </row>
    <row r="47314" spans="1:39">
      <c r="A47314" s="37" t="s">
        <v>47</v>
      </c>
      <c r="B47314" s="38">
        <v>44157.666666666664</v>
      </c>
      <c r="C47314" s="39">
        <v>44157</v>
      </c>
      <c r="D47314" s="56">
        <v>8</v>
      </c>
      <c r="E47314" s="38">
        <v>44157.333333333336</v>
      </c>
      <c r="F47314" s="40" t="s">
        <v>240</v>
      </c>
      <c r="G47314" s="48">
        <v>24196</v>
      </c>
      <c r="H47314" s="48">
        <v>25117</v>
      </c>
      <c r="I47314" s="48">
        <v>18038</v>
      </c>
      <c r="J47314" s="48">
        <v>-8473</v>
      </c>
      <c r="K47314" s="48">
        <v>18118</v>
      </c>
      <c r="L47314" s="48">
        <v>566</v>
      </c>
      <c r="M47314" s="48">
        <v>7990</v>
      </c>
      <c r="N47314" s="48">
        <v>1142</v>
      </c>
      <c r="O47314" s="48">
        <v>88</v>
      </c>
      <c r="P47314" s="48">
        <v>1422</v>
      </c>
      <c r="Q47314" s="48">
        <v>5983</v>
      </c>
      <c r="R47314" s="48">
        <v>179</v>
      </c>
      <c r="S47314" s="48">
        <v>748</v>
      </c>
      <c r="U47314" s="48">
        <v>-8466</v>
      </c>
      <c r="AC47314" s="48">
        <v>-4117</v>
      </c>
      <c r="AF47314" s="48">
        <v>-4294</v>
      </c>
      <c r="AJ47314" s="48">
        <v>-55</v>
      </c>
      <c r="AK47314" s="49">
        <v>1394</v>
      </c>
      <c r="AL47314" s="49">
        <v>-7</v>
      </c>
      <c r="AM47314" s="49">
        <v>-80</v>
      </c>
    </row>
    <row r="47315" spans="1:39">
      <c r="A47315" s="37" t="s">
        <v>47</v>
      </c>
      <c r="B47315" s="38">
        <v>44157.708333333336</v>
      </c>
      <c r="C47315" s="39">
        <v>44157</v>
      </c>
      <c r="D47315" s="56">
        <v>9</v>
      </c>
      <c r="E47315" s="38">
        <v>44157.375</v>
      </c>
      <c r="F47315" s="40" t="s">
        <v>240</v>
      </c>
      <c r="G47315" s="48">
        <v>24054</v>
      </c>
      <c r="H47315" s="48">
        <v>24630</v>
      </c>
      <c r="I47315" s="48">
        <v>19332</v>
      </c>
      <c r="J47315" s="48">
        <v>-5046</v>
      </c>
      <c r="K47315" s="48">
        <v>19329</v>
      </c>
      <c r="L47315" s="48">
        <v>568</v>
      </c>
      <c r="M47315" s="48">
        <v>6540</v>
      </c>
      <c r="N47315" s="48">
        <v>1143</v>
      </c>
      <c r="O47315" s="48">
        <v>88</v>
      </c>
      <c r="P47315" s="48">
        <v>1220</v>
      </c>
      <c r="Q47315" s="48">
        <v>8958</v>
      </c>
      <c r="R47315" s="48">
        <v>75</v>
      </c>
      <c r="S47315" s="48">
        <v>737</v>
      </c>
      <c r="U47315" s="48">
        <v>-4905</v>
      </c>
      <c r="AC47315" s="48">
        <v>-1594</v>
      </c>
      <c r="AF47315" s="48">
        <v>-3288</v>
      </c>
      <c r="AJ47315" s="48">
        <v>-23</v>
      </c>
      <c r="AK47315" s="49">
        <v>-252</v>
      </c>
      <c r="AL47315" s="49">
        <v>-141</v>
      </c>
      <c r="AM47315" s="49">
        <v>3</v>
      </c>
    </row>
    <row r="47316" spans="1:39">
      <c r="A47316" s="37" t="s">
        <v>47</v>
      </c>
      <c r="B47316" s="38">
        <v>44157.75</v>
      </c>
      <c r="C47316" s="39">
        <v>44157</v>
      </c>
      <c r="D47316" s="56">
        <v>10</v>
      </c>
      <c r="E47316" s="38">
        <v>44157.416666666664</v>
      </c>
      <c r="F47316" s="40" t="s">
        <v>240</v>
      </c>
      <c r="G47316" s="48">
        <v>23708</v>
      </c>
      <c r="H47316" s="48">
        <v>24100</v>
      </c>
      <c r="I47316" s="48">
        <v>18908</v>
      </c>
      <c r="J47316" s="48">
        <v>-3770</v>
      </c>
      <c r="K47316" s="48">
        <v>18994</v>
      </c>
      <c r="L47316" s="48">
        <v>568</v>
      </c>
      <c r="M47316" s="48">
        <v>6288</v>
      </c>
      <c r="N47316" s="48">
        <v>1141</v>
      </c>
      <c r="O47316" s="48">
        <v>88</v>
      </c>
      <c r="P47316" s="48">
        <v>1288</v>
      </c>
      <c r="Q47316" s="48">
        <v>8812</v>
      </c>
      <c r="R47316" s="48">
        <v>80</v>
      </c>
      <c r="S47316" s="48">
        <v>729</v>
      </c>
      <c r="U47316" s="48">
        <v>-3502</v>
      </c>
      <c r="AC47316" s="48">
        <v>-914</v>
      </c>
      <c r="AF47316" s="48">
        <v>-2607</v>
      </c>
      <c r="AJ47316" s="48">
        <v>19</v>
      </c>
      <c r="AK47316" s="49">
        <v>-1422</v>
      </c>
      <c r="AL47316" s="49">
        <v>-268</v>
      </c>
      <c r="AM47316" s="49">
        <v>-86</v>
      </c>
    </row>
    <row r="47317" spans="1:39">
      <c r="A47317" s="37" t="s">
        <v>47</v>
      </c>
      <c r="B47317" s="38">
        <v>44157.791666666664</v>
      </c>
      <c r="C47317" s="39">
        <v>44157</v>
      </c>
      <c r="D47317" s="56">
        <v>11</v>
      </c>
      <c r="E47317" s="38">
        <v>44157.458333333336</v>
      </c>
      <c r="F47317" s="40" t="s">
        <v>240</v>
      </c>
      <c r="G47317" s="48">
        <v>23384</v>
      </c>
      <c r="H47317" s="48">
        <v>23574</v>
      </c>
      <c r="I47317" s="48">
        <v>18646</v>
      </c>
      <c r="J47317" s="48">
        <v>-3673</v>
      </c>
      <c r="K47317" s="48">
        <v>18751</v>
      </c>
      <c r="L47317" s="48">
        <v>567</v>
      </c>
      <c r="M47317" s="48">
        <v>6209</v>
      </c>
      <c r="N47317" s="48">
        <v>1142</v>
      </c>
      <c r="O47317" s="48">
        <v>89</v>
      </c>
      <c r="P47317" s="48">
        <v>1217</v>
      </c>
      <c r="Q47317" s="48">
        <v>8714</v>
      </c>
      <c r="R47317" s="48">
        <v>117</v>
      </c>
      <c r="S47317" s="48">
        <v>696</v>
      </c>
      <c r="U47317" s="48">
        <v>-3352</v>
      </c>
      <c r="AC47317" s="48">
        <v>-1060</v>
      </c>
      <c r="AF47317" s="48">
        <v>-2353</v>
      </c>
      <c r="AJ47317" s="48">
        <v>61</v>
      </c>
      <c r="AK47317" s="49">
        <v>-1255</v>
      </c>
      <c r="AL47317" s="49">
        <v>-321</v>
      </c>
      <c r="AM47317" s="49">
        <v>-105</v>
      </c>
    </row>
    <row r="47318" spans="1:39">
      <c r="A47318" s="37" t="s">
        <v>47</v>
      </c>
      <c r="B47318" s="38">
        <v>44157.833333333336</v>
      </c>
      <c r="C47318" s="39">
        <v>44157</v>
      </c>
      <c r="D47318" s="56">
        <v>12</v>
      </c>
      <c r="E47318" s="38">
        <v>44157.5</v>
      </c>
      <c r="F47318" s="40" t="s">
        <v>240</v>
      </c>
      <c r="G47318" s="48">
        <v>23382</v>
      </c>
      <c r="H47318" s="48">
        <v>23405</v>
      </c>
      <c r="I47318" s="48">
        <v>19195</v>
      </c>
      <c r="J47318" s="48">
        <v>-3660</v>
      </c>
      <c r="K47318" s="48">
        <v>19265</v>
      </c>
      <c r="L47318" s="48">
        <v>566</v>
      </c>
      <c r="M47318" s="48">
        <v>6286</v>
      </c>
      <c r="N47318" s="48">
        <v>1141</v>
      </c>
      <c r="O47318" s="48">
        <v>88</v>
      </c>
      <c r="P47318" s="48">
        <v>1314</v>
      </c>
      <c r="Q47318" s="48">
        <v>9003</v>
      </c>
      <c r="R47318" s="48">
        <v>161</v>
      </c>
      <c r="S47318" s="48">
        <v>706</v>
      </c>
      <c r="U47318" s="48">
        <v>-3366</v>
      </c>
      <c r="AC47318" s="48">
        <v>-1309</v>
      </c>
      <c r="AF47318" s="48">
        <v>-2137</v>
      </c>
      <c r="AJ47318" s="48">
        <v>80</v>
      </c>
      <c r="AK47318" s="49">
        <v>-550</v>
      </c>
      <c r="AL47318" s="49">
        <v>-294</v>
      </c>
      <c r="AM47318" s="49">
        <v>-70</v>
      </c>
    </row>
    <row r="47319" spans="1:39">
      <c r="A47319" s="37" t="s">
        <v>47</v>
      </c>
      <c r="B47319" s="38">
        <v>44157.875</v>
      </c>
      <c r="C47319" s="39">
        <v>44157</v>
      </c>
      <c r="D47319" s="56">
        <v>13</v>
      </c>
      <c r="E47319" s="38">
        <v>44157.541666666664</v>
      </c>
      <c r="F47319" s="40" t="s">
        <v>240</v>
      </c>
      <c r="G47319" s="48">
        <v>23597</v>
      </c>
      <c r="H47319" s="48">
        <v>23655</v>
      </c>
      <c r="I47319" s="48">
        <v>19569</v>
      </c>
      <c r="J47319" s="48">
        <v>-3531</v>
      </c>
      <c r="K47319" s="48">
        <v>19600</v>
      </c>
      <c r="L47319" s="48">
        <v>564</v>
      </c>
      <c r="M47319" s="48">
        <v>6184</v>
      </c>
      <c r="N47319" s="48">
        <v>1141</v>
      </c>
      <c r="O47319" s="48">
        <v>88</v>
      </c>
      <c r="P47319" s="48">
        <v>1309</v>
      </c>
      <c r="Q47319" s="48">
        <v>9439</v>
      </c>
      <c r="R47319" s="48">
        <v>160</v>
      </c>
      <c r="S47319" s="48">
        <v>715</v>
      </c>
      <c r="U47319" s="48">
        <v>-3226</v>
      </c>
      <c r="AC47319" s="48">
        <v>-1406</v>
      </c>
      <c r="AF47319" s="48">
        <v>-1911</v>
      </c>
      <c r="AJ47319" s="48">
        <v>91</v>
      </c>
      <c r="AK47319" s="49">
        <v>-555</v>
      </c>
      <c r="AL47319" s="49">
        <v>-305</v>
      </c>
      <c r="AM47319" s="49">
        <v>-31</v>
      </c>
    </row>
    <row r="47320" spans="1:39">
      <c r="A47320" s="37" t="s">
        <v>47</v>
      </c>
      <c r="B47320" s="38">
        <v>44157.916666666664</v>
      </c>
      <c r="C47320" s="39">
        <v>44157</v>
      </c>
      <c r="D47320" s="56">
        <v>14</v>
      </c>
      <c r="E47320" s="38">
        <v>44157.583333333336</v>
      </c>
      <c r="F47320" s="40" t="s">
        <v>240</v>
      </c>
      <c r="G47320" s="48">
        <v>24197</v>
      </c>
      <c r="H47320" s="48">
        <v>24140</v>
      </c>
      <c r="I47320" s="48">
        <v>19914</v>
      </c>
      <c r="J47320" s="48">
        <v>-3694</v>
      </c>
      <c r="K47320" s="48">
        <v>19998</v>
      </c>
      <c r="L47320" s="48">
        <v>565</v>
      </c>
      <c r="M47320" s="48">
        <v>7034</v>
      </c>
      <c r="N47320" s="48">
        <v>1141</v>
      </c>
      <c r="O47320" s="48">
        <v>89</v>
      </c>
      <c r="P47320" s="48">
        <v>1342</v>
      </c>
      <c r="Q47320" s="48">
        <v>8841</v>
      </c>
      <c r="R47320" s="48">
        <v>260</v>
      </c>
      <c r="S47320" s="48">
        <v>726</v>
      </c>
      <c r="U47320" s="48">
        <v>-3429</v>
      </c>
      <c r="AC47320" s="48">
        <v>-1518</v>
      </c>
      <c r="AF47320" s="48">
        <v>-2011</v>
      </c>
      <c r="AJ47320" s="48">
        <v>100</v>
      </c>
      <c r="AK47320" s="49">
        <v>-532</v>
      </c>
      <c r="AL47320" s="49">
        <v>-265</v>
      </c>
      <c r="AM47320" s="49">
        <v>-84</v>
      </c>
    </row>
    <row r="47321" spans="1:39">
      <c r="A47321" s="37" t="s">
        <v>47</v>
      </c>
      <c r="B47321" s="38">
        <v>44157.958333333336</v>
      </c>
      <c r="C47321" s="39">
        <v>44157</v>
      </c>
      <c r="D47321" s="56">
        <v>15</v>
      </c>
      <c r="E47321" s="38">
        <v>44157.625</v>
      </c>
      <c r="F47321" s="40" t="s">
        <v>240</v>
      </c>
      <c r="G47321" s="48">
        <v>24953</v>
      </c>
      <c r="H47321" s="48">
        <v>25346</v>
      </c>
      <c r="I47321" s="48">
        <v>19078</v>
      </c>
      <c r="J47321" s="48">
        <v>-4919</v>
      </c>
      <c r="K47321" s="48">
        <v>19184</v>
      </c>
      <c r="L47321" s="48">
        <v>584</v>
      </c>
      <c r="M47321" s="48">
        <v>8196</v>
      </c>
      <c r="N47321" s="48">
        <v>1141</v>
      </c>
      <c r="O47321" s="48">
        <v>88</v>
      </c>
      <c r="P47321" s="48">
        <v>1618</v>
      </c>
      <c r="Q47321" s="48">
        <v>6413</v>
      </c>
      <c r="R47321" s="48">
        <v>447</v>
      </c>
      <c r="S47321" s="48">
        <v>697</v>
      </c>
      <c r="U47321" s="48">
        <v>-4669</v>
      </c>
      <c r="AC47321" s="48">
        <v>-2075</v>
      </c>
      <c r="AF47321" s="48">
        <v>-2660</v>
      </c>
      <c r="AJ47321" s="48">
        <v>66</v>
      </c>
      <c r="AK47321" s="49">
        <v>-1349</v>
      </c>
      <c r="AL47321" s="49">
        <v>-250</v>
      </c>
      <c r="AM47321" s="49">
        <v>-106</v>
      </c>
    </row>
    <row r="47322" spans="1:39">
      <c r="A47322" s="37" t="s">
        <v>47</v>
      </c>
      <c r="B47322" s="38">
        <v>44158</v>
      </c>
      <c r="C47322" s="39">
        <v>44157</v>
      </c>
      <c r="D47322" s="56">
        <v>16</v>
      </c>
      <c r="E47322" s="38">
        <v>44157.666666666664</v>
      </c>
      <c r="F47322" s="40" t="s">
        <v>240</v>
      </c>
      <c r="G47322" s="48">
        <v>26258</v>
      </c>
      <c r="H47322" s="48">
        <v>26913</v>
      </c>
      <c r="I47322" s="48">
        <v>18643</v>
      </c>
      <c r="J47322" s="48">
        <v>-6946</v>
      </c>
      <c r="K47322" s="48">
        <v>18731</v>
      </c>
      <c r="L47322" s="48">
        <v>810</v>
      </c>
      <c r="M47322" s="48">
        <v>11187</v>
      </c>
      <c r="N47322" s="48">
        <v>1141</v>
      </c>
      <c r="O47322" s="48">
        <v>88</v>
      </c>
      <c r="P47322" s="48">
        <v>1960</v>
      </c>
      <c r="Q47322" s="48">
        <v>1565</v>
      </c>
      <c r="R47322" s="48">
        <v>1249</v>
      </c>
      <c r="S47322" s="48">
        <v>731</v>
      </c>
      <c r="U47322" s="48">
        <v>-6892</v>
      </c>
      <c r="AC47322" s="48">
        <v>-3416</v>
      </c>
      <c r="AF47322" s="48">
        <v>-3497</v>
      </c>
      <c r="AJ47322" s="48">
        <v>21</v>
      </c>
      <c r="AK47322" s="49">
        <v>-1324</v>
      </c>
      <c r="AL47322" s="49">
        <v>-54</v>
      </c>
      <c r="AM47322" s="49">
        <v>-88</v>
      </c>
    </row>
    <row r="47323" spans="1:39">
      <c r="A47323" s="37" t="s">
        <v>47</v>
      </c>
      <c r="B47323" s="38">
        <v>44158.041666666664</v>
      </c>
      <c r="C47323" s="39">
        <v>44157</v>
      </c>
      <c r="D47323" s="56">
        <v>17</v>
      </c>
      <c r="E47323" s="38">
        <v>44157.708333333336</v>
      </c>
      <c r="F47323" s="40" t="s">
        <v>240</v>
      </c>
      <c r="G47323" s="48">
        <v>27874</v>
      </c>
      <c r="H47323" s="48">
        <v>28773</v>
      </c>
      <c r="I47323" s="48">
        <v>21509</v>
      </c>
      <c r="J47323" s="48">
        <v>-7721</v>
      </c>
      <c r="K47323" s="48">
        <v>22766</v>
      </c>
      <c r="L47323" s="48">
        <v>1208</v>
      </c>
      <c r="M47323" s="48">
        <v>14057</v>
      </c>
      <c r="N47323" s="48">
        <v>1142</v>
      </c>
      <c r="O47323" s="48">
        <v>88</v>
      </c>
      <c r="P47323" s="48">
        <v>2713</v>
      </c>
      <c r="Q47323" s="48">
        <v>1224</v>
      </c>
      <c r="R47323" s="48">
        <v>1587</v>
      </c>
      <c r="S47323" s="48">
        <v>747</v>
      </c>
      <c r="U47323" s="48">
        <v>-7811</v>
      </c>
      <c r="AC47323" s="48">
        <v>-3952</v>
      </c>
      <c r="AF47323" s="48">
        <v>-3888</v>
      </c>
      <c r="AJ47323" s="48">
        <v>29</v>
      </c>
      <c r="AK47323" s="49">
        <v>457</v>
      </c>
      <c r="AL47323" s="49">
        <v>90</v>
      </c>
      <c r="AM47323" s="49">
        <v>-1257</v>
      </c>
    </row>
    <row r="47324" spans="1:39">
      <c r="A47324" s="37" t="s">
        <v>47</v>
      </c>
      <c r="B47324" s="38">
        <v>44158.083333333336</v>
      </c>
      <c r="C47324" s="39">
        <v>44157</v>
      </c>
      <c r="D47324" s="56">
        <v>18</v>
      </c>
      <c r="E47324" s="38">
        <v>44157.75</v>
      </c>
      <c r="F47324" s="40" t="s">
        <v>240</v>
      </c>
      <c r="G47324" s="48">
        <v>30988</v>
      </c>
      <c r="H47324" s="48">
        <v>31441</v>
      </c>
      <c r="I47324" s="48">
        <v>22429</v>
      </c>
      <c r="J47324" s="48">
        <v>-7825</v>
      </c>
      <c r="K47324" s="48">
        <v>22499</v>
      </c>
      <c r="L47324" s="48">
        <v>1229</v>
      </c>
      <c r="M47324" s="48">
        <v>13949</v>
      </c>
      <c r="N47324" s="48">
        <v>1142</v>
      </c>
      <c r="O47324" s="48">
        <v>88</v>
      </c>
      <c r="P47324" s="48">
        <v>2797</v>
      </c>
      <c r="Q47324" s="48">
        <v>20</v>
      </c>
      <c r="R47324" s="48">
        <v>2528</v>
      </c>
      <c r="S47324" s="48">
        <v>746</v>
      </c>
      <c r="U47324" s="48">
        <v>-7922</v>
      </c>
      <c r="AC47324" s="48">
        <v>-4077</v>
      </c>
      <c r="AF47324" s="48">
        <v>-3879</v>
      </c>
      <c r="AJ47324" s="48">
        <v>34</v>
      </c>
      <c r="AK47324" s="49">
        <v>-1187</v>
      </c>
      <c r="AL47324" s="49">
        <v>97</v>
      </c>
      <c r="AM47324" s="49">
        <v>-70</v>
      </c>
    </row>
    <row r="47325" spans="1:39">
      <c r="A47325" s="37" t="s">
        <v>47</v>
      </c>
      <c r="B47325" s="38">
        <v>44158.125</v>
      </c>
      <c r="C47325" s="39">
        <v>44157</v>
      </c>
      <c r="D47325" s="56">
        <v>19</v>
      </c>
      <c r="E47325" s="38">
        <v>44157.791666666664</v>
      </c>
      <c r="F47325" s="40" t="s">
        <v>240</v>
      </c>
      <c r="G47325" s="48">
        <v>31491</v>
      </c>
      <c r="H47325" s="48">
        <v>31589</v>
      </c>
      <c r="I47325" s="48">
        <v>21588</v>
      </c>
      <c r="J47325" s="48">
        <v>-8597</v>
      </c>
      <c r="K47325" s="48">
        <v>21666</v>
      </c>
      <c r="L47325" s="48">
        <v>1194</v>
      </c>
      <c r="M47325" s="48">
        <v>13521</v>
      </c>
      <c r="N47325" s="48">
        <v>1142</v>
      </c>
      <c r="O47325" s="48">
        <v>88</v>
      </c>
      <c r="P47325" s="48">
        <v>2371</v>
      </c>
      <c r="Q47325" s="48">
        <v>20</v>
      </c>
      <c r="R47325" s="48">
        <v>2577</v>
      </c>
      <c r="S47325" s="48">
        <v>753</v>
      </c>
      <c r="U47325" s="48">
        <v>-8675</v>
      </c>
      <c r="AC47325" s="48">
        <v>-4765</v>
      </c>
      <c r="AF47325" s="48">
        <v>-3953</v>
      </c>
      <c r="AJ47325" s="48">
        <v>43</v>
      </c>
      <c r="AK47325" s="49">
        <v>-1404</v>
      </c>
      <c r="AL47325" s="49">
        <v>78</v>
      </c>
      <c r="AM47325" s="49">
        <v>-78</v>
      </c>
    </row>
    <row r="47326" spans="1:39">
      <c r="A47326" s="37" t="s">
        <v>47</v>
      </c>
      <c r="B47326" s="38">
        <v>44158.166666666664</v>
      </c>
      <c r="C47326" s="39">
        <v>44157</v>
      </c>
      <c r="D47326" s="56">
        <v>20</v>
      </c>
      <c r="E47326" s="38">
        <v>44157.833333333336</v>
      </c>
      <c r="F47326" s="40" t="s">
        <v>240</v>
      </c>
      <c r="G47326" s="48">
        <v>30859</v>
      </c>
      <c r="H47326" s="48">
        <v>30963</v>
      </c>
      <c r="I47326" s="48">
        <v>20596</v>
      </c>
      <c r="J47326" s="48">
        <v>-8990</v>
      </c>
      <c r="K47326" s="48">
        <v>20709</v>
      </c>
      <c r="L47326" s="48">
        <v>1061</v>
      </c>
      <c r="M47326" s="48">
        <v>13362</v>
      </c>
      <c r="N47326" s="48">
        <v>1142</v>
      </c>
      <c r="O47326" s="48">
        <v>89</v>
      </c>
      <c r="P47326" s="48">
        <v>1947</v>
      </c>
      <c r="Q47326" s="48">
        <v>20</v>
      </c>
      <c r="R47326" s="48">
        <v>2350</v>
      </c>
      <c r="S47326" s="48">
        <v>738</v>
      </c>
      <c r="U47326" s="48">
        <v>-9083</v>
      </c>
      <c r="AC47326" s="48">
        <v>-4932</v>
      </c>
      <c r="AF47326" s="48">
        <v>-4195</v>
      </c>
      <c r="AJ47326" s="48">
        <v>44</v>
      </c>
      <c r="AK47326" s="49">
        <v>-1377</v>
      </c>
      <c r="AL47326" s="49">
        <v>93</v>
      </c>
      <c r="AM47326" s="49">
        <v>-113</v>
      </c>
    </row>
    <row r="47327" spans="1:39">
      <c r="A47327" s="37" t="s">
        <v>47</v>
      </c>
      <c r="B47327" s="38">
        <v>44158.208333333336</v>
      </c>
      <c r="C47327" s="39">
        <v>44157</v>
      </c>
      <c r="D47327" s="56">
        <v>21</v>
      </c>
      <c r="E47327" s="38">
        <v>44157.875</v>
      </c>
      <c r="F47327" s="40" t="s">
        <v>240</v>
      </c>
      <c r="G47327" s="48">
        <v>29898</v>
      </c>
      <c r="H47327" s="48">
        <v>30129</v>
      </c>
      <c r="I47327" s="48">
        <v>19791</v>
      </c>
      <c r="J47327" s="48">
        <v>-8907</v>
      </c>
      <c r="K47327" s="48">
        <v>19854</v>
      </c>
      <c r="L47327" s="48">
        <v>911</v>
      </c>
      <c r="M47327" s="48">
        <v>12394</v>
      </c>
      <c r="N47327" s="48">
        <v>1143</v>
      </c>
      <c r="O47327" s="48">
        <v>89</v>
      </c>
      <c r="P47327" s="48">
        <v>1796</v>
      </c>
      <c r="Q47327" s="48">
        <v>20</v>
      </c>
      <c r="R47327" s="48">
        <v>2729</v>
      </c>
      <c r="S47327" s="48">
        <v>772</v>
      </c>
      <c r="U47327" s="48">
        <v>-8992</v>
      </c>
      <c r="AC47327" s="48">
        <v>-4794</v>
      </c>
      <c r="AF47327" s="48">
        <v>-4225</v>
      </c>
      <c r="AJ47327" s="48">
        <v>27</v>
      </c>
      <c r="AK47327" s="49">
        <v>-1431</v>
      </c>
      <c r="AL47327" s="49">
        <v>85</v>
      </c>
      <c r="AM47327" s="49">
        <v>-63</v>
      </c>
    </row>
    <row r="47328" spans="1:39">
      <c r="A47328" s="37" t="s">
        <v>47</v>
      </c>
      <c r="B47328" s="38">
        <v>44158.25</v>
      </c>
      <c r="C47328" s="39">
        <v>44157</v>
      </c>
      <c r="D47328" s="56">
        <v>22</v>
      </c>
      <c r="E47328" s="38">
        <v>44157.916666666664</v>
      </c>
      <c r="F47328" s="40" t="s">
        <v>240</v>
      </c>
      <c r="G47328" s="48">
        <v>28736</v>
      </c>
      <c r="H47328" s="48">
        <v>29106</v>
      </c>
      <c r="I47328" s="48">
        <v>18038</v>
      </c>
      <c r="J47328" s="48">
        <v>-9042</v>
      </c>
      <c r="K47328" s="48">
        <v>18168</v>
      </c>
      <c r="L47328" s="48">
        <v>639</v>
      </c>
      <c r="M47328" s="48">
        <v>11761</v>
      </c>
      <c r="N47328" s="48">
        <v>1142</v>
      </c>
      <c r="O47328" s="48">
        <v>89</v>
      </c>
      <c r="P47328" s="48">
        <v>1383</v>
      </c>
      <c r="Q47328" s="48">
        <v>20</v>
      </c>
      <c r="R47328" s="48">
        <v>2357</v>
      </c>
      <c r="S47328" s="48">
        <v>777</v>
      </c>
      <c r="U47328" s="48">
        <v>-9150</v>
      </c>
      <c r="AC47328" s="48">
        <v>-5159</v>
      </c>
      <c r="AF47328" s="48">
        <v>-4011</v>
      </c>
      <c r="AJ47328" s="48">
        <v>20</v>
      </c>
      <c r="AK47328" s="49">
        <v>-2026</v>
      </c>
      <c r="AL47328" s="49">
        <v>108</v>
      </c>
      <c r="AM47328" s="49">
        <v>-130</v>
      </c>
    </row>
    <row r="47329" spans="1:39">
      <c r="A47329" s="37" t="s">
        <v>47</v>
      </c>
      <c r="B47329" s="38">
        <v>44158.291666666664</v>
      </c>
      <c r="C47329" s="39">
        <v>44157</v>
      </c>
      <c r="D47329" s="56">
        <v>23</v>
      </c>
      <c r="E47329" s="38">
        <v>44157.958333333336</v>
      </c>
      <c r="F47329" s="40" t="s">
        <v>240</v>
      </c>
      <c r="G47329" s="48">
        <v>27294</v>
      </c>
      <c r="H47329" s="48">
        <v>27481</v>
      </c>
      <c r="I47329" s="48">
        <v>17016</v>
      </c>
      <c r="J47329" s="48">
        <v>-8870</v>
      </c>
      <c r="K47329" s="48">
        <v>17111</v>
      </c>
      <c r="L47329" s="48">
        <v>614</v>
      </c>
      <c r="M47329" s="48">
        <v>10810</v>
      </c>
      <c r="N47329" s="48">
        <v>1142</v>
      </c>
      <c r="O47329" s="48">
        <v>89</v>
      </c>
      <c r="P47329" s="48">
        <v>1146</v>
      </c>
      <c r="Q47329" s="48">
        <v>20</v>
      </c>
      <c r="R47329" s="48">
        <v>2498</v>
      </c>
      <c r="S47329" s="48">
        <v>792</v>
      </c>
      <c r="U47329" s="48">
        <v>-8919</v>
      </c>
      <c r="AC47329" s="48">
        <v>-5084</v>
      </c>
      <c r="AF47329" s="48">
        <v>-3880</v>
      </c>
      <c r="AJ47329" s="48">
        <v>45</v>
      </c>
      <c r="AK47329" s="49">
        <v>-1595</v>
      </c>
      <c r="AL47329" s="49">
        <v>49</v>
      </c>
      <c r="AM47329" s="49">
        <v>-95</v>
      </c>
    </row>
    <row r="47330" spans="1:39">
      <c r="A47330" s="37" t="s">
        <v>47</v>
      </c>
      <c r="B47330" s="38">
        <v>44158.333333333336</v>
      </c>
      <c r="C47330" s="39">
        <v>44157</v>
      </c>
      <c r="D47330" s="56">
        <v>24</v>
      </c>
      <c r="E47330" s="38">
        <v>44158</v>
      </c>
      <c r="F47330" s="40" t="s">
        <v>240</v>
      </c>
      <c r="G47330" s="48">
        <v>25673</v>
      </c>
      <c r="H47330" s="48">
        <v>25992</v>
      </c>
      <c r="I47330" s="48">
        <v>16096</v>
      </c>
      <c r="J47330" s="48">
        <v>-8408</v>
      </c>
      <c r="K47330" s="48">
        <v>16195</v>
      </c>
      <c r="L47330" s="48">
        <v>576</v>
      </c>
      <c r="M47330" s="48">
        <v>9650</v>
      </c>
      <c r="N47330" s="48">
        <v>1142</v>
      </c>
      <c r="O47330" s="48">
        <v>88</v>
      </c>
      <c r="P47330" s="48">
        <v>1260</v>
      </c>
      <c r="Q47330" s="48">
        <v>20</v>
      </c>
      <c r="R47330" s="48">
        <v>2712</v>
      </c>
      <c r="S47330" s="48">
        <v>747</v>
      </c>
      <c r="U47330" s="48">
        <v>-8505</v>
      </c>
      <c r="AC47330" s="48">
        <v>-4878</v>
      </c>
      <c r="AF47330" s="48">
        <v>-3650</v>
      </c>
      <c r="AJ47330" s="48">
        <v>23</v>
      </c>
      <c r="AK47330" s="49">
        <v>-1488</v>
      </c>
      <c r="AL47330" s="49">
        <v>97</v>
      </c>
      <c r="AM47330" s="49">
        <v>-99</v>
      </c>
    </row>
    <row r="47331" spans="1:39">
      <c r="A47331" s="37" t="s">
        <v>47</v>
      </c>
      <c r="B47331" s="38">
        <v>44158.375</v>
      </c>
      <c r="C47331" s="39">
        <v>44158</v>
      </c>
      <c r="D47331" s="56">
        <v>1</v>
      </c>
      <c r="E47331" s="38">
        <v>44158.041666666664</v>
      </c>
      <c r="F47331" s="40" t="s">
        <v>240</v>
      </c>
      <c r="G47331" s="48">
        <v>24397</v>
      </c>
      <c r="H47331" s="48">
        <v>24765</v>
      </c>
      <c r="I47331" s="48">
        <v>15093</v>
      </c>
      <c r="J47331" s="48">
        <v>-7843</v>
      </c>
      <c r="K47331" s="48">
        <v>15152</v>
      </c>
      <c r="L47331" s="48">
        <v>578</v>
      </c>
      <c r="M47331" s="48">
        <v>8392</v>
      </c>
      <c r="N47331" s="48">
        <v>1141</v>
      </c>
      <c r="O47331" s="48">
        <v>89</v>
      </c>
      <c r="P47331" s="48">
        <v>1229</v>
      </c>
      <c r="Q47331" s="48">
        <v>19</v>
      </c>
      <c r="R47331" s="48">
        <v>2999</v>
      </c>
      <c r="S47331" s="48">
        <v>705</v>
      </c>
      <c r="U47331" s="48">
        <v>-7910</v>
      </c>
      <c r="AC47331" s="48">
        <v>-4535</v>
      </c>
      <c r="AF47331" s="48">
        <v>-3352</v>
      </c>
      <c r="AJ47331" s="48">
        <v>-23</v>
      </c>
      <c r="AK47331" s="49">
        <v>-1829</v>
      </c>
      <c r="AL47331" s="49">
        <v>67</v>
      </c>
      <c r="AM47331" s="49">
        <v>-59</v>
      </c>
    </row>
    <row r="47332" spans="1:39">
      <c r="A47332" s="37" t="s">
        <v>47</v>
      </c>
      <c r="B47332" s="38">
        <v>44158.416666666664</v>
      </c>
      <c r="C47332" s="39">
        <v>44158</v>
      </c>
      <c r="D47332" s="56">
        <v>2</v>
      </c>
      <c r="E47332" s="38">
        <v>44158.083333333336</v>
      </c>
      <c r="F47332" s="40" t="s">
        <v>240</v>
      </c>
      <c r="G47332" s="48">
        <v>23713</v>
      </c>
      <c r="H47332" s="48">
        <v>24155</v>
      </c>
      <c r="I47332" s="48">
        <v>14748</v>
      </c>
      <c r="J47332" s="48">
        <v>-8170</v>
      </c>
      <c r="K47332" s="48">
        <v>14838</v>
      </c>
      <c r="L47332" s="48">
        <v>571</v>
      </c>
      <c r="M47332" s="48">
        <v>8588</v>
      </c>
      <c r="N47332" s="48">
        <v>1141</v>
      </c>
      <c r="O47332" s="48">
        <v>89</v>
      </c>
      <c r="P47332" s="48">
        <v>1232</v>
      </c>
      <c r="Q47332" s="48">
        <v>19</v>
      </c>
      <c r="R47332" s="48">
        <v>2482</v>
      </c>
      <c r="S47332" s="48">
        <v>716</v>
      </c>
      <c r="U47332" s="48">
        <v>-8244</v>
      </c>
      <c r="AC47332" s="48">
        <v>-4649</v>
      </c>
      <c r="AF47332" s="48">
        <v>-3539</v>
      </c>
      <c r="AJ47332" s="48">
        <v>-56</v>
      </c>
      <c r="AK47332" s="49">
        <v>-1237</v>
      </c>
      <c r="AL47332" s="49">
        <v>74</v>
      </c>
      <c r="AM47332" s="49">
        <v>-90</v>
      </c>
    </row>
    <row r="47333" spans="1:39">
      <c r="A47333" s="37" t="s">
        <v>47</v>
      </c>
      <c r="B47333" s="38">
        <v>44158.458333333336</v>
      </c>
      <c r="C47333" s="39">
        <v>44158</v>
      </c>
      <c r="D47333" s="56">
        <v>3</v>
      </c>
      <c r="E47333" s="38">
        <v>44158.125</v>
      </c>
      <c r="F47333" s="40" t="s">
        <v>240</v>
      </c>
      <c r="G47333" s="48">
        <v>23288</v>
      </c>
      <c r="H47333" s="48">
        <v>23916</v>
      </c>
      <c r="I47333" s="48">
        <v>14548</v>
      </c>
      <c r="J47333" s="48">
        <v>-8157</v>
      </c>
      <c r="K47333" s="48">
        <v>14640</v>
      </c>
      <c r="L47333" s="48">
        <v>565</v>
      </c>
      <c r="M47333" s="48">
        <v>7815</v>
      </c>
      <c r="N47333" s="48">
        <v>1143</v>
      </c>
      <c r="O47333" s="48">
        <v>89</v>
      </c>
      <c r="P47333" s="48">
        <v>1207</v>
      </c>
      <c r="Q47333" s="48">
        <v>19</v>
      </c>
      <c r="R47333" s="48">
        <v>3086</v>
      </c>
      <c r="S47333" s="48">
        <v>716</v>
      </c>
      <c r="U47333" s="48">
        <v>-8234</v>
      </c>
      <c r="AC47333" s="48">
        <v>-4678</v>
      </c>
      <c r="AF47333" s="48">
        <v>-3489</v>
      </c>
      <c r="AJ47333" s="48">
        <v>-67</v>
      </c>
      <c r="AK47333" s="49">
        <v>-1211</v>
      </c>
      <c r="AL47333" s="49">
        <v>77</v>
      </c>
      <c r="AM47333" s="49">
        <v>-92</v>
      </c>
    </row>
    <row r="47334" spans="1:39">
      <c r="A47334" s="37" t="s">
        <v>47</v>
      </c>
      <c r="B47334" s="38">
        <v>44158.5</v>
      </c>
      <c r="C47334" s="39">
        <v>44158</v>
      </c>
      <c r="D47334" s="56">
        <v>4</v>
      </c>
      <c r="E47334" s="38">
        <v>44158.166666666664</v>
      </c>
      <c r="F47334" s="40" t="s">
        <v>240</v>
      </c>
      <c r="G47334" s="48">
        <v>23215</v>
      </c>
      <c r="H47334" s="48">
        <v>23880</v>
      </c>
      <c r="I47334" s="48">
        <v>14998</v>
      </c>
      <c r="J47334" s="48">
        <v>-8053</v>
      </c>
      <c r="K47334" s="48">
        <v>15181</v>
      </c>
      <c r="L47334" s="48">
        <v>565</v>
      </c>
      <c r="M47334" s="48">
        <v>8105</v>
      </c>
      <c r="N47334" s="48">
        <v>1142</v>
      </c>
      <c r="O47334" s="48">
        <v>88</v>
      </c>
      <c r="P47334" s="48">
        <v>1248</v>
      </c>
      <c r="Q47334" s="48">
        <v>19</v>
      </c>
      <c r="R47334" s="48">
        <v>3292</v>
      </c>
      <c r="S47334" s="48">
        <v>722</v>
      </c>
      <c r="U47334" s="48">
        <v>-8138</v>
      </c>
      <c r="AC47334" s="48">
        <v>-4716</v>
      </c>
      <c r="AF47334" s="48">
        <v>-3356</v>
      </c>
      <c r="AJ47334" s="48">
        <v>-66</v>
      </c>
      <c r="AK47334" s="49">
        <v>-829</v>
      </c>
      <c r="AL47334" s="49">
        <v>85</v>
      </c>
      <c r="AM47334" s="49">
        <v>-183</v>
      </c>
    </row>
    <row r="47335" spans="1:39">
      <c r="A47335" s="37" t="s">
        <v>47</v>
      </c>
      <c r="B47335" s="38">
        <v>44158.541666666664</v>
      </c>
      <c r="C47335" s="39">
        <v>44158</v>
      </c>
      <c r="D47335" s="56">
        <v>5</v>
      </c>
      <c r="E47335" s="38">
        <v>44158.208333333336</v>
      </c>
      <c r="F47335" s="40" t="s">
        <v>240</v>
      </c>
      <c r="G47335" s="48">
        <v>23954</v>
      </c>
      <c r="H47335" s="48">
        <v>24584</v>
      </c>
      <c r="I47335" s="48">
        <v>15748</v>
      </c>
      <c r="J47335" s="48">
        <v>-8339</v>
      </c>
      <c r="K47335" s="48">
        <v>15812</v>
      </c>
      <c r="L47335" s="48">
        <v>568</v>
      </c>
      <c r="M47335" s="48">
        <v>8353</v>
      </c>
      <c r="N47335" s="48">
        <v>1143</v>
      </c>
      <c r="O47335" s="48">
        <v>89</v>
      </c>
      <c r="P47335" s="48">
        <v>1647</v>
      </c>
      <c r="Q47335" s="48">
        <v>19</v>
      </c>
      <c r="R47335" s="48">
        <v>3270</v>
      </c>
      <c r="S47335" s="48">
        <v>723</v>
      </c>
      <c r="U47335" s="48">
        <v>-8430</v>
      </c>
      <c r="AC47335" s="48">
        <v>-4962</v>
      </c>
      <c r="AF47335" s="48">
        <v>-3422</v>
      </c>
      <c r="AJ47335" s="48">
        <v>-46</v>
      </c>
      <c r="AK47335" s="49">
        <v>-497</v>
      </c>
      <c r="AL47335" s="49">
        <v>91</v>
      </c>
      <c r="AM47335" s="49">
        <v>-64</v>
      </c>
    </row>
    <row r="47336" spans="1:39">
      <c r="A47336" s="37" t="s">
        <v>47</v>
      </c>
      <c r="B47336" s="38">
        <v>44158.583333333336</v>
      </c>
      <c r="C47336" s="39">
        <v>44158</v>
      </c>
      <c r="D47336" s="56">
        <v>6</v>
      </c>
      <c r="E47336" s="38">
        <v>44158.25</v>
      </c>
      <c r="F47336" s="40" t="s">
        <v>240</v>
      </c>
      <c r="G47336" s="48">
        <v>25647</v>
      </c>
      <c r="H47336" s="48">
        <v>26234</v>
      </c>
      <c r="I47336" s="48">
        <v>17441</v>
      </c>
      <c r="J47336" s="48">
        <v>-8545</v>
      </c>
      <c r="K47336" s="48">
        <v>17582</v>
      </c>
      <c r="L47336" s="48">
        <v>631</v>
      </c>
      <c r="M47336" s="48">
        <v>9690</v>
      </c>
      <c r="N47336" s="48">
        <v>1144</v>
      </c>
      <c r="O47336" s="48">
        <v>89</v>
      </c>
      <c r="P47336" s="48">
        <v>1847</v>
      </c>
      <c r="Q47336" s="48">
        <v>19</v>
      </c>
      <c r="R47336" s="48">
        <v>3385</v>
      </c>
      <c r="S47336" s="48">
        <v>777</v>
      </c>
      <c r="U47336" s="48">
        <v>-8635</v>
      </c>
      <c r="AC47336" s="48">
        <v>-4909</v>
      </c>
      <c r="AF47336" s="48">
        <v>-3726</v>
      </c>
      <c r="AJ47336" s="48">
        <v>0</v>
      </c>
      <c r="AK47336" s="49">
        <v>-248</v>
      </c>
      <c r="AL47336" s="49">
        <v>90</v>
      </c>
      <c r="AM47336" s="49">
        <v>-141</v>
      </c>
    </row>
    <row r="47337" spans="1:39">
      <c r="A47337" s="37" t="s">
        <v>47</v>
      </c>
      <c r="B47337" s="38">
        <v>44158.625</v>
      </c>
      <c r="C47337" s="39">
        <v>44158</v>
      </c>
      <c r="D47337" s="56">
        <v>7</v>
      </c>
      <c r="E47337" s="38">
        <v>44158.291666666664</v>
      </c>
      <c r="F47337" s="40" t="s">
        <v>240</v>
      </c>
      <c r="G47337" s="48">
        <v>28294</v>
      </c>
      <c r="H47337" s="48">
        <v>28263</v>
      </c>
      <c r="I47337" s="48">
        <v>19675</v>
      </c>
      <c r="J47337" s="48">
        <v>-9050</v>
      </c>
      <c r="K47337" s="48">
        <v>19688</v>
      </c>
      <c r="L47337" s="48">
        <v>795</v>
      </c>
      <c r="M47337" s="48">
        <v>10634</v>
      </c>
      <c r="N47337" s="48">
        <v>1143</v>
      </c>
      <c r="O47337" s="48">
        <v>89</v>
      </c>
      <c r="P47337" s="48">
        <v>2024</v>
      </c>
      <c r="Q47337" s="48">
        <v>903</v>
      </c>
      <c r="R47337" s="48">
        <v>3310</v>
      </c>
      <c r="S47337" s="48">
        <v>790</v>
      </c>
      <c r="U47337" s="48">
        <v>-9133</v>
      </c>
      <c r="AC47337" s="48">
        <v>-4965</v>
      </c>
      <c r="AF47337" s="48">
        <v>-4175</v>
      </c>
      <c r="AJ47337" s="48">
        <v>7</v>
      </c>
      <c r="AK47337" s="49">
        <v>462</v>
      </c>
      <c r="AL47337" s="49">
        <v>83</v>
      </c>
      <c r="AM47337" s="49">
        <v>-13</v>
      </c>
    </row>
    <row r="47338" spans="1:39">
      <c r="A47338" s="37" t="s">
        <v>47</v>
      </c>
      <c r="B47338" s="38">
        <v>44158.666666666664</v>
      </c>
      <c r="C47338" s="39">
        <v>44158</v>
      </c>
      <c r="D47338" s="56">
        <v>8</v>
      </c>
      <c r="E47338" s="38">
        <v>44158.333333333336</v>
      </c>
      <c r="F47338" s="40" t="s">
        <v>240</v>
      </c>
      <c r="G47338" s="48">
        <v>29470</v>
      </c>
      <c r="H47338" s="48">
        <v>29387</v>
      </c>
      <c r="I47338" s="48">
        <v>22055</v>
      </c>
      <c r="J47338" s="48">
        <v>-7778</v>
      </c>
      <c r="K47338" s="48">
        <v>22051</v>
      </c>
      <c r="L47338" s="48">
        <v>783</v>
      </c>
      <c r="M47338" s="48">
        <v>9366</v>
      </c>
      <c r="N47338" s="48">
        <v>1143</v>
      </c>
      <c r="O47338" s="48">
        <v>88</v>
      </c>
      <c r="P47338" s="48">
        <v>1822</v>
      </c>
      <c r="Q47338" s="48">
        <v>4879</v>
      </c>
      <c r="R47338" s="48">
        <v>3153</v>
      </c>
      <c r="S47338" s="48">
        <v>817</v>
      </c>
      <c r="U47338" s="48">
        <v>-7710</v>
      </c>
      <c r="AC47338" s="48">
        <v>-4329</v>
      </c>
      <c r="AF47338" s="48">
        <v>-3413</v>
      </c>
      <c r="AJ47338" s="48">
        <v>32</v>
      </c>
      <c r="AK47338" s="49">
        <v>446</v>
      </c>
      <c r="AL47338" s="49">
        <v>-68</v>
      </c>
      <c r="AM47338" s="49">
        <v>4</v>
      </c>
    </row>
    <row r="47339" spans="1:39">
      <c r="A47339" s="37" t="s">
        <v>47</v>
      </c>
      <c r="B47339" s="38">
        <v>44158.708333333336</v>
      </c>
      <c r="C47339" s="39">
        <v>44158</v>
      </c>
      <c r="D47339" s="56">
        <v>9</v>
      </c>
      <c r="E47339" s="38">
        <v>44158.375</v>
      </c>
      <c r="F47339" s="40" t="s">
        <v>240</v>
      </c>
      <c r="G47339" s="48">
        <v>29404</v>
      </c>
      <c r="H47339" s="48">
        <v>29641</v>
      </c>
      <c r="I47339" s="48">
        <v>23048</v>
      </c>
      <c r="J47339" s="48">
        <v>-6225</v>
      </c>
      <c r="K47339" s="48">
        <v>23138</v>
      </c>
      <c r="L47339" s="48">
        <v>788</v>
      </c>
      <c r="M47339" s="48">
        <v>8674</v>
      </c>
      <c r="N47339" s="48">
        <v>1144</v>
      </c>
      <c r="O47339" s="48">
        <v>88</v>
      </c>
      <c r="P47339" s="48">
        <v>1488</v>
      </c>
      <c r="Q47339" s="48">
        <v>7455</v>
      </c>
      <c r="R47339" s="48">
        <v>2729</v>
      </c>
      <c r="S47339" s="48">
        <v>772</v>
      </c>
      <c r="U47339" s="48">
        <v>-6100</v>
      </c>
      <c r="AC47339" s="48">
        <v>-3367</v>
      </c>
      <c r="AF47339" s="48">
        <v>-2862</v>
      </c>
      <c r="AJ47339" s="48">
        <v>129</v>
      </c>
      <c r="AK47339" s="49">
        <v>-368</v>
      </c>
      <c r="AL47339" s="49">
        <v>-125</v>
      </c>
      <c r="AM47339" s="49">
        <v>-90</v>
      </c>
    </row>
    <row r="47340" spans="1:39">
      <c r="A47340" s="37" t="s">
        <v>47</v>
      </c>
      <c r="B47340" s="38">
        <v>44158.75</v>
      </c>
      <c r="C47340" s="39">
        <v>44158</v>
      </c>
      <c r="D47340" s="56">
        <v>10</v>
      </c>
      <c r="E47340" s="38">
        <v>44158.416666666664</v>
      </c>
      <c r="F47340" s="40" t="s">
        <v>240</v>
      </c>
      <c r="G47340" s="48">
        <v>28664</v>
      </c>
      <c r="H47340" s="48">
        <v>29212</v>
      </c>
      <c r="I47340" s="48">
        <v>22938</v>
      </c>
      <c r="J47340" s="48">
        <v>-5425</v>
      </c>
      <c r="K47340" s="48">
        <v>23063</v>
      </c>
      <c r="L47340" s="48">
        <v>673</v>
      </c>
      <c r="M47340" s="48">
        <v>7945</v>
      </c>
      <c r="N47340" s="48">
        <v>1142</v>
      </c>
      <c r="O47340" s="48">
        <v>88</v>
      </c>
      <c r="P47340" s="48">
        <v>1209</v>
      </c>
      <c r="Q47340" s="48">
        <v>8491</v>
      </c>
      <c r="R47340" s="48">
        <v>2797</v>
      </c>
      <c r="S47340" s="48">
        <v>718</v>
      </c>
      <c r="U47340" s="48">
        <v>-5294</v>
      </c>
      <c r="AC47340" s="48">
        <v>-2995</v>
      </c>
      <c r="AF47340" s="48">
        <v>-2507</v>
      </c>
      <c r="AJ47340" s="48">
        <v>208</v>
      </c>
      <c r="AK47340" s="49">
        <v>-849</v>
      </c>
      <c r="AL47340" s="49">
        <v>-131</v>
      </c>
      <c r="AM47340" s="49">
        <v>-125</v>
      </c>
    </row>
    <row r="47341" spans="1:39">
      <c r="A47341" s="37" t="s">
        <v>47</v>
      </c>
      <c r="B47341" s="38">
        <v>44158.791666666664</v>
      </c>
      <c r="C47341" s="39">
        <v>44158</v>
      </c>
      <c r="D47341" s="56">
        <v>11</v>
      </c>
      <c r="E47341" s="38">
        <v>44158.458333333336</v>
      </c>
      <c r="F47341" s="40" t="s">
        <v>240</v>
      </c>
      <c r="G47341" s="48">
        <v>27902</v>
      </c>
      <c r="H47341" s="48">
        <v>28465</v>
      </c>
      <c r="I47341" s="48">
        <v>22557</v>
      </c>
      <c r="J47341" s="48">
        <v>-4918</v>
      </c>
      <c r="K47341" s="48">
        <v>22553</v>
      </c>
      <c r="L47341" s="48">
        <v>614</v>
      </c>
      <c r="M47341" s="48">
        <v>7758</v>
      </c>
      <c r="N47341" s="48">
        <v>1142</v>
      </c>
      <c r="O47341" s="48">
        <v>87</v>
      </c>
      <c r="P47341" s="48">
        <v>1308</v>
      </c>
      <c r="Q47341" s="48">
        <v>8625</v>
      </c>
      <c r="R47341" s="48">
        <v>2287</v>
      </c>
      <c r="S47341" s="48">
        <v>732</v>
      </c>
      <c r="U47341" s="48">
        <v>-4725</v>
      </c>
      <c r="AC47341" s="48">
        <v>-2721</v>
      </c>
      <c r="AF47341" s="48">
        <v>-2264</v>
      </c>
      <c r="AJ47341" s="48">
        <v>260</v>
      </c>
      <c r="AK47341" s="49">
        <v>-990</v>
      </c>
      <c r="AL47341" s="49">
        <v>-193</v>
      </c>
      <c r="AM47341" s="49">
        <v>4</v>
      </c>
    </row>
    <row r="47342" spans="1:39">
      <c r="A47342" s="37" t="s">
        <v>47</v>
      </c>
      <c r="B47342" s="38">
        <v>44158.833333333336</v>
      </c>
      <c r="C47342" s="39">
        <v>44158</v>
      </c>
      <c r="D47342" s="56">
        <v>12</v>
      </c>
      <c r="E47342" s="38">
        <v>44158.5</v>
      </c>
      <c r="F47342" s="40" t="s">
        <v>240</v>
      </c>
      <c r="G47342" s="48">
        <v>27566</v>
      </c>
      <c r="H47342" s="48">
        <v>27814</v>
      </c>
      <c r="I47342" s="48">
        <v>22393</v>
      </c>
      <c r="J47342" s="48">
        <v>-4948</v>
      </c>
      <c r="K47342" s="48">
        <v>22474</v>
      </c>
      <c r="L47342" s="48">
        <v>572</v>
      </c>
      <c r="M47342" s="48">
        <v>7412</v>
      </c>
      <c r="N47342" s="48">
        <v>1144</v>
      </c>
      <c r="O47342" s="48">
        <v>89</v>
      </c>
      <c r="P47342" s="48">
        <v>1099</v>
      </c>
      <c r="Q47342" s="48">
        <v>8818</v>
      </c>
      <c r="R47342" s="48">
        <v>2596</v>
      </c>
      <c r="S47342" s="48">
        <v>744</v>
      </c>
      <c r="U47342" s="48">
        <v>-4800</v>
      </c>
      <c r="AC47342" s="48">
        <v>-2535</v>
      </c>
      <c r="AF47342" s="48">
        <v>-2516</v>
      </c>
      <c r="AJ47342" s="48">
        <v>251</v>
      </c>
      <c r="AK47342" s="49">
        <v>-473</v>
      </c>
      <c r="AL47342" s="49">
        <v>-148</v>
      </c>
      <c r="AM47342" s="49">
        <v>-81</v>
      </c>
    </row>
    <row r="47343" spans="1:39">
      <c r="A47343" s="37" t="s">
        <v>47</v>
      </c>
      <c r="B47343" s="38">
        <v>44158.875</v>
      </c>
      <c r="C47343" s="39">
        <v>44158</v>
      </c>
      <c r="D47343" s="56">
        <v>13</v>
      </c>
      <c r="E47343" s="38">
        <v>44158.541666666664</v>
      </c>
      <c r="F47343" s="40" t="s">
        <v>240</v>
      </c>
      <c r="G47343" s="48">
        <v>27511</v>
      </c>
      <c r="H47343" s="48">
        <v>27651</v>
      </c>
      <c r="I47343" s="48">
        <v>22775</v>
      </c>
      <c r="J47343" s="48">
        <v>-4356</v>
      </c>
      <c r="K47343" s="48">
        <v>22882</v>
      </c>
      <c r="L47343" s="48">
        <v>573</v>
      </c>
      <c r="M47343" s="48">
        <v>7162</v>
      </c>
      <c r="N47343" s="48">
        <v>1143</v>
      </c>
      <c r="O47343" s="48">
        <v>89</v>
      </c>
      <c r="P47343" s="48">
        <v>1245</v>
      </c>
      <c r="Q47343" s="48">
        <v>8805</v>
      </c>
      <c r="R47343" s="48">
        <v>3140</v>
      </c>
      <c r="S47343" s="48">
        <v>725</v>
      </c>
      <c r="U47343" s="48">
        <v>-4085</v>
      </c>
      <c r="AC47343" s="48">
        <v>-2183</v>
      </c>
      <c r="AF47343" s="48">
        <v>-2171</v>
      </c>
      <c r="AJ47343" s="48">
        <v>269</v>
      </c>
      <c r="AK47343" s="49">
        <v>-520</v>
      </c>
      <c r="AL47343" s="49">
        <v>-271</v>
      </c>
      <c r="AM47343" s="49">
        <v>-107</v>
      </c>
    </row>
    <row r="47344" spans="1:39">
      <c r="A47344" s="37" t="s">
        <v>47</v>
      </c>
      <c r="B47344" s="38">
        <v>44158.916666666664</v>
      </c>
      <c r="C47344" s="39">
        <v>44158</v>
      </c>
      <c r="D47344" s="56">
        <v>14</v>
      </c>
      <c r="E47344" s="38">
        <v>44158.583333333336</v>
      </c>
      <c r="F47344" s="40" t="s">
        <v>240</v>
      </c>
      <c r="G47344" s="48">
        <v>28002</v>
      </c>
      <c r="H47344" s="48">
        <v>27830</v>
      </c>
      <c r="I47344" s="48">
        <v>22888</v>
      </c>
      <c r="J47344" s="48">
        <v>-4246</v>
      </c>
      <c r="K47344" s="48">
        <v>22885</v>
      </c>
      <c r="L47344" s="48">
        <v>573</v>
      </c>
      <c r="M47344" s="48">
        <v>7172</v>
      </c>
      <c r="N47344" s="48">
        <v>1142</v>
      </c>
      <c r="O47344" s="48">
        <v>89</v>
      </c>
      <c r="P47344" s="48">
        <v>1342</v>
      </c>
      <c r="Q47344" s="48">
        <v>8887</v>
      </c>
      <c r="R47344" s="48">
        <v>2946</v>
      </c>
      <c r="S47344" s="48">
        <v>734</v>
      </c>
      <c r="U47344" s="48">
        <v>-3947</v>
      </c>
      <c r="AC47344" s="48">
        <v>-2273</v>
      </c>
      <c r="AF47344" s="48">
        <v>-1933</v>
      </c>
      <c r="AJ47344" s="48">
        <v>259</v>
      </c>
      <c r="AK47344" s="49">
        <v>-696</v>
      </c>
      <c r="AL47344" s="49">
        <v>-299</v>
      </c>
      <c r="AM47344" s="49">
        <v>3</v>
      </c>
    </row>
    <row r="47345" spans="1:39">
      <c r="A47345" s="37" t="s">
        <v>47</v>
      </c>
      <c r="B47345" s="38">
        <v>44158.958333333336</v>
      </c>
      <c r="C47345" s="39">
        <v>44158</v>
      </c>
      <c r="D47345" s="56">
        <v>15</v>
      </c>
      <c r="E47345" s="38">
        <v>44158.625</v>
      </c>
      <c r="F47345" s="40" t="s">
        <v>240</v>
      </c>
      <c r="G47345" s="48">
        <v>28698</v>
      </c>
      <c r="H47345" s="48">
        <v>28523</v>
      </c>
      <c r="I47345" s="48">
        <v>22261</v>
      </c>
      <c r="J47345" s="48">
        <v>-4774</v>
      </c>
      <c r="K47345" s="48">
        <v>22258</v>
      </c>
      <c r="L47345" s="48">
        <v>667</v>
      </c>
      <c r="M47345" s="48">
        <v>8153</v>
      </c>
      <c r="N47345" s="48">
        <v>1143</v>
      </c>
      <c r="O47345" s="48">
        <v>88</v>
      </c>
      <c r="P47345" s="48">
        <v>1602</v>
      </c>
      <c r="Q47345" s="48">
        <v>7233</v>
      </c>
      <c r="R47345" s="48">
        <v>2558</v>
      </c>
      <c r="S47345" s="48">
        <v>814</v>
      </c>
      <c r="U47345" s="48">
        <v>-4499</v>
      </c>
      <c r="AC47345" s="48">
        <v>-2864</v>
      </c>
      <c r="AF47345" s="48">
        <v>-1847</v>
      </c>
      <c r="AJ47345" s="48">
        <v>212</v>
      </c>
      <c r="AK47345" s="49">
        <v>-1488</v>
      </c>
      <c r="AL47345" s="49">
        <v>-275</v>
      </c>
      <c r="AM47345" s="49">
        <v>3</v>
      </c>
    </row>
    <row r="47346" spans="1:39">
      <c r="A47346" s="37" t="s">
        <v>47</v>
      </c>
      <c r="B47346" s="38">
        <v>44159</v>
      </c>
      <c r="C47346" s="39">
        <v>44158</v>
      </c>
      <c r="D47346" s="56">
        <v>16</v>
      </c>
      <c r="E47346" s="38">
        <v>44158.666666666664</v>
      </c>
      <c r="F47346" s="40" t="s">
        <v>240</v>
      </c>
      <c r="G47346" s="48">
        <v>29646</v>
      </c>
      <c r="H47346" s="48">
        <v>29800</v>
      </c>
      <c r="I47346" s="48">
        <v>21583</v>
      </c>
      <c r="J47346" s="48">
        <v>-6921</v>
      </c>
      <c r="K47346" s="48">
        <v>21691</v>
      </c>
      <c r="L47346" s="48">
        <v>796</v>
      </c>
      <c r="M47346" s="48">
        <v>11736</v>
      </c>
      <c r="N47346" s="48">
        <v>1144</v>
      </c>
      <c r="O47346" s="48">
        <v>89</v>
      </c>
      <c r="P47346" s="48">
        <v>2093</v>
      </c>
      <c r="Q47346" s="48">
        <v>1892</v>
      </c>
      <c r="R47346" s="48">
        <v>3097</v>
      </c>
      <c r="S47346" s="48">
        <v>844</v>
      </c>
      <c r="U47346" s="48">
        <v>-6867</v>
      </c>
      <c r="AC47346" s="48">
        <v>-4242</v>
      </c>
      <c r="AF47346" s="48">
        <v>-2832</v>
      </c>
      <c r="AJ47346" s="48">
        <v>207</v>
      </c>
      <c r="AK47346" s="49">
        <v>-1296</v>
      </c>
      <c r="AL47346" s="49">
        <v>-54</v>
      </c>
      <c r="AM47346" s="49">
        <v>-108</v>
      </c>
    </row>
    <row r="47347" spans="1:39">
      <c r="A47347" s="37" t="s">
        <v>47</v>
      </c>
      <c r="B47347" s="38">
        <v>44159.041666666664</v>
      </c>
      <c r="C47347" s="39">
        <v>44158</v>
      </c>
      <c r="D47347" s="56">
        <v>17</v>
      </c>
      <c r="E47347" s="38">
        <v>44158.708333333336</v>
      </c>
      <c r="F47347" s="40" t="s">
        <v>240</v>
      </c>
      <c r="G47347" s="48">
        <v>31285</v>
      </c>
      <c r="H47347" s="48">
        <v>31614</v>
      </c>
      <c r="I47347" s="48">
        <v>23591</v>
      </c>
      <c r="J47347" s="48">
        <v>-8205</v>
      </c>
      <c r="K47347" s="48">
        <v>23691</v>
      </c>
      <c r="L47347" s="48">
        <v>988</v>
      </c>
      <c r="M47347" s="48">
        <v>13786</v>
      </c>
      <c r="N47347" s="48">
        <v>1142</v>
      </c>
      <c r="O47347" s="48">
        <v>88</v>
      </c>
      <c r="P47347" s="48">
        <v>3011</v>
      </c>
      <c r="Q47347" s="48">
        <v>208</v>
      </c>
      <c r="R47347" s="48">
        <v>3674</v>
      </c>
      <c r="S47347" s="48">
        <v>794</v>
      </c>
      <c r="U47347" s="48">
        <v>-8262</v>
      </c>
      <c r="AC47347" s="48">
        <v>-4497</v>
      </c>
      <c r="AF47347" s="48">
        <v>-3976</v>
      </c>
      <c r="AJ47347" s="48">
        <v>211</v>
      </c>
      <c r="AK47347" s="49">
        <v>182</v>
      </c>
      <c r="AL47347" s="49">
        <v>57</v>
      </c>
      <c r="AM47347" s="49">
        <v>-100</v>
      </c>
    </row>
    <row r="47348" spans="1:39">
      <c r="A47348" s="37" t="s">
        <v>47</v>
      </c>
      <c r="B47348" s="38">
        <v>44159.083333333336</v>
      </c>
      <c r="C47348" s="39">
        <v>44158</v>
      </c>
      <c r="D47348" s="56">
        <v>18</v>
      </c>
      <c r="E47348" s="38">
        <v>44158.75</v>
      </c>
      <c r="F47348" s="40" t="s">
        <v>240</v>
      </c>
      <c r="G47348" s="48">
        <v>34133</v>
      </c>
      <c r="H47348" s="48">
        <v>34051</v>
      </c>
      <c r="I47348" s="48">
        <v>24122</v>
      </c>
      <c r="J47348" s="48">
        <v>-8861</v>
      </c>
      <c r="K47348" s="48">
        <v>24163</v>
      </c>
      <c r="L47348" s="48">
        <v>1052</v>
      </c>
      <c r="M47348" s="48">
        <v>13803</v>
      </c>
      <c r="N47348" s="48">
        <v>1144</v>
      </c>
      <c r="O47348" s="48">
        <v>89</v>
      </c>
      <c r="P47348" s="48">
        <v>3676</v>
      </c>
      <c r="Q47348" s="48">
        <v>14</v>
      </c>
      <c r="R47348" s="48">
        <v>3583</v>
      </c>
      <c r="S47348" s="48">
        <v>802</v>
      </c>
      <c r="U47348" s="48">
        <v>-8926</v>
      </c>
      <c r="AC47348" s="48">
        <v>-4856</v>
      </c>
      <c r="AF47348" s="48">
        <v>-4323</v>
      </c>
      <c r="AJ47348" s="48">
        <v>253</v>
      </c>
      <c r="AK47348" s="49">
        <v>-1068</v>
      </c>
      <c r="AL47348" s="49">
        <v>65</v>
      </c>
      <c r="AM47348" s="49">
        <v>-41</v>
      </c>
    </row>
    <row r="47349" spans="1:39">
      <c r="A47349" s="37" t="s">
        <v>47</v>
      </c>
      <c r="B47349" s="38">
        <v>44159.125</v>
      </c>
      <c r="C47349" s="39">
        <v>44158</v>
      </c>
      <c r="D47349" s="56">
        <v>19</v>
      </c>
      <c r="E47349" s="38">
        <v>44158.791666666664</v>
      </c>
      <c r="F47349" s="40" t="s">
        <v>240</v>
      </c>
      <c r="G47349" s="48">
        <v>34157</v>
      </c>
      <c r="H47349" s="48">
        <v>34107</v>
      </c>
      <c r="I47349" s="48">
        <v>23457</v>
      </c>
      <c r="J47349" s="48">
        <v>-9489</v>
      </c>
      <c r="K47349" s="48">
        <v>23548</v>
      </c>
      <c r="L47349" s="48">
        <v>1020</v>
      </c>
      <c r="M47349" s="48">
        <v>13548</v>
      </c>
      <c r="N47349" s="48">
        <v>1143</v>
      </c>
      <c r="O47349" s="48">
        <v>89</v>
      </c>
      <c r="P47349" s="48">
        <v>2928</v>
      </c>
      <c r="Q47349" s="48">
        <v>16</v>
      </c>
      <c r="R47349" s="48">
        <v>4009</v>
      </c>
      <c r="S47349" s="48">
        <v>795</v>
      </c>
      <c r="U47349" s="48">
        <v>-9568</v>
      </c>
      <c r="AC47349" s="48">
        <v>-5207</v>
      </c>
      <c r="AF47349" s="48">
        <v>-4612</v>
      </c>
      <c r="AJ47349" s="48">
        <v>251</v>
      </c>
      <c r="AK47349" s="49">
        <v>-1161</v>
      </c>
      <c r="AL47349" s="49">
        <v>79</v>
      </c>
      <c r="AM47349" s="49">
        <v>-91</v>
      </c>
    </row>
    <row r="47350" spans="1:39">
      <c r="A47350" s="37" t="s">
        <v>47</v>
      </c>
      <c r="B47350" s="38">
        <v>44159.166666666664</v>
      </c>
      <c r="C47350" s="39">
        <v>44158</v>
      </c>
      <c r="D47350" s="56">
        <v>20</v>
      </c>
      <c r="E47350" s="38">
        <v>44158.833333333336</v>
      </c>
      <c r="F47350" s="40" t="s">
        <v>240</v>
      </c>
      <c r="G47350" s="48">
        <v>33323</v>
      </c>
      <c r="H47350" s="48">
        <v>33331</v>
      </c>
      <c r="I47350" s="48">
        <v>22521</v>
      </c>
      <c r="J47350" s="48">
        <v>-9404</v>
      </c>
      <c r="K47350" s="48">
        <v>22594</v>
      </c>
      <c r="L47350" s="48">
        <v>1007</v>
      </c>
      <c r="M47350" s="48">
        <v>13030</v>
      </c>
      <c r="N47350" s="48">
        <v>1143</v>
      </c>
      <c r="O47350" s="48">
        <v>90</v>
      </c>
      <c r="P47350" s="48">
        <v>2571</v>
      </c>
      <c r="Q47350" s="48">
        <v>16</v>
      </c>
      <c r="R47350" s="48">
        <v>3950</v>
      </c>
      <c r="S47350" s="48">
        <v>787</v>
      </c>
      <c r="U47350" s="48">
        <v>-9483</v>
      </c>
      <c r="AC47350" s="48">
        <v>-5257</v>
      </c>
      <c r="AF47350" s="48">
        <v>-4479</v>
      </c>
      <c r="AJ47350" s="48">
        <v>253</v>
      </c>
      <c r="AK47350" s="49">
        <v>-1406</v>
      </c>
      <c r="AL47350" s="49">
        <v>79</v>
      </c>
      <c r="AM47350" s="49">
        <v>-73</v>
      </c>
    </row>
    <row r="47351" spans="1:39">
      <c r="A47351" s="37" t="s">
        <v>47</v>
      </c>
      <c r="B47351" s="38">
        <v>44159.208333333336</v>
      </c>
      <c r="C47351" s="39">
        <v>44158</v>
      </c>
      <c r="D47351" s="56">
        <v>21</v>
      </c>
      <c r="E47351" s="38">
        <v>44158.875</v>
      </c>
      <c r="F47351" s="40" t="s">
        <v>240</v>
      </c>
      <c r="G47351" s="48">
        <v>32262</v>
      </c>
      <c r="H47351" s="48">
        <v>32387</v>
      </c>
      <c r="I47351" s="48">
        <v>21084</v>
      </c>
      <c r="J47351" s="48">
        <v>-9353</v>
      </c>
      <c r="K47351" s="48">
        <v>21082</v>
      </c>
      <c r="L47351" s="48">
        <v>1032</v>
      </c>
      <c r="M47351" s="48">
        <v>12397</v>
      </c>
      <c r="N47351" s="48">
        <v>1142</v>
      </c>
      <c r="O47351" s="48">
        <v>89</v>
      </c>
      <c r="P47351" s="48">
        <v>1955</v>
      </c>
      <c r="Q47351" s="48">
        <v>16</v>
      </c>
      <c r="R47351" s="48">
        <v>3675</v>
      </c>
      <c r="S47351" s="48">
        <v>776</v>
      </c>
      <c r="U47351" s="48">
        <v>-9436</v>
      </c>
      <c r="AC47351" s="48">
        <v>-5406</v>
      </c>
      <c r="AF47351" s="48">
        <v>-4280</v>
      </c>
      <c r="AJ47351" s="48">
        <v>250</v>
      </c>
      <c r="AK47351" s="49">
        <v>-1950</v>
      </c>
      <c r="AL47351" s="49">
        <v>83</v>
      </c>
      <c r="AM47351" s="49">
        <v>2</v>
      </c>
    </row>
    <row r="47352" spans="1:39">
      <c r="A47352" s="37" t="s">
        <v>47</v>
      </c>
      <c r="B47352" s="38">
        <v>44159.25</v>
      </c>
      <c r="C47352" s="39">
        <v>44158</v>
      </c>
      <c r="D47352" s="56">
        <v>22</v>
      </c>
      <c r="E47352" s="38">
        <v>44158.916666666664</v>
      </c>
      <c r="F47352" s="40" t="s">
        <v>240</v>
      </c>
      <c r="G47352" s="48">
        <v>30804</v>
      </c>
      <c r="H47352" s="48">
        <v>31106</v>
      </c>
      <c r="I47352" s="48">
        <v>19700</v>
      </c>
      <c r="J47352" s="48">
        <v>-9620</v>
      </c>
      <c r="K47352" s="48">
        <v>19788</v>
      </c>
      <c r="L47352" s="48">
        <v>1174</v>
      </c>
      <c r="M47352" s="48">
        <v>11625</v>
      </c>
      <c r="N47352" s="48">
        <v>1142</v>
      </c>
      <c r="O47352" s="48">
        <v>89</v>
      </c>
      <c r="P47352" s="48">
        <v>1735</v>
      </c>
      <c r="Q47352" s="48">
        <v>16</v>
      </c>
      <c r="R47352" s="48">
        <v>3237</v>
      </c>
      <c r="S47352" s="48">
        <v>770</v>
      </c>
      <c r="U47352" s="48">
        <v>-9695</v>
      </c>
      <c r="AC47352" s="48">
        <v>-5648</v>
      </c>
      <c r="AF47352" s="48">
        <v>-4233</v>
      </c>
      <c r="AJ47352" s="48">
        <v>186</v>
      </c>
      <c r="AK47352" s="49">
        <v>-1786</v>
      </c>
      <c r="AL47352" s="49">
        <v>75</v>
      </c>
      <c r="AM47352" s="49">
        <v>-88</v>
      </c>
    </row>
    <row r="47353" spans="1:39">
      <c r="A47353" s="37" t="s">
        <v>47</v>
      </c>
      <c r="B47353" s="38">
        <v>44159.291666666664</v>
      </c>
      <c r="C47353" s="39">
        <v>44158</v>
      </c>
      <c r="D47353" s="56">
        <v>23</v>
      </c>
      <c r="E47353" s="38">
        <v>44158.958333333336</v>
      </c>
      <c r="F47353" s="40" t="s">
        <v>240</v>
      </c>
      <c r="G47353" s="48">
        <v>28829</v>
      </c>
      <c r="H47353" s="48">
        <v>29361</v>
      </c>
      <c r="I47353" s="48">
        <v>17617</v>
      </c>
      <c r="J47353" s="48">
        <v>-9592</v>
      </c>
      <c r="K47353" s="48">
        <v>17689</v>
      </c>
      <c r="L47353" s="48">
        <v>908</v>
      </c>
      <c r="M47353" s="48">
        <v>9655</v>
      </c>
      <c r="N47353" s="48">
        <v>1143</v>
      </c>
      <c r="O47353" s="48">
        <v>88</v>
      </c>
      <c r="P47353" s="48">
        <v>1641</v>
      </c>
      <c r="Q47353" s="48">
        <v>16</v>
      </c>
      <c r="R47353" s="48">
        <v>3468</v>
      </c>
      <c r="S47353" s="48">
        <v>770</v>
      </c>
      <c r="U47353" s="48">
        <v>-9664</v>
      </c>
      <c r="AC47353" s="48">
        <v>-5559</v>
      </c>
      <c r="AF47353" s="48">
        <v>-4328</v>
      </c>
      <c r="AJ47353" s="48">
        <v>223</v>
      </c>
      <c r="AK47353" s="49">
        <v>-2152</v>
      </c>
      <c r="AL47353" s="49">
        <v>72</v>
      </c>
      <c r="AM47353" s="49">
        <v>-72</v>
      </c>
    </row>
    <row r="47354" spans="1:39">
      <c r="A47354" s="37" t="s">
        <v>47</v>
      </c>
      <c r="B47354" s="38">
        <v>44159.333333333336</v>
      </c>
      <c r="C47354" s="39">
        <v>44158</v>
      </c>
      <c r="D47354" s="56">
        <v>24</v>
      </c>
      <c r="E47354" s="38">
        <v>44159</v>
      </c>
      <c r="F47354" s="40" t="s">
        <v>240</v>
      </c>
      <c r="G47354" s="48">
        <v>27003</v>
      </c>
      <c r="H47354" s="48">
        <v>27542</v>
      </c>
      <c r="I47354" s="48">
        <v>16334</v>
      </c>
      <c r="J47354" s="48">
        <v>-9687</v>
      </c>
      <c r="K47354" s="48">
        <v>16348</v>
      </c>
      <c r="L47354" s="48">
        <v>835</v>
      </c>
      <c r="M47354" s="48">
        <v>9180</v>
      </c>
      <c r="N47354" s="48">
        <v>1144</v>
      </c>
      <c r="O47354" s="48">
        <v>89</v>
      </c>
      <c r="P47354" s="48">
        <v>1267</v>
      </c>
      <c r="Q47354" s="48">
        <v>20</v>
      </c>
      <c r="R47354" s="48">
        <v>3048</v>
      </c>
      <c r="S47354" s="48">
        <v>765</v>
      </c>
      <c r="U47354" s="48">
        <v>-9777</v>
      </c>
      <c r="AC47354" s="48">
        <v>-5474</v>
      </c>
      <c r="AF47354" s="48">
        <v>-4478</v>
      </c>
      <c r="AJ47354" s="48">
        <v>175</v>
      </c>
      <c r="AK47354" s="49">
        <v>-1521</v>
      </c>
      <c r="AL47354" s="49">
        <v>90</v>
      </c>
      <c r="AM47354" s="49">
        <v>-14</v>
      </c>
    </row>
    <row r="47355" spans="1:39">
      <c r="A47355" s="37" t="s">
        <v>47</v>
      </c>
      <c r="B47355" s="38">
        <v>44159.375</v>
      </c>
      <c r="C47355" s="39">
        <v>44159</v>
      </c>
      <c r="D47355" s="56">
        <v>1</v>
      </c>
      <c r="E47355" s="38">
        <v>44159.041666666664</v>
      </c>
      <c r="F47355" s="40" t="s">
        <v>240</v>
      </c>
      <c r="G47355" s="48">
        <v>25280</v>
      </c>
      <c r="H47355" s="48">
        <v>26281</v>
      </c>
      <c r="I47355" s="48">
        <v>15347</v>
      </c>
      <c r="J47355" s="48">
        <v>-9442</v>
      </c>
      <c r="K47355" s="48">
        <v>15359</v>
      </c>
      <c r="L47355" s="48">
        <v>826</v>
      </c>
      <c r="M47355" s="48">
        <v>9006</v>
      </c>
      <c r="N47355" s="48">
        <v>1143</v>
      </c>
      <c r="O47355" s="48">
        <v>89</v>
      </c>
      <c r="P47355" s="48">
        <v>1225</v>
      </c>
      <c r="Q47355" s="48">
        <v>18</v>
      </c>
      <c r="R47355" s="48">
        <v>2315</v>
      </c>
      <c r="S47355" s="48">
        <v>737</v>
      </c>
      <c r="U47355" s="48">
        <v>-9526</v>
      </c>
      <c r="AC47355" s="48">
        <v>-5234</v>
      </c>
      <c r="AF47355" s="48">
        <v>-4419</v>
      </c>
      <c r="AJ47355" s="48">
        <v>127</v>
      </c>
      <c r="AK47355" s="49">
        <v>-1492</v>
      </c>
      <c r="AL47355" s="49">
        <v>84</v>
      </c>
      <c r="AM47355" s="49">
        <v>-12</v>
      </c>
    </row>
    <row r="47356" spans="1:39">
      <c r="A47356" s="37" t="s">
        <v>47</v>
      </c>
      <c r="B47356" s="38">
        <v>44159.416666666664</v>
      </c>
      <c r="C47356" s="39">
        <v>44159</v>
      </c>
      <c r="D47356" s="56">
        <v>2</v>
      </c>
      <c r="E47356" s="38">
        <v>44159.083333333336</v>
      </c>
      <c r="F47356" s="40" t="s">
        <v>240</v>
      </c>
      <c r="G47356" s="48">
        <v>24561</v>
      </c>
      <c r="H47356" s="48">
        <v>25444</v>
      </c>
      <c r="I47356" s="48">
        <v>14248</v>
      </c>
      <c r="J47356" s="48">
        <v>-9760</v>
      </c>
      <c r="K47356" s="48">
        <v>14323</v>
      </c>
      <c r="L47356" s="48">
        <v>764</v>
      </c>
      <c r="M47356" s="48">
        <v>8888</v>
      </c>
      <c r="N47356" s="48">
        <v>1143</v>
      </c>
      <c r="O47356" s="48">
        <v>89</v>
      </c>
      <c r="P47356" s="48">
        <v>1207</v>
      </c>
      <c r="Q47356" s="48">
        <v>18</v>
      </c>
      <c r="R47356" s="48">
        <v>1499</v>
      </c>
      <c r="S47356" s="48">
        <v>715</v>
      </c>
      <c r="U47356" s="48">
        <v>-9831</v>
      </c>
      <c r="AC47356" s="48">
        <v>-5535</v>
      </c>
      <c r="AF47356" s="48">
        <v>-4411</v>
      </c>
      <c r="AJ47356" s="48">
        <v>115</v>
      </c>
      <c r="AK47356" s="49">
        <v>-1436</v>
      </c>
      <c r="AL47356" s="49">
        <v>71</v>
      </c>
      <c r="AM47356" s="49">
        <v>-75</v>
      </c>
    </row>
    <row r="47357" spans="1:39">
      <c r="A47357" s="37" t="s">
        <v>47</v>
      </c>
      <c r="B47357" s="38">
        <v>44159.458333333336</v>
      </c>
      <c r="C47357" s="39">
        <v>44159</v>
      </c>
      <c r="D47357" s="56">
        <v>3</v>
      </c>
      <c r="E47357" s="38">
        <v>44159.125</v>
      </c>
      <c r="F47357" s="40" t="s">
        <v>240</v>
      </c>
      <c r="G47357" s="48">
        <v>24164</v>
      </c>
      <c r="H47357" s="48">
        <v>25028</v>
      </c>
      <c r="I47357" s="48">
        <v>13964</v>
      </c>
      <c r="J47357" s="48">
        <v>-9867</v>
      </c>
      <c r="K47357" s="48">
        <v>14069</v>
      </c>
      <c r="L47357" s="48">
        <v>762</v>
      </c>
      <c r="M47357" s="48">
        <v>9090</v>
      </c>
      <c r="N47357" s="48">
        <v>1144</v>
      </c>
      <c r="O47357" s="48">
        <v>88</v>
      </c>
      <c r="P47357" s="48">
        <v>1177</v>
      </c>
      <c r="Q47357" s="48">
        <v>18</v>
      </c>
      <c r="R47357" s="48">
        <v>1068</v>
      </c>
      <c r="S47357" s="48">
        <v>722</v>
      </c>
      <c r="U47357" s="48">
        <v>-9955</v>
      </c>
      <c r="AC47357" s="48">
        <v>-5610</v>
      </c>
      <c r="AF47357" s="48">
        <v>-4431</v>
      </c>
      <c r="AJ47357" s="48">
        <v>86</v>
      </c>
      <c r="AK47357" s="49">
        <v>-1197</v>
      </c>
      <c r="AL47357" s="49">
        <v>88</v>
      </c>
      <c r="AM47357" s="49">
        <v>-105</v>
      </c>
    </row>
    <row r="47358" spans="1:39">
      <c r="A47358" s="37" t="s">
        <v>47</v>
      </c>
      <c r="B47358" s="38">
        <v>44159.5</v>
      </c>
      <c r="C47358" s="39">
        <v>44159</v>
      </c>
      <c r="D47358" s="56">
        <v>4</v>
      </c>
      <c r="E47358" s="38">
        <v>44159.166666666664</v>
      </c>
      <c r="F47358" s="40" t="s">
        <v>240</v>
      </c>
      <c r="G47358" s="48">
        <v>24027</v>
      </c>
      <c r="H47358" s="48">
        <v>24964</v>
      </c>
      <c r="I47358" s="48">
        <v>14307</v>
      </c>
      <c r="J47358" s="48">
        <v>-10118</v>
      </c>
      <c r="K47358" s="48">
        <v>14380</v>
      </c>
      <c r="L47358" s="48">
        <v>763</v>
      </c>
      <c r="M47358" s="48">
        <v>9447</v>
      </c>
      <c r="N47358" s="48">
        <v>1145</v>
      </c>
      <c r="O47358" s="48">
        <v>88</v>
      </c>
      <c r="P47358" s="48">
        <v>1259</v>
      </c>
      <c r="Q47358" s="48">
        <v>18</v>
      </c>
      <c r="R47358" s="48">
        <v>938</v>
      </c>
      <c r="S47358" s="48">
        <v>722</v>
      </c>
      <c r="U47358" s="48">
        <v>-10187</v>
      </c>
      <c r="AC47358" s="48">
        <v>-5832</v>
      </c>
      <c r="AF47358" s="48">
        <v>-4435</v>
      </c>
      <c r="AJ47358" s="48">
        <v>80</v>
      </c>
      <c r="AK47358" s="49">
        <v>-539</v>
      </c>
      <c r="AL47358" s="49">
        <v>69</v>
      </c>
      <c r="AM47358" s="49">
        <v>-73</v>
      </c>
    </row>
    <row r="47359" spans="1:39">
      <c r="A47359" s="37" t="s">
        <v>47</v>
      </c>
      <c r="B47359" s="38">
        <v>44159.541666666664</v>
      </c>
      <c r="C47359" s="39">
        <v>44159</v>
      </c>
      <c r="D47359" s="56">
        <v>5</v>
      </c>
      <c r="E47359" s="38">
        <v>44159.208333333336</v>
      </c>
      <c r="F47359" s="40" t="s">
        <v>240</v>
      </c>
      <c r="G47359" s="48">
        <v>24640</v>
      </c>
      <c r="H47359" s="48">
        <v>25568</v>
      </c>
      <c r="I47359" s="48">
        <v>15523</v>
      </c>
      <c r="J47359" s="48">
        <v>-9816</v>
      </c>
      <c r="K47359" s="48">
        <v>15566</v>
      </c>
      <c r="L47359" s="48">
        <v>853</v>
      </c>
      <c r="M47359" s="48">
        <v>10491</v>
      </c>
      <c r="N47359" s="48">
        <v>1144</v>
      </c>
      <c r="O47359" s="48">
        <v>89</v>
      </c>
      <c r="P47359" s="48">
        <v>1402</v>
      </c>
      <c r="Q47359" s="48">
        <v>18</v>
      </c>
      <c r="R47359" s="48">
        <v>847</v>
      </c>
      <c r="S47359" s="48">
        <v>722</v>
      </c>
      <c r="U47359" s="48">
        <v>-9905</v>
      </c>
      <c r="AC47359" s="48">
        <v>-5631</v>
      </c>
      <c r="AF47359" s="48">
        <v>-4374</v>
      </c>
      <c r="AJ47359" s="48">
        <v>100</v>
      </c>
      <c r="AK47359" s="49">
        <v>-229</v>
      </c>
      <c r="AL47359" s="49">
        <v>89</v>
      </c>
      <c r="AM47359" s="49">
        <v>-43</v>
      </c>
    </row>
    <row r="47360" spans="1:39">
      <c r="A47360" s="37" t="s">
        <v>47</v>
      </c>
      <c r="B47360" s="38">
        <v>44159.583333333336</v>
      </c>
      <c r="C47360" s="39">
        <v>44159</v>
      </c>
      <c r="D47360" s="56">
        <v>6</v>
      </c>
      <c r="E47360" s="38">
        <v>44159.25</v>
      </c>
      <c r="F47360" s="40" t="s">
        <v>240</v>
      </c>
      <c r="G47360" s="48">
        <v>26256</v>
      </c>
      <c r="H47360" s="48">
        <v>27182</v>
      </c>
      <c r="I47360" s="48">
        <v>18240</v>
      </c>
      <c r="J47360" s="48">
        <v>-9553</v>
      </c>
      <c r="K47360" s="48">
        <v>18284</v>
      </c>
      <c r="L47360" s="48">
        <v>1201</v>
      </c>
      <c r="M47360" s="48">
        <v>12690</v>
      </c>
      <c r="N47360" s="48">
        <v>1143</v>
      </c>
      <c r="O47360" s="48">
        <v>88</v>
      </c>
      <c r="P47360" s="48">
        <v>1789</v>
      </c>
      <c r="Q47360" s="48">
        <v>18</v>
      </c>
      <c r="R47360" s="48">
        <v>632</v>
      </c>
      <c r="S47360" s="48">
        <v>723</v>
      </c>
      <c r="U47360" s="48">
        <v>-9647</v>
      </c>
      <c r="AC47360" s="48">
        <v>-5434</v>
      </c>
      <c r="AF47360" s="48">
        <v>-4344</v>
      </c>
      <c r="AJ47360" s="48">
        <v>131</v>
      </c>
      <c r="AK47360" s="49">
        <v>611</v>
      </c>
      <c r="AL47360" s="49">
        <v>94</v>
      </c>
      <c r="AM47360" s="49">
        <v>-44</v>
      </c>
    </row>
    <row r="47361" spans="1:39">
      <c r="A47361" s="37" t="s">
        <v>47</v>
      </c>
      <c r="B47361" s="38">
        <v>44159.625</v>
      </c>
      <c r="C47361" s="39">
        <v>44159</v>
      </c>
      <c r="D47361" s="56">
        <v>7</v>
      </c>
      <c r="E47361" s="38">
        <v>44159.291666666664</v>
      </c>
      <c r="F47361" s="40" t="s">
        <v>240</v>
      </c>
      <c r="G47361" s="48">
        <v>28393</v>
      </c>
      <c r="H47361" s="48">
        <v>29103</v>
      </c>
      <c r="I47361" s="48">
        <v>20190</v>
      </c>
      <c r="J47361" s="48">
        <v>-8948</v>
      </c>
      <c r="K47361" s="48">
        <v>20251</v>
      </c>
      <c r="L47361" s="48">
        <v>1259</v>
      </c>
      <c r="M47361" s="48">
        <v>13526</v>
      </c>
      <c r="N47361" s="48">
        <v>1145</v>
      </c>
      <c r="O47361" s="48">
        <v>89</v>
      </c>
      <c r="P47361" s="48">
        <v>1847</v>
      </c>
      <c r="Q47361" s="48">
        <v>1127</v>
      </c>
      <c r="R47361" s="48">
        <v>538</v>
      </c>
      <c r="S47361" s="48">
        <v>720</v>
      </c>
      <c r="U47361" s="48">
        <v>-9013</v>
      </c>
      <c r="AC47361" s="48">
        <v>-5107</v>
      </c>
      <c r="AF47361" s="48">
        <v>-4061</v>
      </c>
      <c r="AJ47361" s="48">
        <v>155</v>
      </c>
      <c r="AK47361" s="49">
        <v>35</v>
      </c>
      <c r="AL47361" s="49">
        <v>65</v>
      </c>
      <c r="AM47361" s="49">
        <v>-61</v>
      </c>
    </row>
    <row r="47362" spans="1:39">
      <c r="A47362" s="37" t="s">
        <v>47</v>
      </c>
      <c r="B47362" s="38">
        <v>44159.666666666664</v>
      </c>
      <c r="C47362" s="39">
        <v>44159</v>
      </c>
      <c r="D47362" s="56">
        <v>8</v>
      </c>
      <c r="E47362" s="38">
        <v>44159.333333333336</v>
      </c>
      <c r="F47362" s="40" t="s">
        <v>240</v>
      </c>
      <c r="G47362" s="48">
        <v>29186</v>
      </c>
      <c r="H47362" s="48">
        <v>29922</v>
      </c>
      <c r="I47362" s="48">
        <v>21419</v>
      </c>
      <c r="J47362" s="48">
        <v>-8459</v>
      </c>
      <c r="K47362" s="48">
        <v>21484</v>
      </c>
      <c r="L47362" s="48">
        <v>1039</v>
      </c>
      <c r="M47362" s="48">
        <v>10129</v>
      </c>
      <c r="N47362" s="48">
        <v>1142</v>
      </c>
      <c r="O47362" s="48">
        <v>89</v>
      </c>
      <c r="P47362" s="48">
        <v>1478</v>
      </c>
      <c r="Q47362" s="48">
        <v>6321</v>
      </c>
      <c r="R47362" s="48">
        <v>517</v>
      </c>
      <c r="S47362" s="48">
        <v>769</v>
      </c>
      <c r="U47362" s="48">
        <v>-8339</v>
      </c>
      <c r="AC47362" s="48">
        <v>-4760</v>
      </c>
      <c r="AF47362" s="48">
        <v>-3823</v>
      </c>
      <c r="AJ47362" s="48">
        <v>244</v>
      </c>
      <c r="AK47362" s="49">
        <v>-44</v>
      </c>
      <c r="AL47362" s="49">
        <v>-120</v>
      </c>
      <c r="AM47362" s="49">
        <v>-65</v>
      </c>
    </row>
    <row r="47363" spans="1:39">
      <c r="A47363" s="37" t="s">
        <v>47</v>
      </c>
      <c r="B47363" s="38">
        <v>44159.708333333336</v>
      </c>
      <c r="C47363" s="39">
        <v>44159</v>
      </c>
      <c r="D47363" s="56">
        <v>9</v>
      </c>
      <c r="E47363" s="38">
        <v>44159.375</v>
      </c>
      <c r="F47363" s="40" t="s">
        <v>240</v>
      </c>
      <c r="G47363" s="48">
        <v>28819</v>
      </c>
      <c r="H47363" s="48">
        <v>29458</v>
      </c>
      <c r="I47363" s="48">
        <v>22164</v>
      </c>
      <c r="J47363" s="48">
        <v>-7103</v>
      </c>
      <c r="K47363" s="48">
        <v>22184</v>
      </c>
      <c r="L47363" s="48">
        <v>663</v>
      </c>
      <c r="M47363" s="48">
        <v>8379</v>
      </c>
      <c r="N47363" s="48">
        <v>1141</v>
      </c>
      <c r="O47363" s="48">
        <v>89</v>
      </c>
      <c r="P47363" s="48">
        <v>1294</v>
      </c>
      <c r="Q47363" s="48">
        <v>9359</v>
      </c>
      <c r="R47363" s="48">
        <v>551</v>
      </c>
      <c r="S47363" s="48">
        <v>708</v>
      </c>
      <c r="U47363" s="48">
        <v>-6812</v>
      </c>
      <c r="AC47363" s="48">
        <v>-3621</v>
      </c>
      <c r="AF47363" s="48">
        <v>-3485</v>
      </c>
      <c r="AJ47363" s="48">
        <v>294</v>
      </c>
      <c r="AK47363" s="49">
        <v>-191</v>
      </c>
      <c r="AL47363" s="49">
        <v>-291</v>
      </c>
      <c r="AM47363" s="49">
        <v>-20</v>
      </c>
    </row>
    <row r="47364" spans="1:39">
      <c r="A47364" s="37" t="s">
        <v>47</v>
      </c>
      <c r="B47364" s="38">
        <v>44159.75</v>
      </c>
      <c r="C47364" s="39">
        <v>44159</v>
      </c>
      <c r="D47364" s="56">
        <v>10</v>
      </c>
      <c r="E47364" s="38">
        <v>44159.416666666664</v>
      </c>
      <c r="F47364" s="40" t="s">
        <v>240</v>
      </c>
      <c r="G47364" s="48">
        <v>28046</v>
      </c>
      <c r="H47364" s="48">
        <v>28463</v>
      </c>
      <c r="I47364" s="48">
        <v>21852</v>
      </c>
      <c r="J47364" s="48">
        <v>-5884</v>
      </c>
      <c r="K47364" s="48">
        <v>21989</v>
      </c>
      <c r="L47364" s="48">
        <v>569</v>
      </c>
      <c r="M47364" s="48">
        <v>7800</v>
      </c>
      <c r="N47364" s="48">
        <v>1141</v>
      </c>
      <c r="O47364" s="48">
        <v>89</v>
      </c>
      <c r="P47364" s="48">
        <v>1244</v>
      </c>
      <c r="Q47364" s="48">
        <v>9952</v>
      </c>
      <c r="R47364" s="48">
        <v>492</v>
      </c>
      <c r="S47364" s="48">
        <v>702</v>
      </c>
      <c r="U47364" s="48">
        <v>-5556</v>
      </c>
      <c r="AC47364" s="48">
        <v>-2670</v>
      </c>
      <c r="AF47364" s="48">
        <v>-3178</v>
      </c>
      <c r="AJ47364" s="48">
        <v>292</v>
      </c>
      <c r="AK47364" s="49">
        <v>-727</v>
      </c>
      <c r="AL47364" s="49">
        <v>-328</v>
      </c>
      <c r="AM47364" s="49">
        <v>-137</v>
      </c>
    </row>
    <row r="47365" spans="1:39">
      <c r="A47365" s="37" t="s">
        <v>47</v>
      </c>
      <c r="B47365" s="38">
        <v>44159.791666666664</v>
      </c>
      <c r="C47365" s="39">
        <v>44159</v>
      </c>
      <c r="D47365" s="56">
        <v>11</v>
      </c>
      <c r="E47365" s="38">
        <v>44159.458333333336</v>
      </c>
      <c r="F47365" s="40" t="s">
        <v>240</v>
      </c>
      <c r="G47365" s="48">
        <v>27387</v>
      </c>
      <c r="H47365" s="48">
        <v>27613</v>
      </c>
      <c r="I47365" s="48">
        <v>21461</v>
      </c>
      <c r="J47365" s="48">
        <v>-5242</v>
      </c>
      <c r="K47365" s="48">
        <v>21513</v>
      </c>
      <c r="L47365" s="48">
        <v>575</v>
      </c>
      <c r="M47365" s="48">
        <v>7403</v>
      </c>
      <c r="N47365" s="48">
        <v>1140</v>
      </c>
      <c r="O47365" s="48">
        <v>89</v>
      </c>
      <c r="P47365" s="48">
        <v>1171</v>
      </c>
      <c r="Q47365" s="48">
        <v>9956</v>
      </c>
      <c r="R47365" s="48">
        <v>454</v>
      </c>
      <c r="S47365" s="48">
        <v>725</v>
      </c>
      <c r="U47365" s="48">
        <v>-4975</v>
      </c>
      <c r="AC47365" s="48">
        <v>-2256</v>
      </c>
      <c r="AF47365" s="48">
        <v>-3017</v>
      </c>
      <c r="AJ47365" s="48">
        <v>298</v>
      </c>
      <c r="AK47365" s="49">
        <v>-910</v>
      </c>
      <c r="AL47365" s="49">
        <v>-267</v>
      </c>
      <c r="AM47365" s="49">
        <v>-52</v>
      </c>
    </row>
    <row r="47366" spans="1:39">
      <c r="A47366" s="37" t="s">
        <v>47</v>
      </c>
      <c r="B47366" s="38">
        <v>44159.833333333336</v>
      </c>
      <c r="C47366" s="39">
        <v>44159</v>
      </c>
      <c r="D47366" s="56">
        <v>12</v>
      </c>
      <c r="E47366" s="38">
        <v>44159.5</v>
      </c>
      <c r="F47366" s="40" t="s">
        <v>240</v>
      </c>
      <c r="G47366" s="48">
        <v>27073</v>
      </c>
      <c r="H47366" s="48">
        <v>27114</v>
      </c>
      <c r="I47366" s="48">
        <v>21318</v>
      </c>
      <c r="J47366" s="48">
        <v>-5144</v>
      </c>
      <c r="K47366" s="48">
        <v>21335</v>
      </c>
      <c r="L47366" s="48">
        <v>573</v>
      </c>
      <c r="M47366" s="48">
        <v>7605</v>
      </c>
      <c r="N47366" s="48">
        <v>1141</v>
      </c>
      <c r="O47366" s="48">
        <v>90</v>
      </c>
      <c r="P47366" s="48">
        <v>1104</v>
      </c>
      <c r="Q47366" s="48">
        <v>9791</v>
      </c>
      <c r="R47366" s="48">
        <v>327</v>
      </c>
      <c r="S47366" s="48">
        <v>704</v>
      </c>
      <c r="U47366" s="48">
        <v>-4771</v>
      </c>
      <c r="AC47366" s="48">
        <v>-2070</v>
      </c>
      <c r="AF47366" s="48">
        <v>-2949</v>
      </c>
      <c r="AJ47366" s="48">
        <v>248</v>
      </c>
      <c r="AK47366" s="49">
        <v>-652</v>
      </c>
      <c r="AL47366" s="49">
        <v>-373</v>
      </c>
      <c r="AM47366" s="49">
        <v>-17</v>
      </c>
    </row>
    <row r="47367" spans="1:39">
      <c r="A47367" s="37" t="s">
        <v>47</v>
      </c>
      <c r="B47367" s="38">
        <v>44159.875</v>
      </c>
      <c r="C47367" s="39">
        <v>44159</v>
      </c>
      <c r="D47367" s="56">
        <v>13</v>
      </c>
      <c r="E47367" s="38">
        <v>44159.541666666664</v>
      </c>
      <c r="F47367" s="40" t="s">
        <v>240</v>
      </c>
      <c r="G47367" s="48">
        <v>27093</v>
      </c>
      <c r="H47367" s="48">
        <v>27156</v>
      </c>
      <c r="I47367" s="48">
        <v>21709</v>
      </c>
      <c r="J47367" s="48">
        <v>-5317</v>
      </c>
      <c r="K47367" s="48">
        <v>21728</v>
      </c>
      <c r="L47367" s="48">
        <v>572</v>
      </c>
      <c r="M47367" s="48">
        <v>7725</v>
      </c>
      <c r="N47367" s="48">
        <v>1141</v>
      </c>
      <c r="O47367" s="48">
        <v>90</v>
      </c>
      <c r="P47367" s="48">
        <v>1135</v>
      </c>
      <c r="Q47367" s="48">
        <v>9951</v>
      </c>
      <c r="R47367" s="48">
        <v>410</v>
      </c>
      <c r="S47367" s="48">
        <v>704</v>
      </c>
      <c r="U47367" s="48">
        <v>-4985</v>
      </c>
      <c r="AC47367" s="48">
        <v>-2224</v>
      </c>
      <c r="AF47367" s="48">
        <v>-3085</v>
      </c>
      <c r="AJ47367" s="48">
        <v>324</v>
      </c>
      <c r="AK47367" s="49">
        <v>-130</v>
      </c>
      <c r="AL47367" s="49">
        <v>-332</v>
      </c>
      <c r="AM47367" s="49">
        <v>-19</v>
      </c>
    </row>
    <row r="47368" spans="1:39">
      <c r="A47368" s="37" t="s">
        <v>47</v>
      </c>
      <c r="B47368" s="38">
        <v>44159.916666666664</v>
      </c>
      <c r="C47368" s="39">
        <v>44159</v>
      </c>
      <c r="D47368" s="56">
        <v>14</v>
      </c>
      <c r="E47368" s="38">
        <v>44159.583333333336</v>
      </c>
      <c r="F47368" s="40" t="s">
        <v>240</v>
      </c>
      <c r="G47368" s="48">
        <v>27527</v>
      </c>
      <c r="H47368" s="48">
        <v>27556</v>
      </c>
      <c r="I47368" s="48">
        <v>21276</v>
      </c>
      <c r="J47368" s="48">
        <v>-5509</v>
      </c>
      <c r="K47368" s="48">
        <v>21387</v>
      </c>
      <c r="L47368" s="48">
        <v>571</v>
      </c>
      <c r="M47368" s="48">
        <v>7665</v>
      </c>
      <c r="N47368" s="48">
        <v>1141</v>
      </c>
      <c r="O47368" s="48">
        <v>89</v>
      </c>
      <c r="P47368" s="48">
        <v>1162</v>
      </c>
      <c r="Q47368" s="48">
        <v>9625</v>
      </c>
      <c r="R47368" s="48">
        <v>404</v>
      </c>
      <c r="S47368" s="48">
        <v>730</v>
      </c>
      <c r="U47368" s="48">
        <v>-5169</v>
      </c>
      <c r="AC47368" s="48">
        <v>-2463</v>
      </c>
      <c r="AF47368" s="48">
        <v>-3038</v>
      </c>
      <c r="AJ47368" s="48">
        <v>332</v>
      </c>
      <c r="AK47368" s="49">
        <v>-771</v>
      </c>
      <c r="AL47368" s="49">
        <v>-340</v>
      </c>
      <c r="AM47368" s="49">
        <v>-111</v>
      </c>
    </row>
    <row r="47369" spans="1:39">
      <c r="A47369" s="37" t="s">
        <v>47</v>
      </c>
      <c r="B47369" s="38">
        <v>44159.958333333336</v>
      </c>
      <c r="C47369" s="39">
        <v>44159</v>
      </c>
      <c r="D47369" s="56">
        <v>15</v>
      </c>
      <c r="E47369" s="38">
        <v>44159.625</v>
      </c>
      <c r="F47369" s="40" t="s">
        <v>240</v>
      </c>
      <c r="G47369" s="48">
        <v>28259</v>
      </c>
      <c r="H47369" s="48">
        <v>28479</v>
      </c>
      <c r="I47369" s="48">
        <v>21967</v>
      </c>
      <c r="J47369" s="48">
        <v>-6447</v>
      </c>
      <c r="K47369" s="48">
        <v>22062</v>
      </c>
      <c r="L47369" s="48">
        <v>698</v>
      </c>
      <c r="M47369" s="48">
        <v>10209</v>
      </c>
      <c r="N47369" s="48">
        <v>1142</v>
      </c>
      <c r="O47369" s="48">
        <v>89</v>
      </c>
      <c r="P47369" s="48">
        <v>1363</v>
      </c>
      <c r="Q47369" s="48">
        <v>7360</v>
      </c>
      <c r="R47369" s="48">
        <v>399</v>
      </c>
      <c r="S47369" s="48">
        <v>802</v>
      </c>
      <c r="U47369" s="48">
        <v>-6121</v>
      </c>
      <c r="AC47369" s="48">
        <v>-3265</v>
      </c>
      <c r="AF47369" s="48">
        <v>-3187</v>
      </c>
      <c r="AJ47369" s="48">
        <v>331</v>
      </c>
      <c r="AK47369" s="49">
        <v>-65</v>
      </c>
      <c r="AL47369" s="49">
        <v>-326</v>
      </c>
      <c r="AM47369" s="49">
        <v>-95</v>
      </c>
    </row>
    <row r="47370" spans="1:39">
      <c r="A47370" s="37" t="s">
        <v>47</v>
      </c>
      <c r="B47370" s="38">
        <v>44160</v>
      </c>
      <c r="C47370" s="39">
        <v>44159</v>
      </c>
      <c r="D47370" s="56">
        <v>16</v>
      </c>
      <c r="E47370" s="38">
        <v>44159.666666666664</v>
      </c>
      <c r="F47370" s="40" t="s">
        <v>240</v>
      </c>
      <c r="G47370" s="48">
        <v>29238</v>
      </c>
      <c r="H47370" s="48">
        <v>29919</v>
      </c>
      <c r="I47370" s="48">
        <v>20462</v>
      </c>
      <c r="J47370" s="48">
        <v>-7756</v>
      </c>
      <c r="K47370" s="48">
        <v>20461</v>
      </c>
      <c r="L47370" s="48">
        <v>890</v>
      </c>
      <c r="M47370" s="48">
        <v>13360</v>
      </c>
      <c r="N47370" s="48">
        <v>1142</v>
      </c>
      <c r="O47370" s="48">
        <v>90</v>
      </c>
      <c r="P47370" s="48">
        <v>1979</v>
      </c>
      <c r="Q47370" s="48">
        <v>1859</v>
      </c>
      <c r="R47370" s="48">
        <v>374</v>
      </c>
      <c r="S47370" s="48">
        <v>767</v>
      </c>
      <c r="U47370" s="48">
        <v>-7616</v>
      </c>
      <c r="AC47370" s="48">
        <v>-4396</v>
      </c>
      <c r="AF47370" s="48">
        <v>-3496</v>
      </c>
      <c r="AJ47370" s="48">
        <v>276</v>
      </c>
      <c r="AK47370" s="49">
        <v>-1701</v>
      </c>
      <c r="AL47370" s="49">
        <v>-140</v>
      </c>
      <c r="AM47370" s="49">
        <v>1</v>
      </c>
    </row>
    <row r="47371" spans="1:39">
      <c r="A47371" s="37" t="s">
        <v>47</v>
      </c>
      <c r="B47371" s="38">
        <v>44160.041666666664</v>
      </c>
      <c r="C47371" s="39">
        <v>44159</v>
      </c>
      <c r="D47371" s="56">
        <v>17</v>
      </c>
      <c r="E47371" s="38">
        <v>44159.708333333336</v>
      </c>
      <c r="F47371" s="40" t="s">
        <v>240</v>
      </c>
      <c r="G47371" s="48">
        <v>30808</v>
      </c>
      <c r="H47371" s="48">
        <v>31824</v>
      </c>
      <c r="I47371" s="48">
        <v>22907</v>
      </c>
      <c r="J47371" s="48">
        <v>-9381</v>
      </c>
      <c r="K47371" s="48">
        <v>24420</v>
      </c>
      <c r="L47371" s="48">
        <v>994</v>
      </c>
      <c r="M47371" s="48">
        <v>16333</v>
      </c>
      <c r="N47371" s="48">
        <v>1142</v>
      </c>
      <c r="O47371" s="48">
        <v>90</v>
      </c>
      <c r="P47371" s="48">
        <v>3090</v>
      </c>
      <c r="Q47371" s="48">
        <v>1513</v>
      </c>
      <c r="R47371" s="48">
        <v>432</v>
      </c>
      <c r="S47371" s="48">
        <v>826</v>
      </c>
      <c r="U47371" s="48">
        <v>-9411</v>
      </c>
      <c r="AC47371" s="48">
        <v>-5035</v>
      </c>
      <c r="AF47371" s="48">
        <v>-4667</v>
      </c>
      <c r="AJ47371" s="48">
        <v>291</v>
      </c>
      <c r="AK47371" s="49">
        <v>464</v>
      </c>
      <c r="AL47371" s="49">
        <v>30</v>
      </c>
      <c r="AM47371" s="49">
        <v>-1513</v>
      </c>
    </row>
    <row r="47372" spans="1:39">
      <c r="A47372" s="37" t="s">
        <v>47</v>
      </c>
      <c r="B47372" s="38">
        <v>44160.083333333336</v>
      </c>
      <c r="C47372" s="39">
        <v>44159</v>
      </c>
      <c r="D47372" s="56">
        <v>18</v>
      </c>
      <c r="E47372" s="38">
        <v>44159.75</v>
      </c>
      <c r="F47372" s="40" t="s">
        <v>240</v>
      </c>
      <c r="G47372" s="48">
        <v>33416</v>
      </c>
      <c r="H47372" s="48">
        <v>34127</v>
      </c>
      <c r="I47372" s="48">
        <v>23324</v>
      </c>
      <c r="J47372" s="48">
        <v>-9545</v>
      </c>
      <c r="K47372" s="48">
        <v>23360</v>
      </c>
      <c r="L47372" s="48">
        <v>1026</v>
      </c>
      <c r="M47372" s="48">
        <v>16433</v>
      </c>
      <c r="N47372" s="48">
        <v>1141</v>
      </c>
      <c r="O47372" s="48">
        <v>90</v>
      </c>
      <c r="P47372" s="48">
        <v>3452</v>
      </c>
      <c r="Q47372" s="48">
        <v>15</v>
      </c>
      <c r="R47372" s="48">
        <v>445</v>
      </c>
      <c r="S47372" s="48">
        <v>758</v>
      </c>
      <c r="U47372" s="48">
        <v>-9589</v>
      </c>
      <c r="AC47372" s="48">
        <v>-5064</v>
      </c>
      <c r="AF47372" s="48">
        <v>-4897</v>
      </c>
      <c r="AJ47372" s="48">
        <v>372</v>
      </c>
      <c r="AK47372" s="49">
        <v>-1258</v>
      </c>
      <c r="AL47372" s="49">
        <v>44</v>
      </c>
      <c r="AM47372" s="49">
        <v>-36</v>
      </c>
    </row>
    <row r="47373" spans="1:39">
      <c r="A47373" s="37" t="s">
        <v>47</v>
      </c>
      <c r="B47373" s="38">
        <v>44160.125</v>
      </c>
      <c r="C47373" s="39">
        <v>44159</v>
      </c>
      <c r="D47373" s="56">
        <v>19</v>
      </c>
      <c r="E47373" s="38">
        <v>44159.791666666664</v>
      </c>
      <c r="F47373" s="40" t="s">
        <v>240</v>
      </c>
      <c r="G47373" s="48">
        <v>33512</v>
      </c>
      <c r="H47373" s="48">
        <v>34067</v>
      </c>
      <c r="I47373" s="48">
        <v>22579</v>
      </c>
      <c r="J47373" s="48">
        <v>-10039</v>
      </c>
      <c r="K47373" s="48">
        <v>22615</v>
      </c>
      <c r="L47373" s="48">
        <v>1031</v>
      </c>
      <c r="M47373" s="48">
        <v>15750</v>
      </c>
      <c r="N47373" s="48">
        <v>1141</v>
      </c>
      <c r="O47373" s="48">
        <v>89</v>
      </c>
      <c r="P47373" s="48">
        <v>3354</v>
      </c>
      <c r="Q47373" s="48">
        <v>17</v>
      </c>
      <c r="R47373" s="48">
        <v>483</v>
      </c>
      <c r="S47373" s="48">
        <v>750</v>
      </c>
      <c r="U47373" s="48">
        <v>-10082</v>
      </c>
      <c r="AC47373" s="48">
        <v>-5323</v>
      </c>
      <c r="AF47373" s="48">
        <v>-5041</v>
      </c>
      <c r="AJ47373" s="48">
        <v>282</v>
      </c>
      <c r="AK47373" s="49">
        <v>-1449</v>
      </c>
      <c r="AL47373" s="49">
        <v>43</v>
      </c>
      <c r="AM47373" s="49">
        <v>-36</v>
      </c>
    </row>
    <row r="47374" spans="1:39">
      <c r="A47374" s="37" t="s">
        <v>47</v>
      </c>
      <c r="B47374" s="38">
        <v>44160.166666666664</v>
      </c>
      <c r="C47374" s="39">
        <v>44159</v>
      </c>
      <c r="D47374" s="56">
        <v>20</v>
      </c>
      <c r="E47374" s="38">
        <v>44159.833333333336</v>
      </c>
      <c r="F47374" s="40" t="s">
        <v>240</v>
      </c>
      <c r="G47374" s="48">
        <v>32728</v>
      </c>
      <c r="H47374" s="48">
        <v>33362</v>
      </c>
      <c r="I47374" s="48">
        <v>21960</v>
      </c>
      <c r="J47374" s="48">
        <v>-10256</v>
      </c>
      <c r="K47374" s="48">
        <v>21995</v>
      </c>
      <c r="L47374" s="48">
        <v>1159</v>
      </c>
      <c r="M47374" s="48">
        <v>15494</v>
      </c>
      <c r="N47374" s="48">
        <v>1141</v>
      </c>
      <c r="O47374" s="48">
        <v>90</v>
      </c>
      <c r="P47374" s="48">
        <v>2799</v>
      </c>
      <c r="Q47374" s="48">
        <v>17</v>
      </c>
      <c r="R47374" s="48">
        <v>548</v>
      </c>
      <c r="S47374" s="48">
        <v>747</v>
      </c>
      <c r="U47374" s="48">
        <v>-10307</v>
      </c>
      <c r="AC47374" s="48">
        <v>-5574</v>
      </c>
      <c r="AF47374" s="48">
        <v>-5035</v>
      </c>
      <c r="AJ47374" s="48">
        <v>302</v>
      </c>
      <c r="AK47374" s="49">
        <v>-1146</v>
      </c>
      <c r="AL47374" s="49">
        <v>51</v>
      </c>
      <c r="AM47374" s="49">
        <v>-35</v>
      </c>
    </row>
    <row r="47375" spans="1:39">
      <c r="A47375" s="37" t="s">
        <v>47</v>
      </c>
      <c r="B47375" s="38">
        <v>44160.208333333336</v>
      </c>
      <c r="C47375" s="39">
        <v>44159</v>
      </c>
      <c r="D47375" s="56">
        <v>21</v>
      </c>
      <c r="E47375" s="38">
        <v>44159.875</v>
      </c>
      <c r="F47375" s="40" t="s">
        <v>240</v>
      </c>
      <c r="G47375" s="48">
        <v>31660</v>
      </c>
      <c r="H47375" s="48">
        <v>32416</v>
      </c>
      <c r="I47375" s="48">
        <v>20609</v>
      </c>
      <c r="J47375" s="48">
        <v>-10142</v>
      </c>
      <c r="K47375" s="48">
        <v>20687</v>
      </c>
      <c r="L47375" s="48">
        <v>1188</v>
      </c>
      <c r="M47375" s="48">
        <v>14743</v>
      </c>
      <c r="N47375" s="48">
        <v>1140</v>
      </c>
      <c r="O47375" s="48">
        <v>89</v>
      </c>
      <c r="P47375" s="48">
        <v>2104</v>
      </c>
      <c r="Q47375" s="48">
        <v>17</v>
      </c>
      <c r="R47375" s="48">
        <v>653</v>
      </c>
      <c r="S47375" s="48">
        <v>753</v>
      </c>
      <c r="U47375" s="48">
        <v>-10202</v>
      </c>
      <c r="AC47375" s="48">
        <v>-5733</v>
      </c>
      <c r="AF47375" s="48">
        <v>-4785</v>
      </c>
      <c r="AJ47375" s="48">
        <v>316</v>
      </c>
      <c r="AK47375" s="49">
        <v>-1665</v>
      </c>
      <c r="AL47375" s="49">
        <v>60</v>
      </c>
      <c r="AM47375" s="49">
        <v>-78</v>
      </c>
    </row>
    <row r="47376" spans="1:39">
      <c r="A47376" s="37" t="s">
        <v>47</v>
      </c>
      <c r="B47376" s="38">
        <v>44160.25</v>
      </c>
      <c r="C47376" s="39">
        <v>44159</v>
      </c>
      <c r="D47376" s="56">
        <v>22</v>
      </c>
      <c r="E47376" s="38">
        <v>44159.916666666664</v>
      </c>
      <c r="F47376" s="40" t="s">
        <v>240</v>
      </c>
      <c r="G47376" s="48">
        <v>30420</v>
      </c>
      <c r="H47376" s="48">
        <v>31169</v>
      </c>
      <c r="I47376" s="48">
        <v>19184</v>
      </c>
      <c r="J47376" s="48">
        <v>-10097</v>
      </c>
      <c r="K47376" s="48">
        <v>19220</v>
      </c>
      <c r="L47376" s="48">
        <v>1190</v>
      </c>
      <c r="M47376" s="48">
        <v>13668</v>
      </c>
      <c r="N47376" s="48">
        <v>1142</v>
      </c>
      <c r="O47376" s="48">
        <v>89</v>
      </c>
      <c r="P47376" s="48">
        <v>1617</v>
      </c>
      <c r="Q47376" s="48">
        <v>17</v>
      </c>
      <c r="R47376" s="48">
        <v>756</v>
      </c>
      <c r="S47376" s="48">
        <v>741</v>
      </c>
      <c r="U47376" s="48">
        <v>-10158</v>
      </c>
      <c r="AC47376" s="48">
        <v>-5997</v>
      </c>
      <c r="AF47376" s="48">
        <v>-4419</v>
      </c>
      <c r="AJ47376" s="48">
        <v>258</v>
      </c>
      <c r="AK47376" s="49">
        <v>-1888</v>
      </c>
      <c r="AL47376" s="49">
        <v>61</v>
      </c>
      <c r="AM47376" s="49">
        <v>-36</v>
      </c>
    </row>
    <row r="47377" spans="1:39">
      <c r="A47377" s="37" t="s">
        <v>47</v>
      </c>
      <c r="B47377" s="38">
        <v>44160.291666666664</v>
      </c>
      <c r="C47377" s="39">
        <v>44159</v>
      </c>
      <c r="D47377" s="56">
        <v>23</v>
      </c>
      <c r="E47377" s="38">
        <v>44159.958333333336</v>
      </c>
      <c r="F47377" s="40" t="s">
        <v>240</v>
      </c>
      <c r="G47377" s="48">
        <v>28506</v>
      </c>
      <c r="H47377" s="48">
        <v>29360</v>
      </c>
      <c r="I47377" s="48">
        <v>17550</v>
      </c>
      <c r="J47377" s="48">
        <v>-9948</v>
      </c>
      <c r="K47377" s="48">
        <v>17592</v>
      </c>
      <c r="L47377" s="48">
        <v>1031</v>
      </c>
      <c r="M47377" s="48">
        <v>12118</v>
      </c>
      <c r="N47377" s="48">
        <v>1142</v>
      </c>
      <c r="O47377" s="48">
        <v>89</v>
      </c>
      <c r="P47377" s="48">
        <v>1494</v>
      </c>
      <c r="Q47377" s="48">
        <v>21</v>
      </c>
      <c r="R47377" s="48">
        <v>939</v>
      </c>
      <c r="S47377" s="48">
        <v>758</v>
      </c>
      <c r="U47377" s="48">
        <v>-10014</v>
      </c>
      <c r="AC47377" s="48">
        <v>-5989</v>
      </c>
      <c r="AF47377" s="48">
        <v>-4317</v>
      </c>
      <c r="AJ47377" s="48">
        <v>292</v>
      </c>
      <c r="AK47377" s="49">
        <v>-1862</v>
      </c>
      <c r="AL47377" s="49">
        <v>66</v>
      </c>
      <c r="AM47377" s="49">
        <v>-42</v>
      </c>
    </row>
    <row r="47378" spans="1:39">
      <c r="A47378" s="37" t="s">
        <v>47</v>
      </c>
      <c r="B47378" s="38">
        <v>44160.333333333336</v>
      </c>
      <c r="C47378" s="39">
        <v>44159</v>
      </c>
      <c r="D47378" s="56">
        <v>24</v>
      </c>
      <c r="E47378" s="38">
        <v>44160</v>
      </c>
      <c r="F47378" s="40" t="s">
        <v>240</v>
      </c>
      <c r="G47378" s="48">
        <v>26762</v>
      </c>
      <c r="H47378" s="48">
        <v>27575</v>
      </c>
      <c r="I47378" s="48">
        <v>16056</v>
      </c>
      <c r="J47378" s="48">
        <v>-10040</v>
      </c>
      <c r="K47378" s="48">
        <v>16097</v>
      </c>
      <c r="L47378" s="48">
        <v>810</v>
      </c>
      <c r="M47378" s="48">
        <v>11012</v>
      </c>
      <c r="N47378" s="48">
        <v>1140</v>
      </c>
      <c r="O47378" s="48">
        <v>89</v>
      </c>
      <c r="P47378" s="48">
        <v>1363</v>
      </c>
      <c r="Q47378" s="48">
        <v>21</v>
      </c>
      <c r="R47378" s="48">
        <v>821</v>
      </c>
      <c r="S47378" s="48">
        <v>841</v>
      </c>
      <c r="U47378" s="48">
        <v>-10105</v>
      </c>
      <c r="AC47378" s="48">
        <v>-5963</v>
      </c>
      <c r="AF47378" s="48">
        <v>-4373</v>
      </c>
      <c r="AJ47378" s="48">
        <v>231</v>
      </c>
      <c r="AK47378" s="49">
        <v>-1479</v>
      </c>
      <c r="AL47378" s="49">
        <v>65</v>
      </c>
      <c r="AM47378" s="49">
        <v>-41</v>
      </c>
    </row>
    <row r="47379" spans="1:39">
      <c r="A47379" s="37" t="s">
        <v>47</v>
      </c>
      <c r="B47379" s="38">
        <v>44160.375</v>
      </c>
      <c r="C47379" s="39">
        <v>44160</v>
      </c>
      <c r="D47379" s="56">
        <v>1</v>
      </c>
      <c r="E47379" s="38">
        <v>44160.041666666664</v>
      </c>
      <c r="F47379" s="40" t="s">
        <v>240</v>
      </c>
      <c r="G47379" s="48">
        <v>25337</v>
      </c>
      <c r="H47379" s="48">
        <v>26288</v>
      </c>
      <c r="I47379" s="48">
        <v>14657</v>
      </c>
      <c r="J47379" s="48">
        <v>-9846</v>
      </c>
      <c r="K47379" s="48">
        <v>14696</v>
      </c>
      <c r="L47379" s="48">
        <v>726</v>
      </c>
      <c r="M47379" s="48">
        <v>9954</v>
      </c>
      <c r="N47379" s="48">
        <v>1141</v>
      </c>
      <c r="O47379" s="48">
        <v>89</v>
      </c>
      <c r="P47379" s="48">
        <v>1142</v>
      </c>
      <c r="Q47379" s="48">
        <v>18</v>
      </c>
      <c r="R47379" s="48">
        <v>869</v>
      </c>
      <c r="S47379" s="48">
        <v>757</v>
      </c>
      <c r="U47379" s="48">
        <v>-9908</v>
      </c>
      <c r="AC47379" s="48">
        <v>-5908</v>
      </c>
      <c r="AF47379" s="48">
        <v>-4054</v>
      </c>
      <c r="AJ47379" s="48">
        <v>54</v>
      </c>
      <c r="AK47379" s="49">
        <v>-1785</v>
      </c>
      <c r="AL47379" s="49">
        <v>62</v>
      </c>
      <c r="AM47379" s="49">
        <v>-39</v>
      </c>
    </row>
    <row r="47380" spans="1:39">
      <c r="A47380" s="37" t="s">
        <v>47</v>
      </c>
      <c r="B47380" s="38">
        <v>44160.416666666664</v>
      </c>
      <c r="C47380" s="39">
        <v>44160</v>
      </c>
      <c r="D47380" s="56">
        <v>2</v>
      </c>
      <c r="E47380" s="38">
        <v>44160.083333333336</v>
      </c>
      <c r="F47380" s="40" t="s">
        <v>240</v>
      </c>
      <c r="G47380" s="48">
        <v>24637</v>
      </c>
      <c r="H47380" s="48">
        <v>25590</v>
      </c>
      <c r="I47380" s="48">
        <v>14341</v>
      </c>
      <c r="J47380" s="48">
        <v>-10074</v>
      </c>
      <c r="K47380" s="48">
        <v>14443</v>
      </c>
      <c r="L47380" s="48">
        <v>646</v>
      </c>
      <c r="M47380" s="48">
        <v>9550</v>
      </c>
      <c r="N47380" s="48">
        <v>1139</v>
      </c>
      <c r="O47380" s="48">
        <v>89</v>
      </c>
      <c r="P47380" s="48">
        <v>1136</v>
      </c>
      <c r="Q47380" s="48">
        <v>18</v>
      </c>
      <c r="R47380" s="48">
        <v>1109</v>
      </c>
      <c r="S47380" s="48">
        <v>756</v>
      </c>
      <c r="U47380" s="48">
        <v>-10140</v>
      </c>
      <c r="AC47380" s="48">
        <v>-5895</v>
      </c>
      <c r="AF47380" s="48">
        <v>-4266</v>
      </c>
      <c r="AJ47380" s="48">
        <v>21</v>
      </c>
      <c r="AK47380" s="49">
        <v>-1175</v>
      </c>
      <c r="AL47380" s="49">
        <v>66</v>
      </c>
      <c r="AM47380" s="49">
        <v>-102</v>
      </c>
    </row>
    <row r="47381" spans="1:39">
      <c r="A47381" s="37" t="s">
        <v>47</v>
      </c>
      <c r="B47381" s="38">
        <v>44160.458333333336</v>
      </c>
      <c r="C47381" s="39">
        <v>44160</v>
      </c>
      <c r="D47381" s="56">
        <v>3</v>
      </c>
      <c r="E47381" s="38">
        <v>44160.125</v>
      </c>
      <c r="F47381" s="40" t="s">
        <v>240</v>
      </c>
      <c r="G47381" s="48">
        <v>24128</v>
      </c>
      <c r="H47381" s="48">
        <v>25059</v>
      </c>
      <c r="I47381" s="48">
        <v>13854</v>
      </c>
      <c r="J47381" s="48">
        <v>-9783</v>
      </c>
      <c r="K47381" s="48">
        <v>13907</v>
      </c>
      <c r="L47381" s="48">
        <v>571</v>
      </c>
      <c r="M47381" s="48">
        <v>9042</v>
      </c>
      <c r="N47381" s="48">
        <v>1140</v>
      </c>
      <c r="O47381" s="48">
        <v>89</v>
      </c>
      <c r="P47381" s="48">
        <v>1155</v>
      </c>
      <c r="Q47381" s="48">
        <v>18</v>
      </c>
      <c r="R47381" s="48">
        <v>1146</v>
      </c>
      <c r="S47381" s="48">
        <v>746</v>
      </c>
      <c r="U47381" s="48">
        <v>-9859</v>
      </c>
      <c r="AC47381" s="48">
        <v>-5722</v>
      </c>
      <c r="AF47381" s="48">
        <v>-4155</v>
      </c>
      <c r="AJ47381" s="48">
        <v>18</v>
      </c>
      <c r="AK47381" s="49">
        <v>-1422</v>
      </c>
      <c r="AL47381" s="49">
        <v>76</v>
      </c>
      <c r="AM47381" s="49">
        <v>-53</v>
      </c>
    </row>
    <row r="47382" spans="1:39">
      <c r="A47382" s="37" t="s">
        <v>47</v>
      </c>
      <c r="B47382" s="38">
        <v>44160.5</v>
      </c>
      <c r="C47382" s="39">
        <v>44160</v>
      </c>
      <c r="D47382" s="56">
        <v>4</v>
      </c>
      <c r="E47382" s="38">
        <v>44160.166666666664</v>
      </c>
      <c r="F47382" s="40" t="s">
        <v>240</v>
      </c>
      <c r="G47382" s="48">
        <v>24009</v>
      </c>
      <c r="H47382" s="48">
        <v>24888</v>
      </c>
      <c r="I47382" s="48">
        <v>14079</v>
      </c>
      <c r="J47382" s="48">
        <v>-9701</v>
      </c>
      <c r="K47382" s="48">
        <v>14120</v>
      </c>
      <c r="L47382" s="48">
        <v>569</v>
      </c>
      <c r="M47382" s="48">
        <v>9061</v>
      </c>
      <c r="N47382" s="48">
        <v>1141</v>
      </c>
      <c r="O47382" s="48">
        <v>89</v>
      </c>
      <c r="P47382" s="48">
        <v>1161</v>
      </c>
      <c r="Q47382" s="48">
        <v>18</v>
      </c>
      <c r="R47382" s="48">
        <v>1336</v>
      </c>
      <c r="S47382" s="48">
        <v>745</v>
      </c>
      <c r="U47382" s="48">
        <v>-9771</v>
      </c>
      <c r="AC47382" s="48">
        <v>-5683</v>
      </c>
      <c r="AF47382" s="48">
        <v>-4101</v>
      </c>
      <c r="AJ47382" s="48">
        <v>13</v>
      </c>
      <c r="AK47382" s="49">
        <v>-1108</v>
      </c>
      <c r="AL47382" s="49">
        <v>70</v>
      </c>
      <c r="AM47382" s="49">
        <v>-41</v>
      </c>
    </row>
    <row r="47383" spans="1:39">
      <c r="A47383" s="37" t="s">
        <v>47</v>
      </c>
      <c r="B47383" s="38">
        <v>44160.541666666664</v>
      </c>
      <c r="C47383" s="39">
        <v>44160</v>
      </c>
      <c r="D47383" s="56">
        <v>5</v>
      </c>
      <c r="E47383" s="38">
        <v>44160.208333333336</v>
      </c>
      <c r="F47383" s="40" t="s">
        <v>240</v>
      </c>
      <c r="G47383" s="48">
        <v>24657</v>
      </c>
      <c r="H47383" s="48">
        <v>25507</v>
      </c>
      <c r="I47383" s="48">
        <v>15734</v>
      </c>
      <c r="J47383" s="48">
        <v>-9785</v>
      </c>
      <c r="K47383" s="48">
        <v>15793</v>
      </c>
      <c r="L47383" s="48">
        <v>575</v>
      </c>
      <c r="M47383" s="48">
        <v>10393</v>
      </c>
      <c r="N47383" s="48">
        <v>1141</v>
      </c>
      <c r="O47383" s="48">
        <v>89</v>
      </c>
      <c r="P47383" s="48">
        <v>1349</v>
      </c>
      <c r="Q47383" s="48">
        <v>18</v>
      </c>
      <c r="R47383" s="48">
        <v>1488</v>
      </c>
      <c r="S47383" s="48">
        <v>740</v>
      </c>
      <c r="U47383" s="48">
        <v>-9857</v>
      </c>
      <c r="AC47383" s="48">
        <v>-5729</v>
      </c>
      <c r="AF47383" s="48">
        <v>-4155</v>
      </c>
      <c r="AJ47383" s="48">
        <v>27</v>
      </c>
      <c r="AK47383" s="49">
        <v>12</v>
      </c>
      <c r="AL47383" s="49">
        <v>72</v>
      </c>
      <c r="AM47383" s="49">
        <v>-59</v>
      </c>
    </row>
    <row r="47384" spans="1:39">
      <c r="A47384" s="37" t="s">
        <v>47</v>
      </c>
      <c r="B47384" s="38">
        <v>44160.583333333336</v>
      </c>
      <c r="C47384" s="39">
        <v>44160</v>
      </c>
      <c r="D47384" s="56">
        <v>6</v>
      </c>
      <c r="E47384" s="38">
        <v>44160.25</v>
      </c>
      <c r="F47384" s="40" t="s">
        <v>240</v>
      </c>
      <c r="G47384" s="48">
        <v>26202</v>
      </c>
      <c r="H47384" s="48">
        <v>27005</v>
      </c>
      <c r="I47384" s="48">
        <v>18340</v>
      </c>
      <c r="J47384" s="48">
        <v>-9246</v>
      </c>
      <c r="K47384" s="48">
        <v>18385</v>
      </c>
      <c r="L47384" s="48">
        <v>821</v>
      </c>
      <c r="M47384" s="48">
        <v>11807</v>
      </c>
      <c r="N47384" s="48">
        <v>1141</v>
      </c>
      <c r="O47384" s="48">
        <v>89</v>
      </c>
      <c r="P47384" s="48">
        <v>2005</v>
      </c>
      <c r="Q47384" s="48">
        <v>18</v>
      </c>
      <c r="R47384" s="48">
        <v>1748</v>
      </c>
      <c r="S47384" s="48">
        <v>756</v>
      </c>
      <c r="U47384" s="48">
        <v>-9308</v>
      </c>
      <c r="AC47384" s="48">
        <v>-5461</v>
      </c>
      <c r="AF47384" s="48">
        <v>-3906</v>
      </c>
      <c r="AJ47384" s="48">
        <v>59</v>
      </c>
      <c r="AK47384" s="49">
        <v>581</v>
      </c>
      <c r="AL47384" s="49">
        <v>62</v>
      </c>
      <c r="AM47384" s="49">
        <v>-45</v>
      </c>
    </row>
    <row r="47385" spans="1:39">
      <c r="A47385" s="37" t="s">
        <v>47</v>
      </c>
      <c r="B47385" s="38">
        <v>44160.625</v>
      </c>
      <c r="C47385" s="39">
        <v>44160</v>
      </c>
      <c r="D47385" s="56">
        <v>7</v>
      </c>
      <c r="E47385" s="38">
        <v>44160.291666666664</v>
      </c>
      <c r="F47385" s="40" t="s">
        <v>240</v>
      </c>
      <c r="G47385" s="48">
        <v>28554</v>
      </c>
      <c r="H47385" s="48">
        <v>28932</v>
      </c>
      <c r="I47385" s="48">
        <v>19444</v>
      </c>
      <c r="J47385" s="48">
        <v>-9162</v>
      </c>
      <c r="K47385" s="48">
        <v>19443</v>
      </c>
      <c r="L47385" s="48">
        <v>789</v>
      </c>
      <c r="M47385" s="48">
        <v>11742</v>
      </c>
      <c r="N47385" s="48">
        <v>1141</v>
      </c>
      <c r="O47385" s="48">
        <v>89</v>
      </c>
      <c r="P47385" s="48">
        <v>1904</v>
      </c>
      <c r="Q47385" s="48">
        <v>1147</v>
      </c>
      <c r="R47385" s="48">
        <v>1765</v>
      </c>
      <c r="S47385" s="48">
        <v>866</v>
      </c>
      <c r="U47385" s="48">
        <v>-9220</v>
      </c>
      <c r="AC47385" s="48">
        <v>-5313</v>
      </c>
      <c r="AF47385" s="48">
        <v>-4017</v>
      </c>
      <c r="AJ47385" s="48">
        <v>110</v>
      </c>
      <c r="AK47385" s="49">
        <v>-326</v>
      </c>
      <c r="AL47385" s="49">
        <v>58</v>
      </c>
      <c r="AM47385" s="49">
        <v>1</v>
      </c>
    </row>
    <row r="47386" spans="1:39">
      <c r="A47386" s="37" t="s">
        <v>47</v>
      </c>
      <c r="B47386" s="38">
        <v>44160.666666666664</v>
      </c>
      <c r="C47386" s="39">
        <v>44160</v>
      </c>
      <c r="D47386" s="56">
        <v>8</v>
      </c>
      <c r="E47386" s="38">
        <v>44160.333333333336</v>
      </c>
      <c r="F47386" s="40" t="s">
        <v>240</v>
      </c>
      <c r="G47386" s="48">
        <v>29543</v>
      </c>
      <c r="H47386" s="48">
        <v>29755</v>
      </c>
      <c r="I47386" s="48">
        <v>20470</v>
      </c>
      <c r="J47386" s="48">
        <v>-9265</v>
      </c>
      <c r="K47386" s="48">
        <v>20471</v>
      </c>
      <c r="L47386" s="48">
        <v>574</v>
      </c>
      <c r="M47386" s="48">
        <v>8123</v>
      </c>
      <c r="N47386" s="48">
        <v>1140</v>
      </c>
      <c r="O47386" s="48">
        <v>89</v>
      </c>
      <c r="P47386" s="48">
        <v>1389</v>
      </c>
      <c r="Q47386" s="48">
        <v>6744</v>
      </c>
      <c r="R47386" s="48">
        <v>1638</v>
      </c>
      <c r="S47386" s="48">
        <v>774</v>
      </c>
      <c r="U47386" s="48">
        <v>-9161</v>
      </c>
      <c r="AC47386" s="48">
        <v>-5235</v>
      </c>
      <c r="AF47386" s="48">
        <v>-4105</v>
      </c>
      <c r="AJ47386" s="48">
        <v>179</v>
      </c>
      <c r="AK47386" s="49">
        <v>-20</v>
      </c>
      <c r="AL47386" s="49">
        <v>-104</v>
      </c>
      <c r="AM47386" s="49">
        <v>-1</v>
      </c>
    </row>
    <row r="47387" spans="1:39">
      <c r="A47387" s="37" t="s">
        <v>47</v>
      </c>
      <c r="B47387" s="38">
        <v>44160.708333333336</v>
      </c>
      <c r="C47387" s="39">
        <v>44160</v>
      </c>
      <c r="D47387" s="56">
        <v>9</v>
      </c>
      <c r="E47387" s="38">
        <v>44160.375</v>
      </c>
      <c r="F47387" s="40" t="s">
        <v>240</v>
      </c>
      <c r="G47387" s="48">
        <v>29311</v>
      </c>
      <c r="H47387" s="48">
        <v>29391</v>
      </c>
      <c r="I47387" s="48">
        <v>21666</v>
      </c>
      <c r="J47387" s="48">
        <v>-7857</v>
      </c>
      <c r="K47387" s="48">
        <v>21790</v>
      </c>
      <c r="L47387" s="48">
        <v>567</v>
      </c>
      <c r="M47387" s="48">
        <v>6594</v>
      </c>
      <c r="N47387" s="48">
        <v>1141</v>
      </c>
      <c r="O47387" s="48">
        <v>89</v>
      </c>
      <c r="P47387" s="48">
        <v>1196</v>
      </c>
      <c r="Q47387" s="48">
        <v>10008</v>
      </c>
      <c r="R47387" s="48">
        <v>1453</v>
      </c>
      <c r="S47387" s="48">
        <v>742</v>
      </c>
      <c r="U47387" s="48">
        <v>-7592</v>
      </c>
      <c r="AC47387" s="48">
        <v>-4106</v>
      </c>
      <c r="AF47387" s="48">
        <v>-3723</v>
      </c>
      <c r="AJ47387" s="48">
        <v>237</v>
      </c>
      <c r="AK47387" s="49">
        <v>132</v>
      </c>
      <c r="AL47387" s="49">
        <v>-265</v>
      </c>
      <c r="AM47387" s="49">
        <v>-124</v>
      </c>
    </row>
    <row r="47388" spans="1:39">
      <c r="A47388" s="37" t="s">
        <v>47</v>
      </c>
      <c r="B47388" s="38">
        <v>44160.75</v>
      </c>
      <c r="C47388" s="39">
        <v>44160</v>
      </c>
      <c r="D47388" s="56">
        <v>10</v>
      </c>
      <c r="E47388" s="38">
        <v>44160.416666666664</v>
      </c>
      <c r="F47388" s="40" t="s">
        <v>240</v>
      </c>
      <c r="G47388" s="48">
        <v>28601</v>
      </c>
      <c r="H47388" s="48">
        <v>28439</v>
      </c>
      <c r="I47388" s="48">
        <v>21973</v>
      </c>
      <c r="J47388" s="48">
        <v>-5995</v>
      </c>
      <c r="K47388" s="48">
        <v>21973</v>
      </c>
      <c r="L47388" s="48">
        <v>571</v>
      </c>
      <c r="M47388" s="48">
        <v>5948</v>
      </c>
      <c r="N47388" s="48">
        <v>1141</v>
      </c>
      <c r="O47388" s="48">
        <v>89</v>
      </c>
      <c r="P47388" s="48">
        <v>1174</v>
      </c>
      <c r="Q47388" s="48">
        <v>10518</v>
      </c>
      <c r="R47388" s="48">
        <v>1814</v>
      </c>
      <c r="S47388" s="48">
        <v>718</v>
      </c>
      <c r="U47388" s="48">
        <v>-5696</v>
      </c>
      <c r="AC47388" s="48">
        <v>-2973</v>
      </c>
      <c r="AF47388" s="48">
        <v>-2966</v>
      </c>
      <c r="AJ47388" s="48">
        <v>243</v>
      </c>
      <c r="AK47388" s="49">
        <v>-471</v>
      </c>
      <c r="AL47388" s="49">
        <v>-299</v>
      </c>
      <c r="AM47388" s="49">
        <v>0</v>
      </c>
    </row>
    <row r="47389" spans="1:39">
      <c r="A47389" s="37" t="s">
        <v>47</v>
      </c>
      <c r="B47389" s="38">
        <v>44160.791666666664</v>
      </c>
      <c r="C47389" s="39">
        <v>44160</v>
      </c>
      <c r="D47389" s="56">
        <v>11</v>
      </c>
      <c r="E47389" s="38">
        <v>44160.458333333336</v>
      </c>
      <c r="F47389" s="40" t="s">
        <v>240</v>
      </c>
      <c r="G47389" s="48">
        <v>27940</v>
      </c>
      <c r="H47389" s="48">
        <v>27655</v>
      </c>
      <c r="I47389" s="48">
        <v>21839</v>
      </c>
      <c r="J47389" s="48">
        <v>-5297</v>
      </c>
      <c r="K47389" s="48">
        <v>21857</v>
      </c>
      <c r="L47389" s="48">
        <v>572</v>
      </c>
      <c r="M47389" s="48">
        <v>5358</v>
      </c>
      <c r="N47389" s="48">
        <v>1139</v>
      </c>
      <c r="O47389" s="48">
        <v>89</v>
      </c>
      <c r="P47389" s="48">
        <v>1166</v>
      </c>
      <c r="Q47389" s="48">
        <v>10398</v>
      </c>
      <c r="R47389" s="48">
        <v>2418</v>
      </c>
      <c r="S47389" s="48">
        <v>717</v>
      </c>
      <c r="U47389" s="48">
        <v>-5001</v>
      </c>
      <c r="AC47389" s="48">
        <v>-2678</v>
      </c>
      <c r="AF47389" s="48">
        <v>-2568</v>
      </c>
      <c r="AJ47389" s="48">
        <v>245</v>
      </c>
      <c r="AK47389" s="49">
        <v>-519</v>
      </c>
      <c r="AL47389" s="49">
        <v>-296</v>
      </c>
      <c r="AM47389" s="49">
        <v>-18</v>
      </c>
    </row>
    <row r="47390" spans="1:39">
      <c r="A47390" s="37" t="s">
        <v>47</v>
      </c>
      <c r="B47390" s="38">
        <v>44160.833333333336</v>
      </c>
      <c r="C47390" s="39">
        <v>44160</v>
      </c>
      <c r="D47390" s="56">
        <v>12</v>
      </c>
      <c r="E47390" s="38">
        <v>44160.5</v>
      </c>
      <c r="F47390" s="40" t="s">
        <v>240</v>
      </c>
      <c r="G47390" s="48">
        <v>27466</v>
      </c>
      <c r="H47390" s="48">
        <v>27012</v>
      </c>
      <c r="I47390" s="48">
        <v>21920</v>
      </c>
      <c r="J47390" s="48">
        <v>-4455</v>
      </c>
      <c r="K47390" s="48">
        <v>21950</v>
      </c>
      <c r="L47390" s="48">
        <v>572</v>
      </c>
      <c r="M47390" s="48">
        <v>5304</v>
      </c>
      <c r="N47390" s="48">
        <v>1140</v>
      </c>
      <c r="O47390" s="48">
        <v>89</v>
      </c>
      <c r="P47390" s="48">
        <v>1098</v>
      </c>
      <c r="Q47390" s="48">
        <v>10377</v>
      </c>
      <c r="R47390" s="48">
        <v>2658</v>
      </c>
      <c r="S47390" s="48">
        <v>712</v>
      </c>
      <c r="U47390" s="48">
        <v>-4158</v>
      </c>
      <c r="AC47390" s="48">
        <v>-2232</v>
      </c>
      <c r="AF47390" s="48">
        <v>-2182</v>
      </c>
      <c r="AJ47390" s="48">
        <v>256</v>
      </c>
      <c r="AK47390" s="49">
        <v>-637</v>
      </c>
      <c r="AL47390" s="49">
        <v>-297</v>
      </c>
      <c r="AM47390" s="49">
        <v>-30</v>
      </c>
    </row>
    <row r="47391" spans="1:39">
      <c r="A47391" s="37" t="s">
        <v>47</v>
      </c>
      <c r="B47391" s="38">
        <v>44160.875</v>
      </c>
      <c r="C47391" s="39">
        <v>44160</v>
      </c>
      <c r="D47391" s="56">
        <v>13</v>
      </c>
      <c r="E47391" s="38">
        <v>44160.541666666664</v>
      </c>
      <c r="F47391" s="40" t="s">
        <v>240</v>
      </c>
      <c r="G47391" s="48">
        <v>27260</v>
      </c>
      <c r="H47391" s="48">
        <v>26779</v>
      </c>
      <c r="I47391" s="48">
        <v>22278</v>
      </c>
      <c r="J47391" s="48">
        <v>-4385</v>
      </c>
      <c r="K47391" s="48">
        <v>22276</v>
      </c>
      <c r="L47391" s="48">
        <v>571</v>
      </c>
      <c r="M47391" s="48">
        <v>5451</v>
      </c>
      <c r="N47391" s="48">
        <v>1140</v>
      </c>
      <c r="O47391" s="48">
        <v>90</v>
      </c>
      <c r="P47391" s="48">
        <v>1226</v>
      </c>
      <c r="Q47391" s="48">
        <v>10404</v>
      </c>
      <c r="R47391" s="48">
        <v>2648</v>
      </c>
      <c r="S47391" s="48">
        <v>746</v>
      </c>
      <c r="U47391" s="48">
        <v>-4083</v>
      </c>
      <c r="AC47391" s="48">
        <v>-2189</v>
      </c>
      <c r="AF47391" s="48">
        <v>-2147</v>
      </c>
      <c r="AJ47391" s="48">
        <v>253</v>
      </c>
      <c r="AK47391" s="49">
        <v>-116</v>
      </c>
      <c r="AL47391" s="49">
        <v>-302</v>
      </c>
      <c r="AM47391" s="49">
        <v>2</v>
      </c>
    </row>
    <row r="47392" spans="1:39">
      <c r="A47392" s="37" t="s">
        <v>47</v>
      </c>
      <c r="B47392" s="38">
        <v>44160.916666666664</v>
      </c>
      <c r="C47392" s="39">
        <v>44160</v>
      </c>
      <c r="D47392" s="56">
        <v>14</v>
      </c>
      <c r="E47392" s="38">
        <v>44160.583333333336</v>
      </c>
      <c r="F47392" s="40" t="s">
        <v>240</v>
      </c>
      <c r="G47392" s="48">
        <v>27549</v>
      </c>
      <c r="H47392" s="48">
        <v>27032</v>
      </c>
      <c r="I47392" s="48">
        <v>21507</v>
      </c>
      <c r="J47392" s="48">
        <v>-4558</v>
      </c>
      <c r="K47392" s="48">
        <v>21604</v>
      </c>
      <c r="L47392" s="48">
        <v>567</v>
      </c>
      <c r="M47392" s="48">
        <v>5718</v>
      </c>
      <c r="N47392" s="48">
        <v>1140</v>
      </c>
      <c r="O47392" s="48">
        <v>90</v>
      </c>
      <c r="P47392" s="48">
        <v>1152</v>
      </c>
      <c r="Q47392" s="48">
        <v>9523</v>
      </c>
      <c r="R47392" s="48">
        <v>2667</v>
      </c>
      <c r="S47392" s="48">
        <v>747</v>
      </c>
      <c r="U47392" s="48">
        <v>-4249</v>
      </c>
      <c r="AC47392" s="48">
        <v>-2219</v>
      </c>
      <c r="AF47392" s="48">
        <v>-2283</v>
      </c>
      <c r="AJ47392" s="48">
        <v>253</v>
      </c>
      <c r="AK47392" s="49">
        <v>-967</v>
      </c>
      <c r="AL47392" s="49">
        <v>-309</v>
      </c>
      <c r="AM47392" s="49">
        <v>-97</v>
      </c>
    </row>
    <row r="47393" spans="1:39">
      <c r="A47393" s="37" t="s">
        <v>47</v>
      </c>
      <c r="B47393" s="38">
        <v>44160.958333333336</v>
      </c>
      <c r="C47393" s="39">
        <v>44160</v>
      </c>
      <c r="D47393" s="56">
        <v>15</v>
      </c>
      <c r="E47393" s="38">
        <v>44160.625</v>
      </c>
      <c r="F47393" s="40" t="s">
        <v>240</v>
      </c>
      <c r="G47393" s="48">
        <v>28236</v>
      </c>
      <c r="H47393" s="48">
        <v>27827</v>
      </c>
      <c r="I47393" s="48">
        <v>21298</v>
      </c>
      <c r="J47393" s="48">
        <v>-5546</v>
      </c>
      <c r="K47393" s="48">
        <v>21327</v>
      </c>
      <c r="L47393" s="48">
        <v>575</v>
      </c>
      <c r="M47393" s="48">
        <v>6906</v>
      </c>
      <c r="N47393" s="48">
        <v>1140</v>
      </c>
      <c r="O47393" s="48">
        <v>90</v>
      </c>
      <c r="P47393" s="48">
        <v>1472</v>
      </c>
      <c r="Q47393" s="48">
        <v>7642</v>
      </c>
      <c r="R47393" s="48">
        <v>2784</v>
      </c>
      <c r="S47393" s="48">
        <v>718</v>
      </c>
      <c r="U47393" s="48">
        <v>-5245</v>
      </c>
      <c r="AC47393" s="48">
        <v>-2840</v>
      </c>
      <c r="AF47393" s="48">
        <v>-2647</v>
      </c>
      <c r="AJ47393" s="48">
        <v>242</v>
      </c>
      <c r="AK47393" s="49">
        <v>-983</v>
      </c>
      <c r="AL47393" s="49">
        <v>-301</v>
      </c>
      <c r="AM47393" s="49">
        <v>-29</v>
      </c>
    </row>
    <row r="47394" spans="1:39">
      <c r="A47394" s="37" t="s">
        <v>47</v>
      </c>
      <c r="B47394" s="38">
        <v>44161</v>
      </c>
      <c r="C47394" s="39">
        <v>44160</v>
      </c>
      <c r="D47394" s="56">
        <v>16</v>
      </c>
      <c r="E47394" s="38">
        <v>44160.666666666664</v>
      </c>
      <c r="F47394" s="40" t="s">
        <v>240</v>
      </c>
      <c r="G47394" s="48">
        <v>29281</v>
      </c>
      <c r="H47394" s="48">
        <v>29390</v>
      </c>
      <c r="I47394" s="48">
        <v>19785</v>
      </c>
      <c r="J47394" s="48">
        <v>-8055</v>
      </c>
      <c r="K47394" s="48">
        <v>19827</v>
      </c>
      <c r="L47394" s="48">
        <v>757</v>
      </c>
      <c r="M47394" s="48">
        <v>10339</v>
      </c>
      <c r="N47394" s="48">
        <v>1141</v>
      </c>
      <c r="O47394" s="48">
        <v>90</v>
      </c>
      <c r="P47394" s="48">
        <v>2202</v>
      </c>
      <c r="Q47394" s="48">
        <v>1738</v>
      </c>
      <c r="R47394" s="48">
        <v>2812</v>
      </c>
      <c r="S47394" s="48">
        <v>748</v>
      </c>
      <c r="U47394" s="48">
        <v>-7970</v>
      </c>
      <c r="AC47394" s="48">
        <v>-5040</v>
      </c>
      <c r="AF47394" s="48">
        <v>-3169</v>
      </c>
      <c r="AJ47394" s="48">
        <v>239</v>
      </c>
      <c r="AK47394" s="49">
        <v>-1550</v>
      </c>
      <c r="AL47394" s="49">
        <v>-85</v>
      </c>
      <c r="AM47394" s="49">
        <v>-42</v>
      </c>
    </row>
    <row r="47395" spans="1:39">
      <c r="A47395" s="37" t="s">
        <v>47</v>
      </c>
      <c r="B47395" s="38">
        <v>44161.041666666664</v>
      </c>
      <c r="C47395" s="39">
        <v>44160</v>
      </c>
      <c r="D47395" s="56">
        <v>17</v>
      </c>
      <c r="E47395" s="38">
        <v>44160.708333333336</v>
      </c>
      <c r="F47395" s="40" t="s">
        <v>240</v>
      </c>
      <c r="G47395" s="48">
        <v>30837</v>
      </c>
      <c r="H47395" s="48">
        <v>31532</v>
      </c>
      <c r="I47395" s="48">
        <v>22163</v>
      </c>
      <c r="J47395" s="48">
        <v>-9625</v>
      </c>
      <c r="K47395" s="48">
        <v>22166</v>
      </c>
      <c r="L47395" s="48">
        <v>1083</v>
      </c>
      <c r="M47395" s="48">
        <v>13026</v>
      </c>
      <c r="N47395" s="48">
        <v>1142</v>
      </c>
      <c r="O47395" s="48">
        <v>90</v>
      </c>
      <c r="P47395" s="48">
        <v>3027</v>
      </c>
      <c r="Q47395" s="48">
        <v>103</v>
      </c>
      <c r="R47395" s="48">
        <v>2842</v>
      </c>
      <c r="S47395" s="48">
        <v>853</v>
      </c>
      <c r="U47395" s="48">
        <v>-9690</v>
      </c>
      <c r="AC47395" s="48">
        <v>-5610</v>
      </c>
      <c r="AF47395" s="48">
        <v>-4317</v>
      </c>
      <c r="AJ47395" s="48">
        <v>237</v>
      </c>
      <c r="AK47395" s="49">
        <v>256</v>
      </c>
      <c r="AL47395" s="49">
        <v>65</v>
      </c>
      <c r="AM47395" s="49">
        <v>-3</v>
      </c>
    </row>
    <row r="47396" spans="1:39">
      <c r="A47396" s="37" t="s">
        <v>47</v>
      </c>
      <c r="B47396" s="38">
        <v>44161.083333333336</v>
      </c>
      <c r="C47396" s="39">
        <v>44160</v>
      </c>
      <c r="D47396" s="56">
        <v>18</v>
      </c>
      <c r="E47396" s="38">
        <v>44160.75</v>
      </c>
      <c r="F47396" s="40" t="s">
        <v>240</v>
      </c>
      <c r="G47396" s="48">
        <v>33660</v>
      </c>
      <c r="H47396" s="48">
        <v>33856</v>
      </c>
      <c r="I47396" s="48">
        <v>23089</v>
      </c>
      <c r="J47396" s="48">
        <v>-9737</v>
      </c>
      <c r="K47396" s="48">
        <v>23193</v>
      </c>
      <c r="L47396" s="48">
        <v>1110</v>
      </c>
      <c r="M47396" s="48">
        <v>13808</v>
      </c>
      <c r="N47396" s="48">
        <v>1141</v>
      </c>
      <c r="O47396" s="48">
        <v>90</v>
      </c>
      <c r="P47396" s="48">
        <v>3347</v>
      </c>
      <c r="Q47396" s="48">
        <v>83</v>
      </c>
      <c r="R47396" s="48">
        <v>2810</v>
      </c>
      <c r="S47396" s="48">
        <v>804</v>
      </c>
      <c r="U47396" s="48">
        <v>-9813</v>
      </c>
      <c r="AC47396" s="48">
        <v>-5612</v>
      </c>
      <c r="AF47396" s="48">
        <v>-4483</v>
      </c>
      <c r="AJ47396" s="48">
        <v>282</v>
      </c>
      <c r="AK47396" s="49">
        <v>-1030</v>
      </c>
      <c r="AL47396" s="49">
        <v>76</v>
      </c>
      <c r="AM47396" s="49">
        <v>-104</v>
      </c>
    </row>
    <row r="47397" spans="1:39">
      <c r="A47397" s="37" t="s">
        <v>47</v>
      </c>
      <c r="B47397" s="38">
        <v>44161.125</v>
      </c>
      <c r="C47397" s="39">
        <v>44160</v>
      </c>
      <c r="D47397" s="56">
        <v>19</v>
      </c>
      <c r="E47397" s="38">
        <v>44160.791666666664</v>
      </c>
      <c r="F47397" s="40" t="s">
        <v>240</v>
      </c>
      <c r="G47397" s="48">
        <v>33719</v>
      </c>
      <c r="H47397" s="48">
        <v>33681</v>
      </c>
      <c r="I47397" s="48">
        <v>22556</v>
      </c>
      <c r="J47397" s="48">
        <v>-9884</v>
      </c>
      <c r="K47397" s="48">
        <v>22595</v>
      </c>
      <c r="L47397" s="48">
        <v>1110</v>
      </c>
      <c r="M47397" s="48">
        <v>13625</v>
      </c>
      <c r="N47397" s="48">
        <v>1142</v>
      </c>
      <c r="O47397" s="48">
        <v>89</v>
      </c>
      <c r="P47397" s="48">
        <v>3223</v>
      </c>
      <c r="Q47397" s="48">
        <v>22</v>
      </c>
      <c r="R47397" s="48">
        <v>2605</v>
      </c>
      <c r="S47397" s="48">
        <v>779</v>
      </c>
      <c r="U47397" s="48">
        <v>-9949</v>
      </c>
      <c r="AC47397" s="48">
        <v>-5859</v>
      </c>
      <c r="AF47397" s="48">
        <v>-4368</v>
      </c>
      <c r="AJ47397" s="48">
        <v>278</v>
      </c>
      <c r="AK47397" s="49">
        <v>-1241</v>
      </c>
      <c r="AL47397" s="49">
        <v>65</v>
      </c>
      <c r="AM47397" s="49">
        <v>-39</v>
      </c>
    </row>
    <row r="47398" spans="1:39">
      <c r="A47398" s="37" t="s">
        <v>47</v>
      </c>
      <c r="B47398" s="38">
        <v>44161.166666666664</v>
      </c>
      <c r="C47398" s="39">
        <v>44160</v>
      </c>
      <c r="D47398" s="56">
        <v>20</v>
      </c>
      <c r="E47398" s="38">
        <v>44160.833333333336</v>
      </c>
      <c r="F47398" s="40" t="s">
        <v>240</v>
      </c>
      <c r="G47398" s="48">
        <v>32989</v>
      </c>
      <c r="H47398" s="48">
        <v>33009</v>
      </c>
      <c r="I47398" s="48">
        <v>21473</v>
      </c>
      <c r="J47398" s="48">
        <v>-9949</v>
      </c>
      <c r="K47398" s="48">
        <v>21514</v>
      </c>
      <c r="L47398" s="48">
        <v>1106</v>
      </c>
      <c r="M47398" s="48">
        <v>12662</v>
      </c>
      <c r="N47398" s="48">
        <v>1143</v>
      </c>
      <c r="O47398" s="48">
        <v>90</v>
      </c>
      <c r="P47398" s="48">
        <v>2825</v>
      </c>
      <c r="Q47398" s="48">
        <v>22</v>
      </c>
      <c r="R47398" s="48">
        <v>2843</v>
      </c>
      <c r="S47398" s="48">
        <v>823</v>
      </c>
      <c r="U47398" s="48">
        <v>-10017</v>
      </c>
      <c r="AC47398" s="48">
        <v>-5918</v>
      </c>
      <c r="AF47398" s="48">
        <v>-4365</v>
      </c>
      <c r="AJ47398" s="48">
        <v>266</v>
      </c>
      <c r="AK47398" s="49">
        <v>-1587</v>
      </c>
      <c r="AL47398" s="49">
        <v>68</v>
      </c>
      <c r="AM47398" s="49">
        <v>-41</v>
      </c>
    </row>
    <row r="47399" spans="1:39">
      <c r="A47399" s="37" t="s">
        <v>47</v>
      </c>
      <c r="B47399" s="38">
        <v>44161.208333333336</v>
      </c>
      <c r="C47399" s="39">
        <v>44160</v>
      </c>
      <c r="D47399" s="56">
        <v>21</v>
      </c>
      <c r="E47399" s="38">
        <v>44160.875</v>
      </c>
      <c r="F47399" s="40" t="s">
        <v>240</v>
      </c>
      <c r="G47399" s="48">
        <v>31926</v>
      </c>
      <c r="H47399" s="48">
        <v>32195</v>
      </c>
      <c r="I47399" s="48">
        <v>19917</v>
      </c>
      <c r="J47399" s="48">
        <v>-10300</v>
      </c>
      <c r="K47399" s="48">
        <v>20080</v>
      </c>
      <c r="L47399" s="48">
        <v>881</v>
      </c>
      <c r="M47399" s="48">
        <v>11955</v>
      </c>
      <c r="N47399" s="48">
        <v>1141</v>
      </c>
      <c r="O47399" s="48">
        <v>89</v>
      </c>
      <c r="P47399" s="48">
        <v>2265</v>
      </c>
      <c r="Q47399" s="48">
        <v>22</v>
      </c>
      <c r="R47399" s="48">
        <v>2898</v>
      </c>
      <c r="S47399" s="48">
        <v>829</v>
      </c>
      <c r="U47399" s="48">
        <v>-10364</v>
      </c>
      <c r="AC47399" s="48">
        <v>-6098</v>
      </c>
      <c r="AF47399" s="48">
        <v>-4499</v>
      </c>
      <c r="AJ47399" s="48">
        <v>233</v>
      </c>
      <c r="AK47399" s="49">
        <v>-1978</v>
      </c>
      <c r="AL47399" s="49">
        <v>64</v>
      </c>
      <c r="AM47399" s="49">
        <v>-163</v>
      </c>
    </row>
    <row r="47400" spans="1:39">
      <c r="A47400" s="37" t="s">
        <v>47</v>
      </c>
      <c r="B47400" s="38">
        <v>44161.25</v>
      </c>
      <c r="C47400" s="39">
        <v>44160</v>
      </c>
      <c r="D47400" s="56">
        <v>22</v>
      </c>
      <c r="E47400" s="38">
        <v>44160.916666666664</v>
      </c>
      <c r="F47400" s="40" t="s">
        <v>240</v>
      </c>
      <c r="G47400" s="48">
        <v>30533</v>
      </c>
      <c r="H47400" s="48">
        <v>31120</v>
      </c>
      <c r="I47400" s="48">
        <v>18752</v>
      </c>
      <c r="J47400" s="48">
        <v>-10638</v>
      </c>
      <c r="K47400" s="48">
        <v>18792</v>
      </c>
      <c r="L47400" s="48">
        <v>781</v>
      </c>
      <c r="M47400" s="48">
        <v>10555</v>
      </c>
      <c r="N47400" s="48">
        <v>1140</v>
      </c>
      <c r="O47400" s="48">
        <v>89</v>
      </c>
      <c r="P47400" s="48">
        <v>1907</v>
      </c>
      <c r="Q47400" s="48">
        <v>22</v>
      </c>
      <c r="R47400" s="48">
        <v>3467</v>
      </c>
      <c r="S47400" s="48">
        <v>831</v>
      </c>
      <c r="U47400" s="48">
        <v>-10698</v>
      </c>
      <c r="AC47400" s="48">
        <v>-6186</v>
      </c>
      <c r="AF47400" s="48">
        <v>-4692</v>
      </c>
      <c r="AJ47400" s="48">
        <v>180</v>
      </c>
      <c r="AK47400" s="49">
        <v>-1730</v>
      </c>
      <c r="AL47400" s="49">
        <v>60</v>
      </c>
      <c r="AM47400" s="49">
        <v>-40</v>
      </c>
    </row>
    <row r="47401" spans="1:39">
      <c r="A47401" s="37" t="s">
        <v>47</v>
      </c>
      <c r="B47401" s="38">
        <v>44161.291666666664</v>
      </c>
      <c r="C47401" s="39">
        <v>44160</v>
      </c>
      <c r="D47401" s="56">
        <v>23</v>
      </c>
      <c r="E47401" s="38">
        <v>44160.958333333336</v>
      </c>
      <c r="F47401" s="40" t="s">
        <v>240</v>
      </c>
      <c r="G47401" s="48">
        <v>28759</v>
      </c>
      <c r="H47401" s="48">
        <v>29299</v>
      </c>
      <c r="I47401" s="48">
        <v>16887</v>
      </c>
      <c r="J47401" s="48">
        <v>-10407</v>
      </c>
      <c r="K47401" s="48">
        <v>16928</v>
      </c>
      <c r="L47401" s="48">
        <v>620</v>
      </c>
      <c r="M47401" s="48">
        <v>8916</v>
      </c>
      <c r="N47401" s="48">
        <v>1142</v>
      </c>
      <c r="O47401" s="48">
        <v>89</v>
      </c>
      <c r="P47401" s="48">
        <v>1589</v>
      </c>
      <c r="Q47401" s="48">
        <v>22</v>
      </c>
      <c r="R47401" s="48">
        <v>3726</v>
      </c>
      <c r="S47401" s="48">
        <v>824</v>
      </c>
      <c r="U47401" s="48">
        <v>-10489</v>
      </c>
      <c r="AC47401" s="48">
        <v>-6130</v>
      </c>
      <c r="AF47401" s="48">
        <v>-4437</v>
      </c>
      <c r="AJ47401" s="48">
        <v>78</v>
      </c>
      <c r="AK47401" s="49">
        <v>-2005</v>
      </c>
      <c r="AL47401" s="49">
        <v>82</v>
      </c>
      <c r="AM47401" s="49">
        <v>-41</v>
      </c>
    </row>
    <row r="47402" spans="1:39">
      <c r="A47402" s="37" t="s">
        <v>47</v>
      </c>
      <c r="B47402" s="38">
        <v>44161.333333333336</v>
      </c>
      <c r="C47402" s="39">
        <v>44160</v>
      </c>
      <c r="D47402" s="56">
        <v>24</v>
      </c>
      <c r="E47402" s="38">
        <v>44161</v>
      </c>
      <c r="F47402" s="40" t="s">
        <v>240</v>
      </c>
      <c r="G47402" s="48">
        <v>26950</v>
      </c>
      <c r="H47402" s="48">
        <v>27590</v>
      </c>
      <c r="I47402" s="48">
        <v>16337</v>
      </c>
      <c r="J47402" s="48">
        <v>-10107</v>
      </c>
      <c r="K47402" s="48">
        <v>16534</v>
      </c>
      <c r="L47402" s="48">
        <v>638</v>
      </c>
      <c r="M47402" s="48">
        <v>8991</v>
      </c>
      <c r="N47402" s="48">
        <v>1142</v>
      </c>
      <c r="O47402" s="48">
        <v>89</v>
      </c>
      <c r="P47402" s="48">
        <v>1340</v>
      </c>
      <c r="Q47402" s="48">
        <v>22</v>
      </c>
      <c r="R47402" s="48">
        <v>3516</v>
      </c>
      <c r="S47402" s="48">
        <v>796</v>
      </c>
      <c r="U47402" s="48">
        <v>-10166</v>
      </c>
      <c r="AC47402" s="48">
        <v>-6161</v>
      </c>
      <c r="AF47402" s="48">
        <v>-4030</v>
      </c>
      <c r="AJ47402" s="48">
        <v>25</v>
      </c>
      <c r="AK47402" s="49">
        <v>-1146</v>
      </c>
      <c r="AL47402" s="49">
        <v>59</v>
      </c>
      <c r="AM47402" s="49">
        <v>-197</v>
      </c>
    </row>
    <row r="47403" spans="1:39">
      <c r="A47403" s="37" t="s">
        <v>47</v>
      </c>
      <c r="B47403" s="38">
        <v>44161.375</v>
      </c>
      <c r="C47403" s="39">
        <v>44161</v>
      </c>
      <c r="D47403" s="56">
        <v>1</v>
      </c>
      <c r="E47403" s="38">
        <v>44161.041666666664</v>
      </c>
      <c r="F47403" s="40" t="s">
        <v>240</v>
      </c>
      <c r="G47403" s="48">
        <v>25382</v>
      </c>
      <c r="H47403" s="48">
        <v>26195</v>
      </c>
      <c r="I47403" s="48">
        <v>15560</v>
      </c>
      <c r="J47403" s="48">
        <v>-9315</v>
      </c>
      <c r="K47403" s="48">
        <v>15600</v>
      </c>
      <c r="L47403" s="48">
        <v>568</v>
      </c>
      <c r="M47403" s="48">
        <v>7928</v>
      </c>
      <c r="N47403" s="48">
        <v>1140</v>
      </c>
      <c r="O47403" s="48">
        <v>89</v>
      </c>
      <c r="P47403" s="48">
        <v>1290</v>
      </c>
      <c r="Q47403" s="48">
        <v>18</v>
      </c>
      <c r="R47403" s="48">
        <v>3807</v>
      </c>
      <c r="S47403" s="48">
        <v>760</v>
      </c>
      <c r="U47403" s="48">
        <v>-9383</v>
      </c>
      <c r="AC47403" s="48">
        <v>-6038</v>
      </c>
      <c r="AF47403" s="48">
        <v>-3419</v>
      </c>
      <c r="AJ47403" s="48">
        <v>74</v>
      </c>
      <c r="AK47403" s="49">
        <v>-1320</v>
      </c>
      <c r="AL47403" s="49">
        <v>68</v>
      </c>
      <c r="AM47403" s="49">
        <v>-40</v>
      </c>
    </row>
    <row r="47404" spans="1:39">
      <c r="A47404" s="37" t="s">
        <v>47</v>
      </c>
      <c r="B47404" s="38">
        <v>44161.416666666664</v>
      </c>
      <c r="C47404" s="39">
        <v>44161</v>
      </c>
      <c r="D47404" s="56">
        <v>2</v>
      </c>
      <c r="E47404" s="38">
        <v>44161.083333333336</v>
      </c>
      <c r="F47404" s="40" t="s">
        <v>240</v>
      </c>
      <c r="G47404" s="48">
        <v>24454</v>
      </c>
      <c r="H47404" s="48">
        <v>25276</v>
      </c>
      <c r="I47404" s="48">
        <v>15165</v>
      </c>
      <c r="J47404" s="48">
        <v>-9059</v>
      </c>
      <c r="K47404" s="48">
        <v>15292</v>
      </c>
      <c r="L47404" s="48">
        <v>569</v>
      </c>
      <c r="M47404" s="48">
        <v>7380</v>
      </c>
      <c r="N47404" s="48">
        <v>1142</v>
      </c>
      <c r="O47404" s="48">
        <v>90</v>
      </c>
      <c r="P47404" s="48">
        <v>1218</v>
      </c>
      <c r="Q47404" s="48">
        <v>18</v>
      </c>
      <c r="R47404" s="48">
        <v>4121</v>
      </c>
      <c r="S47404" s="48">
        <v>754</v>
      </c>
      <c r="U47404" s="48">
        <v>-9125</v>
      </c>
      <c r="AC47404" s="48">
        <v>-5859</v>
      </c>
      <c r="AF47404" s="48">
        <v>-3297</v>
      </c>
      <c r="AJ47404" s="48">
        <v>31</v>
      </c>
      <c r="AK47404" s="49">
        <v>-1052</v>
      </c>
      <c r="AL47404" s="49">
        <v>66</v>
      </c>
      <c r="AM47404" s="49">
        <v>-127</v>
      </c>
    </row>
    <row r="47405" spans="1:39">
      <c r="A47405" s="37" t="s">
        <v>47</v>
      </c>
      <c r="B47405" s="38">
        <v>44161.458333333336</v>
      </c>
      <c r="C47405" s="39">
        <v>44161</v>
      </c>
      <c r="D47405" s="56">
        <v>3</v>
      </c>
      <c r="E47405" s="38">
        <v>44161.125</v>
      </c>
      <c r="F47405" s="40" t="s">
        <v>240</v>
      </c>
      <c r="G47405" s="48">
        <v>23716</v>
      </c>
      <c r="H47405" s="48">
        <v>24619</v>
      </c>
      <c r="I47405" s="48">
        <v>14220</v>
      </c>
      <c r="J47405" s="48">
        <v>-8835</v>
      </c>
      <c r="K47405" s="48">
        <v>14286</v>
      </c>
      <c r="L47405" s="48">
        <v>569</v>
      </c>
      <c r="M47405" s="48">
        <v>6974</v>
      </c>
      <c r="N47405" s="48">
        <v>1142</v>
      </c>
      <c r="O47405" s="48">
        <v>89</v>
      </c>
      <c r="P47405" s="48">
        <v>1243</v>
      </c>
      <c r="Q47405" s="48">
        <v>18</v>
      </c>
      <c r="R47405" s="48">
        <v>3522</v>
      </c>
      <c r="S47405" s="48">
        <v>729</v>
      </c>
      <c r="U47405" s="48">
        <v>-8894</v>
      </c>
      <c r="AC47405" s="48">
        <v>-5702</v>
      </c>
      <c r="AF47405" s="48">
        <v>-3160</v>
      </c>
      <c r="AJ47405" s="48">
        <v>-32</v>
      </c>
      <c r="AK47405" s="49">
        <v>-1564</v>
      </c>
      <c r="AL47405" s="49">
        <v>59</v>
      </c>
      <c r="AM47405" s="49">
        <v>-66</v>
      </c>
    </row>
    <row r="47406" spans="1:39">
      <c r="A47406" s="37" t="s">
        <v>47</v>
      </c>
      <c r="B47406" s="38">
        <v>44161.5</v>
      </c>
      <c r="C47406" s="39">
        <v>44161</v>
      </c>
      <c r="D47406" s="56">
        <v>4</v>
      </c>
      <c r="E47406" s="38">
        <v>44161.166666666664</v>
      </c>
      <c r="F47406" s="40" t="s">
        <v>240</v>
      </c>
      <c r="G47406" s="48">
        <v>23270</v>
      </c>
      <c r="H47406" s="48">
        <v>24321</v>
      </c>
      <c r="I47406" s="48">
        <v>13790</v>
      </c>
      <c r="J47406" s="48">
        <v>-9274</v>
      </c>
      <c r="K47406" s="48">
        <v>13886</v>
      </c>
      <c r="L47406" s="48">
        <v>570</v>
      </c>
      <c r="M47406" s="48">
        <v>7077</v>
      </c>
      <c r="N47406" s="48">
        <v>1141</v>
      </c>
      <c r="O47406" s="48">
        <v>89</v>
      </c>
      <c r="P47406" s="48">
        <v>1333</v>
      </c>
      <c r="Q47406" s="48">
        <v>18</v>
      </c>
      <c r="R47406" s="48">
        <v>2924</v>
      </c>
      <c r="S47406" s="48">
        <v>734</v>
      </c>
      <c r="U47406" s="48">
        <v>-9327</v>
      </c>
      <c r="AC47406" s="48">
        <v>-6046</v>
      </c>
      <c r="AF47406" s="48">
        <v>-3233</v>
      </c>
      <c r="AJ47406" s="48">
        <v>-48</v>
      </c>
      <c r="AK47406" s="49">
        <v>-1257</v>
      </c>
      <c r="AL47406" s="49">
        <v>53</v>
      </c>
      <c r="AM47406" s="49">
        <v>-96</v>
      </c>
    </row>
    <row r="47407" spans="1:39">
      <c r="A47407" s="37" t="s">
        <v>47</v>
      </c>
      <c r="B47407" s="38">
        <v>44161.541666666664</v>
      </c>
      <c r="C47407" s="39">
        <v>44161</v>
      </c>
      <c r="D47407" s="56">
        <v>5</v>
      </c>
      <c r="E47407" s="38">
        <v>44161.208333333336</v>
      </c>
      <c r="F47407" s="40" t="s">
        <v>240</v>
      </c>
      <c r="G47407" s="48">
        <v>23294</v>
      </c>
      <c r="H47407" s="48">
        <v>24450</v>
      </c>
      <c r="I47407" s="48">
        <v>13870</v>
      </c>
      <c r="J47407" s="48">
        <v>-9302</v>
      </c>
      <c r="K47407" s="48">
        <v>13911</v>
      </c>
      <c r="L47407" s="48">
        <v>576</v>
      </c>
      <c r="M47407" s="48">
        <v>7764</v>
      </c>
      <c r="N47407" s="48">
        <v>1141</v>
      </c>
      <c r="O47407" s="48">
        <v>89</v>
      </c>
      <c r="P47407" s="48">
        <v>1393</v>
      </c>
      <c r="Q47407" s="48">
        <v>18</v>
      </c>
      <c r="R47407" s="48">
        <v>2182</v>
      </c>
      <c r="S47407" s="48">
        <v>748</v>
      </c>
      <c r="U47407" s="48">
        <v>-9357</v>
      </c>
      <c r="AC47407" s="48">
        <v>-6090</v>
      </c>
      <c r="AF47407" s="48">
        <v>-3257</v>
      </c>
      <c r="AJ47407" s="48">
        <v>-10</v>
      </c>
      <c r="AK47407" s="49">
        <v>-1278</v>
      </c>
      <c r="AL47407" s="49">
        <v>55</v>
      </c>
      <c r="AM47407" s="49">
        <v>-41</v>
      </c>
    </row>
    <row r="47408" spans="1:39">
      <c r="A47408" s="37" t="s">
        <v>47</v>
      </c>
      <c r="B47408" s="38">
        <v>44161.583333333336</v>
      </c>
      <c r="C47408" s="39">
        <v>44161</v>
      </c>
      <c r="D47408" s="56">
        <v>6</v>
      </c>
      <c r="E47408" s="38">
        <v>44161.25</v>
      </c>
      <c r="F47408" s="40" t="s">
        <v>240</v>
      </c>
      <c r="G47408" s="48">
        <v>23867</v>
      </c>
      <c r="H47408" s="48">
        <v>25094</v>
      </c>
      <c r="I47408" s="48">
        <v>14821</v>
      </c>
      <c r="J47408" s="48">
        <v>-9779</v>
      </c>
      <c r="K47408" s="48">
        <v>14865</v>
      </c>
      <c r="L47408" s="48">
        <v>574</v>
      </c>
      <c r="M47408" s="48">
        <v>9033</v>
      </c>
      <c r="N47408" s="48">
        <v>1142</v>
      </c>
      <c r="O47408" s="48">
        <v>89</v>
      </c>
      <c r="P47408" s="48">
        <v>1473</v>
      </c>
      <c r="Q47408" s="48">
        <v>18</v>
      </c>
      <c r="R47408" s="48">
        <v>1697</v>
      </c>
      <c r="S47408" s="48">
        <v>839</v>
      </c>
      <c r="U47408" s="48">
        <v>-9832</v>
      </c>
      <c r="AC47408" s="48">
        <v>-6322</v>
      </c>
      <c r="AF47408" s="48">
        <v>-3505</v>
      </c>
      <c r="AJ47408" s="48">
        <v>-5</v>
      </c>
      <c r="AK47408" s="49">
        <v>-494</v>
      </c>
      <c r="AL47408" s="49">
        <v>53</v>
      </c>
      <c r="AM47408" s="49">
        <v>-44</v>
      </c>
    </row>
    <row r="47409" spans="1:39">
      <c r="A47409" s="37" t="s">
        <v>47</v>
      </c>
      <c r="B47409" s="38">
        <v>44161.625</v>
      </c>
      <c r="C47409" s="39">
        <v>44161</v>
      </c>
      <c r="D47409" s="56">
        <v>7</v>
      </c>
      <c r="E47409" s="38">
        <v>44161.291666666664</v>
      </c>
      <c r="F47409" s="40" t="s">
        <v>240</v>
      </c>
      <c r="G47409" s="48">
        <v>24662</v>
      </c>
      <c r="H47409" s="48">
        <v>26006</v>
      </c>
      <c r="I47409" s="48">
        <v>16075</v>
      </c>
      <c r="J47409" s="48">
        <v>-9519</v>
      </c>
      <c r="K47409" s="48">
        <v>16177</v>
      </c>
      <c r="L47409" s="48">
        <v>573</v>
      </c>
      <c r="M47409" s="48">
        <v>9293</v>
      </c>
      <c r="N47409" s="48">
        <v>1141</v>
      </c>
      <c r="O47409" s="48">
        <v>89</v>
      </c>
      <c r="P47409" s="48">
        <v>1611</v>
      </c>
      <c r="Q47409" s="48">
        <v>1067</v>
      </c>
      <c r="R47409" s="48">
        <v>1589</v>
      </c>
      <c r="S47409" s="48">
        <v>814</v>
      </c>
      <c r="U47409" s="48">
        <v>-9577</v>
      </c>
      <c r="AC47409" s="48">
        <v>-6140</v>
      </c>
      <c r="AF47409" s="48">
        <v>-3472</v>
      </c>
      <c r="AJ47409" s="48">
        <v>35</v>
      </c>
      <c r="AK47409" s="49">
        <v>-412</v>
      </c>
      <c r="AL47409" s="49">
        <v>58</v>
      </c>
      <c r="AM47409" s="49">
        <v>-102</v>
      </c>
    </row>
    <row r="47410" spans="1:39">
      <c r="A47410" s="37" t="s">
        <v>47</v>
      </c>
      <c r="B47410" s="38">
        <v>44161.666666666664</v>
      </c>
      <c r="C47410" s="39">
        <v>44161</v>
      </c>
      <c r="D47410" s="56">
        <v>8</v>
      </c>
      <c r="E47410" s="38">
        <v>44161.333333333336</v>
      </c>
      <c r="F47410" s="40" t="s">
        <v>240</v>
      </c>
      <c r="G47410" s="48">
        <v>24787</v>
      </c>
      <c r="H47410" s="48">
        <v>26133</v>
      </c>
      <c r="I47410" s="48">
        <v>18584</v>
      </c>
      <c r="J47410" s="48">
        <v>-8740</v>
      </c>
      <c r="K47410" s="48">
        <v>18662</v>
      </c>
      <c r="L47410" s="48">
        <v>567</v>
      </c>
      <c r="M47410" s="48">
        <v>6161</v>
      </c>
      <c r="N47410" s="48">
        <v>1142</v>
      </c>
      <c r="O47410" s="48">
        <v>89</v>
      </c>
      <c r="P47410" s="48">
        <v>1544</v>
      </c>
      <c r="Q47410" s="48">
        <v>6490</v>
      </c>
      <c r="R47410" s="48">
        <v>1877</v>
      </c>
      <c r="S47410" s="48">
        <v>792</v>
      </c>
      <c r="U47410" s="48">
        <v>-8644</v>
      </c>
      <c r="AC47410" s="48">
        <v>-5186</v>
      </c>
      <c r="AF47410" s="48">
        <v>-3599</v>
      </c>
      <c r="AJ47410" s="48">
        <v>141</v>
      </c>
      <c r="AK47410" s="49">
        <v>1191</v>
      </c>
      <c r="AL47410" s="49">
        <v>-96</v>
      </c>
      <c r="AM47410" s="49">
        <v>-78</v>
      </c>
    </row>
    <row r="47411" spans="1:39">
      <c r="A47411" s="37" t="s">
        <v>47</v>
      </c>
      <c r="B47411" s="38">
        <v>44161.708333333336</v>
      </c>
      <c r="C47411" s="39">
        <v>44161</v>
      </c>
      <c r="D47411" s="56">
        <v>9</v>
      </c>
      <c r="E47411" s="38">
        <v>44161.375</v>
      </c>
      <c r="F47411" s="40" t="s">
        <v>240</v>
      </c>
      <c r="G47411" s="48">
        <v>24566</v>
      </c>
      <c r="H47411" s="48">
        <v>25676</v>
      </c>
      <c r="I47411" s="48">
        <v>20226</v>
      </c>
      <c r="J47411" s="48">
        <v>-5572</v>
      </c>
      <c r="K47411" s="48">
        <v>20296</v>
      </c>
      <c r="L47411" s="48">
        <v>567</v>
      </c>
      <c r="M47411" s="48">
        <v>4484</v>
      </c>
      <c r="N47411" s="48">
        <v>1142</v>
      </c>
      <c r="O47411" s="48">
        <v>89</v>
      </c>
      <c r="P47411" s="48">
        <v>1383</v>
      </c>
      <c r="Q47411" s="48">
        <v>9830</v>
      </c>
      <c r="R47411" s="48">
        <v>2079</v>
      </c>
      <c r="S47411" s="48">
        <v>722</v>
      </c>
      <c r="U47411" s="48">
        <v>-5277</v>
      </c>
      <c r="AC47411" s="48">
        <v>-2743</v>
      </c>
      <c r="AF47411" s="48">
        <v>-2719</v>
      </c>
      <c r="AJ47411" s="48">
        <v>185</v>
      </c>
      <c r="AK47411" s="49">
        <v>122</v>
      </c>
      <c r="AL47411" s="49">
        <v>-295</v>
      </c>
      <c r="AM47411" s="49">
        <v>-70</v>
      </c>
    </row>
    <row r="47412" spans="1:39">
      <c r="A47412" s="37" t="s">
        <v>47</v>
      </c>
      <c r="B47412" s="38">
        <v>44161.75</v>
      </c>
      <c r="C47412" s="39">
        <v>44161</v>
      </c>
      <c r="D47412" s="56">
        <v>10</v>
      </c>
      <c r="E47412" s="38">
        <v>44161.416666666664</v>
      </c>
      <c r="F47412" s="40" t="s">
        <v>240</v>
      </c>
      <c r="G47412" s="48">
        <v>24301</v>
      </c>
      <c r="H47412" s="48">
        <v>25171</v>
      </c>
      <c r="I47412" s="48">
        <v>20623</v>
      </c>
      <c r="J47412" s="48">
        <v>-3459</v>
      </c>
      <c r="K47412" s="48">
        <v>20639</v>
      </c>
      <c r="L47412" s="48">
        <v>567</v>
      </c>
      <c r="M47412" s="48">
        <v>4486</v>
      </c>
      <c r="N47412" s="48">
        <v>1141</v>
      </c>
      <c r="O47412" s="48">
        <v>89</v>
      </c>
      <c r="P47412" s="48">
        <v>1261</v>
      </c>
      <c r="Q47412" s="48">
        <v>9387</v>
      </c>
      <c r="R47412" s="48">
        <v>3004</v>
      </c>
      <c r="S47412" s="48">
        <v>704</v>
      </c>
      <c r="U47412" s="48">
        <v>-3126</v>
      </c>
      <c r="AC47412" s="48">
        <v>-1346</v>
      </c>
      <c r="AF47412" s="48">
        <v>-1983</v>
      </c>
      <c r="AJ47412" s="48">
        <v>203</v>
      </c>
      <c r="AK47412" s="49">
        <v>-1089</v>
      </c>
      <c r="AL47412" s="49">
        <v>-333</v>
      </c>
      <c r="AM47412" s="49">
        <v>-16</v>
      </c>
    </row>
    <row r="47413" spans="1:39">
      <c r="A47413" s="37" t="s">
        <v>47</v>
      </c>
      <c r="B47413" s="38">
        <v>44161.791666666664</v>
      </c>
      <c r="C47413" s="39">
        <v>44161</v>
      </c>
      <c r="D47413" s="56">
        <v>11</v>
      </c>
      <c r="E47413" s="38">
        <v>44161.458333333336</v>
      </c>
      <c r="F47413" s="40" t="s">
        <v>240</v>
      </c>
      <c r="G47413" s="48">
        <v>24033</v>
      </c>
      <c r="H47413" s="48">
        <v>24691</v>
      </c>
      <c r="I47413" s="48">
        <v>20848</v>
      </c>
      <c r="J47413" s="48">
        <v>-3290</v>
      </c>
      <c r="K47413" s="48">
        <v>20847</v>
      </c>
      <c r="L47413" s="48">
        <v>567</v>
      </c>
      <c r="M47413" s="48">
        <v>4440</v>
      </c>
      <c r="N47413" s="48">
        <v>1141</v>
      </c>
      <c r="O47413" s="48">
        <v>89</v>
      </c>
      <c r="P47413" s="48">
        <v>1291</v>
      </c>
      <c r="Q47413" s="48">
        <v>9339</v>
      </c>
      <c r="R47413" s="48">
        <v>3226</v>
      </c>
      <c r="S47413" s="48">
        <v>754</v>
      </c>
      <c r="U47413" s="48">
        <v>-2973</v>
      </c>
      <c r="AC47413" s="48">
        <v>-1138</v>
      </c>
      <c r="AF47413" s="48">
        <v>-2071</v>
      </c>
      <c r="AJ47413" s="48">
        <v>236</v>
      </c>
      <c r="AK47413" s="49">
        <v>-553</v>
      </c>
      <c r="AL47413" s="49">
        <v>-317</v>
      </c>
      <c r="AM47413" s="49">
        <v>1</v>
      </c>
    </row>
    <row r="47414" spans="1:39">
      <c r="A47414" s="37" t="s">
        <v>47</v>
      </c>
      <c r="B47414" s="38">
        <v>44161.833333333336</v>
      </c>
      <c r="C47414" s="39">
        <v>44161</v>
      </c>
      <c r="D47414" s="56">
        <v>12</v>
      </c>
      <c r="E47414" s="38">
        <v>44161.5</v>
      </c>
      <c r="F47414" s="40" t="s">
        <v>240</v>
      </c>
      <c r="G47414" s="48">
        <v>23781</v>
      </c>
      <c r="H47414" s="48">
        <v>24637</v>
      </c>
      <c r="I47414" s="48">
        <v>21414</v>
      </c>
      <c r="J47414" s="48">
        <v>-2888</v>
      </c>
      <c r="K47414" s="48">
        <v>21536</v>
      </c>
      <c r="L47414" s="48">
        <v>566</v>
      </c>
      <c r="M47414" s="48">
        <v>4484</v>
      </c>
      <c r="N47414" s="48">
        <v>1142</v>
      </c>
      <c r="O47414" s="48">
        <v>89</v>
      </c>
      <c r="P47414" s="48">
        <v>1212</v>
      </c>
      <c r="Q47414" s="48">
        <v>10079</v>
      </c>
      <c r="R47414" s="48">
        <v>3212</v>
      </c>
      <c r="S47414" s="48">
        <v>752</v>
      </c>
      <c r="U47414" s="48">
        <v>-2585</v>
      </c>
      <c r="AC47414" s="48">
        <v>-934</v>
      </c>
      <c r="AF47414" s="48">
        <v>-1915</v>
      </c>
      <c r="AJ47414" s="48">
        <v>264</v>
      </c>
      <c r="AK47414" s="49">
        <v>-335</v>
      </c>
      <c r="AL47414" s="49">
        <v>-303</v>
      </c>
      <c r="AM47414" s="49">
        <v>-122</v>
      </c>
    </row>
    <row r="47415" spans="1:39">
      <c r="A47415" s="37" t="s">
        <v>47</v>
      </c>
      <c r="B47415" s="38">
        <v>44161.875</v>
      </c>
      <c r="C47415" s="39">
        <v>44161</v>
      </c>
      <c r="D47415" s="56">
        <v>13</v>
      </c>
      <c r="E47415" s="38">
        <v>44161.541666666664</v>
      </c>
      <c r="F47415" s="40" t="s">
        <v>240</v>
      </c>
      <c r="G47415" s="48">
        <v>23956</v>
      </c>
      <c r="H47415" s="48">
        <v>24780</v>
      </c>
      <c r="I47415" s="48">
        <v>21795</v>
      </c>
      <c r="J47415" s="48">
        <v>-2428</v>
      </c>
      <c r="K47415" s="48">
        <v>21795</v>
      </c>
      <c r="L47415" s="48">
        <v>565</v>
      </c>
      <c r="M47415" s="48">
        <v>4576</v>
      </c>
      <c r="N47415" s="48">
        <v>1140</v>
      </c>
      <c r="O47415" s="48">
        <v>89</v>
      </c>
      <c r="P47415" s="48">
        <v>1202</v>
      </c>
      <c r="Q47415" s="48">
        <v>10224</v>
      </c>
      <c r="R47415" s="48">
        <v>3289</v>
      </c>
      <c r="S47415" s="48">
        <v>710</v>
      </c>
      <c r="U47415" s="48">
        <v>-2116</v>
      </c>
      <c r="AC47415" s="48">
        <v>-802</v>
      </c>
      <c r="AF47415" s="48">
        <v>-1597</v>
      </c>
      <c r="AJ47415" s="48">
        <v>283</v>
      </c>
      <c r="AK47415" s="49">
        <v>-557</v>
      </c>
      <c r="AL47415" s="49">
        <v>-312</v>
      </c>
      <c r="AM47415" s="49">
        <v>0</v>
      </c>
    </row>
    <row r="47416" spans="1:39">
      <c r="A47416" s="37" t="s">
        <v>47</v>
      </c>
      <c r="B47416" s="38">
        <v>44161.916666666664</v>
      </c>
      <c r="C47416" s="39">
        <v>44161</v>
      </c>
      <c r="D47416" s="56">
        <v>14</v>
      </c>
      <c r="E47416" s="38">
        <v>44161.583333333336</v>
      </c>
      <c r="F47416" s="40" t="s">
        <v>240</v>
      </c>
      <c r="G47416" s="48">
        <v>24229</v>
      </c>
      <c r="H47416" s="48">
        <v>25028</v>
      </c>
      <c r="I47416" s="48">
        <v>21142</v>
      </c>
      <c r="J47416" s="48">
        <v>-2618</v>
      </c>
      <c r="K47416" s="48">
        <v>21144</v>
      </c>
      <c r="L47416" s="48">
        <v>565</v>
      </c>
      <c r="M47416" s="48">
        <v>4857</v>
      </c>
      <c r="N47416" s="48">
        <v>1217</v>
      </c>
      <c r="O47416" s="48">
        <v>89</v>
      </c>
      <c r="P47416" s="48">
        <v>1158</v>
      </c>
      <c r="Q47416" s="48">
        <v>9055</v>
      </c>
      <c r="R47416" s="48">
        <v>3442</v>
      </c>
      <c r="S47416" s="48">
        <v>761</v>
      </c>
      <c r="U47416" s="48">
        <v>-2292</v>
      </c>
      <c r="AC47416" s="48">
        <v>-1011</v>
      </c>
      <c r="AF47416" s="48">
        <v>-1568</v>
      </c>
      <c r="AJ47416" s="48">
        <v>287</v>
      </c>
      <c r="AK47416" s="49">
        <v>-1268</v>
      </c>
      <c r="AL47416" s="49">
        <v>-326</v>
      </c>
      <c r="AM47416" s="49">
        <v>-2</v>
      </c>
    </row>
    <row r="47417" spans="1:39">
      <c r="A47417" s="37" t="s">
        <v>47</v>
      </c>
      <c r="B47417" s="38">
        <v>44161.958333333336</v>
      </c>
      <c r="C47417" s="39">
        <v>44161</v>
      </c>
      <c r="D47417" s="56">
        <v>15</v>
      </c>
      <c r="E47417" s="38">
        <v>44161.625</v>
      </c>
      <c r="F47417" s="40" t="s">
        <v>240</v>
      </c>
      <c r="G47417" s="48">
        <v>24736</v>
      </c>
      <c r="H47417" s="48">
        <v>25586</v>
      </c>
      <c r="I47417" s="48">
        <v>20327</v>
      </c>
      <c r="J47417" s="48">
        <v>-3304</v>
      </c>
      <c r="K47417" s="48">
        <v>20416</v>
      </c>
      <c r="L47417" s="48">
        <v>565</v>
      </c>
      <c r="M47417" s="48">
        <v>5524</v>
      </c>
      <c r="N47417" s="48">
        <v>1276</v>
      </c>
      <c r="O47417" s="48">
        <v>89</v>
      </c>
      <c r="P47417" s="48">
        <v>1191</v>
      </c>
      <c r="Q47417" s="48">
        <v>7627</v>
      </c>
      <c r="R47417" s="48">
        <v>3371</v>
      </c>
      <c r="S47417" s="48">
        <v>773</v>
      </c>
      <c r="U47417" s="48">
        <v>-2995</v>
      </c>
      <c r="AC47417" s="48">
        <v>-1536</v>
      </c>
      <c r="AF47417" s="48">
        <v>-1713</v>
      </c>
      <c r="AJ47417" s="48">
        <v>254</v>
      </c>
      <c r="AK47417" s="49">
        <v>-1955</v>
      </c>
      <c r="AL47417" s="49">
        <v>-309</v>
      </c>
      <c r="AM47417" s="49">
        <v>-89</v>
      </c>
    </row>
    <row r="47418" spans="1:39">
      <c r="A47418" s="37" t="s">
        <v>47</v>
      </c>
      <c r="B47418" s="38">
        <v>44162</v>
      </c>
      <c r="C47418" s="39">
        <v>44161</v>
      </c>
      <c r="D47418" s="56">
        <v>16</v>
      </c>
      <c r="E47418" s="38">
        <v>44161.666666666664</v>
      </c>
      <c r="F47418" s="40" t="s">
        <v>240</v>
      </c>
      <c r="G47418" s="48">
        <v>25729</v>
      </c>
      <c r="H47418" s="48">
        <v>26852</v>
      </c>
      <c r="I47418" s="48">
        <v>17712</v>
      </c>
      <c r="J47418" s="48">
        <v>-6666</v>
      </c>
      <c r="K47418" s="48">
        <v>17747</v>
      </c>
      <c r="L47418" s="48">
        <v>571</v>
      </c>
      <c r="M47418" s="48">
        <v>8095</v>
      </c>
      <c r="N47418" s="48">
        <v>1338</v>
      </c>
      <c r="O47418" s="48">
        <v>89</v>
      </c>
      <c r="P47418" s="48">
        <v>1781</v>
      </c>
      <c r="Q47418" s="48">
        <v>1790</v>
      </c>
      <c r="R47418" s="48">
        <v>3334</v>
      </c>
      <c r="S47418" s="48">
        <v>749</v>
      </c>
      <c r="U47418" s="48">
        <v>-6552</v>
      </c>
      <c r="AC47418" s="48">
        <v>-4241</v>
      </c>
      <c r="AF47418" s="48">
        <v>-2437</v>
      </c>
      <c r="AJ47418" s="48">
        <v>126</v>
      </c>
      <c r="AK47418" s="49">
        <v>-2474</v>
      </c>
      <c r="AL47418" s="49">
        <v>-114</v>
      </c>
      <c r="AM47418" s="49">
        <v>-35</v>
      </c>
    </row>
    <row r="47419" spans="1:39">
      <c r="A47419" s="37" t="s">
        <v>47</v>
      </c>
      <c r="B47419" s="38">
        <v>44162.041666666664</v>
      </c>
      <c r="C47419" s="39">
        <v>44161</v>
      </c>
      <c r="D47419" s="56">
        <v>17</v>
      </c>
      <c r="E47419" s="38">
        <v>44161.708333333336</v>
      </c>
      <c r="F47419" s="40" t="s">
        <v>240</v>
      </c>
      <c r="G47419" s="48">
        <v>27252</v>
      </c>
      <c r="H47419" s="48">
        <v>28679</v>
      </c>
      <c r="I47419" s="48">
        <v>17938</v>
      </c>
      <c r="J47419" s="48">
        <v>-9911</v>
      </c>
      <c r="K47419" s="48">
        <v>19411</v>
      </c>
      <c r="L47419" s="48">
        <v>587</v>
      </c>
      <c r="M47419" s="48">
        <v>9899</v>
      </c>
      <c r="N47419" s="48">
        <v>1338</v>
      </c>
      <c r="O47419" s="48">
        <v>89</v>
      </c>
      <c r="P47419" s="48">
        <v>2379</v>
      </c>
      <c r="Q47419" s="48">
        <v>1404</v>
      </c>
      <c r="R47419" s="48">
        <v>2899</v>
      </c>
      <c r="S47419" s="48">
        <v>816</v>
      </c>
      <c r="U47419" s="48">
        <v>-9970</v>
      </c>
      <c r="AC47419" s="48">
        <v>-6045</v>
      </c>
      <c r="AF47419" s="48">
        <v>-3983</v>
      </c>
      <c r="AJ47419" s="48">
        <v>58</v>
      </c>
      <c r="AK47419" s="49">
        <v>-830</v>
      </c>
      <c r="AL47419" s="49">
        <v>59</v>
      </c>
      <c r="AM47419" s="49">
        <v>-1473</v>
      </c>
    </row>
    <row r="47420" spans="1:39">
      <c r="A47420" s="37" t="s">
        <v>47</v>
      </c>
      <c r="B47420" s="38">
        <v>44162.083333333336</v>
      </c>
      <c r="C47420" s="39">
        <v>44161</v>
      </c>
      <c r="D47420" s="56">
        <v>18</v>
      </c>
      <c r="E47420" s="38">
        <v>44161.75</v>
      </c>
      <c r="F47420" s="40" t="s">
        <v>240</v>
      </c>
      <c r="G47420" s="48">
        <v>29412</v>
      </c>
      <c r="H47420" s="48">
        <v>30192</v>
      </c>
      <c r="I47420" s="48">
        <v>18475</v>
      </c>
      <c r="J47420" s="48">
        <v>-10098</v>
      </c>
      <c r="K47420" s="48">
        <v>18518</v>
      </c>
      <c r="L47420" s="48">
        <v>660</v>
      </c>
      <c r="M47420" s="48">
        <v>10454</v>
      </c>
      <c r="N47420" s="48">
        <v>1343</v>
      </c>
      <c r="O47420" s="48">
        <v>89</v>
      </c>
      <c r="P47420" s="48">
        <v>2908</v>
      </c>
      <c r="Q47420" s="48">
        <v>22</v>
      </c>
      <c r="R47420" s="48">
        <v>2251</v>
      </c>
      <c r="S47420" s="48">
        <v>791</v>
      </c>
      <c r="U47420" s="48">
        <v>-10150</v>
      </c>
      <c r="AC47420" s="48">
        <v>-5944</v>
      </c>
      <c r="AF47420" s="48">
        <v>-4264</v>
      </c>
      <c r="AJ47420" s="48">
        <v>58</v>
      </c>
      <c r="AK47420" s="49">
        <v>-1619</v>
      </c>
      <c r="AL47420" s="49">
        <v>52</v>
      </c>
      <c r="AM47420" s="49">
        <v>-43</v>
      </c>
    </row>
    <row r="47421" spans="1:39">
      <c r="A47421" s="37" t="s">
        <v>47</v>
      </c>
      <c r="B47421" s="38">
        <v>44162.125</v>
      </c>
      <c r="C47421" s="39">
        <v>44161</v>
      </c>
      <c r="D47421" s="56">
        <v>19</v>
      </c>
      <c r="E47421" s="38">
        <v>44161.791666666664</v>
      </c>
      <c r="F47421" s="40" t="s">
        <v>240</v>
      </c>
      <c r="G47421" s="48">
        <v>29161</v>
      </c>
      <c r="H47421" s="48">
        <v>29642</v>
      </c>
      <c r="I47421" s="48">
        <v>18087</v>
      </c>
      <c r="J47421" s="48">
        <v>-10136</v>
      </c>
      <c r="K47421" s="48">
        <v>18147</v>
      </c>
      <c r="L47421" s="48">
        <v>569</v>
      </c>
      <c r="M47421" s="48">
        <v>10494</v>
      </c>
      <c r="N47421" s="48">
        <v>1363</v>
      </c>
      <c r="O47421" s="48">
        <v>89</v>
      </c>
      <c r="P47421" s="48">
        <v>2717</v>
      </c>
      <c r="Q47421" s="48">
        <v>22</v>
      </c>
      <c r="R47421" s="48">
        <v>2104</v>
      </c>
      <c r="S47421" s="48">
        <v>789</v>
      </c>
      <c r="U47421" s="48">
        <v>-10211</v>
      </c>
      <c r="AC47421" s="48">
        <v>-5855</v>
      </c>
      <c r="AF47421" s="48">
        <v>-4390</v>
      </c>
      <c r="AJ47421" s="48">
        <v>34</v>
      </c>
      <c r="AK47421" s="49">
        <v>-1419</v>
      </c>
      <c r="AL47421" s="49">
        <v>75</v>
      </c>
      <c r="AM47421" s="49">
        <v>-60</v>
      </c>
    </row>
    <row r="47422" spans="1:39">
      <c r="A47422" s="37" t="s">
        <v>47</v>
      </c>
      <c r="B47422" s="38">
        <v>44162.166666666664</v>
      </c>
      <c r="C47422" s="39">
        <v>44161</v>
      </c>
      <c r="D47422" s="56">
        <v>20</v>
      </c>
      <c r="E47422" s="38">
        <v>44161.833333333336</v>
      </c>
      <c r="F47422" s="40" t="s">
        <v>240</v>
      </c>
      <c r="G47422" s="48">
        <v>28666</v>
      </c>
      <c r="H47422" s="48">
        <v>29043</v>
      </c>
      <c r="I47422" s="48">
        <v>17018</v>
      </c>
      <c r="J47422" s="48">
        <v>-10203</v>
      </c>
      <c r="K47422" s="48">
        <v>17060</v>
      </c>
      <c r="L47422" s="48">
        <v>570</v>
      </c>
      <c r="M47422" s="48">
        <v>10074</v>
      </c>
      <c r="N47422" s="48">
        <v>1400</v>
      </c>
      <c r="O47422" s="48">
        <v>89</v>
      </c>
      <c r="P47422" s="48">
        <v>2064</v>
      </c>
      <c r="Q47422" s="48">
        <v>22</v>
      </c>
      <c r="R47422" s="48">
        <v>1999</v>
      </c>
      <c r="S47422" s="48">
        <v>842</v>
      </c>
      <c r="U47422" s="48">
        <v>-10265</v>
      </c>
      <c r="AC47422" s="48">
        <v>-5902</v>
      </c>
      <c r="AF47422" s="48">
        <v>-4408</v>
      </c>
      <c r="AJ47422" s="48">
        <v>45</v>
      </c>
      <c r="AK47422" s="49">
        <v>-1822</v>
      </c>
      <c r="AL47422" s="49">
        <v>62</v>
      </c>
      <c r="AM47422" s="49">
        <v>-42</v>
      </c>
    </row>
    <row r="47423" spans="1:39">
      <c r="A47423" s="37" t="s">
        <v>47</v>
      </c>
      <c r="B47423" s="38">
        <v>44162.208333333336</v>
      </c>
      <c r="C47423" s="39">
        <v>44161</v>
      </c>
      <c r="D47423" s="56">
        <v>21</v>
      </c>
      <c r="E47423" s="38">
        <v>44161.875</v>
      </c>
      <c r="F47423" s="40" t="s">
        <v>240</v>
      </c>
      <c r="G47423" s="48">
        <v>28076</v>
      </c>
      <c r="H47423" s="48">
        <v>28579</v>
      </c>
      <c r="I47423" s="48">
        <v>16812</v>
      </c>
      <c r="J47423" s="48">
        <v>-10403</v>
      </c>
      <c r="K47423" s="48">
        <v>16852</v>
      </c>
      <c r="L47423" s="48">
        <v>613</v>
      </c>
      <c r="M47423" s="48">
        <v>9920</v>
      </c>
      <c r="N47423" s="48">
        <v>1442</v>
      </c>
      <c r="O47423" s="48">
        <v>89</v>
      </c>
      <c r="P47423" s="48">
        <v>1802</v>
      </c>
      <c r="Q47423" s="48">
        <v>22</v>
      </c>
      <c r="R47423" s="48">
        <v>2163</v>
      </c>
      <c r="S47423" s="48">
        <v>801</v>
      </c>
      <c r="U47423" s="48">
        <v>-10481</v>
      </c>
      <c r="AC47423" s="48">
        <v>-6100</v>
      </c>
      <c r="AF47423" s="48">
        <v>-4421</v>
      </c>
      <c r="AJ47423" s="48">
        <v>40</v>
      </c>
      <c r="AK47423" s="49">
        <v>-1364</v>
      </c>
      <c r="AL47423" s="49">
        <v>78</v>
      </c>
      <c r="AM47423" s="49">
        <v>-40</v>
      </c>
    </row>
    <row r="47424" spans="1:39">
      <c r="A47424" s="37" t="s">
        <v>47</v>
      </c>
      <c r="B47424" s="38">
        <v>44162.25</v>
      </c>
      <c r="C47424" s="39">
        <v>44161</v>
      </c>
      <c r="D47424" s="56">
        <v>22</v>
      </c>
      <c r="E47424" s="38">
        <v>44161.916666666664</v>
      </c>
      <c r="F47424" s="40" t="s">
        <v>240</v>
      </c>
      <c r="G47424" s="48">
        <v>27305</v>
      </c>
      <c r="H47424" s="48">
        <v>28068</v>
      </c>
      <c r="I47424" s="48">
        <v>16550</v>
      </c>
      <c r="J47424" s="48">
        <v>-10313</v>
      </c>
      <c r="K47424" s="48">
        <v>16613</v>
      </c>
      <c r="L47424" s="48">
        <v>584</v>
      </c>
      <c r="M47424" s="48">
        <v>9643</v>
      </c>
      <c r="N47424" s="48">
        <v>1541</v>
      </c>
      <c r="O47424" s="48">
        <v>89</v>
      </c>
      <c r="P47424" s="48">
        <v>1752</v>
      </c>
      <c r="Q47424" s="48">
        <v>22</v>
      </c>
      <c r="R47424" s="48">
        <v>2221</v>
      </c>
      <c r="S47424" s="48">
        <v>761</v>
      </c>
      <c r="U47424" s="48">
        <v>-10400</v>
      </c>
      <c r="AC47424" s="48">
        <v>-5920</v>
      </c>
      <c r="AF47424" s="48">
        <v>-4505</v>
      </c>
      <c r="AJ47424" s="48">
        <v>25</v>
      </c>
      <c r="AK47424" s="49">
        <v>-1205</v>
      </c>
      <c r="AL47424" s="49">
        <v>87</v>
      </c>
      <c r="AM47424" s="49">
        <v>-63</v>
      </c>
    </row>
    <row r="47425" spans="1:39">
      <c r="A47425" s="37" t="s">
        <v>47</v>
      </c>
      <c r="B47425" s="38">
        <v>44162.291666666664</v>
      </c>
      <c r="C47425" s="39">
        <v>44161</v>
      </c>
      <c r="D47425" s="56">
        <v>23</v>
      </c>
      <c r="E47425" s="38">
        <v>44161.958333333336</v>
      </c>
      <c r="F47425" s="40" t="s">
        <v>240</v>
      </c>
      <c r="G47425" s="48">
        <v>26228</v>
      </c>
      <c r="H47425" s="48">
        <v>27105</v>
      </c>
      <c r="I47425" s="48">
        <v>15427</v>
      </c>
      <c r="J47425" s="48">
        <v>-10247</v>
      </c>
      <c r="K47425" s="48">
        <v>15467</v>
      </c>
      <c r="L47425" s="48">
        <v>604</v>
      </c>
      <c r="M47425" s="48">
        <v>8653</v>
      </c>
      <c r="N47425" s="48">
        <v>1540</v>
      </c>
      <c r="O47425" s="48">
        <v>89</v>
      </c>
      <c r="P47425" s="48">
        <v>1491</v>
      </c>
      <c r="Q47425" s="48">
        <v>22</v>
      </c>
      <c r="R47425" s="48">
        <v>2267</v>
      </c>
      <c r="S47425" s="48">
        <v>801</v>
      </c>
      <c r="U47425" s="48">
        <v>-10332</v>
      </c>
      <c r="AC47425" s="48">
        <v>-5853</v>
      </c>
      <c r="AF47425" s="48">
        <v>-4514</v>
      </c>
      <c r="AJ47425" s="48">
        <v>35</v>
      </c>
      <c r="AK47425" s="49">
        <v>-1431</v>
      </c>
      <c r="AL47425" s="49">
        <v>85</v>
      </c>
      <c r="AM47425" s="49">
        <v>-40</v>
      </c>
    </row>
    <row r="47426" spans="1:39">
      <c r="A47426" s="37" t="s">
        <v>47</v>
      </c>
      <c r="B47426" s="38">
        <v>44162.333333333336</v>
      </c>
      <c r="C47426" s="39">
        <v>44161</v>
      </c>
      <c r="D47426" s="56">
        <v>24</v>
      </c>
      <c r="E47426" s="38">
        <v>44162</v>
      </c>
      <c r="F47426" s="40" t="s">
        <v>240</v>
      </c>
      <c r="G47426" s="48">
        <v>25138</v>
      </c>
      <c r="H47426" s="48">
        <v>25855</v>
      </c>
      <c r="I47426" s="48">
        <v>14726</v>
      </c>
      <c r="J47426" s="48">
        <v>-9719</v>
      </c>
      <c r="K47426" s="48">
        <v>14767</v>
      </c>
      <c r="L47426" s="48">
        <v>568</v>
      </c>
      <c r="M47426" s="48">
        <v>8123</v>
      </c>
      <c r="N47426" s="48">
        <v>1546</v>
      </c>
      <c r="O47426" s="48">
        <v>90</v>
      </c>
      <c r="P47426" s="48">
        <v>1263</v>
      </c>
      <c r="Q47426" s="48">
        <v>22</v>
      </c>
      <c r="R47426" s="48">
        <v>2386</v>
      </c>
      <c r="S47426" s="48">
        <v>769</v>
      </c>
      <c r="U47426" s="48">
        <v>-9800</v>
      </c>
      <c r="AC47426" s="48">
        <v>-5516</v>
      </c>
      <c r="AF47426" s="48">
        <v>-4301</v>
      </c>
      <c r="AJ47426" s="48">
        <v>17</v>
      </c>
      <c r="AK47426" s="49">
        <v>-1410</v>
      </c>
      <c r="AL47426" s="49">
        <v>81</v>
      </c>
      <c r="AM47426" s="49">
        <v>-41</v>
      </c>
    </row>
    <row r="47427" spans="1:39">
      <c r="A47427" s="37" t="s">
        <v>47</v>
      </c>
      <c r="B47427" s="38">
        <v>44162.375</v>
      </c>
      <c r="C47427" s="39">
        <v>44162</v>
      </c>
      <c r="D47427" s="56">
        <v>1</v>
      </c>
      <c r="E47427" s="38">
        <v>44162.041666666664</v>
      </c>
      <c r="F47427" s="40" t="s">
        <v>240</v>
      </c>
      <c r="G47427" s="48">
        <v>24352</v>
      </c>
      <c r="H47427" s="48">
        <v>24913</v>
      </c>
      <c r="I47427" s="48">
        <v>14062</v>
      </c>
      <c r="J47427" s="48">
        <v>-9570</v>
      </c>
      <c r="K47427" s="48">
        <v>14104</v>
      </c>
      <c r="L47427" s="48">
        <v>568</v>
      </c>
      <c r="M47427" s="48">
        <v>7872</v>
      </c>
      <c r="N47427" s="48">
        <v>1546</v>
      </c>
      <c r="O47427" s="48">
        <v>89</v>
      </c>
      <c r="P47427" s="48">
        <v>1302</v>
      </c>
      <c r="Q47427" s="48">
        <v>19</v>
      </c>
      <c r="R47427" s="48">
        <v>1897</v>
      </c>
      <c r="S47427" s="48">
        <v>811</v>
      </c>
      <c r="U47427" s="48">
        <v>-9650</v>
      </c>
      <c r="AC47427" s="48">
        <v>-5474</v>
      </c>
      <c r="AF47427" s="48">
        <v>-4161</v>
      </c>
      <c r="AJ47427" s="48">
        <v>-15</v>
      </c>
      <c r="AK47427" s="49">
        <v>-1281</v>
      </c>
      <c r="AL47427" s="49">
        <v>80</v>
      </c>
      <c r="AM47427" s="49">
        <v>-42</v>
      </c>
    </row>
    <row r="47428" spans="1:39">
      <c r="A47428" s="37" t="s">
        <v>47</v>
      </c>
      <c r="B47428" s="38">
        <v>44162.416666666664</v>
      </c>
      <c r="C47428" s="39">
        <v>44162</v>
      </c>
      <c r="D47428" s="56">
        <v>2</v>
      </c>
      <c r="E47428" s="38">
        <v>44162.083333333336</v>
      </c>
      <c r="F47428" s="40" t="s">
        <v>240</v>
      </c>
      <c r="G47428" s="48">
        <v>23793</v>
      </c>
      <c r="H47428" s="48">
        <v>24228</v>
      </c>
      <c r="I47428" s="48">
        <v>13658</v>
      </c>
      <c r="J47428" s="48">
        <v>-9167</v>
      </c>
      <c r="K47428" s="48">
        <v>13699</v>
      </c>
      <c r="L47428" s="48">
        <v>566</v>
      </c>
      <c r="M47428" s="48">
        <v>8164</v>
      </c>
      <c r="N47428" s="48">
        <v>1536</v>
      </c>
      <c r="O47428" s="48">
        <v>89</v>
      </c>
      <c r="P47428" s="48">
        <v>1208</v>
      </c>
      <c r="Q47428" s="48">
        <v>19</v>
      </c>
      <c r="R47428" s="48">
        <v>1394</v>
      </c>
      <c r="S47428" s="48">
        <v>723</v>
      </c>
      <c r="U47428" s="48">
        <v>-9240</v>
      </c>
      <c r="AC47428" s="48">
        <v>-5301</v>
      </c>
      <c r="AF47428" s="48">
        <v>-3878</v>
      </c>
      <c r="AJ47428" s="48">
        <v>-61</v>
      </c>
      <c r="AK47428" s="49">
        <v>-1403</v>
      </c>
      <c r="AL47428" s="49">
        <v>73</v>
      </c>
      <c r="AM47428" s="49">
        <v>-41</v>
      </c>
    </row>
    <row r="47429" spans="1:39">
      <c r="A47429" s="37" t="s">
        <v>47</v>
      </c>
      <c r="B47429" s="38">
        <v>44162.458333333336</v>
      </c>
      <c r="C47429" s="39">
        <v>44162</v>
      </c>
      <c r="D47429" s="56">
        <v>3</v>
      </c>
      <c r="E47429" s="38">
        <v>44162.125</v>
      </c>
      <c r="F47429" s="40" t="s">
        <v>240</v>
      </c>
      <c r="G47429" s="48">
        <v>23283</v>
      </c>
      <c r="H47429" s="48">
        <v>23823</v>
      </c>
      <c r="I47429" s="48">
        <v>13301</v>
      </c>
      <c r="J47429" s="48">
        <v>-9305</v>
      </c>
      <c r="K47429" s="48">
        <v>13345</v>
      </c>
      <c r="L47429" s="48">
        <v>564</v>
      </c>
      <c r="M47429" s="48">
        <v>8060</v>
      </c>
      <c r="N47429" s="48">
        <v>1535</v>
      </c>
      <c r="O47429" s="48">
        <v>46</v>
      </c>
      <c r="P47429" s="48">
        <v>1199</v>
      </c>
      <c r="Q47429" s="48">
        <v>19</v>
      </c>
      <c r="R47429" s="48">
        <v>1199</v>
      </c>
      <c r="S47429" s="48">
        <v>723</v>
      </c>
      <c r="U47429" s="48">
        <v>-9391</v>
      </c>
      <c r="AC47429" s="48">
        <v>-5270</v>
      </c>
      <c r="AF47429" s="48">
        <v>-4029</v>
      </c>
      <c r="AJ47429" s="48">
        <v>-92</v>
      </c>
      <c r="AK47429" s="49">
        <v>-1217</v>
      </c>
      <c r="AL47429" s="49">
        <v>86</v>
      </c>
      <c r="AM47429" s="49">
        <v>-44</v>
      </c>
    </row>
    <row r="47430" spans="1:39">
      <c r="A47430" s="37" t="s">
        <v>47</v>
      </c>
      <c r="B47430" s="38">
        <v>44162.5</v>
      </c>
      <c r="C47430" s="39">
        <v>44162</v>
      </c>
      <c r="D47430" s="56">
        <v>4</v>
      </c>
      <c r="E47430" s="38">
        <v>44162.166666666664</v>
      </c>
      <c r="F47430" s="40" t="s">
        <v>240</v>
      </c>
      <c r="G47430" s="48">
        <v>23081</v>
      </c>
      <c r="H47430" s="48">
        <v>23791</v>
      </c>
      <c r="I47430" s="48">
        <v>13439</v>
      </c>
      <c r="J47430" s="48">
        <v>-9492</v>
      </c>
      <c r="K47430" s="48">
        <v>13484</v>
      </c>
      <c r="L47430" s="48">
        <v>564</v>
      </c>
      <c r="M47430" s="48">
        <v>7947</v>
      </c>
      <c r="N47430" s="48">
        <v>1534</v>
      </c>
      <c r="O47430" s="48">
        <v>46</v>
      </c>
      <c r="P47430" s="48">
        <v>1262</v>
      </c>
      <c r="Q47430" s="48">
        <v>19</v>
      </c>
      <c r="R47430" s="48">
        <v>1378</v>
      </c>
      <c r="S47430" s="48">
        <v>734</v>
      </c>
      <c r="U47430" s="48">
        <v>-9567</v>
      </c>
      <c r="AC47430" s="48">
        <v>-5421</v>
      </c>
      <c r="AF47430" s="48">
        <v>-4051</v>
      </c>
      <c r="AJ47430" s="48">
        <v>-95</v>
      </c>
      <c r="AK47430" s="49">
        <v>-860</v>
      </c>
      <c r="AL47430" s="49">
        <v>75</v>
      </c>
      <c r="AM47430" s="49">
        <v>-45</v>
      </c>
    </row>
    <row r="47431" spans="1:39">
      <c r="A47431" s="37" t="s">
        <v>47</v>
      </c>
      <c r="B47431" s="38">
        <v>44162.541666666664</v>
      </c>
      <c r="C47431" s="39">
        <v>44162</v>
      </c>
      <c r="D47431" s="56">
        <v>5</v>
      </c>
      <c r="E47431" s="38">
        <v>44162.208333333336</v>
      </c>
      <c r="F47431" s="40" t="s">
        <v>240</v>
      </c>
      <c r="G47431" s="48">
        <v>23406</v>
      </c>
      <c r="H47431" s="48">
        <v>24280</v>
      </c>
      <c r="I47431" s="48">
        <v>13984</v>
      </c>
      <c r="J47431" s="48">
        <v>-9490</v>
      </c>
      <c r="K47431" s="48">
        <v>14028</v>
      </c>
      <c r="L47431" s="48">
        <v>566</v>
      </c>
      <c r="M47431" s="48">
        <v>8336</v>
      </c>
      <c r="N47431" s="48">
        <v>1567</v>
      </c>
      <c r="O47431" s="48">
        <v>46</v>
      </c>
      <c r="P47431" s="48">
        <v>1294</v>
      </c>
      <c r="Q47431" s="48">
        <v>19</v>
      </c>
      <c r="R47431" s="48">
        <v>1445</v>
      </c>
      <c r="S47431" s="48">
        <v>755</v>
      </c>
      <c r="U47431" s="48">
        <v>-9567</v>
      </c>
      <c r="AC47431" s="48">
        <v>-5319</v>
      </c>
      <c r="AF47431" s="48">
        <v>-4160</v>
      </c>
      <c r="AJ47431" s="48">
        <v>-88</v>
      </c>
      <c r="AK47431" s="49">
        <v>-806</v>
      </c>
      <c r="AL47431" s="49">
        <v>77</v>
      </c>
      <c r="AM47431" s="49">
        <v>-44</v>
      </c>
    </row>
    <row r="47432" spans="1:39">
      <c r="A47432" s="37" t="s">
        <v>47</v>
      </c>
      <c r="B47432" s="38">
        <v>44162.583333333336</v>
      </c>
      <c r="C47432" s="39">
        <v>44162</v>
      </c>
      <c r="D47432" s="56">
        <v>6</v>
      </c>
      <c r="E47432" s="38">
        <v>44162.25</v>
      </c>
      <c r="F47432" s="40" t="s">
        <v>240</v>
      </c>
      <c r="G47432" s="48">
        <v>24304</v>
      </c>
      <c r="H47432" s="48">
        <v>25330</v>
      </c>
      <c r="I47432" s="48">
        <v>15080</v>
      </c>
      <c r="J47432" s="48">
        <v>-9761</v>
      </c>
      <c r="K47432" s="48">
        <v>15123</v>
      </c>
      <c r="L47432" s="48">
        <v>831</v>
      </c>
      <c r="M47432" s="48">
        <v>9380</v>
      </c>
      <c r="N47432" s="48">
        <v>1566</v>
      </c>
      <c r="O47432" s="48">
        <v>46</v>
      </c>
      <c r="P47432" s="48">
        <v>1405</v>
      </c>
      <c r="Q47432" s="48">
        <v>19</v>
      </c>
      <c r="R47432" s="48">
        <v>1135</v>
      </c>
      <c r="S47432" s="48">
        <v>741</v>
      </c>
      <c r="U47432" s="48">
        <v>-9834</v>
      </c>
      <c r="AC47432" s="48">
        <v>-5479</v>
      </c>
      <c r="AF47432" s="48">
        <v>-4305</v>
      </c>
      <c r="AJ47432" s="48">
        <v>-50</v>
      </c>
      <c r="AK47432" s="49">
        <v>-489</v>
      </c>
      <c r="AL47432" s="49">
        <v>73</v>
      </c>
      <c r="AM47432" s="49">
        <v>-43</v>
      </c>
    </row>
    <row r="47433" spans="1:39">
      <c r="A47433" s="37" t="s">
        <v>47</v>
      </c>
      <c r="B47433" s="38">
        <v>44162.625</v>
      </c>
      <c r="C47433" s="39">
        <v>44162</v>
      </c>
      <c r="D47433" s="56">
        <v>7</v>
      </c>
      <c r="E47433" s="38">
        <v>44162.291666666664</v>
      </c>
      <c r="F47433" s="40" t="s">
        <v>240</v>
      </c>
      <c r="G47433" s="48">
        <v>25376</v>
      </c>
      <c r="H47433" s="48">
        <v>26571</v>
      </c>
      <c r="I47433" s="48">
        <v>16199</v>
      </c>
      <c r="J47433" s="48">
        <v>-9695</v>
      </c>
      <c r="K47433" s="48">
        <v>16199</v>
      </c>
      <c r="L47433" s="48">
        <v>977</v>
      </c>
      <c r="M47433" s="48">
        <v>8961</v>
      </c>
      <c r="N47433" s="48">
        <v>1567</v>
      </c>
      <c r="O47433" s="48">
        <v>46</v>
      </c>
      <c r="P47433" s="48">
        <v>1685</v>
      </c>
      <c r="Q47433" s="48">
        <v>1108</v>
      </c>
      <c r="R47433" s="48">
        <v>1066</v>
      </c>
      <c r="S47433" s="48">
        <v>789</v>
      </c>
      <c r="U47433" s="48">
        <v>-9760</v>
      </c>
      <c r="AC47433" s="48">
        <v>-5396</v>
      </c>
      <c r="AF47433" s="48">
        <v>-4363</v>
      </c>
      <c r="AJ47433" s="48">
        <v>-1</v>
      </c>
      <c r="AK47433" s="49">
        <v>-677</v>
      </c>
      <c r="AL47433" s="49">
        <v>65</v>
      </c>
      <c r="AM47433" s="49">
        <v>0</v>
      </c>
    </row>
    <row r="47434" spans="1:39">
      <c r="A47434" s="37" t="s">
        <v>47</v>
      </c>
      <c r="B47434" s="38">
        <v>44162.666666666664</v>
      </c>
      <c r="C47434" s="39">
        <v>44162</v>
      </c>
      <c r="D47434" s="56">
        <v>8</v>
      </c>
      <c r="E47434" s="38">
        <v>44162.333333333336</v>
      </c>
      <c r="F47434" s="40" t="s">
        <v>240</v>
      </c>
      <c r="G47434" s="48">
        <v>25371</v>
      </c>
      <c r="H47434" s="48">
        <v>26819</v>
      </c>
      <c r="I47434" s="48">
        <v>18480</v>
      </c>
      <c r="J47434" s="48">
        <v>-9172</v>
      </c>
      <c r="K47434" s="48">
        <v>18583</v>
      </c>
      <c r="L47434" s="48">
        <v>647</v>
      </c>
      <c r="M47434" s="48">
        <v>6147</v>
      </c>
      <c r="N47434" s="48">
        <v>1566</v>
      </c>
      <c r="O47434" s="48">
        <v>46</v>
      </c>
      <c r="P47434" s="48">
        <v>1544</v>
      </c>
      <c r="Q47434" s="48">
        <v>6863</v>
      </c>
      <c r="R47434" s="48">
        <v>977</v>
      </c>
      <c r="S47434" s="48">
        <v>793</v>
      </c>
      <c r="U47434" s="48">
        <v>-9092</v>
      </c>
      <c r="AC47434" s="48">
        <v>-5160</v>
      </c>
      <c r="AF47434" s="48">
        <v>-3972</v>
      </c>
      <c r="AJ47434" s="48">
        <v>40</v>
      </c>
      <c r="AK47434" s="49">
        <v>833</v>
      </c>
      <c r="AL47434" s="49">
        <v>-80</v>
      </c>
      <c r="AM47434" s="49">
        <v>-103</v>
      </c>
    </row>
    <row r="47435" spans="1:39">
      <c r="A47435" s="37" t="s">
        <v>47</v>
      </c>
      <c r="B47435" s="38">
        <v>44162.708333333336</v>
      </c>
      <c r="C47435" s="39">
        <v>44162</v>
      </c>
      <c r="D47435" s="56">
        <v>9</v>
      </c>
      <c r="E47435" s="38">
        <v>44162.375</v>
      </c>
      <c r="F47435" s="40" t="s">
        <v>240</v>
      </c>
      <c r="G47435" s="48">
        <v>24846</v>
      </c>
      <c r="H47435" s="48">
        <v>25985</v>
      </c>
      <c r="I47435" s="48">
        <v>19537</v>
      </c>
      <c r="J47435" s="48">
        <v>-6378</v>
      </c>
      <c r="K47435" s="48">
        <v>19537</v>
      </c>
      <c r="L47435" s="48">
        <v>566</v>
      </c>
      <c r="M47435" s="48">
        <v>5267</v>
      </c>
      <c r="N47435" s="48">
        <v>1567</v>
      </c>
      <c r="O47435" s="48">
        <v>46</v>
      </c>
      <c r="P47435" s="48">
        <v>1350</v>
      </c>
      <c r="Q47435" s="48">
        <v>9234</v>
      </c>
      <c r="R47435" s="48">
        <v>767</v>
      </c>
      <c r="S47435" s="48">
        <v>740</v>
      </c>
      <c r="U47435" s="48">
        <v>-6056</v>
      </c>
      <c r="AC47435" s="48">
        <v>-2863</v>
      </c>
      <c r="AF47435" s="48">
        <v>-3233</v>
      </c>
      <c r="AJ47435" s="48">
        <v>40</v>
      </c>
      <c r="AK47435" s="49">
        <v>-70</v>
      </c>
      <c r="AL47435" s="49">
        <v>-322</v>
      </c>
      <c r="AM47435" s="49">
        <v>0</v>
      </c>
    </row>
    <row r="47436" spans="1:39">
      <c r="A47436" s="37" t="s">
        <v>47</v>
      </c>
      <c r="B47436" s="38">
        <v>44162.75</v>
      </c>
      <c r="C47436" s="39">
        <v>44162</v>
      </c>
      <c r="D47436" s="56">
        <v>10</v>
      </c>
      <c r="E47436" s="38">
        <v>44162.416666666664</v>
      </c>
      <c r="F47436" s="40" t="s">
        <v>240</v>
      </c>
      <c r="G47436" s="48">
        <v>23983</v>
      </c>
      <c r="H47436" s="48">
        <v>24952</v>
      </c>
      <c r="I47436" s="48">
        <v>19290</v>
      </c>
      <c r="J47436" s="48">
        <v>-5047</v>
      </c>
      <c r="K47436" s="48">
        <v>19291</v>
      </c>
      <c r="L47436" s="48">
        <v>567</v>
      </c>
      <c r="M47436" s="48">
        <v>5225</v>
      </c>
      <c r="N47436" s="48">
        <v>1564</v>
      </c>
      <c r="O47436" s="48">
        <v>46</v>
      </c>
      <c r="P47436" s="48">
        <v>1404</v>
      </c>
      <c r="Q47436" s="48">
        <v>9009</v>
      </c>
      <c r="R47436" s="48">
        <v>731</v>
      </c>
      <c r="S47436" s="48">
        <v>745</v>
      </c>
      <c r="U47436" s="48">
        <v>-4715</v>
      </c>
      <c r="AC47436" s="48">
        <v>-1902</v>
      </c>
      <c r="AF47436" s="48">
        <v>-2914</v>
      </c>
      <c r="AJ47436" s="48">
        <v>101</v>
      </c>
      <c r="AK47436" s="49">
        <v>-615</v>
      </c>
      <c r="AL47436" s="49">
        <v>-332</v>
      </c>
      <c r="AM47436" s="49">
        <v>-1</v>
      </c>
    </row>
    <row r="47437" spans="1:39">
      <c r="A47437" s="37" t="s">
        <v>47</v>
      </c>
      <c r="B47437" s="38">
        <v>44162.791666666664</v>
      </c>
      <c r="C47437" s="39">
        <v>44162</v>
      </c>
      <c r="D47437" s="56">
        <v>11</v>
      </c>
      <c r="E47437" s="38">
        <v>44162.458333333336</v>
      </c>
      <c r="F47437" s="40" t="s">
        <v>240</v>
      </c>
      <c r="G47437" s="48">
        <v>23278</v>
      </c>
      <c r="H47437" s="48">
        <v>24267</v>
      </c>
      <c r="I47437" s="48">
        <v>19170</v>
      </c>
      <c r="J47437" s="48">
        <v>-4467</v>
      </c>
      <c r="K47437" s="48">
        <v>19226</v>
      </c>
      <c r="L47437" s="48">
        <v>567</v>
      </c>
      <c r="M47437" s="48">
        <v>4877</v>
      </c>
      <c r="N47437" s="48">
        <v>1565</v>
      </c>
      <c r="O47437" s="48">
        <v>45</v>
      </c>
      <c r="P47437" s="48">
        <v>1226</v>
      </c>
      <c r="Q47437" s="48">
        <v>9489</v>
      </c>
      <c r="R47437" s="48">
        <v>704</v>
      </c>
      <c r="S47437" s="48">
        <v>753</v>
      </c>
      <c r="U47437" s="48">
        <v>-4124</v>
      </c>
      <c r="AC47437" s="48">
        <v>-1554</v>
      </c>
      <c r="AF47437" s="48">
        <v>-2712</v>
      </c>
      <c r="AJ47437" s="48">
        <v>142</v>
      </c>
      <c r="AK47437" s="49">
        <v>-630</v>
      </c>
      <c r="AL47437" s="49">
        <v>-343</v>
      </c>
      <c r="AM47437" s="49">
        <v>-56</v>
      </c>
    </row>
    <row r="47438" spans="1:39">
      <c r="A47438" s="37" t="s">
        <v>47</v>
      </c>
      <c r="B47438" s="38">
        <v>44162.833333333336</v>
      </c>
      <c r="C47438" s="39">
        <v>44162</v>
      </c>
      <c r="D47438" s="56">
        <v>12</v>
      </c>
      <c r="E47438" s="38">
        <v>44162.5</v>
      </c>
      <c r="F47438" s="40" t="s">
        <v>240</v>
      </c>
      <c r="G47438" s="48">
        <v>22892</v>
      </c>
      <c r="H47438" s="48">
        <v>23732</v>
      </c>
      <c r="I47438" s="48">
        <v>18781</v>
      </c>
      <c r="J47438" s="48">
        <v>-4105</v>
      </c>
      <c r="K47438" s="48">
        <v>18779</v>
      </c>
      <c r="L47438" s="48">
        <v>565</v>
      </c>
      <c r="M47438" s="48">
        <v>4962</v>
      </c>
      <c r="N47438" s="48">
        <v>1568</v>
      </c>
      <c r="O47438" s="48">
        <v>46</v>
      </c>
      <c r="P47438" s="48">
        <v>1138</v>
      </c>
      <c r="Q47438" s="48">
        <v>9149</v>
      </c>
      <c r="R47438" s="48">
        <v>637</v>
      </c>
      <c r="S47438" s="48">
        <v>714</v>
      </c>
      <c r="U47438" s="48">
        <v>-3760</v>
      </c>
      <c r="AC47438" s="48">
        <v>-1385</v>
      </c>
      <c r="AF47438" s="48">
        <v>-2503</v>
      </c>
      <c r="AJ47438" s="48">
        <v>128</v>
      </c>
      <c r="AK47438" s="49">
        <v>-846</v>
      </c>
      <c r="AL47438" s="49">
        <v>-345</v>
      </c>
      <c r="AM47438" s="49">
        <v>2</v>
      </c>
    </row>
    <row r="47439" spans="1:39">
      <c r="A47439" s="37" t="s">
        <v>47</v>
      </c>
      <c r="B47439" s="38">
        <v>44162.875</v>
      </c>
      <c r="C47439" s="39">
        <v>44162</v>
      </c>
      <c r="D47439" s="56">
        <v>13</v>
      </c>
      <c r="E47439" s="38">
        <v>44162.541666666664</v>
      </c>
      <c r="F47439" s="40" t="s">
        <v>240</v>
      </c>
      <c r="G47439" s="48">
        <v>22933</v>
      </c>
      <c r="H47439" s="48">
        <v>23588</v>
      </c>
      <c r="I47439" s="48">
        <v>18784</v>
      </c>
      <c r="J47439" s="48">
        <v>-4200</v>
      </c>
      <c r="K47439" s="48">
        <v>18828</v>
      </c>
      <c r="L47439" s="48">
        <v>564</v>
      </c>
      <c r="M47439" s="48">
        <v>4883</v>
      </c>
      <c r="N47439" s="48">
        <v>1565</v>
      </c>
      <c r="O47439" s="48">
        <v>46</v>
      </c>
      <c r="P47439" s="48">
        <v>1274</v>
      </c>
      <c r="Q47439" s="48">
        <v>9089</v>
      </c>
      <c r="R47439" s="48">
        <v>689</v>
      </c>
      <c r="S47439" s="48">
        <v>718</v>
      </c>
      <c r="U47439" s="48">
        <v>-3829</v>
      </c>
      <c r="AC47439" s="48">
        <v>-1307</v>
      </c>
      <c r="AF47439" s="48">
        <v>-2647</v>
      </c>
      <c r="AJ47439" s="48">
        <v>125</v>
      </c>
      <c r="AK47439" s="49">
        <v>-604</v>
      </c>
      <c r="AL47439" s="49">
        <v>-371</v>
      </c>
      <c r="AM47439" s="49">
        <v>-44</v>
      </c>
    </row>
    <row r="47440" spans="1:39">
      <c r="A47440" s="37" t="s">
        <v>47</v>
      </c>
      <c r="B47440" s="38">
        <v>44162.916666666664</v>
      </c>
      <c r="C47440" s="39">
        <v>44162</v>
      </c>
      <c r="D47440" s="56">
        <v>14</v>
      </c>
      <c r="E47440" s="38">
        <v>44162.583333333336</v>
      </c>
      <c r="F47440" s="40" t="s">
        <v>240</v>
      </c>
      <c r="G47440" s="48">
        <v>23460</v>
      </c>
      <c r="H47440" s="48">
        <v>23989</v>
      </c>
      <c r="I47440" s="48">
        <v>19822</v>
      </c>
      <c r="J47440" s="48">
        <v>-4231</v>
      </c>
      <c r="K47440" s="48">
        <v>19821</v>
      </c>
      <c r="L47440" s="48">
        <v>562</v>
      </c>
      <c r="M47440" s="48">
        <v>5968</v>
      </c>
      <c r="N47440" s="48">
        <v>1562</v>
      </c>
      <c r="O47440" s="48">
        <v>46</v>
      </c>
      <c r="P47440" s="48">
        <v>1263</v>
      </c>
      <c r="Q47440" s="48">
        <v>9006</v>
      </c>
      <c r="R47440" s="48">
        <v>703</v>
      </c>
      <c r="S47440" s="48">
        <v>711</v>
      </c>
      <c r="U47440" s="48">
        <v>-3842</v>
      </c>
      <c r="AC47440" s="48">
        <v>-1297</v>
      </c>
      <c r="AF47440" s="48">
        <v>-2670</v>
      </c>
      <c r="AJ47440" s="48">
        <v>125</v>
      </c>
      <c r="AK47440" s="49">
        <v>64</v>
      </c>
      <c r="AL47440" s="49">
        <v>-389</v>
      </c>
      <c r="AM47440" s="49">
        <v>1</v>
      </c>
    </row>
    <row r="47441" spans="1:39">
      <c r="A47441" s="37" t="s">
        <v>47</v>
      </c>
      <c r="B47441" s="38">
        <v>44162.958333333336</v>
      </c>
      <c r="C47441" s="39">
        <v>44162</v>
      </c>
      <c r="D47441" s="56">
        <v>15</v>
      </c>
      <c r="E47441" s="38">
        <v>44162.625</v>
      </c>
      <c r="F47441" s="40" t="s">
        <v>240</v>
      </c>
      <c r="G47441" s="48">
        <v>24416</v>
      </c>
      <c r="H47441" s="48">
        <v>24845</v>
      </c>
      <c r="I47441" s="48">
        <v>19892</v>
      </c>
      <c r="J47441" s="48">
        <v>-3861</v>
      </c>
      <c r="K47441" s="48">
        <v>19910</v>
      </c>
      <c r="L47441" s="48">
        <v>562</v>
      </c>
      <c r="M47441" s="48">
        <v>7518</v>
      </c>
      <c r="N47441" s="48">
        <v>1563</v>
      </c>
      <c r="O47441" s="48">
        <v>46</v>
      </c>
      <c r="P47441" s="48">
        <v>1333</v>
      </c>
      <c r="Q47441" s="48">
        <v>7570</v>
      </c>
      <c r="R47441" s="48">
        <v>590</v>
      </c>
      <c r="S47441" s="48">
        <v>728</v>
      </c>
      <c r="U47441" s="48">
        <v>-3459</v>
      </c>
      <c r="AC47441" s="48">
        <v>-1216</v>
      </c>
      <c r="AF47441" s="48">
        <v>-2363</v>
      </c>
      <c r="AJ47441" s="48">
        <v>120</v>
      </c>
      <c r="AK47441" s="49">
        <v>-1092</v>
      </c>
      <c r="AL47441" s="49">
        <v>-402</v>
      </c>
      <c r="AM47441" s="49">
        <v>-18</v>
      </c>
    </row>
    <row r="47442" spans="1:39">
      <c r="A47442" s="37" t="s">
        <v>47</v>
      </c>
      <c r="B47442" s="38">
        <v>44163</v>
      </c>
      <c r="C47442" s="39">
        <v>44162</v>
      </c>
      <c r="D47442" s="56">
        <v>16</v>
      </c>
      <c r="E47442" s="38">
        <v>44162.666666666664</v>
      </c>
      <c r="F47442" s="40" t="s">
        <v>240</v>
      </c>
      <c r="G47442" s="48">
        <v>25827</v>
      </c>
      <c r="H47442" s="48">
        <v>26492</v>
      </c>
      <c r="I47442" s="48">
        <v>17789</v>
      </c>
      <c r="J47442" s="48">
        <v>-6386</v>
      </c>
      <c r="K47442" s="48">
        <v>17791</v>
      </c>
      <c r="L47442" s="48">
        <v>588</v>
      </c>
      <c r="M47442" s="48">
        <v>10346</v>
      </c>
      <c r="N47442" s="48">
        <v>1566</v>
      </c>
      <c r="O47442" s="48">
        <v>46</v>
      </c>
      <c r="P47442" s="48">
        <v>1926</v>
      </c>
      <c r="Q47442" s="48">
        <v>1837</v>
      </c>
      <c r="R47442" s="48">
        <v>657</v>
      </c>
      <c r="S47442" s="48">
        <v>825</v>
      </c>
      <c r="U47442" s="48">
        <v>-6191</v>
      </c>
      <c r="AC47442" s="48">
        <v>-3573</v>
      </c>
      <c r="AF47442" s="48">
        <v>-2714</v>
      </c>
      <c r="AJ47442" s="48">
        <v>96</v>
      </c>
      <c r="AK47442" s="49">
        <v>-2317</v>
      </c>
      <c r="AL47442" s="49">
        <v>-195</v>
      </c>
      <c r="AM47442" s="49">
        <v>-2</v>
      </c>
    </row>
    <row r="47443" spans="1:39">
      <c r="A47443" s="37" t="s">
        <v>47</v>
      </c>
      <c r="B47443" s="38">
        <v>44163.041666666664</v>
      </c>
      <c r="C47443" s="39">
        <v>44162</v>
      </c>
      <c r="D47443" s="56">
        <v>17</v>
      </c>
      <c r="E47443" s="38">
        <v>44162.708333333336</v>
      </c>
      <c r="F47443" s="40" t="s">
        <v>240</v>
      </c>
      <c r="G47443" s="48">
        <v>28082</v>
      </c>
      <c r="H47443" s="48">
        <v>28922</v>
      </c>
      <c r="I47443" s="48">
        <v>19893</v>
      </c>
      <c r="J47443" s="48">
        <v>-8898</v>
      </c>
      <c r="K47443" s="48">
        <v>21375</v>
      </c>
      <c r="L47443" s="48">
        <v>807</v>
      </c>
      <c r="M47443" s="48">
        <v>13409</v>
      </c>
      <c r="N47443" s="48">
        <v>1563</v>
      </c>
      <c r="O47443" s="48">
        <v>46</v>
      </c>
      <c r="P47443" s="48">
        <v>2635</v>
      </c>
      <c r="Q47443" s="48">
        <v>1482</v>
      </c>
      <c r="R47443" s="48">
        <v>586</v>
      </c>
      <c r="S47443" s="48">
        <v>847</v>
      </c>
      <c r="U47443" s="48">
        <v>-8883</v>
      </c>
      <c r="AC47443" s="48">
        <v>-4923</v>
      </c>
      <c r="AF47443" s="48">
        <v>-4064</v>
      </c>
      <c r="AJ47443" s="48">
        <v>104</v>
      </c>
      <c r="AK47443" s="49">
        <v>-131</v>
      </c>
      <c r="AL47443" s="49">
        <v>-15</v>
      </c>
      <c r="AM47443" s="49">
        <v>-1482</v>
      </c>
    </row>
    <row r="47444" spans="1:39">
      <c r="A47444" s="37" t="s">
        <v>47</v>
      </c>
      <c r="B47444" s="38">
        <v>44163.083333333336</v>
      </c>
      <c r="C47444" s="39">
        <v>44162</v>
      </c>
      <c r="D47444" s="56">
        <v>18</v>
      </c>
      <c r="E47444" s="38">
        <v>44162.75</v>
      </c>
      <c r="F47444" s="40" t="s">
        <v>240</v>
      </c>
      <c r="G47444" s="48">
        <v>31480</v>
      </c>
      <c r="H47444" s="48">
        <v>31540</v>
      </c>
      <c r="I47444" s="48">
        <v>20737</v>
      </c>
      <c r="J47444" s="48">
        <v>-9394</v>
      </c>
      <c r="K47444" s="48">
        <v>20780</v>
      </c>
      <c r="L47444" s="48">
        <v>1167</v>
      </c>
      <c r="M47444" s="48">
        <v>13599</v>
      </c>
      <c r="N47444" s="48">
        <v>1567</v>
      </c>
      <c r="O47444" s="48">
        <v>46</v>
      </c>
      <c r="P47444" s="48">
        <v>2954</v>
      </c>
      <c r="Q47444" s="48">
        <v>21</v>
      </c>
      <c r="R47444" s="48">
        <v>633</v>
      </c>
      <c r="S47444" s="48">
        <v>793</v>
      </c>
      <c r="U47444" s="48">
        <v>-9392</v>
      </c>
      <c r="AC47444" s="48">
        <v>-5025</v>
      </c>
      <c r="AF47444" s="48">
        <v>-4405</v>
      </c>
      <c r="AJ47444" s="48">
        <v>38</v>
      </c>
      <c r="AK47444" s="49">
        <v>-1409</v>
      </c>
      <c r="AL47444" s="49">
        <v>-2</v>
      </c>
      <c r="AM47444" s="49">
        <v>-43</v>
      </c>
    </row>
    <row r="47445" spans="1:39">
      <c r="A47445" s="37" t="s">
        <v>47</v>
      </c>
      <c r="B47445" s="38">
        <v>44163.125</v>
      </c>
      <c r="C47445" s="39">
        <v>44162</v>
      </c>
      <c r="D47445" s="56">
        <v>19</v>
      </c>
      <c r="E47445" s="38">
        <v>44162.791666666664</v>
      </c>
      <c r="F47445" s="40" t="s">
        <v>240</v>
      </c>
      <c r="G47445" s="48">
        <v>31850</v>
      </c>
      <c r="H47445" s="48">
        <v>31662</v>
      </c>
      <c r="I47445" s="48">
        <v>20834</v>
      </c>
      <c r="J47445" s="48">
        <v>-9614</v>
      </c>
      <c r="K47445" s="48">
        <v>20876</v>
      </c>
      <c r="L47445" s="48">
        <v>1236</v>
      </c>
      <c r="M47445" s="48">
        <v>13576</v>
      </c>
      <c r="N47445" s="48">
        <v>1565</v>
      </c>
      <c r="O47445" s="48">
        <v>47</v>
      </c>
      <c r="P47445" s="48">
        <v>2958</v>
      </c>
      <c r="Q47445" s="48">
        <v>21</v>
      </c>
      <c r="R47445" s="48">
        <v>655</v>
      </c>
      <c r="S47445" s="48">
        <v>818</v>
      </c>
      <c r="U47445" s="48">
        <v>-9621</v>
      </c>
      <c r="AC47445" s="48">
        <v>-5294</v>
      </c>
      <c r="AF47445" s="48">
        <v>-4357</v>
      </c>
      <c r="AJ47445" s="48">
        <v>30</v>
      </c>
      <c r="AK47445" s="49">
        <v>-1214</v>
      </c>
      <c r="AL47445" s="49">
        <v>7</v>
      </c>
      <c r="AM47445" s="49">
        <v>-42</v>
      </c>
    </row>
    <row r="47446" spans="1:39">
      <c r="A47446" s="37" t="s">
        <v>47</v>
      </c>
      <c r="B47446" s="38">
        <v>44163.166666666664</v>
      </c>
      <c r="C47446" s="39">
        <v>44162</v>
      </c>
      <c r="D47446" s="56">
        <v>20</v>
      </c>
      <c r="E47446" s="38">
        <v>44162.833333333336</v>
      </c>
      <c r="F47446" s="40" t="s">
        <v>240</v>
      </c>
      <c r="G47446" s="48">
        <v>31257</v>
      </c>
      <c r="H47446" s="48">
        <v>31189</v>
      </c>
      <c r="I47446" s="48">
        <v>20212</v>
      </c>
      <c r="J47446" s="48">
        <v>-9686</v>
      </c>
      <c r="K47446" s="48">
        <v>20251</v>
      </c>
      <c r="L47446" s="48">
        <v>1208</v>
      </c>
      <c r="M47446" s="48">
        <v>13433</v>
      </c>
      <c r="N47446" s="48">
        <v>1562</v>
      </c>
      <c r="O47446" s="48">
        <v>46</v>
      </c>
      <c r="P47446" s="48">
        <v>2553</v>
      </c>
      <c r="Q47446" s="48">
        <v>21</v>
      </c>
      <c r="R47446" s="48">
        <v>627</v>
      </c>
      <c r="S47446" s="48">
        <v>801</v>
      </c>
      <c r="U47446" s="48">
        <v>-9695</v>
      </c>
      <c r="AC47446" s="48">
        <v>-5414</v>
      </c>
      <c r="AF47446" s="48">
        <v>-4309</v>
      </c>
      <c r="AJ47446" s="48">
        <v>28</v>
      </c>
      <c r="AK47446" s="49">
        <v>-1291</v>
      </c>
      <c r="AL47446" s="49">
        <v>9</v>
      </c>
      <c r="AM47446" s="49">
        <v>-39</v>
      </c>
    </row>
    <row r="47447" spans="1:39">
      <c r="A47447" s="37" t="s">
        <v>47</v>
      </c>
      <c r="B47447" s="38">
        <v>44163.208333333336</v>
      </c>
      <c r="C47447" s="39">
        <v>44162</v>
      </c>
      <c r="D47447" s="56">
        <v>21</v>
      </c>
      <c r="E47447" s="38">
        <v>44162.875</v>
      </c>
      <c r="F47447" s="40" t="s">
        <v>240</v>
      </c>
      <c r="G47447" s="48">
        <v>30499</v>
      </c>
      <c r="H47447" s="48">
        <v>30614</v>
      </c>
      <c r="I47447" s="48">
        <v>19045</v>
      </c>
      <c r="J47447" s="48">
        <v>-9960</v>
      </c>
      <c r="K47447" s="48">
        <v>19138</v>
      </c>
      <c r="L47447" s="48">
        <v>951</v>
      </c>
      <c r="M47447" s="48">
        <v>13245</v>
      </c>
      <c r="N47447" s="48">
        <v>1563</v>
      </c>
      <c r="O47447" s="48">
        <v>46</v>
      </c>
      <c r="P47447" s="48">
        <v>1984</v>
      </c>
      <c r="Q47447" s="48">
        <v>21</v>
      </c>
      <c r="R47447" s="48">
        <v>485</v>
      </c>
      <c r="S47447" s="48">
        <v>843</v>
      </c>
      <c r="U47447" s="48">
        <v>-9984</v>
      </c>
      <c r="AC47447" s="48">
        <v>-5607</v>
      </c>
      <c r="AF47447" s="48">
        <v>-4395</v>
      </c>
      <c r="AJ47447" s="48">
        <v>18</v>
      </c>
      <c r="AK47447" s="49">
        <v>-1609</v>
      </c>
      <c r="AL47447" s="49">
        <v>24</v>
      </c>
      <c r="AM47447" s="49">
        <v>-93</v>
      </c>
    </row>
    <row r="47448" spans="1:39">
      <c r="A47448" s="37" t="s">
        <v>47</v>
      </c>
      <c r="B47448" s="38">
        <v>44163.25</v>
      </c>
      <c r="C47448" s="39">
        <v>44162</v>
      </c>
      <c r="D47448" s="56">
        <v>22</v>
      </c>
      <c r="E47448" s="38">
        <v>44162.916666666664</v>
      </c>
      <c r="F47448" s="40" t="s">
        <v>240</v>
      </c>
      <c r="G47448" s="48">
        <v>29624</v>
      </c>
      <c r="H47448" s="48">
        <v>29724</v>
      </c>
      <c r="I47448" s="48">
        <v>18295</v>
      </c>
      <c r="J47448" s="48">
        <v>-10000</v>
      </c>
      <c r="K47448" s="48">
        <v>18336</v>
      </c>
      <c r="L47448" s="48">
        <v>966</v>
      </c>
      <c r="M47448" s="48">
        <v>12851</v>
      </c>
      <c r="N47448" s="48">
        <v>1568</v>
      </c>
      <c r="O47448" s="48">
        <v>46</v>
      </c>
      <c r="P47448" s="48">
        <v>1585</v>
      </c>
      <c r="Q47448" s="48">
        <v>21</v>
      </c>
      <c r="R47448" s="48">
        <v>468</v>
      </c>
      <c r="S47448" s="48">
        <v>831</v>
      </c>
      <c r="U47448" s="48">
        <v>-10039</v>
      </c>
      <c r="AC47448" s="48">
        <v>-5682</v>
      </c>
      <c r="AF47448" s="48">
        <v>-4379</v>
      </c>
      <c r="AJ47448" s="48">
        <v>22</v>
      </c>
      <c r="AK47448" s="49">
        <v>-1429</v>
      </c>
      <c r="AL47448" s="49">
        <v>39</v>
      </c>
      <c r="AM47448" s="49">
        <v>-41</v>
      </c>
    </row>
    <row r="47449" spans="1:39">
      <c r="A47449" s="37" t="s">
        <v>47</v>
      </c>
      <c r="B47449" s="38">
        <v>44163.291666666664</v>
      </c>
      <c r="C47449" s="39">
        <v>44162</v>
      </c>
      <c r="D47449" s="56">
        <v>23</v>
      </c>
      <c r="E47449" s="38">
        <v>44162.958333333336</v>
      </c>
      <c r="F47449" s="40" t="s">
        <v>240</v>
      </c>
      <c r="G47449" s="48">
        <v>28324</v>
      </c>
      <c r="H47449" s="48">
        <v>28406</v>
      </c>
      <c r="I47449" s="48">
        <v>16755</v>
      </c>
      <c r="J47449" s="48">
        <v>-9775</v>
      </c>
      <c r="K47449" s="48">
        <v>16794</v>
      </c>
      <c r="L47449" s="48">
        <v>654</v>
      </c>
      <c r="M47449" s="48">
        <v>11940</v>
      </c>
      <c r="N47449" s="48">
        <v>1566</v>
      </c>
      <c r="O47449" s="48">
        <v>46</v>
      </c>
      <c r="P47449" s="48">
        <v>1344</v>
      </c>
      <c r="Q47449" s="48">
        <v>21</v>
      </c>
      <c r="R47449" s="48">
        <v>399</v>
      </c>
      <c r="S47449" s="48">
        <v>824</v>
      </c>
      <c r="U47449" s="48">
        <v>-9798</v>
      </c>
      <c r="AC47449" s="48">
        <v>-5729</v>
      </c>
      <c r="AF47449" s="48">
        <v>-4089</v>
      </c>
      <c r="AJ47449" s="48">
        <v>20</v>
      </c>
      <c r="AK47449" s="49">
        <v>-1876</v>
      </c>
      <c r="AL47449" s="49">
        <v>23</v>
      </c>
      <c r="AM47449" s="49">
        <v>-39</v>
      </c>
    </row>
    <row r="47450" spans="1:39">
      <c r="A47450" s="37" t="s">
        <v>47</v>
      </c>
      <c r="B47450" s="38">
        <v>44163.333333333336</v>
      </c>
      <c r="C47450" s="39">
        <v>44162</v>
      </c>
      <c r="D47450" s="56">
        <v>24</v>
      </c>
      <c r="E47450" s="38">
        <v>44163</v>
      </c>
      <c r="F47450" s="40" t="s">
        <v>240</v>
      </c>
      <c r="G47450" s="48">
        <v>26857</v>
      </c>
      <c r="H47450" s="48">
        <v>26929</v>
      </c>
      <c r="I47450" s="48">
        <v>15986</v>
      </c>
      <c r="J47450" s="48">
        <v>-9483</v>
      </c>
      <c r="K47450" s="48">
        <v>16025</v>
      </c>
      <c r="L47450" s="48">
        <v>567</v>
      </c>
      <c r="M47450" s="48">
        <v>11339</v>
      </c>
      <c r="N47450" s="48">
        <v>1567</v>
      </c>
      <c r="O47450" s="48">
        <v>46</v>
      </c>
      <c r="P47450" s="48">
        <v>1258</v>
      </c>
      <c r="Q47450" s="48">
        <v>21</v>
      </c>
      <c r="R47450" s="48">
        <v>396</v>
      </c>
      <c r="S47450" s="48">
        <v>831</v>
      </c>
      <c r="U47450" s="48">
        <v>-9546</v>
      </c>
      <c r="AC47450" s="48">
        <v>-5622</v>
      </c>
      <c r="AF47450" s="48">
        <v>-3949</v>
      </c>
      <c r="AJ47450" s="48">
        <v>25</v>
      </c>
      <c r="AK47450" s="49">
        <v>-1460</v>
      </c>
      <c r="AL47450" s="49">
        <v>63</v>
      </c>
      <c r="AM47450" s="49">
        <v>-39</v>
      </c>
    </row>
    <row r="47451" spans="1:39">
      <c r="A47451" s="37" t="s">
        <v>47</v>
      </c>
      <c r="B47451" s="38">
        <v>44163.375</v>
      </c>
      <c r="C47451" s="39">
        <v>44163</v>
      </c>
      <c r="D47451" s="56">
        <v>1</v>
      </c>
      <c r="E47451" s="38">
        <v>44163.041666666664</v>
      </c>
      <c r="F47451" s="40" t="s">
        <v>240</v>
      </c>
      <c r="G47451" s="48">
        <v>25860</v>
      </c>
      <c r="H47451" s="48">
        <v>25860</v>
      </c>
      <c r="I47451" s="48">
        <v>15389</v>
      </c>
      <c r="J47451" s="48">
        <v>-9122</v>
      </c>
      <c r="K47451" s="48">
        <v>15485</v>
      </c>
      <c r="L47451" s="48">
        <v>562</v>
      </c>
      <c r="M47451" s="48">
        <v>11000</v>
      </c>
      <c r="N47451" s="48">
        <v>1567</v>
      </c>
      <c r="O47451" s="48">
        <v>46</v>
      </c>
      <c r="P47451" s="48">
        <v>1150</v>
      </c>
      <c r="Q47451" s="48">
        <v>18</v>
      </c>
      <c r="R47451" s="48">
        <v>354</v>
      </c>
      <c r="S47451" s="48">
        <v>788</v>
      </c>
      <c r="U47451" s="48">
        <v>-9210</v>
      </c>
      <c r="AC47451" s="48">
        <v>-5448</v>
      </c>
      <c r="AF47451" s="48">
        <v>-3786</v>
      </c>
      <c r="AJ47451" s="48">
        <v>24</v>
      </c>
      <c r="AK47451" s="49">
        <v>-1349</v>
      </c>
      <c r="AL47451" s="49">
        <v>88</v>
      </c>
      <c r="AM47451" s="49">
        <v>-96</v>
      </c>
    </row>
    <row r="47452" spans="1:39">
      <c r="A47452" s="37" t="s">
        <v>47</v>
      </c>
      <c r="B47452" s="38">
        <v>44163.416666666664</v>
      </c>
      <c r="C47452" s="39">
        <v>44163</v>
      </c>
      <c r="D47452" s="56">
        <v>2</v>
      </c>
      <c r="E47452" s="38">
        <v>44163.083333333336</v>
      </c>
      <c r="F47452" s="40" t="s">
        <v>240</v>
      </c>
      <c r="G47452" s="48">
        <v>25058</v>
      </c>
      <c r="H47452" s="48">
        <v>25105</v>
      </c>
      <c r="I47452" s="48">
        <v>14578</v>
      </c>
      <c r="J47452" s="48">
        <v>-9116</v>
      </c>
      <c r="K47452" s="48">
        <v>14626</v>
      </c>
      <c r="L47452" s="48">
        <v>562</v>
      </c>
      <c r="M47452" s="48">
        <v>10210</v>
      </c>
      <c r="N47452" s="48">
        <v>1588</v>
      </c>
      <c r="O47452" s="48">
        <v>46</v>
      </c>
      <c r="P47452" s="48">
        <v>1105</v>
      </c>
      <c r="Q47452" s="48">
        <v>18</v>
      </c>
      <c r="R47452" s="48">
        <v>350</v>
      </c>
      <c r="S47452" s="48">
        <v>747</v>
      </c>
      <c r="U47452" s="48">
        <v>-9198</v>
      </c>
      <c r="AC47452" s="48">
        <v>-5560</v>
      </c>
      <c r="AF47452" s="48">
        <v>-3648</v>
      </c>
      <c r="AJ47452" s="48">
        <v>10</v>
      </c>
      <c r="AK47452" s="49">
        <v>-1411</v>
      </c>
      <c r="AL47452" s="49">
        <v>82</v>
      </c>
      <c r="AM47452" s="49">
        <v>-48</v>
      </c>
    </row>
    <row r="47453" spans="1:39">
      <c r="A47453" s="37" t="s">
        <v>47</v>
      </c>
      <c r="B47453" s="38">
        <v>44163.458333333336</v>
      </c>
      <c r="C47453" s="39">
        <v>44163</v>
      </c>
      <c r="D47453" s="56">
        <v>3</v>
      </c>
      <c r="E47453" s="38">
        <v>44163.125</v>
      </c>
      <c r="F47453" s="40" t="s">
        <v>240</v>
      </c>
      <c r="G47453" s="48">
        <v>24428</v>
      </c>
      <c r="H47453" s="48">
        <v>24750</v>
      </c>
      <c r="I47453" s="48">
        <v>14129</v>
      </c>
      <c r="J47453" s="48">
        <v>-9420</v>
      </c>
      <c r="K47453" s="48">
        <v>14172</v>
      </c>
      <c r="L47453" s="48">
        <v>566</v>
      </c>
      <c r="M47453" s="48">
        <v>9524</v>
      </c>
      <c r="N47453" s="48">
        <v>1737</v>
      </c>
      <c r="O47453" s="48">
        <v>46</v>
      </c>
      <c r="P47453" s="48">
        <v>1131</v>
      </c>
      <c r="Q47453" s="48">
        <v>18</v>
      </c>
      <c r="R47453" s="48">
        <v>365</v>
      </c>
      <c r="S47453" s="48">
        <v>785</v>
      </c>
      <c r="U47453" s="48">
        <v>-9502</v>
      </c>
      <c r="AC47453" s="48">
        <v>-5773</v>
      </c>
      <c r="AF47453" s="48">
        <v>-3726</v>
      </c>
      <c r="AJ47453" s="48">
        <v>-3</v>
      </c>
      <c r="AK47453" s="49">
        <v>-1201</v>
      </c>
      <c r="AL47453" s="49">
        <v>82</v>
      </c>
      <c r="AM47453" s="49">
        <v>-43</v>
      </c>
    </row>
    <row r="47454" spans="1:39">
      <c r="A47454" s="37" t="s">
        <v>47</v>
      </c>
      <c r="B47454" s="38">
        <v>44163.5</v>
      </c>
      <c r="C47454" s="39">
        <v>44163</v>
      </c>
      <c r="D47454" s="56">
        <v>4</v>
      </c>
      <c r="E47454" s="38">
        <v>44163.166666666664</v>
      </c>
      <c r="F47454" s="40" t="s">
        <v>240</v>
      </c>
      <c r="G47454" s="48">
        <v>24159</v>
      </c>
      <c r="H47454" s="48">
        <v>24594</v>
      </c>
      <c r="I47454" s="48">
        <v>14276</v>
      </c>
      <c r="J47454" s="48">
        <v>-9423</v>
      </c>
      <c r="K47454" s="48">
        <v>14356</v>
      </c>
      <c r="L47454" s="48">
        <v>566</v>
      </c>
      <c r="M47454" s="48">
        <v>9472</v>
      </c>
      <c r="N47454" s="48">
        <v>1915</v>
      </c>
      <c r="O47454" s="48">
        <v>46</v>
      </c>
      <c r="P47454" s="48">
        <v>1141</v>
      </c>
      <c r="Q47454" s="48">
        <v>18</v>
      </c>
      <c r="R47454" s="48">
        <v>429</v>
      </c>
      <c r="S47454" s="48">
        <v>769</v>
      </c>
      <c r="U47454" s="48">
        <v>-9498</v>
      </c>
      <c r="AC47454" s="48">
        <v>-5800</v>
      </c>
      <c r="AF47454" s="48">
        <v>-3662</v>
      </c>
      <c r="AJ47454" s="48">
        <v>-36</v>
      </c>
      <c r="AK47454" s="49">
        <v>-895</v>
      </c>
      <c r="AL47454" s="49">
        <v>75</v>
      </c>
      <c r="AM47454" s="49">
        <v>-80</v>
      </c>
    </row>
    <row r="47455" spans="1:39">
      <c r="A47455" s="37" t="s">
        <v>47</v>
      </c>
      <c r="B47455" s="38">
        <v>44163.541666666664</v>
      </c>
      <c r="C47455" s="39">
        <v>44163</v>
      </c>
      <c r="D47455" s="56">
        <v>5</v>
      </c>
      <c r="E47455" s="38">
        <v>44163.208333333336</v>
      </c>
      <c r="F47455" s="40" t="s">
        <v>240</v>
      </c>
      <c r="G47455" s="48">
        <v>24481</v>
      </c>
      <c r="H47455" s="48">
        <v>24856</v>
      </c>
      <c r="I47455" s="48">
        <v>14798</v>
      </c>
      <c r="J47455" s="48">
        <v>-9297</v>
      </c>
      <c r="K47455" s="48">
        <v>14841</v>
      </c>
      <c r="L47455" s="48">
        <v>569</v>
      </c>
      <c r="M47455" s="48">
        <v>9478</v>
      </c>
      <c r="N47455" s="48">
        <v>2096</v>
      </c>
      <c r="O47455" s="48">
        <v>46</v>
      </c>
      <c r="P47455" s="48">
        <v>1272</v>
      </c>
      <c r="Q47455" s="48">
        <v>18</v>
      </c>
      <c r="R47455" s="48">
        <v>509</v>
      </c>
      <c r="S47455" s="48">
        <v>853</v>
      </c>
      <c r="U47455" s="48">
        <v>-9375</v>
      </c>
      <c r="AC47455" s="48">
        <v>-5731</v>
      </c>
      <c r="AF47455" s="48">
        <v>-3603</v>
      </c>
      <c r="AJ47455" s="48">
        <v>-41</v>
      </c>
      <c r="AK47455" s="49">
        <v>-761</v>
      </c>
      <c r="AL47455" s="49">
        <v>78</v>
      </c>
      <c r="AM47455" s="49">
        <v>-43</v>
      </c>
    </row>
    <row r="47456" spans="1:39">
      <c r="A47456" s="37" t="s">
        <v>47</v>
      </c>
      <c r="B47456" s="38">
        <v>44163.583333333336</v>
      </c>
      <c r="C47456" s="39">
        <v>44163</v>
      </c>
      <c r="D47456" s="56">
        <v>6</v>
      </c>
      <c r="E47456" s="38">
        <v>44163.25</v>
      </c>
      <c r="F47456" s="40" t="s">
        <v>240</v>
      </c>
      <c r="G47456" s="48">
        <v>25288</v>
      </c>
      <c r="H47456" s="48">
        <v>25617</v>
      </c>
      <c r="I47456" s="48">
        <v>15018</v>
      </c>
      <c r="J47456" s="48">
        <v>-9567</v>
      </c>
      <c r="K47456" s="48">
        <v>15202</v>
      </c>
      <c r="L47456" s="48">
        <v>567</v>
      </c>
      <c r="M47456" s="48">
        <v>9693</v>
      </c>
      <c r="N47456" s="48">
        <v>2236</v>
      </c>
      <c r="O47456" s="48">
        <v>46</v>
      </c>
      <c r="P47456" s="48">
        <v>1359</v>
      </c>
      <c r="Q47456" s="48">
        <v>18</v>
      </c>
      <c r="R47456" s="48">
        <v>412</v>
      </c>
      <c r="S47456" s="48">
        <v>871</v>
      </c>
      <c r="U47456" s="48">
        <v>-9640</v>
      </c>
      <c r="AC47456" s="48">
        <v>-5876</v>
      </c>
      <c r="AF47456" s="48">
        <v>-3736</v>
      </c>
      <c r="AJ47456" s="48">
        <v>-28</v>
      </c>
      <c r="AK47456" s="49">
        <v>-1032</v>
      </c>
      <c r="AL47456" s="49">
        <v>73</v>
      </c>
      <c r="AM47456" s="49">
        <v>-184</v>
      </c>
    </row>
    <row r="47457" spans="1:39">
      <c r="A47457" s="37" t="s">
        <v>47</v>
      </c>
      <c r="B47457" s="38">
        <v>44163.625</v>
      </c>
      <c r="C47457" s="39">
        <v>44163</v>
      </c>
      <c r="D47457" s="56">
        <v>7</v>
      </c>
      <c r="E47457" s="38">
        <v>44163.291666666664</v>
      </c>
      <c r="F47457" s="40" t="s">
        <v>240</v>
      </c>
      <c r="G47457" s="48">
        <v>26292</v>
      </c>
      <c r="H47457" s="48">
        <v>26623</v>
      </c>
      <c r="I47457" s="48">
        <v>15706</v>
      </c>
      <c r="J47457" s="48">
        <v>-10105</v>
      </c>
      <c r="K47457" s="48">
        <v>15706</v>
      </c>
      <c r="L47457" s="48">
        <v>622</v>
      </c>
      <c r="M47457" s="48">
        <v>8971</v>
      </c>
      <c r="N47457" s="48">
        <v>2237</v>
      </c>
      <c r="O47457" s="48">
        <v>46</v>
      </c>
      <c r="P47457" s="48">
        <v>1420</v>
      </c>
      <c r="Q47457" s="48">
        <v>1056</v>
      </c>
      <c r="R47457" s="48">
        <v>435</v>
      </c>
      <c r="S47457" s="48">
        <v>919</v>
      </c>
      <c r="U47457" s="48">
        <v>-10180</v>
      </c>
      <c r="AC47457" s="48">
        <v>-6179</v>
      </c>
      <c r="AF47457" s="48">
        <v>-3987</v>
      </c>
      <c r="AJ47457" s="48">
        <v>-14</v>
      </c>
      <c r="AK47457" s="49">
        <v>-812</v>
      </c>
      <c r="AL47457" s="49">
        <v>75</v>
      </c>
      <c r="AM47457" s="49">
        <v>0</v>
      </c>
    </row>
    <row r="47458" spans="1:39">
      <c r="A47458" s="37" t="s">
        <v>47</v>
      </c>
      <c r="B47458" s="38">
        <v>44163.666666666664</v>
      </c>
      <c r="C47458" s="39">
        <v>44163</v>
      </c>
      <c r="D47458" s="56">
        <v>8</v>
      </c>
      <c r="E47458" s="38">
        <v>44163.333333333336</v>
      </c>
      <c r="F47458" s="40" t="s">
        <v>240</v>
      </c>
      <c r="G47458" s="48">
        <v>26359</v>
      </c>
      <c r="H47458" s="48">
        <v>26790</v>
      </c>
      <c r="I47458" s="48">
        <v>17974</v>
      </c>
      <c r="J47458" s="48">
        <v>-9313</v>
      </c>
      <c r="K47458" s="48">
        <v>17973</v>
      </c>
      <c r="L47458" s="48">
        <v>570</v>
      </c>
      <c r="M47458" s="48">
        <v>6095</v>
      </c>
      <c r="N47458" s="48">
        <v>2239</v>
      </c>
      <c r="O47458" s="48">
        <v>46</v>
      </c>
      <c r="P47458" s="48">
        <v>1222</v>
      </c>
      <c r="Q47458" s="48">
        <v>6612</v>
      </c>
      <c r="R47458" s="48">
        <v>306</v>
      </c>
      <c r="S47458" s="48">
        <v>883</v>
      </c>
      <c r="U47458" s="48">
        <v>-9235</v>
      </c>
      <c r="AC47458" s="48">
        <v>-5720</v>
      </c>
      <c r="AF47458" s="48">
        <v>-3530</v>
      </c>
      <c r="AJ47458" s="48">
        <v>15</v>
      </c>
      <c r="AK47458" s="49">
        <v>497</v>
      </c>
      <c r="AL47458" s="49">
        <v>-78</v>
      </c>
      <c r="AM47458" s="49">
        <v>1</v>
      </c>
    </row>
    <row r="47459" spans="1:39">
      <c r="A47459" s="37" t="s">
        <v>47</v>
      </c>
      <c r="B47459" s="38">
        <v>44163.708333333336</v>
      </c>
      <c r="C47459" s="39">
        <v>44163</v>
      </c>
      <c r="D47459" s="56">
        <v>9</v>
      </c>
      <c r="E47459" s="38">
        <v>44163.375</v>
      </c>
      <c r="F47459" s="40" t="s">
        <v>240</v>
      </c>
      <c r="G47459" s="48">
        <v>25821</v>
      </c>
      <c r="H47459" s="48">
        <v>25975</v>
      </c>
      <c r="I47459" s="48">
        <v>19581</v>
      </c>
      <c r="J47459" s="48">
        <v>-6298</v>
      </c>
      <c r="K47459" s="48">
        <v>19582</v>
      </c>
      <c r="L47459" s="48">
        <v>571</v>
      </c>
      <c r="M47459" s="48">
        <v>4391</v>
      </c>
      <c r="N47459" s="48">
        <v>2245</v>
      </c>
      <c r="O47459" s="48">
        <v>46</v>
      </c>
      <c r="P47459" s="48">
        <v>1369</v>
      </c>
      <c r="Q47459" s="48">
        <v>9988</v>
      </c>
      <c r="R47459" s="48">
        <v>210</v>
      </c>
      <c r="S47459" s="48">
        <v>762</v>
      </c>
      <c r="U47459" s="48">
        <v>-6014</v>
      </c>
      <c r="AC47459" s="48">
        <v>-3392</v>
      </c>
      <c r="AF47459" s="48">
        <v>-2690</v>
      </c>
      <c r="AJ47459" s="48">
        <v>68</v>
      </c>
      <c r="AK47459" s="49">
        <v>-96</v>
      </c>
      <c r="AL47459" s="49">
        <v>-284</v>
      </c>
      <c r="AM47459" s="49">
        <v>-1</v>
      </c>
    </row>
    <row r="47460" spans="1:39">
      <c r="A47460" s="37" t="s">
        <v>47</v>
      </c>
      <c r="B47460" s="38">
        <v>44163.75</v>
      </c>
      <c r="C47460" s="39">
        <v>44163</v>
      </c>
      <c r="D47460" s="56">
        <v>10</v>
      </c>
      <c r="E47460" s="38">
        <v>44163.416666666664</v>
      </c>
      <c r="F47460" s="40" t="s">
        <v>240</v>
      </c>
      <c r="G47460" s="48">
        <v>25046</v>
      </c>
      <c r="H47460" s="48">
        <v>24964</v>
      </c>
      <c r="I47460" s="48">
        <v>19591</v>
      </c>
      <c r="J47460" s="48">
        <v>-4495</v>
      </c>
      <c r="K47460" s="48">
        <v>19656</v>
      </c>
      <c r="L47460" s="48">
        <v>572</v>
      </c>
      <c r="M47460" s="48">
        <v>4120</v>
      </c>
      <c r="N47460" s="48">
        <v>2247</v>
      </c>
      <c r="O47460" s="48">
        <v>46</v>
      </c>
      <c r="P47460" s="48">
        <v>1287</v>
      </c>
      <c r="Q47460" s="48">
        <v>10478</v>
      </c>
      <c r="R47460" s="48">
        <v>164</v>
      </c>
      <c r="S47460" s="48">
        <v>742</v>
      </c>
      <c r="U47460" s="48">
        <v>-4173</v>
      </c>
      <c r="AC47460" s="48">
        <v>-1780</v>
      </c>
      <c r="AF47460" s="48">
        <v>-2453</v>
      </c>
      <c r="AJ47460" s="48">
        <v>60</v>
      </c>
      <c r="AK47460" s="49">
        <v>-878</v>
      </c>
      <c r="AL47460" s="49">
        <v>-322</v>
      </c>
      <c r="AM47460" s="49">
        <v>-65</v>
      </c>
    </row>
    <row r="47461" spans="1:39">
      <c r="A47461" s="37" t="s">
        <v>47</v>
      </c>
      <c r="B47461" s="38">
        <v>44163.791666666664</v>
      </c>
      <c r="C47461" s="39">
        <v>44163</v>
      </c>
      <c r="D47461" s="56">
        <v>11</v>
      </c>
      <c r="E47461" s="38">
        <v>44163.458333333336</v>
      </c>
      <c r="F47461" s="40" t="s">
        <v>240</v>
      </c>
      <c r="G47461" s="48">
        <v>24209</v>
      </c>
      <c r="H47461" s="48">
        <v>24275</v>
      </c>
      <c r="I47461" s="48">
        <v>19407</v>
      </c>
      <c r="J47461" s="48">
        <v>-3962</v>
      </c>
      <c r="K47461" s="48">
        <v>19405</v>
      </c>
      <c r="L47461" s="48">
        <v>572</v>
      </c>
      <c r="M47461" s="48">
        <v>4177</v>
      </c>
      <c r="N47461" s="48">
        <v>2261</v>
      </c>
      <c r="O47461" s="48">
        <v>46</v>
      </c>
      <c r="P47461" s="48">
        <v>1134</v>
      </c>
      <c r="Q47461" s="48">
        <v>10299</v>
      </c>
      <c r="R47461" s="48">
        <v>170</v>
      </c>
      <c r="S47461" s="48">
        <v>746</v>
      </c>
      <c r="U47461" s="48">
        <v>-3649</v>
      </c>
      <c r="AC47461" s="48">
        <v>-1485</v>
      </c>
      <c r="AF47461" s="48">
        <v>-2269</v>
      </c>
      <c r="AJ47461" s="48">
        <v>105</v>
      </c>
      <c r="AK47461" s="49">
        <v>-906</v>
      </c>
      <c r="AL47461" s="49">
        <v>-313</v>
      </c>
      <c r="AM47461" s="49">
        <v>2</v>
      </c>
    </row>
    <row r="47462" spans="1:39">
      <c r="A47462" s="37" t="s">
        <v>47</v>
      </c>
      <c r="B47462" s="38">
        <v>44163.833333333336</v>
      </c>
      <c r="C47462" s="39">
        <v>44163</v>
      </c>
      <c r="D47462" s="56">
        <v>12</v>
      </c>
      <c r="E47462" s="38">
        <v>44163.5</v>
      </c>
      <c r="F47462" s="40" t="s">
        <v>240</v>
      </c>
      <c r="G47462" s="48">
        <v>23732</v>
      </c>
      <c r="H47462" s="48">
        <v>23824</v>
      </c>
      <c r="I47462" s="48">
        <v>19557</v>
      </c>
      <c r="J47462" s="48">
        <v>-3407</v>
      </c>
      <c r="K47462" s="48">
        <v>19632</v>
      </c>
      <c r="L47462" s="48">
        <v>571</v>
      </c>
      <c r="M47462" s="48">
        <v>4713</v>
      </c>
      <c r="N47462" s="48">
        <v>2265</v>
      </c>
      <c r="O47462" s="48">
        <v>46</v>
      </c>
      <c r="P47462" s="48">
        <v>1010</v>
      </c>
      <c r="Q47462" s="48">
        <v>10123</v>
      </c>
      <c r="R47462" s="48">
        <v>156</v>
      </c>
      <c r="S47462" s="48">
        <v>748</v>
      </c>
      <c r="U47462" s="48">
        <v>-3105</v>
      </c>
      <c r="AC47462" s="48">
        <v>-1152</v>
      </c>
      <c r="AF47462" s="48">
        <v>-2066</v>
      </c>
      <c r="AJ47462" s="48">
        <v>113</v>
      </c>
      <c r="AK47462" s="49">
        <v>-860</v>
      </c>
      <c r="AL47462" s="49">
        <v>-302</v>
      </c>
      <c r="AM47462" s="49">
        <v>-75</v>
      </c>
    </row>
    <row r="47463" spans="1:39">
      <c r="A47463" s="37" t="s">
        <v>47</v>
      </c>
      <c r="B47463" s="38">
        <v>44163.875</v>
      </c>
      <c r="C47463" s="39">
        <v>44163</v>
      </c>
      <c r="D47463" s="56">
        <v>13</v>
      </c>
      <c r="E47463" s="38">
        <v>44163.541666666664</v>
      </c>
      <c r="F47463" s="40" t="s">
        <v>240</v>
      </c>
      <c r="G47463" s="48">
        <v>23629</v>
      </c>
      <c r="H47463" s="48">
        <v>23676</v>
      </c>
      <c r="I47463" s="48">
        <v>19805</v>
      </c>
      <c r="J47463" s="48">
        <v>-3215</v>
      </c>
      <c r="K47463" s="48">
        <v>19866</v>
      </c>
      <c r="L47463" s="48">
        <v>571</v>
      </c>
      <c r="M47463" s="48">
        <v>4785</v>
      </c>
      <c r="N47463" s="48">
        <v>2262</v>
      </c>
      <c r="O47463" s="48">
        <v>46</v>
      </c>
      <c r="P47463" s="48">
        <v>1144</v>
      </c>
      <c r="Q47463" s="48">
        <v>10148</v>
      </c>
      <c r="R47463" s="48">
        <v>175</v>
      </c>
      <c r="S47463" s="48">
        <v>735</v>
      </c>
      <c r="U47463" s="48">
        <v>-2906</v>
      </c>
      <c r="AC47463" s="48">
        <v>-946</v>
      </c>
      <c r="AF47463" s="48">
        <v>-2035</v>
      </c>
      <c r="AJ47463" s="48">
        <v>75</v>
      </c>
      <c r="AK47463" s="49">
        <v>-656</v>
      </c>
      <c r="AL47463" s="49">
        <v>-309</v>
      </c>
      <c r="AM47463" s="49">
        <v>-61</v>
      </c>
    </row>
    <row r="47464" spans="1:39">
      <c r="A47464" s="37" t="s">
        <v>47</v>
      </c>
      <c r="B47464" s="38">
        <v>44163.916666666664</v>
      </c>
      <c r="C47464" s="39">
        <v>44163</v>
      </c>
      <c r="D47464" s="56">
        <v>14</v>
      </c>
      <c r="E47464" s="38">
        <v>44163.583333333336</v>
      </c>
      <c r="F47464" s="40" t="s">
        <v>240</v>
      </c>
      <c r="G47464" s="48">
        <v>23843</v>
      </c>
      <c r="H47464" s="48">
        <v>23968</v>
      </c>
      <c r="I47464" s="48">
        <v>19907</v>
      </c>
      <c r="J47464" s="48">
        <v>-3291</v>
      </c>
      <c r="K47464" s="48">
        <v>20007</v>
      </c>
      <c r="L47464" s="48">
        <v>568</v>
      </c>
      <c r="M47464" s="48">
        <v>5259</v>
      </c>
      <c r="N47464" s="48">
        <v>2261</v>
      </c>
      <c r="O47464" s="48">
        <v>46</v>
      </c>
      <c r="P47464" s="48">
        <v>1015</v>
      </c>
      <c r="Q47464" s="48">
        <v>9980</v>
      </c>
      <c r="R47464" s="48">
        <v>153</v>
      </c>
      <c r="S47464" s="48">
        <v>725</v>
      </c>
      <c r="U47464" s="48">
        <v>-2962</v>
      </c>
      <c r="AC47464" s="48">
        <v>-951</v>
      </c>
      <c r="AF47464" s="48">
        <v>-2084</v>
      </c>
      <c r="AJ47464" s="48">
        <v>73</v>
      </c>
      <c r="AK47464" s="49">
        <v>-770</v>
      </c>
      <c r="AL47464" s="49">
        <v>-329</v>
      </c>
      <c r="AM47464" s="49">
        <v>-100</v>
      </c>
    </row>
    <row r="47465" spans="1:39">
      <c r="A47465" s="37" t="s">
        <v>47</v>
      </c>
      <c r="B47465" s="38">
        <v>44163.958333333336</v>
      </c>
      <c r="C47465" s="39">
        <v>44163</v>
      </c>
      <c r="D47465" s="56">
        <v>15</v>
      </c>
      <c r="E47465" s="38">
        <v>44163.625</v>
      </c>
      <c r="F47465" s="40" t="s">
        <v>240</v>
      </c>
      <c r="G47465" s="48">
        <v>24603</v>
      </c>
      <c r="H47465" s="48">
        <v>24725</v>
      </c>
      <c r="I47465" s="48">
        <v>19050</v>
      </c>
      <c r="J47465" s="48">
        <v>-4014</v>
      </c>
      <c r="K47465" s="48">
        <v>19138</v>
      </c>
      <c r="L47465" s="48">
        <v>569</v>
      </c>
      <c r="M47465" s="48">
        <v>6349</v>
      </c>
      <c r="N47465" s="48">
        <v>2262</v>
      </c>
      <c r="O47465" s="48">
        <v>46</v>
      </c>
      <c r="P47465" s="48">
        <v>1130</v>
      </c>
      <c r="Q47465" s="48">
        <v>7818</v>
      </c>
      <c r="R47465" s="48">
        <v>222</v>
      </c>
      <c r="S47465" s="48">
        <v>742</v>
      </c>
      <c r="U47465" s="48">
        <v>-3708</v>
      </c>
      <c r="AC47465" s="48">
        <v>-1468</v>
      </c>
      <c r="AF47465" s="48">
        <v>-2285</v>
      </c>
      <c r="AJ47465" s="48">
        <v>45</v>
      </c>
      <c r="AK47465" s="49">
        <v>-1661</v>
      </c>
      <c r="AL47465" s="49">
        <v>-306</v>
      </c>
      <c r="AM47465" s="49">
        <v>-88</v>
      </c>
    </row>
    <row r="47466" spans="1:39">
      <c r="A47466" s="37" t="s">
        <v>47</v>
      </c>
      <c r="B47466" s="38">
        <v>44164</v>
      </c>
      <c r="C47466" s="39">
        <v>44163</v>
      </c>
      <c r="D47466" s="56">
        <v>16</v>
      </c>
      <c r="E47466" s="38">
        <v>44163.666666666664</v>
      </c>
      <c r="F47466" s="40" t="s">
        <v>240</v>
      </c>
      <c r="G47466" s="48">
        <v>26049</v>
      </c>
      <c r="H47466" s="48">
        <v>26217</v>
      </c>
      <c r="I47466" s="48">
        <v>17166</v>
      </c>
      <c r="J47466" s="48">
        <v>-7086</v>
      </c>
      <c r="K47466" s="48">
        <v>17165</v>
      </c>
      <c r="L47466" s="48">
        <v>645</v>
      </c>
      <c r="M47466" s="48">
        <v>9534</v>
      </c>
      <c r="N47466" s="48">
        <v>2263</v>
      </c>
      <c r="O47466" s="48">
        <v>46</v>
      </c>
      <c r="P47466" s="48">
        <v>1900</v>
      </c>
      <c r="Q47466" s="48">
        <v>1777</v>
      </c>
      <c r="R47466" s="48">
        <v>208</v>
      </c>
      <c r="S47466" s="48">
        <v>792</v>
      </c>
      <c r="U47466" s="48">
        <v>-6950</v>
      </c>
      <c r="AC47466" s="48">
        <v>-3875</v>
      </c>
      <c r="AF47466" s="48">
        <v>-3091</v>
      </c>
      <c r="AJ47466" s="48">
        <v>16</v>
      </c>
      <c r="AK47466" s="49">
        <v>-1965</v>
      </c>
      <c r="AL47466" s="49">
        <v>-136</v>
      </c>
      <c r="AM47466" s="49">
        <v>1</v>
      </c>
    </row>
    <row r="47467" spans="1:39">
      <c r="A47467" s="37" t="s">
        <v>47</v>
      </c>
      <c r="B47467" s="38">
        <v>44164.041666666664</v>
      </c>
      <c r="C47467" s="39">
        <v>44163</v>
      </c>
      <c r="D47467" s="56">
        <v>17</v>
      </c>
      <c r="E47467" s="38">
        <v>44163.708333333336</v>
      </c>
      <c r="F47467" s="40" t="s">
        <v>240</v>
      </c>
      <c r="G47467" s="48">
        <v>28203</v>
      </c>
      <c r="H47467" s="48">
        <v>28708</v>
      </c>
      <c r="I47467" s="48">
        <v>19859</v>
      </c>
      <c r="J47467" s="48">
        <v>-9043</v>
      </c>
      <c r="K47467" s="48">
        <v>21283</v>
      </c>
      <c r="L47467" s="48">
        <v>1037</v>
      </c>
      <c r="M47467" s="48">
        <v>12757</v>
      </c>
      <c r="N47467" s="48">
        <v>2264</v>
      </c>
      <c r="O47467" s="48">
        <v>46</v>
      </c>
      <c r="P47467" s="48">
        <v>2704</v>
      </c>
      <c r="Q47467" s="48">
        <v>1418</v>
      </c>
      <c r="R47467" s="48">
        <v>214</v>
      </c>
      <c r="S47467" s="48">
        <v>843</v>
      </c>
      <c r="U47467" s="48">
        <v>-9108</v>
      </c>
      <c r="AC47467" s="48">
        <v>-5058</v>
      </c>
      <c r="AF47467" s="48">
        <v>-4086</v>
      </c>
      <c r="AJ47467" s="48">
        <v>36</v>
      </c>
      <c r="AK47467" s="49">
        <v>194</v>
      </c>
      <c r="AL47467" s="49">
        <v>65</v>
      </c>
      <c r="AM47467" s="49">
        <v>-1424</v>
      </c>
    </row>
    <row r="47468" spans="1:39">
      <c r="A47468" s="37" t="s">
        <v>47</v>
      </c>
      <c r="B47468" s="38">
        <v>44164.083333333336</v>
      </c>
      <c r="C47468" s="39">
        <v>44163</v>
      </c>
      <c r="D47468" s="56">
        <v>18</v>
      </c>
      <c r="E47468" s="38">
        <v>44163.75</v>
      </c>
      <c r="F47468" s="40" t="s">
        <v>240</v>
      </c>
      <c r="G47468" s="48">
        <v>31157</v>
      </c>
      <c r="H47468" s="48">
        <v>31530</v>
      </c>
      <c r="I47468" s="48">
        <v>20973</v>
      </c>
      <c r="J47468" s="48">
        <v>-9147</v>
      </c>
      <c r="K47468" s="48">
        <v>21015</v>
      </c>
      <c r="L47468" s="48">
        <v>1181</v>
      </c>
      <c r="M47468" s="48">
        <v>13320</v>
      </c>
      <c r="N47468" s="48">
        <v>2265</v>
      </c>
      <c r="O47468" s="48">
        <v>46</v>
      </c>
      <c r="P47468" s="48">
        <v>3090</v>
      </c>
      <c r="Q47468" s="48">
        <v>21</v>
      </c>
      <c r="R47468" s="48">
        <v>263</v>
      </c>
      <c r="S47468" s="48">
        <v>829</v>
      </c>
      <c r="U47468" s="48">
        <v>-9225</v>
      </c>
      <c r="AC47468" s="48">
        <v>-4921</v>
      </c>
      <c r="AF47468" s="48">
        <v>-4479</v>
      </c>
      <c r="AJ47468" s="48">
        <v>175</v>
      </c>
      <c r="AK47468" s="49">
        <v>-1410</v>
      </c>
      <c r="AL47468" s="49">
        <v>78</v>
      </c>
      <c r="AM47468" s="49">
        <v>-42</v>
      </c>
    </row>
    <row r="47469" spans="1:39">
      <c r="A47469" s="37" t="s">
        <v>47</v>
      </c>
      <c r="B47469" s="38">
        <v>44164.125</v>
      </c>
      <c r="C47469" s="39">
        <v>44163</v>
      </c>
      <c r="D47469" s="56">
        <v>19</v>
      </c>
      <c r="E47469" s="38">
        <v>44163.791666666664</v>
      </c>
      <c r="F47469" s="40" t="s">
        <v>240</v>
      </c>
      <c r="G47469" s="48">
        <v>31622</v>
      </c>
      <c r="H47469" s="48">
        <v>31748</v>
      </c>
      <c r="I47469" s="48">
        <v>20629</v>
      </c>
      <c r="J47469" s="48">
        <v>-9604</v>
      </c>
      <c r="K47469" s="48">
        <v>20668</v>
      </c>
      <c r="L47469" s="48">
        <v>1137</v>
      </c>
      <c r="M47469" s="48">
        <v>13089</v>
      </c>
      <c r="N47469" s="48">
        <v>2265</v>
      </c>
      <c r="O47469" s="48">
        <v>46</v>
      </c>
      <c r="P47469" s="48">
        <v>3031</v>
      </c>
      <c r="Q47469" s="48">
        <v>21</v>
      </c>
      <c r="R47469" s="48">
        <v>230</v>
      </c>
      <c r="S47469" s="48">
        <v>849</v>
      </c>
      <c r="U47469" s="48">
        <v>-9673</v>
      </c>
      <c r="AC47469" s="48">
        <v>-5088</v>
      </c>
      <c r="AF47469" s="48">
        <v>-4756</v>
      </c>
      <c r="AJ47469" s="48">
        <v>171</v>
      </c>
      <c r="AK47469" s="49">
        <v>-1515</v>
      </c>
      <c r="AL47469" s="49">
        <v>69</v>
      </c>
      <c r="AM47469" s="49">
        <v>-39</v>
      </c>
    </row>
    <row r="47470" spans="1:39">
      <c r="A47470" s="37" t="s">
        <v>47</v>
      </c>
      <c r="B47470" s="38">
        <v>44164.166666666664</v>
      </c>
      <c r="C47470" s="39">
        <v>44163</v>
      </c>
      <c r="D47470" s="56">
        <v>20</v>
      </c>
      <c r="E47470" s="38">
        <v>44163.833333333336</v>
      </c>
      <c r="F47470" s="40" t="s">
        <v>240</v>
      </c>
      <c r="G47470" s="48">
        <v>31017</v>
      </c>
      <c r="H47470" s="48">
        <v>31302</v>
      </c>
      <c r="I47470" s="48">
        <v>20123</v>
      </c>
      <c r="J47470" s="48">
        <v>-9776</v>
      </c>
      <c r="K47470" s="48">
        <v>20163</v>
      </c>
      <c r="L47470" s="48">
        <v>1050</v>
      </c>
      <c r="M47470" s="48">
        <v>13175</v>
      </c>
      <c r="N47470" s="48">
        <v>2265</v>
      </c>
      <c r="O47470" s="48">
        <v>46</v>
      </c>
      <c r="P47470" s="48">
        <v>2492</v>
      </c>
      <c r="Q47470" s="48">
        <v>21</v>
      </c>
      <c r="R47470" s="48">
        <v>243</v>
      </c>
      <c r="S47470" s="48">
        <v>871</v>
      </c>
      <c r="U47470" s="48">
        <v>-9846</v>
      </c>
      <c r="AC47470" s="48">
        <v>-5340</v>
      </c>
      <c r="AF47470" s="48">
        <v>-4619</v>
      </c>
      <c r="AJ47470" s="48">
        <v>113</v>
      </c>
      <c r="AK47470" s="49">
        <v>-1403</v>
      </c>
      <c r="AL47470" s="49">
        <v>70</v>
      </c>
      <c r="AM47470" s="49">
        <v>-40</v>
      </c>
    </row>
    <row r="47471" spans="1:39">
      <c r="A47471" s="37" t="s">
        <v>47</v>
      </c>
      <c r="B47471" s="38">
        <v>44164.208333333336</v>
      </c>
      <c r="C47471" s="39">
        <v>44163</v>
      </c>
      <c r="D47471" s="56">
        <v>21</v>
      </c>
      <c r="E47471" s="38">
        <v>44163.875</v>
      </c>
      <c r="F47471" s="40" t="s">
        <v>240</v>
      </c>
      <c r="G47471" s="48">
        <v>30194</v>
      </c>
      <c r="H47471" s="48">
        <v>30698</v>
      </c>
      <c r="I47471" s="48">
        <v>19302</v>
      </c>
      <c r="J47471" s="48">
        <v>-9685</v>
      </c>
      <c r="K47471" s="48">
        <v>19340</v>
      </c>
      <c r="L47471" s="48">
        <v>995</v>
      </c>
      <c r="M47471" s="48">
        <v>13010</v>
      </c>
      <c r="N47471" s="48">
        <v>2266</v>
      </c>
      <c r="O47471" s="48">
        <v>46</v>
      </c>
      <c r="P47471" s="48">
        <v>1923</v>
      </c>
      <c r="Q47471" s="48">
        <v>21</v>
      </c>
      <c r="R47471" s="48">
        <v>216</v>
      </c>
      <c r="S47471" s="48">
        <v>863</v>
      </c>
      <c r="U47471" s="48">
        <v>-9773</v>
      </c>
      <c r="AC47471" s="48">
        <v>-5551</v>
      </c>
      <c r="AF47471" s="48">
        <v>-4399</v>
      </c>
      <c r="AJ47471" s="48">
        <v>177</v>
      </c>
      <c r="AK47471" s="49">
        <v>-1711</v>
      </c>
      <c r="AL47471" s="49">
        <v>88</v>
      </c>
      <c r="AM47471" s="49">
        <v>-38</v>
      </c>
    </row>
    <row r="47472" spans="1:39">
      <c r="A47472" s="37" t="s">
        <v>47</v>
      </c>
      <c r="B47472" s="38">
        <v>44164.25</v>
      </c>
      <c r="C47472" s="39">
        <v>44163</v>
      </c>
      <c r="D47472" s="56">
        <v>22</v>
      </c>
      <c r="E47472" s="38">
        <v>44163.916666666664</v>
      </c>
      <c r="F47472" s="40" t="s">
        <v>240</v>
      </c>
      <c r="G47472" s="48">
        <v>29337</v>
      </c>
      <c r="H47472" s="48">
        <v>29817</v>
      </c>
      <c r="I47472" s="48">
        <v>18345</v>
      </c>
      <c r="J47472" s="48">
        <v>-9982</v>
      </c>
      <c r="K47472" s="48">
        <v>18428</v>
      </c>
      <c r="L47472" s="48">
        <v>995</v>
      </c>
      <c r="M47472" s="48">
        <v>12360</v>
      </c>
      <c r="N47472" s="48">
        <v>2265</v>
      </c>
      <c r="O47472" s="48">
        <v>46</v>
      </c>
      <c r="P47472" s="48">
        <v>1676</v>
      </c>
      <c r="Q47472" s="48">
        <v>21</v>
      </c>
      <c r="R47472" s="48">
        <v>224</v>
      </c>
      <c r="S47472" s="48">
        <v>841</v>
      </c>
      <c r="U47472" s="48">
        <v>-10064</v>
      </c>
      <c r="AC47472" s="48">
        <v>-5772</v>
      </c>
      <c r="AF47472" s="48">
        <v>-4472</v>
      </c>
      <c r="AJ47472" s="48">
        <v>180</v>
      </c>
      <c r="AK47472" s="49">
        <v>-1490</v>
      </c>
      <c r="AL47472" s="49">
        <v>82</v>
      </c>
      <c r="AM47472" s="49">
        <v>-83</v>
      </c>
    </row>
    <row r="47473" spans="1:39">
      <c r="A47473" s="37" t="s">
        <v>47</v>
      </c>
      <c r="B47473" s="38">
        <v>44164.291666666664</v>
      </c>
      <c r="C47473" s="39">
        <v>44163</v>
      </c>
      <c r="D47473" s="56">
        <v>23</v>
      </c>
      <c r="E47473" s="38">
        <v>44163.958333333336</v>
      </c>
      <c r="F47473" s="40" t="s">
        <v>240</v>
      </c>
      <c r="G47473" s="48">
        <v>28000</v>
      </c>
      <c r="H47473" s="48">
        <v>28478</v>
      </c>
      <c r="I47473" s="48">
        <v>17077</v>
      </c>
      <c r="J47473" s="48">
        <v>-9439</v>
      </c>
      <c r="K47473" s="48">
        <v>17205</v>
      </c>
      <c r="L47473" s="48">
        <v>929</v>
      </c>
      <c r="M47473" s="48">
        <v>11597</v>
      </c>
      <c r="N47473" s="48">
        <v>2266</v>
      </c>
      <c r="O47473" s="48">
        <v>46</v>
      </c>
      <c r="P47473" s="48">
        <v>1304</v>
      </c>
      <c r="Q47473" s="48">
        <v>21</v>
      </c>
      <c r="R47473" s="48">
        <v>243</v>
      </c>
      <c r="S47473" s="48">
        <v>799</v>
      </c>
      <c r="U47473" s="48">
        <v>-9530</v>
      </c>
      <c r="AC47473" s="48">
        <v>-5347</v>
      </c>
      <c r="AF47473" s="48">
        <v>-4262</v>
      </c>
      <c r="AJ47473" s="48">
        <v>79</v>
      </c>
      <c r="AK47473" s="49">
        <v>-1962</v>
      </c>
      <c r="AL47473" s="49">
        <v>91</v>
      </c>
      <c r="AM47473" s="49">
        <v>-128</v>
      </c>
    </row>
    <row r="47474" spans="1:39">
      <c r="A47474" s="37" t="s">
        <v>47</v>
      </c>
      <c r="B47474" s="38">
        <v>44164.333333333336</v>
      </c>
      <c r="C47474" s="39">
        <v>44163</v>
      </c>
      <c r="D47474" s="56">
        <v>24</v>
      </c>
      <c r="E47474" s="38">
        <v>44164</v>
      </c>
      <c r="F47474" s="40" t="s">
        <v>240</v>
      </c>
      <c r="G47474" s="48">
        <v>26543</v>
      </c>
      <c r="H47474" s="48">
        <v>26902</v>
      </c>
      <c r="I47474" s="48">
        <v>16093</v>
      </c>
      <c r="J47474" s="48">
        <v>-9015</v>
      </c>
      <c r="K47474" s="48">
        <v>16131</v>
      </c>
      <c r="L47474" s="48">
        <v>790</v>
      </c>
      <c r="M47474" s="48">
        <v>10625</v>
      </c>
      <c r="N47474" s="48">
        <v>2265</v>
      </c>
      <c r="O47474" s="48">
        <v>46</v>
      </c>
      <c r="P47474" s="48">
        <v>1252</v>
      </c>
      <c r="Q47474" s="48">
        <v>21</v>
      </c>
      <c r="R47474" s="48">
        <v>279</v>
      </c>
      <c r="S47474" s="48">
        <v>853</v>
      </c>
      <c r="U47474" s="48">
        <v>-9096</v>
      </c>
      <c r="AC47474" s="48">
        <v>-5063</v>
      </c>
      <c r="AF47474" s="48">
        <v>-4024</v>
      </c>
      <c r="AJ47474" s="48">
        <v>-9</v>
      </c>
      <c r="AK47474" s="49">
        <v>-1794</v>
      </c>
      <c r="AL47474" s="49">
        <v>81</v>
      </c>
      <c r="AM47474" s="49">
        <v>-38</v>
      </c>
    </row>
    <row r="47475" spans="1:39">
      <c r="A47475" s="37" t="s">
        <v>47</v>
      </c>
      <c r="B47475" s="38">
        <v>44164.375</v>
      </c>
      <c r="C47475" s="39">
        <v>44164</v>
      </c>
      <c r="D47475" s="56">
        <v>1</v>
      </c>
      <c r="E47475" s="38">
        <v>44164.041666666664</v>
      </c>
      <c r="F47475" s="40" t="s">
        <v>240</v>
      </c>
      <c r="G47475" s="48">
        <v>25101</v>
      </c>
      <c r="H47475" s="48">
        <v>25846</v>
      </c>
      <c r="I47475" s="48">
        <v>15535</v>
      </c>
      <c r="J47475" s="48">
        <v>-8845</v>
      </c>
      <c r="K47475" s="48">
        <v>15575</v>
      </c>
      <c r="L47475" s="48">
        <v>641</v>
      </c>
      <c r="M47475" s="48">
        <v>10390</v>
      </c>
      <c r="N47475" s="48">
        <v>2262</v>
      </c>
      <c r="O47475" s="48">
        <v>46</v>
      </c>
      <c r="P47475" s="48">
        <v>1147</v>
      </c>
      <c r="Q47475" s="48">
        <v>19</v>
      </c>
      <c r="R47475" s="48">
        <v>293</v>
      </c>
      <c r="S47475" s="48">
        <v>777</v>
      </c>
      <c r="U47475" s="48">
        <v>-8922</v>
      </c>
      <c r="AC47475" s="48">
        <v>-4895</v>
      </c>
      <c r="AF47475" s="48">
        <v>-4014</v>
      </c>
      <c r="AJ47475" s="48">
        <v>-13</v>
      </c>
      <c r="AK47475" s="49">
        <v>-1466</v>
      </c>
      <c r="AL47475" s="49">
        <v>77</v>
      </c>
      <c r="AM47475" s="49">
        <v>-40</v>
      </c>
    </row>
    <row r="47476" spans="1:39">
      <c r="A47476" s="37" t="s">
        <v>47</v>
      </c>
      <c r="B47476" s="38">
        <v>44164.416666666664</v>
      </c>
      <c r="C47476" s="39">
        <v>44164</v>
      </c>
      <c r="D47476" s="56">
        <v>2</v>
      </c>
      <c r="E47476" s="38">
        <v>44164.083333333336</v>
      </c>
      <c r="F47476" s="40" t="s">
        <v>240</v>
      </c>
      <c r="G47476" s="48">
        <v>24279</v>
      </c>
      <c r="H47476" s="48">
        <v>25177</v>
      </c>
      <c r="I47476" s="48">
        <v>14713</v>
      </c>
      <c r="J47476" s="48">
        <v>-8767</v>
      </c>
      <c r="K47476" s="48">
        <v>14813</v>
      </c>
      <c r="L47476" s="48">
        <v>563</v>
      </c>
      <c r="M47476" s="48">
        <v>9696</v>
      </c>
      <c r="N47476" s="48">
        <v>2265</v>
      </c>
      <c r="O47476" s="48">
        <v>46</v>
      </c>
      <c r="P47476" s="48">
        <v>1125</v>
      </c>
      <c r="Q47476" s="48">
        <v>19</v>
      </c>
      <c r="R47476" s="48">
        <v>301</v>
      </c>
      <c r="S47476" s="48">
        <v>798</v>
      </c>
      <c r="U47476" s="48">
        <v>-8847</v>
      </c>
      <c r="AC47476" s="48">
        <v>-4814</v>
      </c>
      <c r="AF47476" s="48">
        <v>-4059</v>
      </c>
      <c r="AJ47476" s="48">
        <v>26</v>
      </c>
      <c r="AK47476" s="49">
        <v>-1697</v>
      </c>
      <c r="AL47476" s="49">
        <v>80</v>
      </c>
      <c r="AM47476" s="49">
        <v>-100</v>
      </c>
    </row>
    <row r="47477" spans="1:39">
      <c r="A47477" s="37" t="s">
        <v>47</v>
      </c>
      <c r="B47477" s="38">
        <v>44164.458333333336</v>
      </c>
      <c r="C47477" s="39">
        <v>44164</v>
      </c>
      <c r="D47477" s="56">
        <v>3</v>
      </c>
      <c r="E47477" s="38">
        <v>44164.125</v>
      </c>
      <c r="F47477" s="40" t="s">
        <v>240</v>
      </c>
      <c r="G47477" s="48">
        <v>23818</v>
      </c>
      <c r="H47477" s="48">
        <v>24666</v>
      </c>
      <c r="I47477" s="48">
        <v>14365</v>
      </c>
      <c r="J47477" s="48">
        <v>-8912</v>
      </c>
      <c r="K47477" s="48">
        <v>14422</v>
      </c>
      <c r="L47477" s="48">
        <v>563</v>
      </c>
      <c r="M47477" s="48">
        <v>9287</v>
      </c>
      <c r="N47477" s="48">
        <v>2267</v>
      </c>
      <c r="O47477" s="48">
        <v>46</v>
      </c>
      <c r="P47477" s="48">
        <v>1132</v>
      </c>
      <c r="Q47477" s="48">
        <v>19</v>
      </c>
      <c r="R47477" s="48">
        <v>308</v>
      </c>
      <c r="S47477" s="48">
        <v>800</v>
      </c>
      <c r="U47477" s="48">
        <v>-8979</v>
      </c>
      <c r="AC47477" s="48">
        <v>-4857</v>
      </c>
      <c r="AF47477" s="48">
        <v>-4143</v>
      </c>
      <c r="AJ47477" s="48">
        <v>21</v>
      </c>
      <c r="AK47477" s="49">
        <v>-1389</v>
      </c>
      <c r="AL47477" s="49">
        <v>67</v>
      </c>
      <c r="AM47477" s="49">
        <v>-57</v>
      </c>
    </row>
    <row r="47478" spans="1:39">
      <c r="A47478" s="37" t="s">
        <v>47</v>
      </c>
      <c r="B47478" s="38">
        <v>44164.5</v>
      </c>
      <c r="C47478" s="39">
        <v>44164</v>
      </c>
      <c r="D47478" s="56">
        <v>4</v>
      </c>
      <c r="E47478" s="38">
        <v>44164.166666666664</v>
      </c>
      <c r="F47478" s="40" t="s">
        <v>240</v>
      </c>
      <c r="G47478" s="48">
        <v>23588</v>
      </c>
      <c r="H47478" s="48">
        <v>24456</v>
      </c>
      <c r="I47478" s="48">
        <v>14389</v>
      </c>
      <c r="J47478" s="48">
        <v>-8872</v>
      </c>
      <c r="K47478" s="48">
        <v>14432</v>
      </c>
      <c r="L47478" s="48">
        <v>566</v>
      </c>
      <c r="M47478" s="48">
        <v>9186</v>
      </c>
      <c r="N47478" s="48">
        <v>2266</v>
      </c>
      <c r="O47478" s="48">
        <v>46</v>
      </c>
      <c r="P47478" s="48">
        <v>1196</v>
      </c>
      <c r="Q47478" s="48">
        <v>19</v>
      </c>
      <c r="R47478" s="48">
        <v>382</v>
      </c>
      <c r="S47478" s="48">
        <v>771</v>
      </c>
      <c r="U47478" s="48">
        <v>-8948</v>
      </c>
      <c r="AC47478" s="48">
        <v>-4866</v>
      </c>
      <c r="AF47478" s="48">
        <v>-4102</v>
      </c>
      <c r="AJ47478" s="48">
        <v>20</v>
      </c>
      <c r="AK47478" s="49">
        <v>-1195</v>
      </c>
      <c r="AL47478" s="49">
        <v>76</v>
      </c>
      <c r="AM47478" s="49">
        <v>-43</v>
      </c>
    </row>
    <row r="47479" spans="1:39">
      <c r="A47479" s="37" t="s">
        <v>47</v>
      </c>
      <c r="B47479" s="38">
        <v>44164.541666666664</v>
      </c>
      <c r="C47479" s="39">
        <v>44164</v>
      </c>
      <c r="D47479" s="56">
        <v>5</v>
      </c>
      <c r="E47479" s="38">
        <v>44164.208333333336</v>
      </c>
      <c r="F47479" s="40" t="s">
        <v>240</v>
      </c>
      <c r="G47479" s="48">
        <v>23684</v>
      </c>
      <c r="H47479" s="48">
        <v>24614</v>
      </c>
      <c r="I47479" s="48">
        <v>14685</v>
      </c>
      <c r="J47479" s="48">
        <v>-8995</v>
      </c>
      <c r="K47479" s="48">
        <v>14726</v>
      </c>
      <c r="L47479" s="48">
        <v>569</v>
      </c>
      <c r="M47479" s="48">
        <v>9117</v>
      </c>
      <c r="N47479" s="48">
        <v>2268</v>
      </c>
      <c r="O47479" s="48">
        <v>46</v>
      </c>
      <c r="P47479" s="48">
        <v>1393</v>
      </c>
      <c r="Q47479" s="48">
        <v>19</v>
      </c>
      <c r="R47479" s="48">
        <v>484</v>
      </c>
      <c r="S47479" s="48">
        <v>830</v>
      </c>
      <c r="U47479" s="48">
        <v>-9067</v>
      </c>
      <c r="AC47479" s="48">
        <v>-4960</v>
      </c>
      <c r="AF47479" s="48">
        <v>-4129</v>
      </c>
      <c r="AJ47479" s="48">
        <v>22</v>
      </c>
      <c r="AK47479" s="49">
        <v>-934</v>
      </c>
      <c r="AL47479" s="49">
        <v>72</v>
      </c>
      <c r="AM47479" s="49">
        <v>-41</v>
      </c>
    </row>
    <row r="47480" spans="1:39">
      <c r="A47480" s="37" t="s">
        <v>47</v>
      </c>
      <c r="B47480" s="38">
        <v>44164.583333333336</v>
      </c>
      <c r="C47480" s="39">
        <v>44164</v>
      </c>
      <c r="D47480" s="56">
        <v>6</v>
      </c>
      <c r="E47480" s="38">
        <v>44164.25</v>
      </c>
      <c r="F47480" s="40" t="s">
        <v>240</v>
      </c>
      <c r="G47480" s="48">
        <v>24249</v>
      </c>
      <c r="H47480" s="48">
        <v>25194</v>
      </c>
      <c r="I47480" s="48">
        <v>15243</v>
      </c>
      <c r="J47480" s="48">
        <v>-9230</v>
      </c>
      <c r="K47480" s="48">
        <v>15289</v>
      </c>
      <c r="L47480" s="48">
        <v>578</v>
      </c>
      <c r="M47480" s="48">
        <v>9430</v>
      </c>
      <c r="N47480" s="48">
        <v>2268</v>
      </c>
      <c r="O47480" s="48">
        <v>46</v>
      </c>
      <c r="P47480" s="48">
        <v>1591</v>
      </c>
      <c r="Q47480" s="48">
        <v>19</v>
      </c>
      <c r="R47480" s="48">
        <v>490</v>
      </c>
      <c r="S47480" s="48">
        <v>867</v>
      </c>
      <c r="U47480" s="48">
        <v>-9308</v>
      </c>
      <c r="AC47480" s="48">
        <v>-5036</v>
      </c>
      <c r="AF47480" s="48">
        <v>-4292</v>
      </c>
      <c r="AJ47480" s="48">
        <v>20</v>
      </c>
      <c r="AK47480" s="49">
        <v>-721</v>
      </c>
      <c r="AL47480" s="49">
        <v>78</v>
      </c>
      <c r="AM47480" s="49">
        <v>-46</v>
      </c>
    </row>
    <row r="47481" spans="1:39">
      <c r="A47481" s="37" t="s">
        <v>47</v>
      </c>
      <c r="B47481" s="38">
        <v>44164.625</v>
      </c>
      <c r="C47481" s="39">
        <v>44164</v>
      </c>
      <c r="D47481" s="56">
        <v>7</v>
      </c>
      <c r="E47481" s="38">
        <v>44164.291666666664</v>
      </c>
      <c r="F47481" s="40" t="s">
        <v>240</v>
      </c>
      <c r="G47481" s="48">
        <v>25083</v>
      </c>
      <c r="H47481" s="48">
        <v>26031</v>
      </c>
      <c r="I47481" s="48">
        <v>16049</v>
      </c>
      <c r="J47481" s="48">
        <v>-9447</v>
      </c>
      <c r="K47481" s="48">
        <v>16049</v>
      </c>
      <c r="L47481" s="48">
        <v>691</v>
      </c>
      <c r="M47481" s="48">
        <v>9118</v>
      </c>
      <c r="N47481" s="48">
        <v>2264</v>
      </c>
      <c r="O47481" s="48">
        <v>46</v>
      </c>
      <c r="P47481" s="48">
        <v>1505</v>
      </c>
      <c r="Q47481" s="48">
        <v>998</v>
      </c>
      <c r="R47481" s="48">
        <v>539</v>
      </c>
      <c r="S47481" s="48">
        <v>888</v>
      </c>
      <c r="U47481" s="48">
        <v>-9510</v>
      </c>
      <c r="AC47481" s="48">
        <v>-5160</v>
      </c>
      <c r="AF47481" s="48">
        <v>-4350</v>
      </c>
      <c r="AJ47481" s="48">
        <v>0</v>
      </c>
      <c r="AK47481" s="49">
        <v>-535</v>
      </c>
      <c r="AL47481" s="49">
        <v>63</v>
      </c>
      <c r="AM47481" s="49">
        <v>0</v>
      </c>
    </row>
    <row r="47482" spans="1:39">
      <c r="A47482" s="37" t="s">
        <v>47</v>
      </c>
      <c r="B47482" s="38">
        <v>44164.666666666664</v>
      </c>
      <c r="C47482" s="39">
        <v>44164</v>
      </c>
      <c r="D47482" s="56">
        <v>8</v>
      </c>
      <c r="E47482" s="38">
        <v>44164.333333333336</v>
      </c>
      <c r="F47482" s="40" t="s">
        <v>240</v>
      </c>
      <c r="G47482" s="48">
        <v>25096</v>
      </c>
      <c r="H47482" s="48">
        <v>26092</v>
      </c>
      <c r="I47482" s="48">
        <v>17739</v>
      </c>
      <c r="J47482" s="48">
        <v>-8746</v>
      </c>
      <c r="K47482" s="48">
        <v>17850</v>
      </c>
      <c r="L47482" s="48">
        <v>565</v>
      </c>
      <c r="M47482" s="48">
        <v>6063</v>
      </c>
      <c r="N47482" s="48">
        <v>2268</v>
      </c>
      <c r="O47482" s="48">
        <v>46</v>
      </c>
      <c r="P47482" s="48">
        <v>1204</v>
      </c>
      <c r="Q47482" s="48">
        <v>6410</v>
      </c>
      <c r="R47482" s="48">
        <v>423</v>
      </c>
      <c r="S47482" s="48">
        <v>871</v>
      </c>
      <c r="U47482" s="48">
        <v>-8656</v>
      </c>
      <c r="AC47482" s="48">
        <v>-4483</v>
      </c>
      <c r="AF47482" s="48">
        <v>-4170</v>
      </c>
      <c r="AJ47482" s="48">
        <v>-3</v>
      </c>
      <c r="AK47482" s="49">
        <v>393</v>
      </c>
      <c r="AL47482" s="49">
        <v>-90</v>
      </c>
      <c r="AM47482" s="49">
        <v>-111</v>
      </c>
    </row>
    <row r="47483" spans="1:39">
      <c r="A47483" s="37" t="s">
        <v>47</v>
      </c>
      <c r="B47483" s="38">
        <v>44164.708333333336</v>
      </c>
      <c r="C47483" s="39">
        <v>44164</v>
      </c>
      <c r="D47483" s="56">
        <v>9</v>
      </c>
      <c r="E47483" s="38">
        <v>44164.375</v>
      </c>
      <c r="F47483" s="40" t="s">
        <v>240</v>
      </c>
      <c r="G47483" s="48">
        <v>24553</v>
      </c>
      <c r="H47483" s="48">
        <v>25285</v>
      </c>
      <c r="I47483" s="48">
        <v>19663</v>
      </c>
      <c r="J47483" s="48">
        <v>-5873</v>
      </c>
      <c r="K47483" s="48">
        <v>19662</v>
      </c>
      <c r="L47483" s="48">
        <v>568</v>
      </c>
      <c r="M47483" s="48">
        <v>4570</v>
      </c>
      <c r="N47483" s="48">
        <v>2269</v>
      </c>
      <c r="O47483" s="48">
        <v>46</v>
      </c>
      <c r="P47483" s="48">
        <v>1290</v>
      </c>
      <c r="Q47483" s="48">
        <v>9855</v>
      </c>
      <c r="R47483" s="48">
        <v>296</v>
      </c>
      <c r="S47483" s="48">
        <v>768</v>
      </c>
      <c r="U47483" s="48">
        <v>-5579</v>
      </c>
      <c r="AC47483" s="48">
        <v>-2339</v>
      </c>
      <c r="AF47483" s="48">
        <v>-3268</v>
      </c>
      <c r="AJ47483" s="48">
        <v>28</v>
      </c>
      <c r="AK47483" s="49">
        <v>251</v>
      </c>
      <c r="AL47483" s="49">
        <v>-294</v>
      </c>
      <c r="AM47483" s="49">
        <v>1</v>
      </c>
    </row>
    <row r="47484" spans="1:39">
      <c r="A47484" s="37" t="s">
        <v>47</v>
      </c>
      <c r="B47484" s="38">
        <v>44164.75</v>
      </c>
      <c r="C47484" s="39">
        <v>44164</v>
      </c>
      <c r="D47484" s="56">
        <v>10</v>
      </c>
      <c r="E47484" s="38">
        <v>44164.416666666664</v>
      </c>
      <c r="F47484" s="40" t="s">
        <v>240</v>
      </c>
      <c r="G47484" s="48">
        <v>23650</v>
      </c>
      <c r="H47484" s="48">
        <v>24277</v>
      </c>
      <c r="I47484" s="48">
        <v>19910</v>
      </c>
      <c r="J47484" s="48">
        <v>-3625</v>
      </c>
      <c r="K47484" s="48">
        <v>19947</v>
      </c>
      <c r="L47484" s="48">
        <v>568</v>
      </c>
      <c r="M47484" s="48">
        <v>4601</v>
      </c>
      <c r="N47484" s="48">
        <v>2267</v>
      </c>
      <c r="O47484" s="48">
        <v>46</v>
      </c>
      <c r="P47484" s="48">
        <v>1127</v>
      </c>
      <c r="Q47484" s="48">
        <v>10309</v>
      </c>
      <c r="R47484" s="48">
        <v>284</v>
      </c>
      <c r="S47484" s="48">
        <v>745</v>
      </c>
      <c r="U47484" s="48">
        <v>-3299</v>
      </c>
      <c r="AC47484" s="48">
        <v>-604</v>
      </c>
      <c r="AF47484" s="48">
        <v>-2746</v>
      </c>
      <c r="AJ47484" s="48">
        <v>51</v>
      </c>
      <c r="AK47484" s="49">
        <v>-742</v>
      </c>
      <c r="AL47484" s="49">
        <v>-326</v>
      </c>
      <c r="AM47484" s="49">
        <v>-37</v>
      </c>
    </row>
    <row r="47485" spans="1:39">
      <c r="A47485" s="37" t="s">
        <v>47</v>
      </c>
      <c r="B47485" s="38">
        <v>44164.791666666664</v>
      </c>
      <c r="C47485" s="39">
        <v>44164</v>
      </c>
      <c r="D47485" s="56">
        <v>11</v>
      </c>
      <c r="E47485" s="38">
        <v>44164.458333333336</v>
      </c>
      <c r="F47485" s="40" t="s">
        <v>240</v>
      </c>
      <c r="G47485" s="48">
        <v>22909</v>
      </c>
      <c r="H47485" s="48">
        <v>23590</v>
      </c>
      <c r="I47485" s="48">
        <v>19855</v>
      </c>
      <c r="J47485" s="48">
        <v>-3014</v>
      </c>
      <c r="K47485" s="48">
        <v>19903</v>
      </c>
      <c r="L47485" s="48">
        <v>568</v>
      </c>
      <c r="M47485" s="48">
        <v>4694</v>
      </c>
      <c r="N47485" s="48">
        <v>2266</v>
      </c>
      <c r="O47485" s="48">
        <v>46</v>
      </c>
      <c r="P47485" s="48">
        <v>964</v>
      </c>
      <c r="Q47485" s="48">
        <v>10192</v>
      </c>
      <c r="R47485" s="48">
        <v>432</v>
      </c>
      <c r="S47485" s="48">
        <v>741</v>
      </c>
      <c r="U47485" s="48">
        <v>-2707</v>
      </c>
      <c r="AC47485" s="48">
        <v>-287</v>
      </c>
      <c r="AF47485" s="48">
        <v>-2499</v>
      </c>
      <c r="AJ47485" s="48">
        <v>79</v>
      </c>
      <c r="AK47485" s="49">
        <v>-721</v>
      </c>
      <c r="AL47485" s="49">
        <v>-307</v>
      </c>
      <c r="AM47485" s="49">
        <v>-48</v>
      </c>
    </row>
    <row r="47486" spans="1:39">
      <c r="A47486" s="37" t="s">
        <v>47</v>
      </c>
      <c r="B47486" s="38">
        <v>44164.833333333336</v>
      </c>
      <c r="C47486" s="39">
        <v>44164</v>
      </c>
      <c r="D47486" s="56">
        <v>12</v>
      </c>
      <c r="E47486" s="38">
        <v>44164.5</v>
      </c>
      <c r="F47486" s="40" t="s">
        <v>240</v>
      </c>
      <c r="G47486" s="48">
        <v>22426</v>
      </c>
      <c r="H47486" s="48">
        <v>23382</v>
      </c>
      <c r="I47486" s="48">
        <v>20009</v>
      </c>
      <c r="J47486" s="48">
        <v>-2848</v>
      </c>
      <c r="K47486" s="48">
        <v>20008</v>
      </c>
      <c r="L47486" s="48">
        <v>565</v>
      </c>
      <c r="M47486" s="48">
        <v>4848</v>
      </c>
      <c r="N47486" s="48">
        <v>2266</v>
      </c>
      <c r="O47486" s="48">
        <v>46</v>
      </c>
      <c r="P47486" s="48">
        <v>965</v>
      </c>
      <c r="Q47486" s="48">
        <v>10202</v>
      </c>
      <c r="R47486" s="48">
        <v>394</v>
      </c>
      <c r="S47486" s="48">
        <v>722</v>
      </c>
      <c r="U47486" s="48">
        <v>-2533</v>
      </c>
      <c r="AC47486" s="48">
        <v>-154</v>
      </c>
      <c r="AF47486" s="48">
        <v>-2448</v>
      </c>
      <c r="AJ47486" s="48">
        <v>69</v>
      </c>
      <c r="AK47486" s="49">
        <v>-525</v>
      </c>
      <c r="AL47486" s="49">
        <v>-315</v>
      </c>
      <c r="AM47486" s="49">
        <v>1</v>
      </c>
    </row>
    <row r="47487" spans="1:39">
      <c r="A47487" s="37" t="s">
        <v>47</v>
      </c>
      <c r="B47487" s="38">
        <v>44164.875</v>
      </c>
      <c r="C47487" s="39">
        <v>44164</v>
      </c>
      <c r="D47487" s="56">
        <v>13</v>
      </c>
      <c r="E47487" s="38">
        <v>44164.541666666664</v>
      </c>
      <c r="F47487" s="40" t="s">
        <v>240</v>
      </c>
      <c r="G47487" s="48">
        <v>22511</v>
      </c>
      <c r="H47487" s="48">
        <v>23327</v>
      </c>
      <c r="I47487" s="48">
        <v>20376</v>
      </c>
      <c r="J47487" s="48">
        <v>-2576</v>
      </c>
      <c r="K47487" s="48">
        <v>20375</v>
      </c>
      <c r="L47487" s="48">
        <v>564</v>
      </c>
      <c r="M47487" s="48">
        <v>5037</v>
      </c>
      <c r="N47487" s="48">
        <v>2265</v>
      </c>
      <c r="O47487" s="48">
        <v>46</v>
      </c>
      <c r="P47487" s="48">
        <v>947</v>
      </c>
      <c r="Q47487" s="48">
        <v>10322</v>
      </c>
      <c r="R47487" s="48">
        <v>468</v>
      </c>
      <c r="S47487" s="48">
        <v>726</v>
      </c>
      <c r="U47487" s="48">
        <v>-2270</v>
      </c>
      <c r="AC47487" s="48">
        <v>41</v>
      </c>
      <c r="AF47487" s="48">
        <v>-2344</v>
      </c>
      <c r="AJ47487" s="48">
        <v>33</v>
      </c>
      <c r="AK47487" s="49">
        <v>-375</v>
      </c>
      <c r="AL47487" s="49">
        <v>-306</v>
      </c>
      <c r="AM47487" s="49">
        <v>1</v>
      </c>
    </row>
    <row r="47488" spans="1:39">
      <c r="A47488" s="37" t="s">
        <v>47</v>
      </c>
      <c r="B47488" s="38">
        <v>44164.916666666664</v>
      </c>
      <c r="C47488" s="39">
        <v>44164</v>
      </c>
      <c r="D47488" s="56">
        <v>14</v>
      </c>
      <c r="E47488" s="38">
        <v>44164.583333333336</v>
      </c>
      <c r="F47488" s="40" t="s">
        <v>240</v>
      </c>
      <c r="G47488" s="48">
        <v>23056</v>
      </c>
      <c r="H47488" s="48">
        <v>23751</v>
      </c>
      <c r="I47488" s="48">
        <v>20348</v>
      </c>
      <c r="J47488" s="48">
        <v>-2915</v>
      </c>
      <c r="K47488" s="48">
        <v>20399</v>
      </c>
      <c r="L47488" s="48">
        <v>563</v>
      </c>
      <c r="M47488" s="48">
        <v>5413</v>
      </c>
      <c r="N47488" s="48">
        <v>2263</v>
      </c>
      <c r="O47488" s="48">
        <v>46</v>
      </c>
      <c r="P47488" s="48">
        <v>974</v>
      </c>
      <c r="Q47488" s="48">
        <v>9971</v>
      </c>
      <c r="R47488" s="48">
        <v>436</v>
      </c>
      <c r="S47488" s="48">
        <v>733</v>
      </c>
      <c r="U47488" s="48">
        <v>-2594</v>
      </c>
      <c r="AC47488" s="48">
        <v>-304</v>
      </c>
      <c r="AF47488" s="48">
        <v>-2368</v>
      </c>
      <c r="AJ47488" s="48">
        <v>78</v>
      </c>
      <c r="AK47488" s="49">
        <v>-488</v>
      </c>
      <c r="AL47488" s="49">
        <v>-321</v>
      </c>
      <c r="AM47488" s="49">
        <v>-51</v>
      </c>
    </row>
    <row r="47489" spans="1:39">
      <c r="A47489" s="37" t="s">
        <v>47</v>
      </c>
      <c r="B47489" s="38">
        <v>44164.958333333336</v>
      </c>
      <c r="C47489" s="39">
        <v>44164</v>
      </c>
      <c r="D47489" s="56">
        <v>15</v>
      </c>
      <c r="E47489" s="38">
        <v>44164.625</v>
      </c>
      <c r="F47489" s="40" t="s">
        <v>240</v>
      </c>
      <c r="G47489" s="48">
        <v>24047</v>
      </c>
      <c r="H47489" s="48">
        <v>24470</v>
      </c>
      <c r="I47489" s="48">
        <v>19230</v>
      </c>
      <c r="J47489" s="48">
        <v>-3702</v>
      </c>
      <c r="K47489" s="48">
        <v>19244</v>
      </c>
      <c r="L47489" s="48">
        <v>567</v>
      </c>
      <c r="M47489" s="48">
        <v>6499</v>
      </c>
      <c r="N47489" s="48">
        <v>2264</v>
      </c>
      <c r="O47489" s="48">
        <v>46</v>
      </c>
      <c r="P47489" s="48">
        <v>1205</v>
      </c>
      <c r="Q47489" s="48">
        <v>7477</v>
      </c>
      <c r="R47489" s="48">
        <v>459</v>
      </c>
      <c r="S47489" s="48">
        <v>727</v>
      </c>
      <c r="U47489" s="48">
        <v>-3389</v>
      </c>
      <c r="AC47489" s="48">
        <v>-1062</v>
      </c>
      <c r="AF47489" s="48">
        <v>-2389</v>
      </c>
      <c r="AJ47489" s="48">
        <v>62</v>
      </c>
      <c r="AK47489" s="49">
        <v>-1538</v>
      </c>
      <c r="AL47489" s="49">
        <v>-313</v>
      </c>
      <c r="AM47489" s="49">
        <v>-14</v>
      </c>
    </row>
    <row r="47490" spans="1:39">
      <c r="A47490" s="37" t="s">
        <v>47</v>
      </c>
      <c r="B47490" s="38">
        <v>44165</v>
      </c>
      <c r="C47490" s="39">
        <v>44164</v>
      </c>
      <c r="D47490" s="56">
        <v>16</v>
      </c>
      <c r="E47490" s="38">
        <v>44164.666666666664</v>
      </c>
      <c r="F47490" s="40" t="s">
        <v>240</v>
      </c>
      <c r="G47490" s="48">
        <v>25501</v>
      </c>
      <c r="H47490" s="48">
        <v>26310</v>
      </c>
      <c r="I47490" s="48">
        <v>17268</v>
      </c>
      <c r="J47490" s="48">
        <v>-7235</v>
      </c>
      <c r="K47490" s="48">
        <v>17268</v>
      </c>
      <c r="L47490" s="48">
        <v>715</v>
      </c>
      <c r="M47490" s="48">
        <v>9764</v>
      </c>
      <c r="N47490" s="48">
        <v>2265</v>
      </c>
      <c r="O47490" s="48">
        <v>46</v>
      </c>
      <c r="P47490" s="48">
        <v>1719</v>
      </c>
      <c r="Q47490" s="48">
        <v>1571</v>
      </c>
      <c r="R47490" s="48">
        <v>404</v>
      </c>
      <c r="S47490" s="48">
        <v>784</v>
      </c>
      <c r="U47490" s="48">
        <v>-7132</v>
      </c>
      <c r="AC47490" s="48">
        <v>-3695</v>
      </c>
      <c r="AF47490" s="48">
        <v>-3453</v>
      </c>
      <c r="AJ47490" s="48">
        <v>16</v>
      </c>
      <c r="AK47490" s="49">
        <v>-1807</v>
      </c>
      <c r="AL47490" s="49">
        <v>-103</v>
      </c>
      <c r="AM47490" s="49">
        <v>0</v>
      </c>
    </row>
    <row r="47491" spans="1:39">
      <c r="A47491" s="37" t="s">
        <v>47</v>
      </c>
      <c r="B47491" s="38">
        <v>44165.041666666664</v>
      </c>
      <c r="C47491" s="39">
        <v>44164</v>
      </c>
      <c r="D47491" s="56">
        <v>17</v>
      </c>
      <c r="E47491" s="38">
        <v>44164.708333333336</v>
      </c>
      <c r="F47491" s="40" t="s">
        <v>240</v>
      </c>
      <c r="G47491" s="48">
        <v>27623</v>
      </c>
      <c r="H47491" s="48">
        <v>28782</v>
      </c>
      <c r="I47491" s="48">
        <v>20742</v>
      </c>
      <c r="J47491" s="48">
        <v>-8607</v>
      </c>
      <c r="K47491" s="48">
        <v>21942</v>
      </c>
      <c r="L47491" s="48">
        <v>999</v>
      </c>
      <c r="M47491" s="48">
        <v>13331</v>
      </c>
      <c r="N47491" s="48">
        <v>2267</v>
      </c>
      <c r="O47491" s="48">
        <v>46</v>
      </c>
      <c r="P47491" s="48">
        <v>2770</v>
      </c>
      <c r="Q47491" s="48">
        <v>1202</v>
      </c>
      <c r="R47491" s="48">
        <v>462</v>
      </c>
      <c r="S47491" s="48">
        <v>865</v>
      </c>
      <c r="U47491" s="48">
        <v>-8651</v>
      </c>
      <c r="AC47491" s="48">
        <v>-4689</v>
      </c>
      <c r="AF47491" s="48">
        <v>-3979</v>
      </c>
      <c r="AJ47491" s="48">
        <v>17</v>
      </c>
      <c r="AK47491" s="49">
        <v>567</v>
      </c>
      <c r="AL47491" s="49">
        <v>44</v>
      </c>
      <c r="AM47491" s="49">
        <v>-1200</v>
      </c>
    </row>
    <row r="47492" spans="1:39">
      <c r="A47492" s="37" t="s">
        <v>47</v>
      </c>
      <c r="B47492" s="38">
        <v>44165.083333333336</v>
      </c>
      <c r="C47492" s="39">
        <v>44164</v>
      </c>
      <c r="D47492" s="56">
        <v>18</v>
      </c>
      <c r="E47492" s="38">
        <v>44164.75</v>
      </c>
      <c r="F47492" s="40" t="s">
        <v>240</v>
      </c>
      <c r="G47492" s="48">
        <v>30597</v>
      </c>
      <c r="H47492" s="48">
        <v>31906</v>
      </c>
      <c r="I47492" s="48">
        <v>21887</v>
      </c>
      <c r="J47492" s="48">
        <v>-8815</v>
      </c>
      <c r="K47492" s="48">
        <v>21972</v>
      </c>
      <c r="L47492" s="48">
        <v>1251</v>
      </c>
      <c r="M47492" s="48">
        <v>13860</v>
      </c>
      <c r="N47492" s="48">
        <v>2268</v>
      </c>
      <c r="O47492" s="48">
        <v>46</v>
      </c>
      <c r="P47492" s="48">
        <v>3265</v>
      </c>
      <c r="Q47492" s="48">
        <v>19</v>
      </c>
      <c r="R47492" s="48">
        <v>400</v>
      </c>
      <c r="S47492" s="48">
        <v>863</v>
      </c>
      <c r="U47492" s="48">
        <v>-8881</v>
      </c>
      <c r="AC47492" s="48">
        <v>-4929</v>
      </c>
      <c r="AF47492" s="48">
        <v>-3978</v>
      </c>
      <c r="AJ47492" s="48">
        <v>26</v>
      </c>
      <c r="AK47492" s="49">
        <v>-1204</v>
      </c>
      <c r="AL47492" s="49">
        <v>66</v>
      </c>
      <c r="AM47492" s="49">
        <v>-85</v>
      </c>
    </row>
    <row r="47493" spans="1:39">
      <c r="A47493" s="37" t="s">
        <v>47</v>
      </c>
      <c r="B47493" s="38">
        <v>44165.125</v>
      </c>
      <c r="C47493" s="39">
        <v>44164</v>
      </c>
      <c r="D47493" s="56">
        <v>19</v>
      </c>
      <c r="E47493" s="38">
        <v>44164.791666666664</v>
      </c>
      <c r="F47493" s="40" t="s">
        <v>240</v>
      </c>
      <c r="G47493" s="48">
        <v>31193</v>
      </c>
      <c r="H47493" s="48">
        <v>32091</v>
      </c>
      <c r="I47493" s="48">
        <v>21570</v>
      </c>
      <c r="J47493" s="48">
        <v>-9190</v>
      </c>
      <c r="K47493" s="48">
        <v>21612</v>
      </c>
      <c r="L47493" s="48">
        <v>1166</v>
      </c>
      <c r="M47493" s="48">
        <v>13965</v>
      </c>
      <c r="N47493" s="48">
        <v>2268</v>
      </c>
      <c r="O47493" s="48">
        <v>46</v>
      </c>
      <c r="P47493" s="48">
        <v>2937</v>
      </c>
      <c r="Q47493" s="48">
        <v>19</v>
      </c>
      <c r="R47493" s="48">
        <v>401</v>
      </c>
      <c r="S47493" s="48">
        <v>810</v>
      </c>
      <c r="U47493" s="48">
        <v>-9244</v>
      </c>
      <c r="AC47493" s="48">
        <v>-5206</v>
      </c>
      <c r="AF47493" s="48">
        <v>-4047</v>
      </c>
      <c r="AJ47493" s="48">
        <v>9</v>
      </c>
      <c r="AK47493" s="49">
        <v>-1331</v>
      </c>
      <c r="AL47493" s="49">
        <v>54</v>
      </c>
      <c r="AM47493" s="49">
        <v>-42</v>
      </c>
    </row>
    <row r="47494" spans="1:39">
      <c r="A47494" s="37" t="s">
        <v>47</v>
      </c>
      <c r="B47494" s="38">
        <v>44165.166666666664</v>
      </c>
      <c r="C47494" s="39">
        <v>44164</v>
      </c>
      <c r="D47494" s="56">
        <v>20</v>
      </c>
      <c r="E47494" s="38">
        <v>44164.833333333336</v>
      </c>
      <c r="F47494" s="40" t="s">
        <v>240</v>
      </c>
      <c r="G47494" s="48">
        <v>30777</v>
      </c>
      <c r="H47494" s="48">
        <v>31619</v>
      </c>
      <c r="I47494" s="48">
        <v>20443</v>
      </c>
      <c r="J47494" s="48">
        <v>-9471</v>
      </c>
      <c r="K47494" s="48">
        <v>20484</v>
      </c>
      <c r="L47494" s="48">
        <v>1009</v>
      </c>
      <c r="M47494" s="48">
        <v>13650</v>
      </c>
      <c r="N47494" s="48">
        <v>2266</v>
      </c>
      <c r="O47494" s="48">
        <v>46</v>
      </c>
      <c r="P47494" s="48">
        <v>2266</v>
      </c>
      <c r="Q47494" s="48">
        <v>19</v>
      </c>
      <c r="R47494" s="48">
        <v>384</v>
      </c>
      <c r="S47494" s="48">
        <v>844</v>
      </c>
      <c r="U47494" s="48">
        <v>-9538</v>
      </c>
      <c r="AC47494" s="48">
        <v>-5236</v>
      </c>
      <c r="AF47494" s="48">
        <v>-4316</v>
      </c>
      <c r="AJ47494" s="48">
        <v>14</v>
      </c>
      <c r="AK47494" s="49">
        <v>-1705</v>
      </c>
      <c r="AL47494" s="49">
        <v>67</v>
      </c>
      <c r="AM47494" s="49">
        <v>-41</v>
      </c>
    </row>
    <row r="47495" spans="1:39">
      <c r="A47495" s="37" t="s">
        <v>47</v>
      </c>
      <c r="B47495" s="38">
        <v>44165.208333333336</v>
      </c>
      <c r="C47495" s="39">
        <v>44164</v>
      </c>
      <c r="D47495" s="56">
        <v>21</v>
      </c>
      <c r="E47495" s="38">
        <v>44164.875</v>
      </c>
      <c r="F47495" s="40" t="s">
        <v>240</v>
      </c>
      <c r="G47495" s="48">
        <v>29937</v>
      </c>
      <c r="H47495" s="48">
        <v>30857</v>
      </c>
      <c r="I47495" s="48">
        <v>19324</v>
      </c>
      <c r="J47495" s="48">
        <v>-9745</v>
      </c>
      <c r="K47495" s="48">
        <v>19363</v>
      </c>
      <c r="L47495" s="48">
        <v>1002</v>
      </c>
      <c r="M47495" s="48">
        <v>13056</v>
      </c>
      <c r="N47495" s="48">
        <v>2266</v>
      </c>
      <c r="O47495" s="48">
        <v>46</v>
      </c>
      <c r="P47495" s="48">
        <v>1847</v>
      </c>
      <c r="Q47495" s="48">
        <v>19</v>
      </c>
      <c r="R47495" s="48">
        <v>296</v>
      </c>
      <c r="S47495" s="48">
        <v>831</v>
      </c>
      <c r="U47495" s="48">
        <v>-9813</v>
      </c>
      <c r="AC47495" s="48">
        <v>-5575</v>
      </c>
      <c r="AF47495" s="48">
        <v>-4255</v>
      </c>
      <c r="AJ47495" s="48">
        <v>17</v>
      </c>
      <c r="AK47495" s="49">
        <v>-1788</v>
      </c>
      <c r="AL47495" s="49">
        <v>68</v>
      </c>
      <c r="AM47495" s="49">
        <v>-39</v>
      </c>
    </row>
    <row r="47496" spans="1:39">
      <c r="A47496" s="37" t="s">
        <v>47</v>
      </c>
      <c r="B47496" s="38">
        <v>44165.25</v>
      </c>
      <c r="C47496" s="39">
        <v>44164</v>
      </c>
      <c r="D47496" s="56">
        <v>22</v>
      </c>
      <c r="E47496" s="38">
        <v>44164.916666666664</v>
      </c>
      <c r="F47496" s="40" t="s">
        <v>240</v>
      </c>
      <c r="G47496" s="48">
        <v>28916</v>
      </c>
      <c r="H47496" s="48">
        <v>29698</v>
      </c>
      <c r="I47496" s="48">
        <v>18319</v>
      </c>
      <c r="J47496" s="48">
        <v>-9863</v>
      </c>
      <c r="K47496" s="48">
        <v>18362</v>
      </c>
      <c r="L47496" s="48">
        <v>864</v>
      </c>
      <c r="M47496" s="48">
        <v>12673</v>
      </c>
      <c r="N47496" s="48">
        <v>2267</v>
      </c>
      <c r="O47496" s="48">
        <v>46</v>
      </c>
      <c r="P47496" s="48">
        <v>1396</v>
      </c>
      <c r="Q47496" s="48">
        <v>19</v>
      </c>
      <c r="R47496" s="48">
        <v>261</v>
      </c>
      <c r="S47496" s="48">
        <v>836</v>
      </c>
      <c r="U47496" s="48">
        <v>-9936</v>
      </c>
      <c r="AC47496" s="48">
        <v>-5722</v>
      </c>
      <c r="AF47496" s="48">
        <v>-4227</v>
      </c>
      <c r="AJ47496" s="48">
        <v>13</v>
      </c>
      <c r="AK47496" s="49">
        <v>-1516</v>
      </c>
      <c r="AL47496" s="49">
        <v>73</v>
      </c>
      <c r="AM47496" s="49">
        <v>-43</v>
      </c>
    </row>
    <row r="47497" spans="1:39">
      <c r="A47497" s="37" t="s">
        <v>47</v>
      </c>
      <c r="B47497" s="38">
        <v>44165.291666666664</v>
      </c>
      <c r="C47497" s="39">
        <v>44164</v>
      </c>
      <c r="D47497" s="56">
        <v>23</v>
      </c>
      <c r="E47497" s="38">
        <v>44164.958333333336</v>
      </c>
      <c r="F47497" s="40" t="s">
        <v>240</v>
      </c>
      <c r="G47497" s="48">
        <v>27410</v>
      </c>
      <c r="H47497" s="48">
        <v>27890</v>
      </c>
      <c r="I47497" s="48">
        <v>16854</v>
      </c>
      <c r="J47497" s="48">
        <v>-8947</v>
      </c>
      <c r="K47497" s="48">
        <v>16894</v>
      </c>
      <c r="L47497" s="48">
        <v>625</v>
      </c>
      <c r="M47497" s="48">
        <v>11704</v>
      </c>
      <c r="N47497" s="48">
        <v>2269</v>
      </c>
      <c r="O47497" s="48">
        <v>46</v>
      </c>
      <c r="P47497" s="48">
        <v>1164</v>
      </c>
      <c r="Q47497" s="48">
        <v>19</v>
      </c>
      <c r="R47497" s="48">
        <v>262</v>
      </c>
      <c r="S47497" s="48">
        <v>805</v>
      </c>
      <c r="U47497" s="48">
        <v>-9005</v>
      </c>
      <c r="AC47497" s="48">
        <v>-5302</v>
      </c>
      <c r="AF47497" s="48">
        <v>-3715</v>
      </c>
      <c r="AJ47497" s="48">
        <v>12</v>
      </c>
      <c r="AK47497" s="49">
        <v>-2089</v>
      </c>
      <c r="AL47497" s="49">
        <v>58</v>
      </c>
      <c r="AM47497" s="49">
        <v>-40</v>
      </c>
    </row>
    <row r="47498" spans="1:39">
      <c r="A47498" s="37" t="s">
        <v>47</v>
      </c>
      <c r="B47498" s="38">
        <v>44165.333333333336</v>
      </c>
      <c r="C47498" s="39">
        <v>44164</v>
      </c>
      <c r="D47498" s="56">
        <v>24</v>
      </c>
      <c r="E47498" s="38">
        <v>44165</v>
      </c>
      <c r="F47498" s="40" t="s">
        <v>240</v>
      </c>
      <c r="G47498" s="48">
        <v>25924</v>
      </c>
      <c r="H47498" s="48">
        <v>26321</v>
      </c>
      <c r="I47498" s="48">
        <v>16220</v>
      </c>
      <c r="J47498" s="48">
        <v>-8736</v>
      </c>
      <c r="K47498" s="48">
        <v>16274</v>
      </c>
      <c r="L47498" s="48">
        <v>567</v>
      </c>
      <c r="M47498" s="48">
        <v>11306</v>
      </c>
      <c r="N47498" s="48">
        <v>2268</v>
      </c>
      <c r="O47498" s="48">
        <v>46</v>
      </c>
      <c r="P47498" s="48">
        <v>1150</v>
      </c>
      <c r="Q47498" s="48">
        <v>19</v>
      </c>
      <c r="R47498" s="48">
        <v>129</v>
      </c>
      <c r="S47498" s="48">
        <v>789</v>
      </c>
      <c r="U47498" s="48">
        <v>-8813</v>
      </c>
      <c r="AC47498" s="48">
        <v>-5236</v>
      </c>
      <c r="AF47498" s="48">
        <v>-3591</v>
      </c>
      <c r="AJ47498" s="48">
        <v>14</v>
      </c>
      <c r="AK47498" s="49">
        <v>-1365</v>
      </c>
      <c r="AL47498" s="49">
        <v>77</v>
      </c>
      <c r="AM47498" s="49">
        <v>-54</v>
      </c>
    </row>
    <row r="47499" spans="1:39">
      <c r="A47499" s="37" t="s">
        <v>47</v>
      </c>
      <c r="B47499" s="38">
        <v>44165.375</v>
      </c>
      <c r="C47499" s="39">
        <v>44165</v>
      </c>
      <c r="D47499" s="56">
        <v>1</v>
      </c>
      <c r="E47499" s="38">
        <v>44165.041666666664</v>
      </c>
      <c r="F47499" s="40" t="s">
        <v>240</v>
      </c>
      <c r="G47499" s="48">
        <v>25324</v>
      </c>
      <c r="H47499" s="48">
        <v>25289</v>
      </c>
      <c r="I47499" s="48">
        <v>15626</v>
      </c>
      <c r="J47499" s="48">
        <v>-7958</v>
      </c>
      <c r="K47499" s="48">
        <v>15667</v>
      </c>
      <c r="L47499" s="48">
        <v>563</v>
      </c>
      <c r="M47499" s="48">
        <v>10782</v>
      </c>
      <c r="N47499" s="48">
        <v>2270</v>
      </c>
      <c r="O47499" s="48">
        <v>46</v>
      </c>
      <c r="P47499" s="48">
        <v>1041</v>
      </c>
      <c r="Q47499" s="48">
        <v>18</v>
      </c>
      <c r="R47499" s="48">
        <v>125</v>
      </c>
      <c r="S47499" s="48">
        <v>822</v>
      </c>
      <c r="U47499" s="48">
        <v>-8038</v>
      </c>
      <c r="AC47499" s="48">
        <v>-4745</v>
      </c>
      <c r="AF47499" s="48">
        <v>-3296</v>
      </c>
      <c r="AJ47499" s="48">
        <v>3</v>
      </c>
      <c r="AK47499" s="49">
        <v>-1705</v>
      </c>
      <c r="AL47499" s="49">
        <v>80</v>
      </c>
      <c r="AM47499" s="49">
        <v>-41</v>
      </c>
    </row>
    <row r="47500" spans="1:39">
      <c r="A47500" s="37" t="s">
        <v>47</v>
      </c>
      <c r="B47500" s="38">
        <v>44165.416666666664</v>
      </c>
      <c r="C47500" s="39">
        <v>44165</v>
      </c>
      <c r="D47500" s="56">
        <v>2</v>
      </c>
      <c r="E47500" s="38">
        <v>44165.083333333336</v>
      </c>
      <c r="F47500" s="40" t="s">
        <v>240</v>
      </c>
      <c r="G47500" s="48">
        <v>24762</v>
      </c>
      <c r="H47500" s="48">
        <v>24575</v>
      </c>
      <c r="I47500" s="48">
        <v>15215</v>
      </c>
      <c r="J47500" s="48">
        <v>-7891</v>
      </c>
      <c r="K47500" s="48">
        <v>15303</v>
      </c>
      <c r="L47500" s="48">
        <v>565</v>
      </c>
      <c r="M47500" s="48">
        <v>10446</v>
      </c>
      <c r="N47500" s="48">
        <v>2268</v>
      </c>
      <c r="O47500" s="48">
        <v>46</v>
      </c>
      <c r="P47500" s="48">
        <v>996</v>
      </c>
      <c r="Q47500" s="48">
        <v>18</v>
      </c>
      <c r="R47500" s="48">
        <v>146</v>
      </c>
      <c r="S47500" s="48">
        <v>818</v>
      </c>
      <c r="U47500" s="48">
        <v>-7952</v>
      </c>
      <c r="AC47500" s="48">
        <v>-4800</v>
      </c>
      <c r="AF47500" s="48">
        <v>-3122</v>
      </c>
      <c r="AJ47500" s="48">
        <v>-30</v>
      </c>
      <c r="AK47500" s="49">
        <v>-1469</v>
      </c>
      <c r="AL47500" s="49">
        <v>61</v>
      </c>
      <c r="AM47500" s="49">
        <v>-88</v>
      </c>
    </row>
    <row r="47501" spans="1:39">
      <c r="A47501" s="37" t="s">
        <v>47</v>
      </c>
      <c r="B47501" s="38">
        <v>44165.458333333336</v>
      </c>
      <c r="C47501" s="39">
        <v>44165</v>
      </c>
      <c r="D47501" s="56">
        <v>3</v>
      </c>
      <c r="E47501" s="38">
        <v>44165.125</v>
      </c>
      <c r="F47501" s="40" t="s">
        <v>240</v>
      </c>
      <c r="G47501" s="48">
        <v>24352</v>
      </c>
      <c r="H47501" s="48">
        <v>24283</v>
      </c>
      <c r="I47501" s="48">
        <v>15152</v>
      </c>
      <c r="J47501" s="48">
        <v>-7801</v>
      </c>
      <c r="K47501" s="48">
        <v>15207</v>
      </c>
      <c r="L47501" s="48">
        <v>563</v>
      </c>
      <c r="M47501" s="48">
        <v>10425</v>
      </c>
      <c r="N47501" s="48">
        <v>2266</v>
      </c>
      <c r="O47501" s="48">
        <v>46</v>
      </c>
      <c r="P47501" s="48">
        <v>993</v>
      </c>
      <c r="Q47501" s="48">
        <v>18</v>
      </c>
      <c r="R47501" s="48">
        <v>143</v>
      </c>
      <c r="S47501" s="48">
        <v>753</v>
      </c>
      <c r="U47501" s="48">
        <v>-7879</v>
      </c>
      <c r="AC47501" s="48">
        <v>-4858</v>
      </c>
      <c r="AF47501" s="48">
        <v>-2992</v>
      </c>
      <c r="AJ47501" s="48">
        <v>-29</v>
      </c>
      <c r="AK47501" s="49">
        <v>-1330</v>
      </c>
      <c r="AL47501" s="49">
        <v>78</v>
      </c>
      <c r="AM47501" s="49">
        <v>-55</v>
      </c>
    </row>
    <row r="47502" spans="1:39">
      <c r="A47502" s="37" t="s">
        <v>47</v>
      </c>
      <c r="B47502" s="38">
        <v>44165.5</v>
      </c>
      <c r="C47502" s="39">
        <v>44165</v>
      </c>
      <c r="D47502" s="56">
        <v>4</v>
      </c>
      <c r="E47502" s="38">
        <v>44165.166666666664</v>
      </c>
      <c r="F47502" s="40" t="s">
        <v>240</v>
      </c>
      <c r="G47502" s="48">
        <v>24333</v>
      </c>
      <c r="H47502" s="48">
        <v>24444</v>
      </c>
      <c r="I47502" s="48">
        <v>15561</v>
      </c>
      <c r="J47502" s="48">
        <v>-7847</v>
      </c>
      <c r="K47502" s="48">
        <v>15602</v>
      </c>
      <c r="L47502" s="48">
        <v>561</v>
      </c>
      <c r="M47502" s="48">
        <v>10616</v>
      </c>
      <c r="N47502" s="48">
        <v>2267</v>
      </c>
      <c r="O47502" s="48">
        <v>46</v>
      </c>
      <c r="P47502" s="48">
        <v>1099</v>
      </c>
      <c r="Q47502" s="48">
        <v>18</v>
      </c>
      <c r="R47502" s="48">
        <v>240</v>
      </c>
      <c r="S47502" s="48">
        <v>755</v>
      </c>
      <c r="U47502" s="48">
        <v>-7913</v>
      </c>
      <c r="AC47502" s="48">
        <v>-4858</v>
      </c>
      <c r="AF47502" s="48">
        <v>-3014</v>
      </c>
      <c r="AJ47502" s="48">
        <v>-41</v>
      </c>
      <c r="AK47502" s="49">
        <v>-1036</v>
      </c>
      <c r="AL47502" s="49">
        <v>66</v>
      </c>
      <c r="AM47502" s="49">
        <v>-41</v>
      </c>
    </row>
    <row r="47503" spans="1:39">
      <c r="A47503" s="37" t="s">
        <v>47</v>
      </c>
      <c r="B47503" s="38">
        <v>44165.541666666664</v>
      </c>
      <c r="C47503" s="39">
        <v>44165</v>
      </c>
      <c r="D47503" s="56">
        <v>5</v>
      </c>
      <c r="E47503" s="38">
        <v>44165.208333333336</v>
      </c>
      <c r="F47503" s="40" t="s">
        <v>240</v>
      </c>
      <c r="G47503" s="48">
        <v>25074</v>
      </c>
      <c r="H47503" s="48">
        <v>25302</v>
      </c>
      <c r="I47503" s="48">
        <v>16712</v>
      </c>
      <c r="J47503" s="48">
        <v>-7977</v>
      </c>
      <c r="K47503" s="48">
        <v>16774</v>
      </c>
      <c r="L47503" s="48">
        <v>563</v>
      </c>
      <c r="M47503" s="48">
        <v>11523</v>
      </c>
      <c r="N47503" s="48">
        <v>2268</v>
      </c>
      <c r="O47503" s="48">
        <v>46</v>
      </c>
      <c r="P47503" s="48">
        <v>1307</v>
      </c>
      <c r="Q47503" s="48">
        <v>18</v>
      </c>
      <c r="R47503" s="48">
        <v>252</v>
      </c>
      <c r="S47503" s="48">
        <v>797</v>
      </c>
      <c r="U47503" s="48">
        <v>-8053</v>
      </c>
      <c r="AC47503" s="48">
        <v>-4795</v>
      </c>
      <c r="AF47503" s="48">
        <v>-3224</v>
      </c>
      <c r="AJ47503" s="48">
        <v>-34</v>
      </c>
      <c r="AK47503" s="49">
        <v>-613</v>
      </c>
      <c r="AL47503" s="49">
        <v>76</v>
      </c>
      <c r="AM47503" s="49">
        <v>-62</v>
      </c>
    </row>
    <row r="47504" spans="1:39">
      <c r="A47504" s="37" t="s">
        <v>47</v>
      </c>
      <c r="B47504" s="38">
        <v>44165.583333333336</v>
      </c>
      <c r="C47504" s="39">
        <v>44165</v>
      </c>
      <c r="D47504" s="56">
        <v>6</v>
      </c>
      <c r="E47504" s="38">
        <v>44165.25</v>
      </c>
      <c r="F47504" s="40" t="s">
        <v>240</v>
      </c>
      <c r="G47504" s="48">
        <v>26830</v>
      </c>
      <c r="H47504" s="48">
        <v>27238</v>
      </c>
      <c r="I47504" s="48">
        <v>18651</v>
      </c>
      <c r="J47504" s="48">
        <v>-8417</v>
      </c>
      <c r="K47504" s="48">
        <v>18796</v>
      </c>
      <c r="L47504" s="48">
        <v>709</v>
      </c>
      <c r="M47504" s="48">
        <v>12976</v>
      </c>
      <c r="N47504" s="48">
        <v>2268</v>
      </c>
      <c r="O47504" s="48">
        <v>46</v>
      </c>
      <c r="P47504" s="48">
        <v>1601</v>
      </c>
      <c r="Q47504" s="48">
        <v>18</v>
      </c>
      <c r="R47504" s="48">
        <v>310</v>
      </c>
      <c r="S47504" s="48">
        <v>868</v>
      </c>
      <c r="U47504" s="48">
        <v>-8487</v>
      </c>
      <c r="AC47504" s="48">
        <v>-4990</v>
      </c>
      <c r="AF47504" s="48">
        <v>-3504</v>
      </c>
      <c r="AJ47504" s="48">
        <v>7</v>
      </c>
      <c r="AK47504" s="49">
        <v>-170</v>
      </c>
      <c r="AL47504" s="49">
        <v>70</v>
      </c>
      <c r="AM47504" s="49">
        <v>-145</v>
      </c>
    </row>
    <row r="47505" spans="1:39">
      <c r="A47505" s="37" t="s">
        <v>47</v>
      </c>
      <c r="B47505" s="38">
        <v>44165.625</v>
      </c>
      <c r="C47505" s="39">
        <v>44165</v>
      </c>
      <c r="D47505" s="56">
        <v>7</v>
      </c>
      <c r="E47505" s="38">
        <v>44165.291666666664</v>
      </c>
      <c r="F47505" s="40" t="s">
        <v>240</v>
      </c>
      <c r="G47505" s="48">
        <v>29188</v>
      </c>
      <c r="H47505" s="48">
        <v>29730</v>
      </c>
      <c r="I47505" s="48">
        <v>20371</v>
      </c>
      <c r="J47505" s="48">
        <v>-8876</v>
      </c>
      <c r="K47505" s="48">
        <v>20371</v>
      </c>
      <c r="L47505" s="48">
        <v>811</v>
      </c>
      <c r="M47505" s="48">
        <v>13427</v>
      </c>
      <c r="N47505" s="48">
        <v>2269</v>
      </c>
      <c r="O47505" s="48">
        <v>46</v>
      </c>
      <c r="P47505" s="48">
        <v>1899</v>
      </c>
      <c r="Q47505" s="48">
        <v>640</v>
      </c>
      <c r="R47505" s="48">
        <v>414</v>
      </c>
      <c r="S47505" s="48">
        <v>865</v>
      </c>
      <c r="U47505" s="48">
        <v>-8940</v>
      </c>
      <c r="AC47505" s="48">
        <v>-5232</v>
      </c>
      <c r="AF47505" s="48">
        <v>-3731</v>
      </c>
      <c r="AJ47505" s="48">
        <v>23</v>
      </c>
      <c r="AK47505" s="49">
        <v>-483</v>
      </c>
      <c r="AL47505" s="49">
        <v>64</v>
      </c>
      <c r="AM47505" s="49">
        <v>0</v>
      </c>
    </row>
    <row r="47506" spans="1:39">
      <c r="A47506" s="37" t="s">
        <v>47</v>
      </c>
      <c r="B47506" s="38">
        <v>44165.666666666664</v>
      </c>
      <c r="C47506" s="39">
        <v>44165</v>
      </c>
      <c r="D47506" s="56">
        <v>8</v>
      </c>
      <c r="E47506" s="38">
        <v>44165.333333333336</v>
      </c>
      <c r="F47506" s="40" t="s">
        <v>240</v>
      </c>
      <c r="G47506" s="48">
        <v>30358</v>
      </c>
      <c r="H47506" s="48">
        <v>31164</v>
      </c>
      <c r="I47506" s="48">
        <v>21577</v>
      </c>
      <c r="J47506" s="48">
        <v>-9116</v>
      </c>
      <c r="K47506" s="48">
        <v>21743</v>
      </c>
      <c r="L47506" s="48">
        <v>818</v>
      </c>
      <c r="M47506" s="48">
        <v>10504</v>
      </c>
      <c r="N47506" s="48">
        <v>2267</v>
      </c>
      <c r="O47506" s="48">
        <v>46</v>
      </c>
      <c r="P47506" s="48">
        <v>1341</v>
      </c>
      <c r="Q47506" s="48">
        <v>5578</v>
      </c>
      <c r="R47506" s="48">
        <v>326</v>
      </c>
      <c r="S47506" s="48">
        <v>863</v>
      </c>
      <c r="U47506" s="48">
        <v>-9113</v>
      </c>
      <c r="AC47506" s="48">
        <v>-5448</v>
      </c>
      <c r="AF47506" s="48">
        <v>-3703</v>
      </c>
      <c r="AJ47506" s="48">
        <v>38</v>
      </c>
      <c r="AK47506" s="49">
        <v>-471</v>
      </c>
      <c r="AL47506" s="49">
        <v>-3</v>
      </c>
      <c r="AM47506" s="49">
        <v>-166</v>
      </c>
    </row>
    <row r="47507" spans="1:39">
      <c r="A47507" s="37" t="s">
        <v>47</v>
      </c>
      <c r="B47507" s="38">
        <v>44165.708333333336</v>
      </c>
      <c r="C47507" s="39">
        <v>44165</v>
      </c>
      <c r="D47507" s="56">
        <v>9</v>
      </c>
      <c r="E47507" s="38">
        <v>44165.375</v>
      </c>
      <c r="F47507" s="40" t="s">
        <v>240</v>
      </c>
      <c r="G47507" s="48">
        <v>29923</v>
      </c>
      <c r="H47507" s="48">
        <v>30919</v>
      </c>
      <c r="I47507" s="48">
        <v>22610</v>
      </c>
      <c r="J47507" s="48">
        <v>-8172</v>
      </c>
      <c r="K47507" s="48">
        <v>22610</v>
      </c>
      <c r="L47507" s="48">
        <v>593</v>
      </c>
      <c r="M47507" s="48">
        <v>8136</v>
      </c>
      <c r="N47507" s="48">
        <v>2268</v>
      </c>
      <c r="O47507" s="48">
        <v>46</v>
      </c>
      <c r="P47507" s="48">
        <v>1281</v>
      </c>
      <c r="Q47507" s="48">
        <v>9202</v>
      </c>
      <c r="R47507" s="48">
        <v>333</v>
      </c>
      <c r="S47507" s="48">
        <v>751</v>
      </c>
      <c r="U47507" s="48">
        <v>-7911</v>
      </c>
      <c r="AC47507" s="48">
        <v>-4688</v>
      </c>
      <c r="AF47507" s="48">
        <v>-3278</v>
      </c>
      <c r="AJ47507" s="48">
        <v>55</v>
      </c>
      <c r="AK47507" s="49">
        <v>-137</v>
      </c>
      <c r="AL47507" s="49">
        <v>-261</v>
      </c>
      <c r="AM47507" s="49">
        <v>0</v>
      </c>
    </row>
    <row r="47508" spans="1:39">
      <c r="A47508" s="37" t="s">
        <v>47</v>
      </c>
      <c r="B47508" s="38">
        <v>44165.75</v>
      </c>
      <c r="C47508" s="39">
        <v>44165</v>
      </c>
      <c r="D47508" s="56">
        <v>10</v>
      </c>
      <c r="E47508" s="38">
        <v>44165.416666666664</v>
      </c>
      <c r="F47508" s="40" t="s">
        <v>240</v>
      </c>
      <c r="G47508" s="48">
        <v>28920</v>
      </c>
      <c r="H47508" s="48">
        <v>29803</v>
      </c>
      <c r="I47508" s="48">
        <v>21412</v>
      </c>
      <c r="J47508" s="48">
        <v>-6747</v>
      </c>
      <c r="K47508" s="48">
        <v>21481</v>
      </c>
      <c r="L47508" s="48">
        <v>561</v>
      </c>
      <c r="M47508" s="48">
        <v>6434</v>
      </c>
      <c r="N47508" s="48">
        <v>2269</v>
      </c>
      <c r="O47508" s="48">
        <v>46</v>
      </c>
      <c r="P47508" s="48">
        <v>1110</v>
      </c>
      <c r="Q47508" s="48">
        <v>9965</v>
      </c>
      <c r="R47508" s="48">
        <v>367</v>
      </c>
      <c r="S47508" s="48">
        <v>729</v>
      </c>
      <c r="U47508" s="48">
        <v>-6451</v>
      </c>
      <c r="AC47508" s="48">
        <v>-3649</v>
      </c>
      <c r="AF47508" s="48">
        <v>-2931</v>
      </c>
      <c r="AJ47508" s="48">
        <v>129</v>
      </c>
      <c r="AK47508" s="49">
        <v>-1644</v>
      </c>
      <c r="AL47508" s="49">
        <v>-296</v>
      </c>
      <c r="AM47508" s="49">
        <v>-69</v>
      </c>
    </row>
    <row r="47509" spans="1:39">
      <c r="A47509" s="37" t="s">
        <v>47</v>
      </c>
      <c r="B47509" s="38">
        <v>44165.791666666664</v>
      </c>
      <c r="C47509" s="39">
        <v>44165</v>
      </c>
      <c r="D47509" s="56">
        <v>11</v>
      </c>
      <c r="E47509" s="38">
        <v>44165.458333333336</v>
      </c>
      <c r="F47509" s="40" t="s">
        <v>240</v>
      </c>
      <c r="G47509" s="48">
        <v>28102</v>
      </c>
      <c r="H47509" s="48">
        <v>28723</v>
      </c>
      <c r="I47509" s="48">
        <v>21443</v>
      </c>
      <c r="J47509" s="48">
        <v>-6258</v>
      </c>
      <c r="K47509" s="48">
        <v>21479</v>
      </c>
      <c r="L47509" s="48">
        <v>558</v>
      </c>
      <c r="M47509" s="48">
        <v>6740</v>
      </c>
      <c r="N47509" s="48">
        <v>2269</v>
      </c>
      <c r="O47509" s="48">
        <v>46</v>
      </c>
      <c r="P47509" s="48">
        <v>1237</v>
      </c>
      <c r="Q47509" s="48">
        <v>9510</v>
      </c>
      <c r="R47509" s="48">
        <v>392</v>
      </c>
      <c r="S47509" s="48">
        <v>727</v>
      </c>
      <c r="U47509" s="48">
        <v>-5974</v>
      </c>
      <c r="AC47509" s="48">
        <v>-3156</v>
      </c>
      <c r="AF47509" s="48">
        <v>-2969</v>
      </c>
      <c r="AJ47509" s="48">
        <v>151</v>
      </c>
      <c r="AK47509" s="49">
        <v>-1022</v>
      </c>
      <c r="AL47509" s="49">
        <v>-284</v>
      </c>
      <c r="AM47509" s="49">
        <v>-36</v>
      </c>
    </row>
    <row r="47510" spans="1:39">
      <c r="A47510" s="37" t="s">
        <v>47</v>
      </c>
      <c r="B47510" s="38">
        <v>44165.833333333336</v>
      </c>
      <c r="C47510" s="39">
        <v>44165</v>
      </c>
      <c r="D47510" s="56">
        <v>12</v>
      </c>
      <c r="E47510" s="38">
        <v>44165.5</v>
      </c>
      <c r="F47510" s="40" t="s">
        <v>240</v>
      </c>
      <c r="G47510" s="48">
        <v>27657</v>
      </c>
      <c r="H47510" s="48">
        <v>28147</v>
      </c>
      <c r="I47510" s="48">
        <v>21163</v>
      </c>
      <c r="J47510" s="48">
        <v>-6025</v>
      </c>
      <c r="K47510" s="48">
        <v>21163</v>
      </c>
      <c r="L47510" s="48">
        <v>559</v>
      </c>
      <c r="M47510" s="48">
        <v>6497</v>
      </c>
      <c r="N47510" s="48">
        <v>2268</v>
      </c>
      <c r="O47510" s="48">
        <v>46</v>
      </c>
      <c r="P47510" s="48">
        <v>1174</v>
      </c>
      <c r="Q47510" s="48">
        <v>9541</v>
      </c>
      <c r="R47510" s="48">
        <v>364</v>
      </c>
      <c r="S47510" s="48">
        <v>714</v>
      </c>
      <c r="U47510" s="48">
        <v>-5757</v>
      </c>
      <c r="AC47510" s="48">
        <v>-2960</v>
      </c>
      <c r="AF47510" s="48">
        <v>-2929</v>
      </c>
      <c r="AJ47510" s="48">
        <v>132</v>
      </c>
      <c r="AK47510" s="49">
        <v>-959</v>
      </c>
      <c r="AL47510" s="49">
        <v>-268</v>
      </c>
      <c r="AM47510" s="49">
        <v>0</v>
      </c>
    </row>
    <row r="47511" spans="1:39">
      <c r="A47511" s="37" t="s">
        <v>47</v>
      </c>
      <c r="B47511" s="38">
        <v>44165.875</v>
      </c>
      <c r="C47511" s="39">
        <v>44165</v>
      </c>
      <c r="D47511" s="56">
        <v>13</v>
      </c>
      <c r="E47511" s="38">
        <v>44165.541666666664</v>
      </c>
      <c r="F47511" s="40" t="s">
        <v>240</v>
      </c>
      <c r="G47511" s="48">
        <v>27742</v>
      </c>
      <c r="H47511" s="48">
        <v>28040</v>
      </c>
      <c r="I47511" s="48">
        <v>21783</v>
      </c>
      <c r="J47511" s="48">
        <v>-6053</v>
      </c>
      <c r="K47511" s="48">
        <v>21783</v>
      </c>
      <c r="L47511" s="48">
        <v>560</v>
      </c>
      <c r="M47511" s="48">
        <v>6734</v>
      </c>
      <c r="N47511" s="48">
        <v>2267</v>
      </c>
      <c r="O47511" s="48">
        <v>46</v>
      </c>
      <c r="P47511" s="48">
        <v>1248</v>
      </c>
      <c r="Q47511" s="48">
        <v>9827</v>
      </c>
      <c r="R47511" s="48">
        <v>421</v>
      </c>
      <c r="S47511" s="48">
        <v>680</v>
      </c>
      <c r="U47511" s="48">
        <v>-5758</v>
      </c>
      <c r="AC47511" s="48">
        <v>-3025</v>
      </c>
      <c r="AF47511" s="48">
        <v>-2886</v>
      </c>
      <c r="AJ47511" s="48">
        <v>153</v>
      </c>
      <c r="AK47511" s="49">
        <v>-204</v>
      </c>
      <c r="AL47511" s="49">
        <v>-295</v>
      </c>
      <c r="AM47511" s="49">
        <v>0</v>
      </c>
    </row>
    <row r="47512" spans="1:39">
      <c r="A47512" s="37" t="s">
        <v>47</v>
      </c>
      <c r="B47512" s="38">
        <v>44165.916666666664</v>
      </c>
      <c r="C47512" s="39">
        <v>44165</v>
      </c>
      <c r="D47512" s="56">
        <v>14</v>
      </c>
      <c r="E47512" s="38">
        <v>44165.583333333336</v>
      </c>
      <c r="F47512" s="40" t="s">
        <v>240</v>
      </c>
      <c r="G47512" s="48">
        <v>28141</v>
      </c>
      <c r="H47512" s="48">
        <v>28240</v>
      </c>
      <c r="I47512" s="48">
        <v>22081</v>
      </c>
      <c r="J47512" s="48">
        <v>-5802</v>
      </c>
      <c r="K47512" s="48">
        <v>22104</v>
      </c>
      <c r="L47512" s="48">
        <v>559</v>
      </c>
      <c r="M47512" s="48">
        <v>7247</v>
      </c>
      <c r="N47512" s="48">
        <v>2268</v>
      </c>
      <c r="O47512" s="48">
        <v>46</v>
      </c>
      <c r="P47512" s="48">
        <v>1288</v>
      </c>
      <c r="Q47512" s="48">
        <v>9579</v>
      </c>
      <c r="R47512" s="48">
        <v>479</v>
      </c>
      <c r="S47512" s="48">
        <v>638</v>
      </c>
      <c r="U47512" s="48">
        <v>-5500</v>
      </c>
      <c r="AC47512" s="48">
        <v>-2677</v>
      </c>
      <c r="AF47512" s="48">
        <v>-2922</v>
      </c>
      <c r="AJ47512" s="48">
        <v>99</v>
      </c>
      <c r="AK47512" s="49">
        <v>-357</v>
      </c>
      <c r="AL47512" s="49">
        <v>-302</v>
      </c>
      <c r="AM47512" s="49">
        <v>-23</v>
      </c>
    </row>
    <row r="47513" spans="1:39">
      <c r="A47513" s="37" t="s">
        <v>47</v>
      </c>
      <c r="B47513" s="38">
        <v>44165.958333333336</v>
      </c>
      <c r="C47513" s="39">
        <v>44165</v>
      </c>
      <c r="D47513" s="56">
        <v>15</v>
      </c>
      <c r="E47513" s="38">
        <v>44165.625</v>
      </c>
      <c r="F47513" s="40" t="s">
        <v>240</v>
      </c>
      <c r="G47513" s="48">
        <v>28925</v>
      </c>
      <c r="H47513" s="48">
        <v>29046</v>
      </c>
      <c r="I47513" s="48">
        <v>21018</v>
      </c>
      <c r="J47513" s="48">
        <v>-6330</v>
      </c>
      <c r="K47513" s="48">
        <v>21031</v>
      </c>
      <c r="L47513" s="48">
        <v>561</v>
      </c>
      <c r="M47513" s="48">
        <v>8219</v>
      </c>
      <c r="N47513" s="48">
        <v>2269</v>
      </c>
      <c r="O47513" s="48">
        <v>46</v>
      </c>
      <c r="P47513" s="48">
        <v>1448</v>
      </c>
      <c r="Q47513" s="48">
        <v>7330</v>
      </c>
      <c r="R47513" s="48">
        <v>543</v>
      </c>
      <c r="S47513" s="48">
        <v>615</v>
      </c>
      <c r="U47513" s="48">
        <v>-6028</v>
      </c>
      <c r="AC47513" s="48">
        <v>-3214</v>
      </c>
      <c r="AF47513" s="48">
        <v>-2927</v>
      </c>
      <c r="AJ47513" s="48">
        <v>113</v>
      </c>
      <c r="AK47513" s="49">
        <v>-1698</v>
      </c>
      <c r="AL47513" s="49">
        <v>-302</v>
      </c>
      <c r="AM47513" s="49">
        <v>-13</v>
      </c>
    </row>
    <row r="47514" spans="1:39">
      <c r="A47514" s="37" t="s">
        <v>47</v>
      </c>
      <c r="B47514" s="38">
        <v>44166</v>
      </c>
      <c r="C47514" s="39">
        <v>44165</v>
      </c>
      <c r="D47514" s="56">
        <v>16</v>
      </c>
      <c r="E47514" s="38">
        <v>44165.666666666664</v>
      </c>
      <c r="F47514" s="40" t="s">
        <v>240</v>
      </c>
      <c r="G47514" s="48">
        <v>30154</v>
      </c>
      <c r="H47514" s="48">
        <v>30436</v>
      </c>
      <c r="I47514" s="48">
        <v>20152</v>
      </c>
      <c r="J47514" s="48">
        <v>-8926</v>
      </c>
      <c r="K47514" s="48">
        <v>20176</v>
      </c>
      <c r="L47514" s="48">
        <v>588</v>
      </c>
      <c r="M47514" s="48">
        <v>12322</v>
      </c>
      <c r="N47514" s="48">
        <v>2267</v>
      </c>
      <c r="O47514" s="48">
        <v>47</v>
      </c>
      <c r="P47514" s="48">
        <v>2068</v>
      </c>
      <c r="Q47514" s="48">
        <v>1717</v>
      </c>
      <c r="R47514" s="48">
        <v>507</v>
      </c>
      <c r="S47514" s="48">
        <v>660</v>
      </c>
      <c r="U47514" s="48">
        <v>-8825</v>
      </c>
      <c r="AC47514" s="48">
        <v>-5502</v>
      </c>
      <c r="AF47514" s="48">
        <v>-3455</v>
      </c>
      <c r="AJ47514" s="48">
        <v>132</v>
      </c>
      <c r="AK47514" s="49">
        <v>-1358</v>
      </c>
      <c r="AL47514" s="49">
        <v>-101</v>
      </c>
      <c r="AM47514" s="49">
        <v>-24</v>
      </c>
    </row>
    <row r="47515" spans="1:39">
      <c r="A47515" s="37" t="s">
        <v>47</v>
      </c>
      <c r="B47515" s="38">
        <v>44166.041666666664</v>
      </c>
      <c r="C47515" s="39">
        <v>44165</v>
      </c>
      <c r="D47515" s="56">
        <v>17</v>
      </c>
      <c r="E47515" s="38">
        <v>44165.708333333336</v>
      </c>
      <c r="F47515" s="40" t="s">
        <v>240</v>
      </c>
      <c r="G47515" s="48">
        <v>31862</v>
      </c>
      <c r="H47515" s="48">
        <v>32308</v>
      </c>
      <c r="I47515" s="48">
        <v>23172</v>
      </c>
      <c r="J47515" s="48">
        <v>-10026</v>
      </c>
      <c r="K47515" s="48">
        <v>24525</v>
      </c>
      <c r="L47515" s="48">
        <v>1025</v>
      </c>
      <c r="M47515" s="48">
        <v>15455</v>
      </c>
      <c r="N47515" s="48">
        <v>2267</v>
      </c>
      <c r="O47515" s="48">
        <v>46</v>
      </c>
      <c r="P47515" s="48">
        <v>2935</v>
      </c>
      <c r="Q47515" s="48">
        <v>1355</v>
      </c>
      <c r="R47515" s="48">
        <v>605</v>
      </c>
      <c r="S47515" s="48">
        <v>837</v>
      </c>
      <c r="U47515" s="48">
        <v>-10105</v>
      </c>
      <c r="AC47515" s="48">
        <v>-6090</v>
      </c>
      <c r="AF47515" s="48">
        <v>-4186</v>
      </c>
      <c r="AJ47515" s="48">
        <v>171</v>
      </c>
      <c r="AK47515" s="49">
        <v>890</v>
      </c>
      <c r="AL47515" s="49">
        <v>79</v>
      </c>
      <c r="AM47515" s="49">
        <v>-1353</v>
      </c>
    </row>
    <row r="47516" spans="1:39">
      <c r="A47516" s="37" t="s">
        <v>47</v>
      </c>
      <c r="B47516" s="38">
        <v>44166.083333333336</v>
      </c>
      <c r="C47516" s="39">
        <v>44165</v>
      </c>
      <c r="D47516" s="56">
        <v>18</v>
      </c>
      <c r="E47516" s="38">
        <v>44165.75</v>
      </c>
      <c r="F47516" s="40" t="s">
        <v>240</v>
      </c>
      <c r="G47516" s="48">
        <v>34497</v>
      </c>
      <c r="H47516" s="48">
        <v>34930</v>
      </c>
      <c r="I47516" s="48">
        <v>24113</v>
      </c>
      <c r="J47516" s="48">
        <v>-9974</v>
      </c>
      <c r="K47516" s="48">
        <v>24153</v>
      </c>
      <c r="L47516" s="48">
        <v>1319</v>
      </c>
      <c r="M47516" s="48">
        <v>16017</v>
      </c>
      <c r="N47516" s="48">
        <v>2267</v>
      </c>
      <c r="O47516" s="48">
        <v>46</v>
      </c>
      <c r="P47516" s="48">
        <v>2972</v>
      </c>
      <c r="Q47516" s="48">
        <v>21</v>
      </c>
      <c r="R47516" s="48">
        <v>712</v>
      </c>
      <c r="S47516" s="48">
        <v>799</v>
      </c>
      <c r="U47516" s="48">
        <v>-10049</v>
      </c>
      <c r="AC47516" s="48">
        <v>-6026</v>
      </c>
      <c r="AF47516" s="48">
        <v>-4160</v>
      </c>
      <c r="AJ47516" s="48">
        <v>137</v>
      </c>
      <c r="AK47516" s="49">
        <v>-843</v>
      </c>
      <c r="AL47516" s="49">
        <v>75</v>
      </c>
      <c r="AM47516" s="49">
        <v>-40</v>
      </c>
    </row>
    <row r="47517" spans="1:39">
      <c r="A47517" s="37" t="s">
        <v>47</v>
      </c>
      <c r="B47517" s="38">
        <v>44166.125</v>
      </c>
      <c r="C47517" s="39">
        <v>44165</v>
      </c>
      <c r="D47517" s="56">
        <v>19</v>
      </c>
      <c r="E47517" s="38">
        <v>44165.791666666664</v>
      </c>
      <c r="F47517" s="40" t="s">
        <v>240</v>
      </c>
      <c r="G47517" s="48">
        <v>34595</v>
      </c>
      <c r="H47517" s="48">
        <v>34907</v>
      </c>
      <c r="I47517" s="48">
        <v>23205</v>
      </c>
      <c r="J47517" s="48">
        <v>-10283</v>
      </c>
      <c r="K47517" s="48">
        <v>23241</v>
      </c>
      <c r="L47517" s="48">
        <v>1292</v>
      </c>
      <c r="M47517" s="48">
        <v>15123</v>
      </c>
      <c r="N47517" s="48">
        <v>2267</v>
      </c>
      <c r="O47517" s="48">
        <v>46</v>
      </c>
      <c r="P47517" s="48">
        <v>2968</v>
      </c>
      <c r="Q47517" s="48">
        <v>21</v>
      </c>
      <c r="R47517" s="48">
        <v>708</v>
      </c>
      <c r="S47517" s="48">
        <v>816</v>
      </c>
      <c r="U47517" s="48">
        <v>-10382</v>
      </c>
      <c r="AC47517" s="48">
        <v>-6339</v>
      </c>
      <c r="AF47517" s="48">
        <v>-4136</v>
      </c>
      <c r="AJ47517" s="48">
        <v>93</v>
      </c>
      <c r="AK47517" s="49">
        <v>-1419</v>
      </c>
      <c r="AL47517" s="49">
        <v>99</v>
      </c>
      <c r="AM47517" s="49">
        <v>-36</v>
      </c>
    </row>
    <row r="47518" spans="1:39">
      <c r="A47518" s="37" t="s">
        <v>47</v>
      </c>
      <c r="B47518" s="38">
        <v>44166.166666666664</v>
      </c>
      <c r="C47518" s="39">
        <v>44165</v>
      </c>
      <c r="D47518" s="56">
        <v>20</v>
      </c>
      <c r="E47518" s="38">
        <v>44165.833333333336</v>
      </c>
      <c r="F47518" s="40" t="s">
        <v>240</v>
      </c>
      <c r="G47518" s="48">
        <v>33937</v>
      </c>
      <c r="H47518" s="48">
        <v>34178</v>
      </c>
      <c r="I47518" s="48">
        <v>22499</v>
      </c>
      <c r="J47518" s="48">
        <v>-10386</v>
      </c>
      <c r="K47518" s="48">
        <v>22537</v>
      </c>
      <c r="L47518" s="48">
        <v>1227</v>
      </c>
      <c r="M47518" s="48">
        <v>14614</v>
      </c>
      <c r="N47518" s="48">
        <v>2268</v>
      </c>
      <c r="O47518" s="48">
        <v>47</v>
      </c>
      <c r="P47518" s="48">
        <v>2767</v>
      </c>
      <c r="Q47518" s="48">
        <v>21</v>
      </c>
      <c r="R47518" s="48">
        <v>802</v>
      </c>
      <c r="S47518" s="48">
        <v>791</v>
      </c>
      <c r="U47518" s="48">
        <v>-10478</v>
      </c>
      <c r="AC47518" s="48">
        <v>-6396</v>
      </c>
      <c r="AF47518" s="48">
        <v>-4118</v>
      </c>
      <c r="AJ47518" s="48">
        <v>36</v>
      </c>
      <c r="AK47518" s="49">
        <v>-1293</v>
      </c>
      <c r="AL47518" s="49">
        <v>92</v>
      </c>
      <c r="AM47518" s="49">
        <v>-38</v>
      </c>
    </row>
    <row r="47519" spans="1:39">
      <c r="A47519" s="37" t="s">
        <v>47</v>
      </c>
      <c r="B47519" s="38">
        <v>44166.208333333336</v>
      </c>
      <c r="C47519" s="39">
        <v>44165</v>
      </c>
      <c r="D47519" s="56">
        <v>21</v>
      </c>
      <c r="E47519" s="38">
        <v>44165.875</v>
      </c>
      <c r="F47519" s="40" t="s">
        <v>240</v>
      </c>
      <c r="G47519" s="48">
        <v>32952</v>
      </c>
      <c r="H47519" s="48">
        <v>33190</v>
      </c>
      <c r="I47519" s="48">
        <v>21301</v>
      </c>
      <c r="J47519" s="48">
        <v>-10539</v>
      </c>
      <c r="K47519" s="48">
        <v>21373</v>
      </c>
      <c r="L47519" s="48">
        <v>1193</v>
      </c>
      <c r="M47519" s="48">
        <v>13922</v>
      </c>
      <c r="N47519" s="48">
        <v>2267</v>
      </c>
      <c r="O47519" s="48">
        <v>46</v>
      </c>
      <c r="P47519" s="48">
        <v>2132</v>
      </c>
      <c r="Q47519" s="48">
        <v>21</v>
      </c>
      <c r="R47519" s="48">
        <v>1007</v>
      </c>
      <c r="S47519" s="48">
        <v>785</v>
      </c>
      <c r="U47519" s="48">
        <v>-10646</v>
      </c>
      <c r="AC47519" s="48">
        <v>-6480</v>
      </c>
      <c r="AF47519" s="48">
        <v>-4189</v>
      </c>
      <c r="AJ47519" s="48">
        <v>23</v>
      </c>
      <c r="AK47519" s="49">
        <v>-1350</v>
      </c>
      <c r="AL47519" s="49">
        <v>107</v>
      </c>
      <c r="AM47519" s="49">
        <v>-72</v>
      </c>
    </row>
    <row r="47520" spans="1:39">
      <c r="A47520" s="37" t="s">
        <v>47</v>
      </c>
      <c r="B47520" s="38">
        <v>44166.25</v>
      </c>
      <c r="C47520" s="39">
        <v>44165</v>
      </c>
      <c r="D47520" s="56">
        <v>22</v>
      </c>
      <c r="E47520" s="38">
        <v>44165.916666666664</v>
      </c>
      <c r="F47520" s="40" t="s">
        <v>240</v>
      </c>
      <c r="G47520" s="48">
        <v>31590</v>
      </c>
      <c r="H47520" s="48">
        <v>31910</v>
      </c>
      <c r="I47520" s="48">
        <v>19334</v>
      </c>
      <c r="J47520" s="48">
        <v>-10788</v>
      </c>
      <c r="K47520" s="48">
        <v>19444</v>
      </c>
      <c r="L47520" s="48">
        <v>1139</v>
      </c>
      <c r="M47520" s="48">
        <v>12640</v>
      </c>
      <c r="N47520" s="48">
        <v>2267</v>
      </c>
      <c r="O47520" s="48">
        <v>46</v>
      </c>
      <c r="P47520" s="48">
        <v>1650</v>
      </c>
      <c r="Q47520" s="48">
        <v>21</v>
      </c>
      <c r="R47520" s="48">
        <v>900</v>
      </c>
      <c r="S47520" s="48">
        <v>781</v>
      </c>
      <c r="U47520" s="48">
        <v>-10893</v>
      </c>
      <c r="AC47520" s="48">
        <v>-6699</v>
      </c>
      <c r="AF47520" s="48">
        <v>-4216</v>
      </c>
      <c r="AJ47520" s="48">
        <v>22</v>
      </c>
      <c r="AK47520" s="49">
        <v>-1788</v>
      </c>
      <c r="AL47520" s="49">
        <v>105</v>
      </c>
      <c r="AM47520" s="49">
        <v>-110</v>
      </c>
    </row>
    <row r="47521" spans="1:39">
      <c r="A47521" s="37" t="s">
        <v>47</v>
      </c>
      <c r="B47521" s="38">
        <v>44166.291666666664</v>
      </c>
      <c r="C47521" s="39">
        <v>44165</v>
      </c>
      <c r="D47521" s="56">
        <v>23</v>
      </c>
      <c r="E47521" s="38">
        <v>44165.958333333336</v>
      </c>
      <c r="F47521" s="40" t="s">
        <v>240</v>
      </c>
      <c r="G47521" s="48">
        <v>29697</v>
      </c>
      <c r="H47521" s="48">
        <v>29755</v>
      </c>
      <c r="I47521" s="48">
        <v>17388</v>
      </c>
      <c r="J47521" s="48">
        <v>-10228</v>
      </c>
      <c r="K47521" s="48">
        <v>17425</v>
      </c>
      <c r="L47521" s="48">
        <v>1090</v>
      </c>
      <c r="M47521" s="48">
        <v>10672</v>
      </c>
      <c r="N47521" s="48">
        <v>2269</v>
      </c>
      <c r="O47521" s="48">
        <v>46</v>
      </c>
      <c r="P47521" s="48">
        <v>1302</v>
      </c>
      <c r="Q47521" s="48">
        <v>21</v>
      </c>
      <c r="R47521" s="48">
        <v>1194</v>
      </c>
      <c r="S47521" s="48">
        <v>831</v>
      </c>
      <c r="U47521" s="48">
        <v>-10302</v>
      </c>
      <c r="AC47521" s="48">
        <v>-6275</v>
      </c>
      <c r="AF47521" s="48">
        <v>-4044</v>
      </c>
      <c r="AJ47521" s="48">
        <v>17</v>
      </c>
      <c r="AK47521" s="49">
        <v>-2139</v>
      </c>
      <c r="AL47521" s="49">
        <v>74</v>
      </c>
      <c r="AM47521" s="49">
        <v>-37</v>
      </c>
    </row>
    <row r="47522" spans="1:39">
      <c r="A47522" s="37" t="s">
        <v>47</v>
      </c>
      <c r="B47522" s="38">
        <v>44166.333333333336</v>
      </c>
      <c r="C47522" s="39">
        <v>44165</v>
      </c>
      <c r="D47522" s="56">
        <v>24</v>
      </c>
      <c r="E47522" s="38">
        <v>44166</v>
      </c>
      <c r="F47522" s="40" t="s">
        <v>240</v>
      </c>
      <c r="G47522" s="48">
        <v>27687</v>
      </c>
      <c r="H47522" s="48">
        <v>27823</v>
      </c>
      <c r="I47522" s="48">
        <v>16237</v>
      </c>
      <c r="J47522" s="48">
        <v>-9805</v>
      </c>
      <c r="K47522" s="48">
        <v>16275</v>
      </c>
      <c r="L47522" s="48">
        <v>1052</v>
      </c>
      <c r="M47522" s="48">
        <v>9590</v>
      </c>
      <c r="N47522" s="48">
        <v>2270</v>
      </c>
      <c r="O47522" s="48">
        <v>46</v>
      </c>
      <c r="P47522" s="48">
        <v>1178</v>
      </c>
      <c r="Q47522" s="48">
        <v>21</v>
      </c>
      <c r="R47522" s="48">
        <v>1277</v>
      </c>
      <c r="S47522" s="48">
        <v>841</v>
      </c>
      <c r="U47522" s="48">
        <v>-9896</v>
      </c>
      <c r="AC47522" s="48">
        <v>-5930</v>
      </c>
      <c r="AF47522" s="48">
        <v>-3988</v>
      </c>
      <c r="AJ47522" s="48">
        <v>22</v>
      </c>
      <c r="AK47522" s="49">
        <v>-1781</v>
      </c>
      <c r="AL47522" s="49">
        <v>91</v>
      </c>
      <c r="AM47522" s="49">
        <v>-38</v>
      </c>
    </row>
    <row r="47523" spans="1:39">
      <c r="A47523" s="37" t="s">
        <v>47</v>
      </c>
      <c r="B47523" s="38">
        <v>44166.375</v>
      </c>
      <c r="C47523" s="39">
        <v>44166</v>
      </c>
      <c r="D47523" s="56">
        <v>1</v>
      </c>
      <c r="E47523" s="38">
        <v>44166.041666666664</v>
      </c>
      <c r="F47523" s="40" t="s">
        <v>240</v>
      </c>
      <c r="G47523" s="48">
        <v>25871</v>
      </c>
      <c r="H47523" s="48">
        <v>26663</v>
      </c>
      <c r="I47523" s="48">
        <v>15811</v>
      </c>
      <c r="J47523" s="48">
        <v>-9718</v>
      </c>
      <c r="K47523" s="48">
        <v>15938</v>
      </c>
      <c r="L47523" s="48">
        <v>1165</v>
      </c>
      <c r="M47523" s="48">
        <v>9563</v>
      </c>
      <c r="N47523" s="48">
        <v>2267</v>
      </c>
      <c r="O47523" s="48">
        <v>46</v>
      </c>
      <c r="P47523" s="48">
        <v>1066</v>
      </c>
      <c r="Q47523" s="48">
        <v>19</v>
      </c>
      <c r="R47523" s="48">
        <v>1027</v>
      </c>
      <c r="S47523" s="48">
        <v>785</v>
      </c>
      <c r="U47523" s="48">
        <v>-9800</v>
      </c>
      <c r="AC47523" s="48">
        <v>-5908</v>
      </c>
      <c r="AF47523" s="48">
        <v>-3917</v>
      </c>
      <c r="AJ47523" s="48">
        <v>25</v>
      </c>
      <c r="AK47523" s="49">
        <v>-1134</v>
      </c>
      <c r="AL47523" s="49">
        <v>82</v>
      </c>
      <c r="AM47523" s="49">
        <v>-127</v>
      </c>
    </row>
    <row r="47524" spans="1:39">
      <c r="A47524" s="37" t="s">
        <v>47</v>
      </c>
      <c r="B47524" s="38">
        <v>44166.416666666664</v>
      </c>
      <c r="C47524" s="39">
        <v>44166</v>
      </c>
      <c r="D47524" s="56">
        <v>2</v>
      </c>
      <c r="E47524" s="38">
        <v>44166.083333333336</v>
      </c>
      <c r="F47524" s="40" t="s">
        <v>240</v>
      </c>
      <c r="G47524" s="48">
        <v>25000</v>
      </c>
      <c r="H47524" s="48">
        <v>25795</v>
      </c>
      <c r="I47524" s="48">
        <v>15628</v>
      </c>
      <c r="J47524" s="48">
        <v>-8902</v>
      </c>
      <c r="K47524" s="48">
        <v>15714</v>
      </c>
      <c r="L47524" s="48">
        <v>1111</v>
      </c>
      <c r="M47524" s="48">
        <v>9505</v>
      </c>
      <c r="N47524" s="48">
        <v>2267</v>
      </c>
      <c r="O47524" s="48">
        <v>46</v>
      </c>
      <c r="P47524" s="48">
        <v>1015</v>
      </c>
      <c r="Q47524" s="48">
        <v>19</v>
      </c>
      <c r="R47524" s="48">
        <v>1063</v>
      </c>
      <c r="S47524" s="48">
        <v>688</v>
      </c>
      <c r="U47524" s="48">
        <v>-8979</v>
      </c>
      <c r="AC47524" s="48">
        <v>-5492</v>
      </c>
      <c r="AF47524" s="48">
        <v>-3512</v>
      </c>
      <c r="AJ47524" s="48">
        <v>25</v>
      </c>
      <c r="AK47524" s="49">
        <v>-1265</v>
      </c>
      <c r="AL47524" s="49">
        <v>77</v>
      </c>
      <c r="AM47524" s="49">
        <v>-86</v>
      </c>
    </row>
    <row r="47525" spans="1:39">
      <c r="A47525" s="37" t="s">
        <v>47</v>
      </c>
      <c r="B47525" s="38">
        <v>44166.458333333336</v>
      </c>
      <c r="C47525" s="39">
        <v>44166</v>
      </c>
      <c r="D47525" s="56">
        <v>3</v>
      </c>
      <c r="E47525" s="38">
        <v>44166.125</v>
      </c>
      <c r="F47525" s="40" t="s">
        <v>240</v>
      </c>
      <c r="G47525" s="48">
        <v>24485</v>
      </c>
      <c r="H47525" s="48">
        <v>25386</v>
      </c>
      <c r="I47525" s="48">
        <v>15246</v>
      </c>
      <c r="J47525" s="48">
        <v>-8845</v>
      </c>
      <c r="K47525" s="48">
        <v>15283</v>
      </c>
      <c r="L47525" s="48">
        <v>999</v>
      </c>
      <c r="M47525" s="48">
        <v>9372</v>
      </c>
      <c r="N47525" s="48">
        <v>2269</v>
      </c>
      <c r="O47525" s="48">
        <v>46</v>
      </c>
      <c r="P47525" s="48">
        <v>1017</v>
      </c>
      <c r="Q47525" s="48">
        <v>19</v>
      </c>
      <c r="R47525" s="48">
        <v>889</v>
      </c>
      <c r="S47525" s="48">
        <v>672</v>
      </c>
      <c r="U47525" s="48">
        <v>-8926</v>
      </c>
      <c r="AC47525" s="48">
        <v>-5398</v>
      </c>
      <c r="AF47525" s="48">
        <v>-3538</v>
      </c>
      <c r="AJ47525" s="48">
        <v>10</v>
      </c>
      <c r="AK47525" s="49">
        <v>-1295</v>
      </c>
      <c r="AL47525" s="49">
        <v>81</v>
      </c>
      <c r="AM47525" s="49">
        <v>-37</v>
      </c>
    </row>
    <row r="47526" spans="1:39">
      <c r="A47526" s="37" t="s">
        <v>47</v>
      </c>
      <c r="B47526" s="38">
        <v>44166.5</v>
      </c>
      <c r="C47526" s="39">
        <v>44166</v>
      </c>
      <c r="D47526" s="56">
        <v>4</v>
      </c>
      <c r="E47526" s="38">
        <v>44166.166666666664</v>
      </c>
      <c r="F47526" s="40" t="s">
        <v>240</v>
      </c>
      <c r="G47526" s="48">
        <v>24497</v>
      </c>
      <c r="H47526" s="48">
        <v>25378</v>
      </c>
      <c r="I47526" s="48">
        <v>15821</v>
      </c>
      <c r="J47526" s="48">
        <v>-8846</v>
      </c>
      <c r="K47526" s="48">
        <v>15861</v>
      </c>
      <c r="L47526" s="48">
        <v>1009</v>
      </c>
      <c r="M47526" s="48">
        <v>9817</v>
      </c>
      <c r="N47526" s="48">
        <v>2269</v>
      </c>
      <c r="O47526" s="48">
        <v>52</v>
      </c>
      <c r="P47526" s="48">
        <v>1098</v>
      </c>
      <c r="Q47526" s="48">
        <v>19</v>
      </c>
      <c r="R47526" s="48">
        <v>922</v>
      </c>
      <c r="S47526" s="48">
        <v>675</v>
      </c>
      <c r="U47526" s="48">
        <v>-8917</v>
      </c>
      <c r="AC47526" s="48">
        <v>-5571</v>
      </c>
      <c r="AF47526" s="48">
        <v>-3321</v>
      </c>
      <c r="AJ47526" s="48">
        <v>-25</v>
      </c>
      <c r="AK47526" s="49">
        <v>-711</v>
      </c>
      <c r="AL47526" s="49">
        <v>71</v>
      </c>
      <c r="AM47526" s="49">
        <v>-40</v>
      </c>
    </row>
    <row r="47527" spans="1:39">
      <c r="A47527" s="37" t="s">
        <v>47</v>
      </c>
      <c r="B47527" s="38">
        <v>44166.541666666664</v>
      </c>
      <c r="C47527" s="39">
        <v>44166</v>
      </c>
      <c r="D47527" s="56">
        <v>5</v>
      </c>
      <c r="E47527" s="38">
        <v>44166.208333333336</v>
      </c>
      <c r="F47527" s="40" t="s">
        <v>240</v>
      </c>
      <c r="G47527" s="48">
        <v>25168</v>
      </c>
      <c r="H47527" s="48">
        <v>26089</v>
      </c>
      <c r="I47527" s="48">
        <v>17467</v>
      </c>
      <c r="J47527" s="48">
        <v>-8425</v>
      </c>
      <c r="K47527" s="48">
        <v>17507</v>
      </c>
      <c r="L47527" s="48">
        <v>1244</v>
      </c>
      <c r="M47527" s="48">
        <v>10866</v>
      </c>
      <c r="N47527" s="48">
        <v>2270</v>
      </c>
      <c r="O47527" s="48">
        <v>80</v>
      </c>
      <c r="P47527" s="48">
        <v>1272</v>
      </c>
      <c r="Q47527" s="48">
        <v>19</v>
      </c>
      <c r="R47527" s="48">
        <v>1037</v>
      </c>
      <c r="S47527" s="48">
        <v>719</v>
      </c>
      <c r="U47527" s="48">
        <v>-8499</v>
      </c>
      <c r="AC47527" s="48">
        <v>-5553</v>
      </c>
      <c r="AF47527" s="48">
        <v>-2916</v>
      </c>
      <c r="AJ47527" s="48">
        <v>-30</v>
      </c>
      <c r="AK47527" s="49">
        <v>-197</v>
      </c>
      <c r="AL47527" s="49">
        <v>74</v>
      </c>
      <c r="AM47527" s="49">
        <v>-40</v>
      </c>
    </row>
    <row r="47528" spans="1:39">
      <c r="A47528" s="37" t="s">
        <v>47</v>
      </c>
      <c r="B47528" s="38">
        <v>44166.583333333336</v>
      </c>
      <c r="C47528" s="39">
        <v>44166</v>
      </c>
      <c r="D47528" s="56">
        <v>6</v>
      </c>
      <c r="E47528" s="38">
        <v>44166.25</v>
      </c>
      <c r="F47528" s="40" t="s">
        <v>240</v>
      </c>
      <c r="G47528" s="48">
        <v>26891</v>
      </c>
      <c r="H47528" s="48">
        <v>27856</v>
      </c>
      <c r="I47528" s="48">
        <v>20130</v>
      </c>
      <c r="J47528" s="48">
        <v>-8131</v>
      </c>
      <c r="K47528" s="48">
        <v>20171</v>
      </c>
      <c r="L47528" s="48">
        <v>1650</v>
      </c>
      <c r="M47528" s="48">
        <v>12754</v>
      </c>
      <c r="N47528" s="48">
        <v>2270</v>
      </c>
      <c r="O47528" s="48">
        <v>80</v>
      </c>
      <c r="P47528" s="48">
        <v>1710</v>
      </c>
      <c r="Q47528" s="48">
        <v>19</v>
      </c>
      <c r="R47528" s="48">
        <v>890</v>
      </c>
      <c r="S47528" s="48">
        <v>798</v>
      </c>
      <c r="U47528" s="48">
        <v>-8219</v>
      </c>
      <c r="AC47528" s="48">
        <v>-5518</v>
      </c>
      <c r="AF47528" s="48">
        <v>-2688</v>
      </c>
      <c r="AJ47528" s="48">
        <v>-13</v>
      </c>
      <c r="AK47528" s="49">
        <v>405</v>
      </c>
      <c r="AL47528" s="49">
        <v>88</v>
      </c>
      <c r="AM47528" s="49">
        <v>-41</v>
      </c>
    </row>
    <row r="47529" spans="1:39">
      <c r="A47529" s="37" t="s">
        <v>47</v>
      </c>
      <c r="B47529" s="38">
        <v>44166.625</v>
      </c>
      <c r="C47529" s="39">
        <v>44166</v>
      </c>
      <c r="D47529" s="56">
        <v>7</v>
      </c>
      <c r="E47529" s="38">
        <v>44166.291666666664</v>
      </c>
      <c r="F47529" s="40" t="s">
        <v>240</v>
      </c>
      <c r="G47529" s="48">
        <v>29459</v>
      </c>
      <c r="H47529" s="48">
        <v>30215</v>
      </c>
      <c r="I47529" s="48">
        <v>22566</v>
      </c>
      <c r="J47529" s="48">
        <v>-7961</v>
      </c>
      <c r="K47529" s="48">
        <v>22567</v>
      </c>
      <c r="L47529" s="48">
        <v>1667</v>
      </c>
      <c r="M47529" s="48">
        <v>14120</v>
      </c>
      <c r="N47529" s="48">
        <v>2269</v>
      </c>
      <c r="O47529" s="48">
        <v>80</v>
      </c>
      <c r="P47529" s="48">
        <v>2176</v>
      </c>
      <c r="Q47529" s="48">
        <v>829</v>
      </c>
      <c r="R47529" s="48">
        <v>665</v>
      </c>
      <c r="S47529" s="48">
        <v>761</v>
      </c>
      <c r="U47529" s="48">
        <v>-8039</v>
      </c>
      <c r="AC47529" s="48">
        <v>-4962</v>
      </c>
      <c r="AF47529" s="48">
        <v>-3085</v>
      </c>
      <c r="AJ47529" s="48">
        <v>8</v>
      </c>
      <c r="AK47529" s="49">
        <v>312</v>
      </c>
      <c r="AL47529" s="49">
        <v>78</v>
      </c>
      <c r="AM47529" s="49">
        <v>-1</v>
      </c>
    </row>
    <row r="47530" spans="1:39">
      <c r="A47530" s="37" t="s">
        <v>47</v>
      </c>
      <c r="B47530" s="38">
        <v>44166.666666666664</v>
      </c>
      <c r="C47530" s="39">
        <v>44166</v>
      </c>
      <c r="D47530" s="56">
        <v>8</v>
      </c>
      <c r="E47530" s="38">
        <v>44166.333333333336</v>
      </c>
      <c r="F47530" s="40" t="s">
        <v>240</v>
      </c>
      <c r="G47530" s="48">
        <v>30530</v>
      </c>
      <c r="H47530" s="48">
        <v>31330</v>
      </c>
      <c r="I47530" s="48">
        <v>24760</v>
      </c>
      <c r="J47530" s="48">
        <v>-7763</v>
      </c>
      <c r="K47530" s="48">
        <v>24761</v>
      </c>
      <c r="L47530" s="48">
        <v>1621</v>
      </c>
      <c r="M47530" s="48">
        <v>12885</v>
      </c>
      <c r="N47530" s="48">
        <v>2269</v>
      </c>
      <c r="O47530" s="48">
        <v>80</v>
      </c>
      <c r="P47530" s="48">
        <v>1548</v>
      </c>
      <c r="Q47530" s="48">
        <v>5361</v>
      </c>
      <c r="R47530" s="48">
        <v>290</v>
      </c>
      <c r="S47530" s="48">
        <v>707</v>
      </c>
      <c r="U47530" s="48">
        <v>-7689</v>
      </c>
      <c r="AC47530" s="48">
        <v>-4463</v>
      </c>
      <c r="AF47530" s="48">
        <v>-3244</v>
      </c>
      <c r="AJ47530" s="48">
        <v>18</v>
      </c>
      <c r="AK47530" s="49">
        <v>1193</v>
      </c>
      <c r="AL47530" s="49">
        <v>-74</v>
      </c>
      <c r="AM47530" s="49">
        <v>-1</v>
      </c>
    </row>
    <row r="47531" spans="1:39">
      <c r="A47531" s="37" t="s">
        <v>47</v>
      </c>
      <c r="B47531" s="38">
        <v>44166.708333333336</v>
      </c>
      <c r="C47531" s="39">
        <v>44166</v>
      </c>
      <c r="D47531" s="56">
        <v>9</v>
      </c>
      <c r="E47531" s="38">
        <v>44166.375</v>
      </c>
      <c r="F47531" s="40" t="s">
        <v>240</v>
      </c>
      <c r="G47531" s="48">
        <v>29741</v>
      </c>
      <c r="H47531" s="48">
        <v>30790</v>
      </c>
      <c r="I47531" s="48">
        <v>24492</v>
      </c>
      <c r="J47531" s="48">
        <v>-5654</v>
      </c>
      <c r="K47531" s="48">
        <v>24518</v>
      </c>
      <c r="L47531" s="48">
        <v>1295</v>
      </c>
      <c r="M47531" s="48">
        <v>9476</v>
      </c>
      <c r="N47531" s="48">
        <v>2268</v>
      </c>
      <c r="O47531" s="48">
        <v>80</v>
      </c>
      <c r="P47531" s="48">
        <v>1201</v>
      </c>
      <c r="Q47531" s="48">
        <v>9284</v>
      </c>
      <c r="R47531" s="48">
        <v>250</v>
      </c>
      <c r="S47531" s="48">
        <v>664</v>
      </c>
      <c r="U47531" s="48">
        <v>-5378</v>
      </c>
      <c r="AC47531" s="48">
        <v>-2755</v>
      </c>
      <c r="AF47531" s="48">
        <v>-2655</v>
      </c>
      <c r="AJ47531" s="48">
        <v>32</v>
      </c>
      <c r="AK47531" s="49">
        <v>-644</v>
      </c>
      <c r="AL47531" s="49">
        <v>-276</v>
      </c>
      <c r="AM47531" s="49">
        <v>-26</v>
      </c>
    </row>
    <row r="47532" spans="1:39">
      <c r="A47532" s="37" t="s">
        <v>47</v>
      </c>
      <c r="B47532" s="38">
        <v>44166.75</v>
      </c>
      <c r="C47532" s="39">
        <v>44166</v>
      </c>
      <c r="D47532" s="56">
        <v>10</v>
      </c>
      <c r="E47532" s="38">
        <v>44166.416666666664</v>
      </c>
      <c r="F47532" s="40" t="s">
        <v>240</v>
      </c>
      <c r="G47532" s="48">
        <v>28688</v>
      </c>
      <c r="H47532" s="48">
        <v>29638</v>
      </c>
      <c r="I47532" s="48">
        <v>22986</v>
      </c>
      <c r="J47532" s="48">
        <v>-5049</v>
      </c>
      <c r="K47532" s="48">
        <v>23019</v>
      </c>
      <c r="L47532" s="48">
        <v>928</v>
      </c>
      <c r="M47532" s="48">
        <v>8109</v>
      </c>
      <c r="N47532" s="48">
        <v>2266</v>
      </c>
      <c r="O47532" s="48">
        <v>87</v>
      </c>
      <c r="P47532" s="48">
        <v>1031</v>
      </c>
      <c r="Q47532" s="48">
        <v>9431</v>
      </c>
      <c r="R47532" s="48">
        <v>536</v>
      </c>
      <c r="S47532" s="48">
        <v>631</v>
      </c>
      <c r="U47532" s="48">
        <v>-4747</v>
      </c>
      <c r="AC47532" s="48">
        <v>-2123</v>
      </c>
      <c r="AF47532" s="48">
        <v>-2671</v>
      </c>
      <c r="AJ47532" s="48">
        <v>47</v>
      </c>
      <c r="AK47532" s="49">
        <v>-1603</v>
      </c>
      <c r="AL47532" s="49">
        <v>-302</v>
      </c>
      <c r="AM47532" s="49">
        <v>-33</v>
      </c>
    </row>
    <row r="47533" spans="1:39">
      <c r="A47533" s="37" t="s">
        <v>47</v>
      </c>
      <c r="B47533" s="38">
        <v>44166.791666666664</v>
      </c>
      <c r="C47533" s="39">
        <v>44166</v>
      </c>
      <c r="D47533" s="56">
        <v>11</v>
      </c>
      <c r="E47533" s="38">
        <v>44166.458333333336</v>
      </c>
      <c r="F47533" s="40" t="s">
        <v>240</v>
      </c>
      <c r="G47533" s="48">
        <v>27715</v>
      </c>
      <c r="H47533" s="48">
        <v>28695</v>
      </c>
      <c r="I47533" s="48">
        <v>22558</v>
      </c>
      <c r="J47533" s="48">
        <v>-5272</v>
      </c>
      <c r="K47533" s="48">
        <v>22600</v>
      </c>
      <c r="L47533" s="48">
        <v>858</v>
      </c>
      <c r="M47533" s="48">
        <v>7717</v>
      </c>
      <c r="N47533" s="48">
        <v>2267</v>
      </c>
      <c r="O47533" s="48">
        <v>89</v>
      </c>
      <c r="P47533" s="48">
        <v>1061</v>
      </c>
      <c r="Q47533" s="48">
        <v>9576</v>
      </c>
      <c r="R47533" s="48">
        <v>406</v>
      </c>
      <c r="S47533" s="48">
        <v>626</v>
      </c>
      <c r="U47533" s="48">
        <v>-4974</v>
      </c>
      <c r="AC47533" s="48">
        <v>-2314</v>
      </c>
      <c r="AF47533" s="48">
        <v>-2724</v>
      </c>
      <c r="AJ47533" s="48">
        <v>64</v>
      </c>
      <c r="AK47533" s="49">
        <v>-865</v>
      </c>
      <c r="AL47533" s="49">
        <v>-298</v>
      </c>
      <c r="AM47533" s="49">
        <v>-42</v>
      </c>
    </row>
    <row r="47534" spans="1:39">
      <c r="A47534" s="37" t="s">
        <v>47</v>
      </c>
      <c r="B47534" s="38">
        <v>44166.833333333336</v>
      </c>
      <c r="C47534" s="39">
        <v>44166</v>
      </c>
      <c r="D47534" s="56">
        <v>12</v>
      </c>
      <c r="E47534" s="38">
        <v>44166.5</v>
      </c>
      <c r="F47534" s="40" t="s">
        <v>240</v>
      </c>
      <c r="G47534" s="48">
        <v>27249</v>
      </c>
      <c r="H47534" s="48">
        <v>28205</v>
      </c>
      <c r="I47534" s="48">
        <v>22008</v>
      </c>
      <c r="J47534" s="48">
        <v>-5232</v>
      </c>
      <c r="K47534" s="48">
        <v>22023</v>
      </c>
      <c r="L47534" s="48">
        <v>859</v>
      </c>
      <c r="M47534" s="48">
        <v>7670</v>
      </c>
      <c r="N47534" s="48">
        <v>2273</v>
      </c>
      <c r="O47534" s="48">
        <v>90</v>
      </c>
      <c r="P47534" s="48">
        <v>1006</v>
      </c>
      <c r="Q47534" s="48">
        <v>9128</v>
      </c>
      <c r="R47534" s="48">
        <v>385</v>
      </c>
      <c r="S47534" s="48">
        <v>612</v>
      </c>
      <c r="U47534" s="48">
        <v>-4956</v>
      </c>
      <c r="AC47534" s="48">
        <v>-2272</v>
      </c>
      <c r="AF47534" s="48">
        <v>-2732</v>
      </c>
      <c r="AJ47534" s="48">
        <v>48</v>
      </c>
      <c r="AK47534" s="49">
        <v>-965</v>
      </c>
      <c r="AL47534" s="49">
        <v>-276</v>
      </c>
      <c r="AM47534" s="49">
        <v>-15</v>
      </c>
    </row>
    <row r="47535" spans="1:39">
      <c r="A47535" s="37" t="s">
        <v>47</v>
      </c>
      <c r="B47535" s="38">
        <v>44166.875</v>
      </c>
      <c r="C47535" s="39">
        <v>44166</v>
      </c>
      <c r="D47535" s="56">
        <v>13</v>
      </c>
      <c r="E47535" s="38">
        <v>44166.541666666664</v>
      </c>
      <c r="F47535" s="40" t="s">
        <v>240</v>
      </c>
      <c r="G47535" s="48">
        <v>27306</v>
      </c>
      <c r="H47535" s="48">
        <v>28100</v>
      </c>
      <c r="I47535" s="48">
        <v>22663</v>
      </c>
      <c r="J47535" s="48">
        <v>-5005</v>
      </c>
      <c r="K47535" s="48">
        <v>22698</v>
      </c>
      <c r="L47535" s="48">
        <v>859</v>
      </c>
      <c r="M47535" s="48">
        <v>8184</v>
      </c>
      <c r="N47535" s="48">
        <v>2268</v>
      </c>
      <c r="O47535" s="48">
        <v>89</v>
      </c>
      <c r="P47535" s="48">
        <v>1040</v>
      </c>
      <c r="Q47535" s="48">
        <v>9188</v>
      </c>
      <c r="R47535" s="48">
        <v>449</v>
      </c>
      <c r="S47535" s="48">
        <v>621</v>
      </c>
      <c r="U47535" s="48">
        <v>-4742</v>
      </c>
      <c r="AC47535" s="48">
        <v>-2152</v>
      </c>
      <c r="AF47535" s="48">
        <v>-2631</v>
      </c>
      <c r="AJ47535" s="48">
        <v>41</v>
      </c>
      <c r="AK47535" s="49">
        <v>-432</v>
      </c>
      <c r="AL47535" s="49">
        <v>-263</v>
      </c>
      <c r="AM47535" s="49">
        <v>-35</v>
      </c>
    </row>
    <row r="47536" spans="1:39">
      <c r="A47536" s="37" t="s">
        <v>47</v>
      </c>
      <c r="B47536" s="38">
        <v>44166.916666666664</v>
      </c>
      <c r="C47536" s="39">
        <v>44166</v>
      </c>
      <c r="D47536" s="56">
        <v>14</v>
      </c>
      <c r="E47536" s="38">
        <v>44166.583333333336</v>
      </c>
      <c r="F47536" s="40" t="s">
        <v>240</v>
      </c>
      <c r="G47536" s="48">
        <v>27797</v>
      </c>
      <c r="H47536" s="48">
        <v>28463</v>
      </c>
      <c r="I47536" s="48">
        <v>23212</v>
      </c>
      <c r="J47536" s="48">
        <v>-4717</v>
      </c>
      <c r="K47536" s="48">
        <v>23214</v>
      </c>
      <c r="L47536" s="48">
        <v>911</v>
      </c>
      <c r="M47536" s="48">
        <v>8415</v>
      </c>
      <c r="N47536" s="48">
        <v>2265</v>
      </c>
      <c r="O47536" s="48">
        <v>89</v>
      </c>
      <c r="P47536" s="48">
        <v>1083</v>
      </c>
      <c r="Q47536" s="48">
        <v>9300</v>
      </c>
      <c r="R47536" s="48">
        <v>534</v>
      </c>
      <c r="S47536" s="48">
        <v>617</v>
      </c>
      <c r="U47536" s="48">
        <v>-4441</v>
      </c>
      <c r="AC47536" s="48">
        <v>-2034</v>
      </c>
      <c r="AF47536" s="48">
        <v>-2445</v>
      </c>
      <c r="AJ47536" s="48">
        <v>38</v>
      </c>
      <c r="AK47536" s="49">
        <v>-534</v>
      </c>
      <c r="AL47536" s="49">
        <v>-276</v>
      </c>
      <c r="AM47536" s="49">
        <v>-2</v>
      </c>
    </row>
    <row r="47537" spans="1:39">
      <c r="A47537" s="37" t="s">
        <v>47</v>
      </c>
      <c r="B47537" s="38">
        <v>44166.958333333336</v>
      </c>
      <c r="C47537" s="39">
        <v>44166</v>
      </c>
      <c r="D47537" s="56">
        <v>15</v>
      </c>
      <c r="E47537" s="38">
        <v>44166.625</v>
      </c>
      <c r="F47537" s="40" t="s">
        <v>240</v>
      </c>
      <c r="G47537" s="48">
        <v>28616</v>
      </c>
      <c r="H47537" s="48">
        <v>29154</v>
      </c>
      <c r="I47537" s="48">
        <v>22575</v>
      </c>
      <c r="J47537" s="48">
        <v>-5071</v>
      </c>
      <c r="K47537" s="48">
        <v>22654</v>
      </c>
      <c r="L47537" s="48">
        <v>1027</v>
      </c>
      <c r="M47537" s="48">
        <v>9561</v>
      </c>
      <c r="N47537" s="48">
        <v>2267</v>
      </c>
      <c r="O47537" s="48">
        <v>89</v>
      </c>
      <c r="P47537" s="48">
        <v>1245</v>
      </c>
      <c r="Q47537" s="48">
        <v>7316</v>
      </c>
      <c r="R47537" s="48">
        <v>522</v>
      </c>
      <c r="S47537" s="48">
        <v>627</v>
      </c>
      <c r="U47537" s="48">
        <v>-4802</v>
      </c>
      <c r="AC47537" s="48">
        <v>-2368</v>
      </c>
      <c r="AF47537" s="48">
        <v>-2464</v>
      </c>
      <c r="AJ47537" s="48">
        <v>30</v>
      </c>
      <c r="AK47537" s="49">
        <v>-1508</v>
      </c>
      <c r="AL47537" s="49">
        <v>-269</v>
      </c>
      <c r="AM47537" s="49">
        <v>-79</v>
      </c>
    </row>
    <row r="47538" spans="1:39">
      <c r="A47538" s="37" t="s">
        <v>47</v>
      </c>
      <c r="B47538" s="38">
        <v>44167</v>
      </c>
      <c r="C47538" s="39">
        <v>44166</v>
      </c>
      <c r="D47538" s="56">
        <v>16</v>
      </c>
      <c r="E47538" s="38">
        <v>44166.666666666664</v>
      </c>
      <c r="F47538" s="40" t="s">
        <v>240</v>
      </c>
      <c r="G47538" s="48">
        <v>29868</v>
      </c>
      <c r="H47538" s="48">
        <v>30647</v>
      </c>
      <c r="I47538" s="48">
        <v>21657</v>
      </c>
      <c r="J47538" s="48">
        <v>-7408</v>
      </c>
      <c r="K47538" s="48">
        <v>21657</v>
      </c>
      <c r="L47538" s="48">
        <v>1379</v>
      </c>
      <c r="M47538" s="48">
        <v>12934</v>
      </c>
      <c r="N47538" s="48">
        <v>2266</v>
      </c>
      <c r="O47538" s="48">
        <v>89</v>
      </c>
      <c r="P47538" s="48">
        <v>1950</v>
      </c>
      <c r="Q47538" s="48">
        <v>1634</v>
      </c>
      <c r="R47538" s="48">
        <v>614</v>
      </c>
      <c r="S47538" s="48">
        <v>791</v>
      </c>
      <c r="U47538" s="48">
        <v>-7335</v>
      </c>
      <c r="AC47538" s="48">
        <v>-4499</v>
      </c>
      <c r="AF47538" s="48">
        <v>-2866</v>
      </c>
      <c r="AJ47538" s="48">
        <v>30</v>
      </c>
      <c r="AK47538" s="49">
        <v>-1582</v>
      </c>
      <c r="AL47538" s="49">
        <v>-73</v>
      </c>
      <c r="AM47538" s="49">
        <v>0</v>
      </c>
    </row>
    <row r="47539" spans="1:39">
      <c r="A47539" s="37" t="s">
        <v>47</v>
      </c>
      <c r="B47539" s="38">
        <v>44167.041666666664</v>
      </c>
      <c r="C47539" s="39">
        <v>44166</v>
      </c>
      <c r="D47539" s="56">
        <v>17</v>
      </c>
      <c r="E47539" s="38">
        <v>44166.708333333336</v>
      </c>
      <c r="F47539" s="40" t="s">
        <v>240</v>
      </c>
      <c r="G47539" s="48">
        <v>31765</v>
      </c>
      <c r="H47539" s="48">
        <v>32679</v>
      </c>
      <c r="I47539" s="48">
        <v>24145</v>
      </c>
      <c r="J47539" s="48">
        <v>-8975</v>
      </c>
      <c r="K47539" s="48">
        <v>24144</v>
      </c>
      <c r="L47539" s="48">
        <v>1648</v>
      </c>
      <c r="M47539" s="48">
        <v>16049</v>
      </c>
      <c r="N47539" s="48">
        <v>2266</v>
      </c>
      <c r="O47539" s="48">
        <v>90</v>
      </c>
      <c r="P47539" s="48">
        <v>2659</v>
      </c>
      <c r="Q47539" s="48">
        <v>80</v>
      </c>
      <c r="R47539" s="48">
        <v>576</v>
      </c>
      <c r="S47539" s="48">
        <v>776</v>
      </c>
      <c r="U47539" s="48">
        <v>-9069</v>
      </c>
      <c r="AC47539" s="48">
        <v>-5636</v>
      </c>
      <c r="AF47539" s="48">
        <v>-3432</v>
      </c>
      <c r="AJ47539" s="48">
        <v>-1</v>
      </c>
      <c r="AK47539" s="49">
        <v>441</v>
      </c>
      <c r="AL47539" s="49">
        <v>94</v>
      </c>
      <c r="AM47539" s="49">
        <v>1</v>
      </c>
    </row>
    <row r="47540" spans="1:39">
      <c r="A47540" s="37" t="s">
        <v>47</v>
      </c>
      <c r="B47540" s="38">
        <v>44167.083333333336</v>
      </c>
      <c r="C47540" s="39">
        <v>44166</v>
      </c>
      <c r="D47540" s="56">
        <v>18</v>
      </c>
      <c r="E47540" s="38">
        <v>44166.75</v>
      </c>
      <c r="F47540" s="40" t="s">
        <v>240</v>
      </c>
      <c r="G47540" s="48">
        <v>34526</v>
      </c>
      <c r="H47540" s="48">
        <v>35235</v>
      </c>
      <c r="I47540" s="48">
        <v>25567</v>
      </c>
      <c r="J47540" s="48">
        <v>-9173</v>
      </c>
      <c r="K47540" s="48">
        <v>25568</v>
      </c>
      <c r="L47540" s="48">
        <v>1684</v>
      </c>
      <c r="M47540" s="48">
        <v>17047</v>
      </c>
      <c r="N47540" s="48">
        <v>2268</v>
      </c>
      <c r="O47540" s="48">
        <v>89</v>
      </c>
      <c r="P47540" s="48">
        <v>3053</v>
      </c>
      <c r="Q47540" s="48">
        <v>17</v>
      </c>
      <c r="R47540" s="48">
        <v>593</v>
      </c>
      <c r="S47540" s="48">
        <v>817</v>
      </c>
      <c r="U47540" s="48">
        <v>-9274</v>
      </c>
      <c r="AC47540" s="48">
        <v>-5407</v>
      </c>
      <c r="AF47540" s="48">
        <v>-3890</v>
      </c>
      <c r="AJ47540" s="48">
        <v>23</v>
      </c>
      <c r="AK47540" s="49">
        <v>-495</v>
      </c>
      <c r="AL47540" s="49">
        <v>101</v>
      </c>
      <c r="AM47540" s="49">
        <v>-1</v>
      </c>
    </row>
    <row r="47541" spans="1:39">
      <c r="A47541" s="37" t="s">
        <v>47</v>
      </c>
      <c r="B47541" s="38">
        <v>44167.125</v>
      </c>
      <c r="C47541" s="39">
        <v>44166</v>
      </c>
      <c r="D47541" s="56">
        <v>19</v>
      </c>
      <c r="E47541" s="38">
        <v>44166.791666666664</v>
      </c>
      <c r="F47541" s="40" t="s">
        <v>240</v>
      </c>
      <c r="G47541" s="48">
        <v>34680</v>
      </c>
      <c r="H47541" s="48">
        <v>35141</v>
      </c>
      <c r="I47541" s="48">
        <v>24709</v>
      </c>
      <c r="J47541" s="48">
        <v>-9056</v>
      </c>
      <c r="K47541" s="48">
        <v>24710</v>
      </c>
      <c r="L47541" s="48">
        <v>1703</v>
      </c>
      <c r="M47541" s="48">
        <v>16197</v>
      </c>
      <c r="N47541" s="48">
        <v>2266</v>
      </c>
      <c r="O47541" s="48">
        <v>90</v>
      </c>
      <c r="P47541" s="48">
        <v>3075</v>
      </c>
      <c r="Q47541" s="48">
        <v>21</v>
      </c>
      <c r="R47541" s="48">
        <v>559</v>
      </c>
      <c r="S47541" s="48">
        <v>799</v>
      </c>
      <c r="U47541" s="48">
        <v>-9163</v>
      </c>
      <c r="AC47541" s="48">
        <v>-5382</v>
      </c>
      <c r="AF47541" s="48">
        <v>-3809</v>
      </c>
      <c r="AJ47541" s="48">
        <v>28</v>
      </c>
      <c r="AK47541" s="49">
        <v>-1376</v>
      </c>
      <c r="AL47541" s="49">
        <v>107</v>
      </c>
      <c r="AM47541" s="49">
        <v>-1</v>
      </c>
    </row>
    <row r="47542" spans="1:39">
      <c r="A47542" s="37" t="s">
        <v>47</v>
      </c>
      <c r="B47542" s="38">
        <v>44167.166666666664</v>
      </c>
      <c r="C47542" s="39">
        <v>44166</v>
      </c>
      <c r="D47542" s="56">
        <v>20</v>
      </c>
      <c r="E47542" s="38">
        <v>44166.833333333336</v>
      </c>
      <c r="F47542" s="40" t="s">
        <v>240</v>
      </c>
      <c r="G47542" s="48">
        <v>34030</v>
      </c>
      <c r="H47542" s="48">
        <v>34338</v>
      </c>
      <c r="I47542" s="48">
        <v>23663</v>
      </c>
      <c r="J47542" s="48">
        <v>-9327</v>
      </c>
      <c r="K47542" s="48">
        <v>23665</v>
      </c>
      <c r="L47542" s="48">
        <v>1703</v>
      </c>
      <c r="M47542" s="48">
        <v>15505</v>
      </c>
      <c r="N47542" s="48">
        <v>2268</v>
      </c>
      <c r="O47542" s="48">
        <v>90</v>
      </c>
      <c r="P47542" s="48">
        <v>2756</v>
      </c>
      <c r="Q47542" s="48">
        <v>22</v>
      </c>
      <c r="R47542" s="48">
        <v>548</v>
      </c>
      <c r="S47542" s="48">
        <v>773</v>
      </c>
      <c r="U47542" s="48">
        <v>-9427</v>
      </c>
      <c r="AC47542" s="48">
        <v>-5495</v>
      </c>
      <c r="AF47542" s="48">
        <v>-3969</v>
      </c>
      <c r="AJ47542" s="48">
        <v>37</v>
      </c>
      <c r="AK47542" s="49">
        <v>-1348</v>
      </c>
      <c r="AL47542" s="49">
        <v>100</v>
      </c>
      <c r="AM47542" s="49">
        <v>-2</v>
      </c>
    </row>
    <row r="47543" spans="1:39">
      <c r="A47543" s="37" t="s">
        <v>47</v>
      </c>
      <c r="B47543" s="38">
        <v>44167.208333333336</v>
      </c>
      <c r="C47543" s="39">
        <v>44166</v>
      </c>
      <c r="D47543" s="56">
        <v>21</v>
      </c>
      <c r="E47543" s="38">
        <v>44166.875</v>
      </c>
      <c r="F47543" s="40" t="s">
        <v>240</v>
      </c>
      <c r="G47543" s="48">
        <v>32981</v>
      </c>
      <c r="H47543" s="48">
        <v>33345</v>
      </c>
      <c r="I47543" s="48">
        <v>22113</v>
      </c>
      <c r="J47543" s="48">
        <v>-9643</v>
      </c>
      <c r="K47543" s="48">
        <v>22113</v>
      </c>
      <c r="L47543" s="48">
        <v>1711</v>
      </c>
      <c r="M47543" s="48">
        <v>14729</v>
      </c>
      <c r="N47543" s="48">
        <v>2268</v>
      </c>
      <c r="O47543" s="48">
        <v>89</v>
      </c>
      <c r="P47543" s="48">
        <v>2004</v>
      </c>
      <c r="Q47543" s="48">
        <v>22</v>
      </c>
      <c r="R47543" s="48">
        <v>524</v>
      </c>
      <c r="S47543" s="48">
        <v>766</v>
      </c>
      <c r="U47543" s="48">
        <v>-9743</v>
      </c>
      <c r="AC47543" s="48">
        <v>-5816</v>
      </c>
      <c r="AF47543" s="48">
        <v>-3961</v>
      </c>
      <c r="AJ47543" s="48">
        <v>34</v>
      </c>
      <c r="AK47543" s="49">
        <v>-1589</v>
      </c>
      <c r="AL47543" s="49">
        <v>100</v>
      </c>
      <c r="AM47543" s="49">
        <v>0</v>
      </c>
    </row>
    <row r="47544" spans="1:39">
      <c r="A47544" s="37" t="s">
        <v>47</v>
      </c>
      <c r="B47544" s="38">
        <v>44167.25</v>
      </c>
      <c r="C47544" s="39">
        <v>44166</v>
      </c>
      <c r="D47544" s="56">
        <v>22</v>
      </c>
      <c r="E47544" s="38">
        <v>44166.916666666664</v>
      </c>
      <c r="F47544" s="40" t="s">
        <v>240</v>
      </c>
      <c r="G47544" s="48">
        <v>31486</v>
      </c>
      <c r="H47544" s="48">
        <v>32153</v>
      </c>
      <c r="I47544" s="48">
        <v>20644</v>
      </c>
      <c r="J47544" s="48">
        <v>-9810</v>
      </c>
      <c r="K47544" s="48">
        <v>20682</v>
      </c>
      <c r="L47544" s="48">
        <v>1732</v>
      </c>
      <c r="M47544" s="48">
        <v>13726</v>
      </c>
      <c r="N47544" s="48">
        <v>2269</v>
      </c>
      <c r="O47544" s="48">
        <v>90</v>
      </c>
      <c r="P47544" s="48">
        <v>1556</v>
      </c>
      <c r="Q47544" s="48">
        <v>21</v>
      </c>
      <c r="R47544" s="48">
        <v>514</v>
      </c>
      <c r="S47544" s="48">
        <v>774</v>
      </c>
      <c r="U47544" s="48">
        <v>-9906</v>
      </c>
      <c r="AC47544" s="48">
        <v>-5932</v>
      </c>
      <c r="AF47544" s="48">
        <v>-3979</v>
      </c>
      <c r="AJ47544" s="48">
        <v>5</v>
      </c>
      <c r="AK47544" s="49">
        <v>-1699</v>
      </c>
      <c r="AL47544" s="49">
        <v>96</v>
      </c>
      <c r="AM47544" s="49">
        <v>-38</v>
      </c>
    </row>
    <row r="47545" spans="1:39">
      <c r="A47545" s="37" t="s">
        <v>47</v>
      </c>
      <c r="B47545" s="38">
        <v>44167.291666666664</v>
      </c>
      <c r="C47545" s="39">
        <v>44166</v>
      </c>
      <c r="D47545" s="56">
        <v>23</v>
      </c>
      <c r="E47545" s="38">
        <v>44166.958333333336</v>
      </c>
      <c r="F47545" s="40" t="s">
        <v>240</v>
      </c>
      <c r="G47545" s="48">
        <v>29349</v>
      </c>
      <c r="H47545" s="48">
        <v>30151</v>
      </c>
      <c r="I47545" s="48">
        <v>18869</v>
      </c>
      <c r="J47545" s="48">
        <v>-9726</v>
      </c>
      <c r="K47545" s="48">
        <v>18868</v>
      </c>
      <c r="L47545" s="48">
        <v>1569</v>
      </c>
      <c r="M47545" s="48">
        <v>12285</v>
      </c>
      <c r="N47545" s="48">
        <v>2268</v>
      </c>
      <c r="O47545" s="48">
        <v>89</v>
      </c>
      <c r="P47545" s="48">
        <v>1358</v>
      </c>
      <c r="Q47545" s="48">
        <v>21</v>
      </c>
      <c r="R47545" s="48">
        <v>416</v>
      </c>
      <c r="S47545" s="48">
        <v>862</v>
      </c>
      <c r="U47545" s="48">
        <v>-9803</v>
      </c>
      <c r="AC47545" s="48">
        <v>-5865</v>
      </c>
      <c r="AF47545" s="48">
        <v>-3963</v>
      </c>
      <c r="AJ47545" s="48">
        <v>25</v>
      </c>
      <c r="AK47545" s="49">
        <v>-1556</v>
      </c>
      <c r="AL47545" s="49">
        <v>77</v>
      </c>
      <c r="AM47545" s="49">
        <v>1</v>
      </c>
    </row>
    <row r="47546" spans="1:39">
      <c r="A47546" s="37" t="s">
        <v>47</v>
      </c>
      <c r="B47546" s="38">
        <v>44167.333333333336</v>
      </c>
      <c r="C47546" s="39">
        <v>44166</v>
      </c>
      <c r="D47546" s="56">
        <v>24</v>
      </c>
      <c r="E47546" s="38">
        <v>44167</v>
      </c>
      <c r="F47546" s="40" t="s">
        <v>240</v>
      </c>
      <c r="G47546" s="48">
        <v>27489</v>
      </c>
      <c r="H47546" s="48">
        <v>28221</v>
      </c>
      <c r="I47546" s="48">
        <v>18066</v>
      </c>
      <c r="J47546" s="48">
        <v>-9085</v>
      </c>
      <c r="K47546" s="48">
        <v>18063</v>
      </c>
      <c r="L47546" s="48">
        <v>1547</v>
      </c>
      <c r="M47546" s="48">
        <v>11881</v>
      </c>
      <c r="N47546" s="48">
        <v>2270</v>
      </c>
      <c r="O47546" s="48">
        <v>88</v>
      </c>
      <c r="P47546" s="48">
        <v>1173</v>
      </c>
      <c r="Q47546" s="48">
        <v>20</v>
      </c>
      <c r="R47546" s="48">
        <v>351</v>
      </c>
      <c r="S47546" s="48">
        <v>733</v>
      </c>
      <c r="U47546" s="48">
        <v>-9166</v>
      </c>
      <c r="AC47546" s="48">
        <v>-5801</v>
      </c>
      <c r="AF47546" s="48">
        <v>-3373</v>
      </c>
      <c r="AJ47546" s="48">
        <v>8</v>
      </c>
      <c r="AK47546" s="49">
        <v>-1070</v>
      </c>
      <c r="AL47546" s="49">
        <v>81</v>
      </c>
      <c r="AM47546" s="49">
        <v>3</v>
      </c>
    </row>
    <row r="47547" spans="1:39">
      <c r="A47547" s="37" t="s">
        <v>47</v>
      </c>
      <c r="B47547" s="38">
        <v>44167.375</v>
      </c>
      <c r="C47547" s="39">
        <v>44167</v>
      </c>
      <c r="D47547" s="56">
        <v>1</v>
      </c>
      <c r="E47547" s="38">
        <v>44167.041666666664</v>
      </c>
      <c r="F47547" s="40" t="s">
        <v>240</v>
      </c>
      <c r="G47547" s="48">
        <v>26447</v>
      </c>
      <c r="H47547" s="48">
        <v>26887</v>
      </c>
      <c r="I47547" s="48">
        <v>17226</v>
      </c>
      <c r="J47547" s="48">
        <v>-8610</v>
      </c>
      <c r="K47547" s="48">
        <v>17267</v>
      </c>
      <c r="L47547" s="48">
        <v>1334</v>
      </c>
      <c r="M47547" s="48">
        <v>11407</v>
      </c>
      <c r="N47547" s="48">
        <v>2270</v>
      </c>
      <c r="O47547" s="48">
        <v>89</v>
      </c>
      <c r="P47547" s="48">
        <v>1109</v>
      </c>
      <c r="Q47547" s="48">
        <v>18</v>
      </c>
      <c r="R47547" s="48">
        <v>339</v>
      </c>
      <c r="S47547" s="48">
        <v>701</v>
      </c>
      <c r="U47547" s="48">
        <v>-8677</v>
      </c>
      <c r="AC47547" s="48">
        <v>-5454</v>
      </c>
      <c r="AF47547" s="48">
        <v>-3215</v>
      </c>
      <c r="AJ47547" s="48">
        <v>-8</v>
      </c>
      <c r="AK47547" s="49">
        <v>-1051</v>
      </c>
      <c r="AL47547" s="49">
        <v>67</v>
      </c>
      <c r="AM47547" s="49">
        <v>-41</v>
      </c>
    </row>
    <row r="47548" spans="1:39">
      <c r="A47548" s="37" t="s">
        <v>47</v>
      </c>
      <c r="B47548" s="38">
        <v>44167.416666666664</v>
      </c>
      <c r="C47548" s="39">
        <v>44167</v>
      </c>
      <c r="D47548" s="56">
        <v>2</v>
      </c>
      <c r="E47548" s="38">
        <v>44167.083333333336</v>
      </c>
      <c r="F47548" s="40" t="s">
        <v>240</v>
      </c>
      <c r="G47548" s="48">
        <v>25572</v>
      </c>
      <c r="H47548" s="48">
        <v>25897</v>
      </c>
      <c r="I47548" s="48">
        <v>16455</v>
      </c>
      <c r="J47548" s="48">
        <v>-8264</v>
      </c>
      <c r="K47548" s="48">
        <v>16516</v>
      </c>
      <c r="L47548" s="48">
        <v>1039</v>
      </c>
      <c r="M47548" s="48">
        <v>10971</v>
      </c>
      <c r="N47548" s="48">
        <v>2270</v>
      </c>
      <c r="O47548" s="48">
        <v>89</v>
      </c>
      <c r="P47548" s="48">
        <v>1056</v>
      </c>
      <c r="Q47548" s="48">
        <v>18</v>
      </c>
      <c r="R47548" s="48">
        <v>364</v>
      </c>
      <c r="S47548" s="48">
        <v>709</v>
      </c>
      <c r="U47548" s="48">
        <v>-8345</v>
      </c>
      <c r="AC47548" s="48">
        <v>-5292</v>
      </c>
      <c r="AF47548" s="48">
        <v>-3000</v>
      </c>
      <c r="AJ47548" s="48">
        <v>-53</v>
      </c>
      <c r="AK47548" s="49">
        <v>-1178</v>
      </c>
      <c r="AL47548" s="49">
        <v>81</v>
      </c>
      <c r="AM47548" s="49">
        <v>-61</v>
      </c>
    </row>
    <row r="47549" spans="1:39">
      <c r="A47549" s="37" t="s">
        <v>47</v>
      </c>
      <c r="B47549" s="38">
        <v>44167.458333333336</v>
      </c>
      <c r="C47549" s="39">
        <v>44167</v>
      </c>
      <c r="D47549" s="56">
        <v>3</v>
      </c>
      <c r="E47549" s="38">
        <v>44167.125</v>
      </c>
      <c r="F47549" s="40" t="s">
        <v>240</v>
      </c>
      <c r="G47549" s="48">
        <v>25095</v>
      </c>
      <c r="H47549" s="48">
        <v>25495</v>
      </c>
      <c r="I47549" s="48">
        <v>16360</v>
      </c>
      <c r="J47549" s="48">
        <v>-8079</v>
      </c>
      <c r="K47549" s="48">
        <v>16468</v>
      </c>
      <c r="L47549" s="48">
        <v>1030</v>
      </c>
      <c r="M47549" s="48">
        <v>10947</v>
      </c>
      <c r="N47549" s="48">
        <v>2269</v>
      </c>
      <c r="O47549" s="48">
        <v>89</v>
      </c>
      <c r="P47549" s="48">
        <v>1039</v>
      </c>
      <c r="Q47549" s="48">
        <v>16</v>
      </c>
      <c r="R47549" s="48">
        <v>368</v>
      </c>
      <c r="S47549" s="48">
        <v>710</v>
      </c>
      <c r="U47549" s="48">
        <v>-8168</v>
      </c>
      <c r="AC47549" s="48">
        <v>-5282</v>
      </c>
      <c r="AF47549" s="48">
        <v>-2834</v>
      </c>
      <c r="AJ47549" s="48">
        <v>-52</v>
      </c>
      <c r="AK47549" s="49">
        <v>-1056</v>
      </c>
      <c r="AL47549" s="49">
        <v>89</v>
      </c>
      <c r="AM47549" s="49">
        <v>-108</v>
      </c>
    </row>
    <row r="47550" spans="1:39">
      <c r="A47550" s="37" t="s">
        <v>47</v>
      </c>
      <c r="B47550" s="38">
        <v>44167.5</v>
      </c>
      <c r="C47550" s="39">
        <v>44167</v>
      </c>
      <c r="D47550" s="56">
        <v>4</v>
      </c>
      <c r="E47550" s="38">
        <v>44167.166666666664</v>
      </c>
      <c r="F47550" s="40" t="s">
        <v>240</v>
      </c>
      <c r="G47550" s="48">
        <v>24991</v>
      </c>
      <c r="H47550" s="48">
        <v>25438</v>
      </c>
      <c r="I47550" s="48">
        <v>16766</v>
      </c>
      <c r="J47550" s="48">
        <v>-7950</v>
      </c>
      <c r="K47550" s="48">
        <v>16815</v>
      </c>
      <c r="L47550" s="48">
        <v>1032</v>
      </c>
      <c r="M47550" s="48">
        <v>11091</v>
      </c>
      <c r="N47550" s="48">
        <v>2268</v>
      </c>
      <c r="O47550" s="48">
        <v>89</v>
      </c>
      <c r="P47550" s="48">
        <v>1234</v>
      </c>
      <c r="Q47550" s="48">
        <v>16</v>
      </c>
      <c r="R47550" s="48">
        <v>378</v>
      </c>
      <c r="S47550" s="48">
        <v>707</v>
      </c>
      <c r="U47550" s="48">
        <v>-8026</v>
      </c>
      <c r="AC47550" s="48">
        <v>-5251</v>
      </c>
      <c r="AF47550" s="48">
        <v>-2716</v>
      </c>
      <c r="AJ47550" s="48">
        <v>-59</v>
      </c>
      <c r="AK47550" s="49">
        <v>-722</v>
      </c>
      <c r="AL47550" s="49">
        <v>76</v>
      </c>
      <c r="AM47550" s="49">
        <v>-49</v>
      </c>
    </row>
    <row r="47551" spans="1:39">
      <c r="A47551" s="37" t="s">
        <v>47</v>
      </c>
      <c r="B47551" s="38">
        <v>44167.541666666664</v>
      </c>
      <c r="C47551" s="39">
        <v>44167</v>
      </c>
      <c r="D47551" s="56">
        <v>5</v>
      </c>
      <c r="E47551" s="38">
        <v>44167.208333333336</v>
      </c>
      <c r="F47551" s="40" t="s">
        <v>240</v>
      </c>
      <c r="G47551" s="48">
        <v>25634</v>
      </c>
      <c r="H47551" s="48">
        <v>26059</v>
      </c>
      <c r="I47551" s="48">
        <v>18303</v>
      </c>
      <c r="J47551" s="48">
        <v>-7652</v>
      </c>
      <c r="K47551" s="48">
        <v>18345</v>
      </c>
      <c r="L47551" s="48">
        <v>1213</v>
      </c>
      <c r="M47551" s="48">
        <v>11903</v>
      </c>
      <c r="N47551" s="48">
        <v>2269</v>
      </c>
      <c r="O47551" s="48">
        <v>88</v>
      </c>
      <c r="P47551" s="48">
        <v>1532</v>
      </c>
      <c r="Q47551" s="48">
        <v>15</v>
      </c>
      <c r="R47551" s="48">
        <v>582</v>
      </c>
      <c r="S47551" s="48">
        <v>743</v>
      </c>
      <c r="U47551" s="48">
        <v>-7736</v>
      </c>
      <c r="AC47551" s="48">
        <v>-5193</v>
      </c>
      <c r="AF47551" s="48">
        <v>-2556</v>
      </c>
      <c r="AJ47551" s="48">
        <v>13</v>
      </c>
      <c r="AK47551" s="49">
        <v>-104</v>
      </c>
      <c r="AL47551" s="49">
        <v>84</v>
      </c>
      <c r="AM47551" s="49">
        <v>-42</v>
      </c>
    </row>
    <row r="47552" spans="1:39">
      <c r="A47552" s="37" t="s">
        <v>47</v>
      </c>
      <c r="B47552" s="38">
        <v>44167.583333333336</v>
      </c>
      <c r="C47552" s="39">
        <v>44167</v>
      </c>
      <c r="D47552" s="56">
        <v>6</v>
      </c>
      <c r="E47552" s="38">
        <v>44167.25</v>
      </c>
      <c r="F47552" s="40" t="s">
        <v>240</v>
      </c>
      <c r="G47552" s="48">
        <v>27380</v>
      </c>
      <c r="H47552" s="48">
        <v>27854</v>
      </c>
      <c r="I47552" s="48">
        <v>20047</v>
      </c>
      <c r="J47552" s="48">
        <v>-7840</v>
      </c>
      <c r="K47552" s="48">
        <v>20047</v>
      </c>
      <c r="L47552" s="48">
        <v>1675</v>
      </c>
      <c r="M47552" s="48">
        <v>12812</v>
      </c>
      <c r="N47552" s="48">
        <v>2269</v>
      </c>
      <c r="O47552" s="48">
        <v>89</v>
      </c>
      <c r="P47552" s="48">
        <v>1767</v>
      </c>
      <c r="Q47552" s="48">
        <v>15</v>
      </c>
      <c r="R47552" s="48">
        <v>661</v>
      </c>
      <c r="S47552" s="48">
        <v>759</v>
      </c>
      <c r="U47552" s="48">
        <v>-7929</v>
      </c>
      <c r="AC47552" s="48">
        <v>-5283</v>
      </c>
      <c r="AF47552" s="48">
        <v>-2668</v>
      </c>
      <c r="AJ47552" s="48">
        <v>22</v>
      </c>
      <c r="AK47552" s="49">
        <v>33</v>
      </c>
      <c r="AL47552" s="49">
        <v>89</v>
      </c>
      <c r="AM47552" s="49">
        <v>0</v>
      </c>
    </row>
    <row r="47553" spans="1:39">
      <c r="A47553" s="37" t="s">
        <v>47</v>
      </c>
      <c r="B47553" s="38">
        <v>44167.625</v>
      </c>
      <c r="C47553" s="39">
        <v>44167</v>
      </c>
      <c r="D47553" s="56">
        <v>7</v>
      </c>
      <c r="E47553" s="38">
        <v>44167.291666666664</v>
      </c>
      <c r="F47553" s="40" t="s">
        <v>240</v>
      </c>
      <c r="G47553" s="48">
        <v>29857</v>
      </c>
      <c r="H47553" s="48">
        <v>30211</v>
      </c>
      <c r="I47553" s="48">
        <v>22114</v>
      </c>
      <c r="J47553" s="48">
        <v>-8519</v>
      </c>
      <c r="K47553" s="48">
        <v>22114</v>
      </c>
      <c r="L47553" s="48">
        <v>1706</v>
      </c>
      <c r="M47553" s="48">
        <v>13854</v>
      </c>
      <c r="N47553" s="48">
        <v>2269</v>
      </c>
      <c r="O47553" s="48">
        <v>88</v>
      </c>
      <c r="P47553" s="48">
        <v>1910</v>
      </c>
      <c r="Q47553" s="48">
        <v>875</v>
      </c>
      <c r="R47553" s="48">
        <v>605</v>
      </c>
      <c r="S47553" s="48">
        <v>807</v>
      </c>
      <c r="U47553" s="48">
        <v>-8587</v>
      </c>
      <c r="AC47553" s="48">
        <v>-5459</v>
      </c>
      <c r="AF47553" s="48">
        <v>-3166</v>
      </c>
      <c r="AJ47553" s="48">
        <v>38</v>
      </c>
      <c r="AK47553" s="49">
        <v>422</v>
      </c>
      <c r="AL47553" s="49">
        <v>68</v>
      </c>
      <c r="AM47553" s="49">
        <v>0</v>
      </c>
    </row>
    <row r="47554" spans="1:39">
      <c r="A47554" s="37" t="s">
        <v>47</v>
      </c>
      <c r="B47554" s="38">
        <v>44167.666666666664</v>
      </c>
      <c r="C47554" s="39">
        <v>44167</v>
      </c>
      <c r="D47554" s="56">
        <v>8</v>
      </c>
      <c r="E47554" s="38">
        <v>44167.333333333336</v>
      </c>
      <c r="F47554" s="40" t="s">
        <v>240</v>
      </c>
      <c r="G47554" s="48">
        <v>31022</v>
      </c>
      <c r="H47554" s="48">
        <v>31272</v>
      </c>
      <c r="I47554" s="48">
        <v>23999</v>
      </c>
      <c r="J47554" s="48">
        <v>-7736</v>
      </c>
      <c r="K47554" s="48">
        <v>23998</v>
      </c>
      <c r="L47554" s="48">
        <v>1672</v>
      </c>
      <c r="M47554" s="48">
        <v>11705</v>
      </c>
      <c r="N47554" s="48">
        <v>2269</v>
      </c>
      <c r="O47554" s="48">
        <v>89</v>
      </c>
      <c r="P47554" s="48">
        <v>1491</v>
      </c>
      <c r="Q47554" s="48">
        <v>5565</v>
      </c>
      <c r="R47554" s="48">
        <v>440</v>
      </c>
      <c r="S47554" s="48">
        <v>767</v>
      </c>
      <c r="U47554" s="48">
        <v>-7688</v>
      </c>
      <c r="AC47554" s="48">
        <v>-4811</v>
      </c>
      <c r="AF47554" s="48">
        <v>-3022</v>
      </c>
      <c r="AJ47554" s="48">
        <v>145</v>
      </c>
      <c r="AK47554" s="49">
        <v>463</v>
      </c>
      <c r="AL47554" s="49">
        <v>-48</v>
      </c>
      <c r="AM47554" s="49">
        <v>1</v>
      </c>
    </row>
    <row r="47555" spans="1:39">
      <c r="A47555" s="37" t="s">
        <v>47</v>
      </c>
      <c r="B47555" s="38">
        <v>44167.708333333336</v>
      </c>
      <c r="C47555" s="39">
        <v>44167</v>
      </c>
      <c r="D47555" s="56">
        <v>9</v>
      </c>
      <c r="E47555" s="38">
        <v>44167.375</v>
      </c>
      <c r="F47555" s="40" t="s">
        <v>240</v>
      </c>
      <c r="G47555" s="48">
        <v>30534</v>
      </c>
      <c r="H47555" s="48">
        <v>30720</v>
      </c>
      <c r="I47555" s="48">
        <v>24936</v>
      </c>
      <c r="J47555" s="48">
        <v>-6121</v>
      </c>
      <c r="K47555" s="48">
        <v>24991</v>
      </c>
      <c r="L47555" s="48">
        <v>1236</v>
      </c>
      <c r="M47555" s="48">
        <v>10249</v>
      </c>
      <c r="N47555" s="48">
        <v>2197</v>
      </c>
      <c r="O47555" s="48">
        <v>89</v>
      </c>
      <c r="P47555" s="48">
        <v>1338</v>
      </c>
      <c r="Q47555" s="48">
        <v>8684</v>
      </c>
      <c r="R47555" s="48">
        <v>462</v>
      </c>
      <c r="S47555" s="48">
        <v>736</v>
      </c>
      <c r="U47555" s="48">
        <v>-5847</v>
      </c>
      <c r="AC47555" s="48">
        <v>-3213</v>
      </c>
      <c r="AF47555" s="48">
        <v>-2818</v>
      </c>
      <c r="AJ47555" s="48">
        <v>184</v>
      </c>
      <c r="AK47555" s="49">
        <v>337</v>
      </c>
      <c r="AL47555" s="49">
        <v>-274</v>
      </c>
      <c r="AM47555" s="49">
        <v>-55</v>
      </c>
    </row>
    <row r="47556" spans="1:39">
      <c r="A47556" s="37" t="s">
        <v>47</v>
      </c>
      <c r="B47556" s="38">
        <v>44167.75</v>
      </c>
      <c r="C47556" s="39">
        <v>44167</v>
      </c>
      <c r="D47556" s="56">
        <v>10</v>
      </c>
      <c r="E47556" s="38">
        <v>44167.416666666664</v>
      </c>
      <c r="F47556" s="40" t="s">
        <v>240</v>
      </c>
      <c r="G47556" s="48">
        <v>29489</v>
      </c>
      <c r="H47556" s="48">
        <v>29558</v>
      </c>
      <c r="I47556" s="48">
        <v>23762</v>
      </c>
      <c r="J47556" s="48">
        <v>-4733</v>
      </c>
      <c r="K47556" s="48">
        <v>23761</v>
      </c>
      <c r="L47556" s="48">
        <v>719</v>
      </c>
      <c r="M47556" s="48">
        <v>9329</v>
      </c>
      <c r="N47556" s="48">
        <v>2070</v>
      </c>
      <c r="O47556" s="48">
        <v>88</v>
      </c>
      <c r="P47556" s="48">
        <v>1164</v>
      </c>
      <c r="Q47556" s="48">
        <v>9154</v>
      </c>
      <c r="R47556" s="48">
        <v>510</v>
      </c>
      <c r="S47556" s="48">
        <v>727</v>
      </c>
      <c r="U47556" s="48">
        <v>-4417</v>
      </c>
      <c r="AC47556" s="48">
        <v>-2210</v>
      </c>
      <c r="AF47556" s="48">
        <v>-2407</v>
      </c>
      <c r="AJ47556" s="48">
        <v>200</v>
      </c>
      <c r="AK47556" s="49">
        <v>-1063</v>
      </c>
      <c r="AL47556" s="49">
        <v>-316</v>
      </c>
      <c r="AM47556" s="49">
        <v>1</v>
      </c>
    </row>
    <row r="47557" spans="1:39">
      <c r="A47557" s="37" t="s">
        <v>47</v>
      </c>
      <c r="B47557" s="38">
        <v>44167.791666666664</v>
      </c>
      <c r="C47557" s="39">
        <v>44167</v>
      </c>
      <c r="D47557" s="56">
        <v>11</v>
      </c>
      <c r="E47557" s="38">
        <v>44167.458333333336</v>
      </c>
      <c r="F47557" s="40" t="s">
        <v>240</v>
      </c>
      <c r="G47557" s="48">
        <v>28533</v>
      </c>
      <c r="H47557" s="48">
        <v>28645</v>
      </c>
      <c r="I47557" s="48">
        <v>23570</v>
      </c>
      <c r="J47557" s="48">
        <v>-4670</v>
      </c>
      <c r="K47557" s="48">
        <v>23592</v>
      </c>
      <c r="L47557" s="48">
        <v>608</v>
      </c>
      <c r="M47557" s="48">
        <v>9343</v>
      </c>
      <c r="N47557" s="48">
        <v>1808</v>
      </c>
      <c r="O47557" s="48">
        <v>88</v>
      </c>
      <c r="P47557" s="48">
        <v>1255</v>
      </c>
      <c r="Q47557" s="48">
        <v>9203</v>
      </c>
      <c r="R47557" s="48">
        <v>575</v>
      </c>
      <c r="S47557" s="48">
        <v>712</v>
      </c>
      <c r="U47557" s="48">
        <v>-4388</v>
      </c>
      <c r="AC47557" s="48">
        <v>-2242</v>
      </c>
      <c r="AF47557" s="48">
        <v>-2375</v>
      </c>
      <c r="AJ47557" s="48">
        <v>229</v>
      </c>
      <c r="AK47557" s="49">
        <v>-405</v>
      </c>
      <c r="AL47557" s="49">
        <v>-282</v>
      </c>
      <c r="AM47557" s="49">
        <v>-22</v>
      </c>
    </row>
    <row r="47558" spans="1:39">
      <c r="A47558" s="37" t="s">
        <v>47</v>
      </c>
      <c r="B47558" s="38">
        <v>44167.833333333336</v>
      </c>
      <c r="C47558" s="39">
        <v>44167</v>
      </c>
      <c r="D47558" s="56">
        <v>12</v>
      </c>
      <c r="E47558" s="38">
        <v>44167.5</v>
      </c>
      <c r="F47558" s="40" t="s">
        <v>240</v>
      </c>
      <c r="G47558" s="48">
        <v>27974</v>
      </c>
      <c r="H47558" s="48">
        <v>28137</v>
      </c>
      <c r="I47558" s="48">
        <v>22609</v>
      </c>
      <c r="J47558" s="48">
        <v>-4547</v>
      </c>
      <c r="K47558" s="48">
        <v>22656</v>
      </c>
      <c r="L47558" s="48">
        <v>626</v>
      </c>
      <c r="M47558" s="48">
        <v>9206</v>
      </c>
      <c r="N47558" s="48">
        <v>1510</v>
      </c>
      <c r="O47558" s="48">
        <v>88</v>
      </c>
      <c r="P47558" s="48">
        <v>1106</v>
      </c>
      <c r="Q47558" s="48">
        <v>8730</v>
      </c>
      <c r="R47558" s="48">
        <v>691</v>
      </c>
      <c r="S47558" s="48">
        <v>699</v>
      </c>
      <c r="U47558" s="48">
        <v>-4257</v>
      </c>
      <c r="AC47558" s="48">
        <v>-2134</v>
      </c>
      <c r="AF47558" s="48">
        <v>-2376</v>
      </c>
      <c r="AJ47558" s="48">
        <v>253</v>
      </c>
      <c r="AK47558" s="49">
        <v>-981</v>
      </c>
      <c r="AL47558" s="49">
        <v>-290</v>
      </c>
      <c r="AM47558" s="49">
        <v>-47</v>
      </c>
    </row>
    <row r="47559" spans="1:39">
      <c r="A47559" s="37" t="s">
        <v>47</v>
      </c>
      <c r="B47559" s="38">
        <v>44167.875</v>
      </c>
      <c r="C47559" s="39">
        <v>44167</v>
      </c>
      <c r="D47559" s="56">
        <v>13</v>
      </c>
      <c r="E47559" s="38">
        <v>44167.541666666664</v>
      </c>
      <c r="F47559" s="40" t="s">
        <v>240</v>
      </c>
      <c r="G47559" s="48">
        <v>27859</v>
      </c>
      <c r="H47559" s="48">
        <v>28151</v>
      </c>
      <c r="I47559" s="48">
        <v>22164</v>
      </c>
      <c r="J47559" s="48">
        <v>-5090</v>
      </c>
      <c r="K47559" s="48">
        <v>22195</v>
      </c>
      <c r="L47559" s="48">
        <v>636</v>
      </c>
      <c r="M47559" s="48">
        <v>8875</v>
      </c>
      <c r="N47559" s="48">
        <v>1208</v>
      </c>
      <c r="O47559" s="48">
        <v>83</v>
      </c>
      <c r="P47559" s="48">
        <v>1087</v>
      </c>
      <c r="Q47559" s="48">
        <v>8877</v>
      </c>
      <c r="R47559" s="48">
        <v>733</v>
      </c>
      <c r="S47559" s="48">
        <v>696</v>
      </c>
      <c r="U47559" s="48">
        <v>-4747</v>
      </c>
      <c r="AC47559" s="48">
        <v>-2492</v>
      </c>
      <c r="AF47559" s="48">
        <v>-2522</v>
      </c>
      <c r="AJ47559" s="48">
        <v>267</v>
      </c>
      <c r="AK47559" s="49">
        <v>-897</v>
      </c>
      <c r="AL47559" s="49">
        <v>-343</v>
      </c>
      <c r="AM47559" s="49">
        <v>-31</v>
      </c>
    </row>
    <row r="47560" spans="1:39">
      <c r="A47560" s="37" t="s">
        <v>47</v>
      </c>
      <c r="B47560" s="38">
        <v>44167.916666666664</v>
      </c>
      <c r="C47560" s="39">
        <v>44167</v>
      </c>
      <c r="D47560" s="56">
        <v>14</v>
      </c>
      <c r="E47560" s="38">
        <v>44167.583333333336</v>
      </c>
      <c r="F47560" s="40" t="s">
        <v>240</v>
      </c>
      <c r="G47560" s="48">
        <v>28273</v>
      </c>
      <c r="H47560" s="48">
        <v>28514</v>
      </c>
      <c r="I47560" s="48">
        <v>22776</v>
      </c>
      <c r="J47560" s="48">
        <v>-5349</v>
      </c>
      <c r="K47560" s="48">
        <v>22805</v>
      </c>
      <c r="L47560" s="48">
        <v>797</v>
      </c>
      <c r="M47560" s="48">
        <v>8910</v>
      </c>
      <c r="N47560" s="48">
        <v>1143</v>
      </c>
      <c r="O47560" s="48">
        <v>87</v>
      </c>
      <c r="P47560" s="48">
        <v>1064</v>
      </c>
      <c r="Q47560" s="48">
        <v>9313</v>
      </c>
      <c r="R47560" s="48">
        <v>787</v>
      </c>
      <c r="S47560" s="48">
        <v>704</v>
      </c>
      <c r="U47560" s="48">
        <v>-4960</v>
      </c>
      <c r="AC47560" s="48">
        <v>-2800</v>
      </c>
      <c r="AF47560" s="48">
        <v>-2427</v>
      </c>
      <c r="AJ47560" s="48">
        <v>267</v>
      </c>
      <c r="AK47560" s="49">
        <v>-389</v>
      </c>
      <c r="AL47560" s="49">
        <v>-389</v>
      </c>
      <c r="AM47560" s="49">
        <v>-29</v>
      </c>
    </row>
    <row r="47561" spans="1:39">
      <c r="A47561" s="37" t="s">
        <v>47</v>
      </c>
      <c r="B47561" s="38">
        <v>44167.958333333336</v>
      </c>
      <c r="C47561" s="39">
        <v>44167</v>
      </c>
      <c r="D47561" s="56">
        <v>15</v>
      </c>
      <c r="E47561" s="38">
        <v>44167.625</v>
      </c>
      <c r="F47561" s="40" t="s">
        <v>240</v>
      </c>
      <c r="G47561" s="48">
        <v>28977</v>
      </c>
      <c r="H47561" s="48">
        <v>29174</v>
      </c>
      <c r="I47561" s="48">
        <v>22339</v>
      </c>
      <c r="J47561" s="48">
        <v>-5486</v>
      </c>
      <c r="K47561" s="48">
        <v>22342</v>
      </c>
      <c r="L47561" s="48">
        <v>1042</v>
      </c>
      <c r="M47561" s="48">
        <v>10409</v>
      </c>
      <c r="N47561" s="48">
        <v>1142</v>
      </c>
      <c r="O47561" s="48">
        <v>85</v>
      </c>
      <c r="P47561" s="48">
        <v>1357</v>
      </c>
      <c r="Q47561" s="48">
        <v>6767</v>
      </c>
      <c r="R47561" s="48">
        <v>765</v>
      </c>
      <c r="S47561" s="48">
        <v>775</v>
      </c>
      <c r="U47561" s="48">
        <v>-5090</v>
      </c>
      <c r="AC47561" s="48">
        <v>-3014</v>
      </c>
      <c r="AF47561" s="48">
        <v>-2217</v>
      </c>
      <c r="AJ47561" s="48">
        <v>141</v>
      </c>
      <c r="AK47561" s="49">
        <v>-1349</v>
      </c>
      <c r="AL47561" s="49">
        <v>-396</v>
      </c>
      <c r="AM47561" s="49">
        <v>-3</v>
      </c>
    </row>
    <row r="47562" spans="1:39">
      <c r="A47562" s="37" t="s">
        <v>47</v>
      </c>
      <c r="B47562" s="38">
        <v>44168</v>
      </c>
      <c r="C47562" s="39">
        <v>44167</v>
      </c>
      <c r="D47562" s="56">
        <v>16</v>
      </c>
      <c r="E47562" s="38">
        <v>44167.666666666664</v>
      </c>
      <c r="F47562" s="40" t="s">
        <v>240</v>
      </c>
      <c r="G47562" s="48">
        <v>30153</v>
      </c>
      <c r="H47562" s="48">
        <v>30460</v>
      </c>
      <c r="I47562" s="48">
        <v>21777</v>
      </c>
      <c r="J47562" s="48">
        <v>-7640</v>
      </c>
      <c r="K47562" s="48">
        <v>21777</v>
      </c>
      <c r="L47562" s="48">
        <v>1450</v>
      </c>
      <c r="M47562" s="48">
        <v>14204</v>
      </c>
      <c r="N47562" s="48">
        <v>1142</v>
      </c>
      <c r="O47562" s="48">
        <v>85</v>
      </c>
      <c r="P47562" s="48">
        <v>1808</v>
      </c>
      <c r="Q47562" s="48">
        <v>1486</v>
      </c>
      <c r="R47562" s="48">
        <v>853</v>
      </c>
      <c r="S47562" s="48">
        <v>749</v>
      </c>
      <c r="U47562" s="48">
        <v>-7458</v>
      </c>
      <c r="AC47562" s="48">
        <v>-4944</v>
      </c>
      <c r="AF47562" s="48">
        <v>-2590</v>
      </c>
      <c r="AJ47562" s="48">
        <v>76</v>
      </c>
      <c r="AK47562" s="49">
        <v>-1043</v>
      </c>
      <c r="AL47562" s="49">
        <v>-182</v>
      </c>
      <c r="AM47562" s="49">
        <v>0</v>
      </c>
    </row>
    <row r="47563" spans="1:39">
      <c r="A47563" s="37" t="s">
        <v>47</v>
      </c>
      <c r="B47563" s="38">
        <v>44168.041666666664</v>
      </c>
      <c r="C47563" s="39">
        <v>44167</v>
      </c>
      <c r="D47563" s="56">
        <v>17</v>
      </c>
      <c r="E47563" s="38">
        <v>44167.708333333336</v>
      </c>
      <c r="F47563" s="40" t="s">
        <v>240</v>
      </c>
      <c r="G47563" s="48">
        <v>31919</v>
      </c>
      <c r="H47563" s="48">
        <v>32410</v>
      </c>
      <c r="I47563" s="48">
        <v>24819</v>
      </c>
      <c r="J47563" s="48">
        <v>-8825</v>
      </c>
      <c r="K47563" s="48">
        <v>24867</v>
      </c>
      <c r="L47563" s="48">
        <v>1650</v>
      </c>
      <c r="M47563" s="48">
        <v>18005</v>
      </c>
      <c r="N47563" s="48">
        <v>1142</v>
      </c>
      <c r="O47563" s="48">
        <v>57</v>
      </c>
      <c r="P47563" s="48">
        <v>2456</v>
      </c>
      <c r="Q47563" s="48">
        <v>56</v>
      </c>
      <c r="R47563" s="48">
        <v>713</v>
      </c>
      <c r="S47563" s="48">
        <v>788</v>
      </c>
      <c r="U47563" s="48">
        <v>-8797</v>
      </c>
      <c r="AC47563" s="48">
        <v>-5698</v>
      </c>
      <c r="AF47563" s="48">
        <v>-3147</v>
      </c>
      <c r="AJ47563" s="48">
        <v>48</v>
      </c>
      <c r="AK47563" s="49">
        <v>1234</v>
      </c>
      <c r="AL47563" s="49">
        <v>-28</v>
      </c>
      <c r="AM47563" s="49">
        <v>-48</v>
      </c>
    </row>
    <row r="47564" spans="1:39">
      <c r="A47564" s="37" t="s">
        <v>47</v>
      </c>
      <c r="B47564" s="38">
        <v>44168.083333333336</v>
      </c>
      <c r="C47564" s="39">
        <v>44167</v>
      </c>
      <c r="D47564" s="56">
        <v>18</v>
      </c>
      <c r="E47564" s="38">
        <v>44167.75</v>
      </c>
      <c r="F47564" s="40" t="s">
        <v>240</v>
      </c>
      <c r="G47564" s="48">
        <v>34895</v>
      </c>
      <c r="H47564" s="48">
        <v>35035</v>
      </c>
      <c r="I47564" s="48">
        <v>25533</v>
      </c>
      <c r="J47564" s="48">
        <v>-8789</v>
      </c>
      <c r="K47564" s="48">
        <v>25596</v>
      </c>
      <c r="L47564" s="48">
        <v>1775</v>
      </c>
      <c r="M47564" s="48">
        <v>17904</v>
      </c>
      <c r="N47564" s="48">
        <v>1141</v>
      </c>
      <c r="O47564" s="48">
        <v>83</v>
      </c>
      <c r="P47564" s="48">
        <v>3002</v>
      </c>
      <c r="Q47564" s="48">
        <v>38</v>
      </c>
      <c r="R47564" s="48">
        <v>814</v>
      </c>
      <c r="S47564" s="48">
        <v>839</v>
      </c>
      <c r="U47564" s="48">
        <v>-8786</v>
      </c>
      <c r="AC47564" s="48">
        <v>-5443</v>
      </c>
      <c r="AF47564" s="48">
        <v>-3379</v>
      </c>
      <c r="AJ47564" s="48">
        <v>36</v>
      </c>
      <c r="AK47564" s="49">
        <v>-713</v>
      </c>
      <c r="AL47564" s="49">
        <v>-3</v>
      </c>
      <c r="AM47564" s="49">
        <v>-63</v>
      </c>
    </row>
    <row r="47565" spans="1:39">
      <c r="A47565" s="37" t="s">
        <v>47</v>
      </c>
      <c r="B47565" s="38">
        <v>44168.125</v>
      </c>
      <c r="C47565" s="39">
        <v>44167</v>
      </c>
      <c r="D47565" s="56">
        <v>19</v>
      </c>
      <c r="E47565" s="38">
        <v>44167.791666666664</v>
      </c>
      <c r="F47565" s="40" t="s">
        <v>240</v>
      </c>
      <c r="G47565" s="48">
        <v>35004</v>
      </c>
      <c r="H47565" s="48">
        <v>34866</v>
      </c>
      <c r="I47565" s="48">
        <v>24592</v>
      </c>
      <c r="J47565" s="48">
        <v>-8826</v>
      </c>
      <c r="K47565" s="48">
        <v>24635</v>
      </c>
      <c r="L47565" s="48">
        <v>1757</v>
      </c>
      <c r="M47565" s="48">
        <v>16962</v>
      </c>
      <c r="N47565" s="48">
        <v>1141</v>
      </c>
      <c r="O47565" s="48">
        <v>78</v>
      </c>
      <c r="P47565" s="48">
        <v>3006</v>
      </c>
      <c r="Q47565" s="48">
        <v>21</v>
      </c>
      <c r="R47565" s="48">
        <v>839</v>
      </c>
      <c r="S47565" s="48">
        <v>831</v>
      </c>
      <c r="U47565" s="48">
        <v>-8827</v>
      </c>
      <c r="AC47565" s="48">
        <v>-5360</v>
      </c>
      <c r="AF47565" s="48">
        <v>-3494</v>
      </c>
      <c r="AJ47565" s="48">
        <v>27</v>
      </c>
      <c r="AK47565" s="49">
        <v>-1448</v>
      </c>
      <c r="AL47565" s="49">
        <v>1</v>
      </c>
      <c r="AM47565" s="49">
        <v>-43</v>
      </c>
    </row>
    <row r="47566" spans="1:39">
      <c r="A47566" s="37" t="s">
        <v>47</v>
      </c>
      <c r="B47566" s="38">
        <v>44168.166666666664</v>
      </c>
      <c r="C47566" s="39">
        <v>44167</v>
      </c>
      <c r="D47566" s="56">
        <v>20</v>
      </c>
      <c r="E47566" s="38">
        <v>44167.833333333336</v>
      </c>
      <c r="F47566" s="40" t="s">
        <v>240</v>
      </c>
      <c r="G47566" s="48">
        <v>34376</v>
      </c>
      <c r="H47566" s="48">
        <v>34079</v>
      </c>
      <c r="I47566" s="48">
        <v>24020</v>
      </c>
      <c r="J47566" s="48">
        <v>-9142</v>
      </c>
      <c r="K47566" s="48">
        <v>24146</v>
      </c>
      <c r="L47566" s="48">
        <v>1698</v>
      </c>
      <c r="M47566" s="48">
        <v>16502</v>
      </c>
      <c r="N47566" s="48">
        <v>1143</v>
      </c>
      <c r="O47566" s="48">
        <v>85</v>
      </c>
      <c r="P47566" s="48">
        <v>2665</v>
      </c>
      <c r="Q47566" s="48">
        <v>22</v>
      </c>
      <c r="R47566" s="48">
        <v>1204</v>
      </c>
      <c r="S47566" s="48">
        <v>827</v>
      </c>
      <c r="U47566" s="48">
        <v>-9156</v>
      </c>
      <c r="AC47566" s="48">
        <v>-5539</v>
      </c>
      <c r="AF47566" s="48">
        <v>-3660</v>
      </c>
      <c r="AJ47566" s="48">
        <v>43</v>
      </c>
      <c r="AK47566" s="49">
        <v>-917</v>
      </c>
      <c r="AL47566" s="49">
        <v>14</v>
      </c>
      <c r="AM47566" s="49">
        <v>-126</v>
      </c>
    </row>
    <row r="47567" spans="1:39">
      <c r="A47567" s="37" t="s">
        <v>47</v>
      </c>
      <c r="B47567" s="38">
        <v>44168.208333333336</v>
      </c>
      <c r="C47567" s="39">
        <v>44167</v>
      </c>
      <c r="D47567" s="56">
        <v>21</v>
      </c>
      <c r="E47567" s="38">
        <v>44167.875</v>
      </c>
      <c r="F47567" s="40" t="s">
        <v>240</v>
      </c>
      <c r="G47567" s="48">
        <v>33409</v>
      </c>
      <c r="H47567" s="48">
        <v>33059</v>
      </c>
      <c r="I47567" s="48">
        <v>22581</v>
      </c>
      <c r="J47567" s="48">
        <v>-9190</v>
      </c>
      <c r="K47567" s="48">
        <v>22623</v>
      </c>
      <c r="L47567" s="48">
        <v>1669</v>
      </c>
      <c r="M47567" s="48">
        <v>15465</v>
      </c>
      <c r="N47567" s="48">
        <v>1140</v>
      </c>
      <c r="O47567" s="48">
        <v>85</v>
      </c>
      <c r="P47567" s="48">
        <v>2342</v>
      </c>
      <c r="Q47567" s="48">
        <v>22</v>
      </c>
      <c r="R47567" s="48">
        <v>1137</v>
      </c>
      <c r="S47567" s="48">
        <v>763</v>
      </c>
      <c r="U47567" s="48">
        <v>-9210</v>
      </c>
      <c r="AC47567" s="48">
        <v>-5635</v>
      </c>
      <c r="AF47567" s="48">
        <v>-3604</v>
      </c>
      <c r="AJ47567" s="48">
        <v>29</v>
      </c>
      <c r="AK47567" s="49">
        <v>-1288</v>
      </c>
      <c r="AL47567" s="49">
        <v>20</v>
      </c>
      <c r="AM47567" s="49">
        <v>-42</v>
      </c>
    </row>
    <row r="47568" spans="1:39">
      <c r="A47568" s="37" t="s">
        <v>47</v>
      </c>
      <c r="B47568" s="38">
        <v>44168.25</v>
      </c>
      <c r="C47568" s="39">
        <v>44167</v>
      </c>
      <c r="D47568" s="56">
        <v>22</v>
      </c>
      <c r="E47568" s="38">
        <v>44167.916666666664</v>
      </c>
      <c r="F47568" s="40" t="s">
        <v>240</v>
      </c>
      <c r="G47568" s="48">
        <v>31951</v>
      </c>
      <c r="H47568" s="48">
        <v>31657</v>
      </c>
      <c r="I47568" s="48">
        <v>20814</v>
      </c>
      <c r="J47568" s="48">
        <v>-9039</v>
      </c>
      <c r="K47568" s="48">
        <v>20858</v>
      </c>
      <c r="L47568" s="48">
        <v>1580</v>
      </c>
      <c r="M47568" s="48">
        <v>14162</v>
      </c>
      <c r="N47568" s="48">
        <v>1143</v>
      </c>
      <c r="O47568" s="48">
        <v>85</v>
      </c>
      <c r="P47568" s="48">
        <v>1866</v>
      </c>
      <c r="Q47568" s="48">
        <v>21</v>
      </c>
      <c r="R47568" s="48">
        <v>1213</v>
      </c>
      <c r="S47568" s="48">
        <v>788</v>
      </c>
      <c r="U47568" s="48">
        <v>-9008</v>
      </c>
      <c r="AC47568" s="48">
        <v>-5691</v>
      </c>
      <c r="AF47568" s="48">
        <v>-3342</v>
      </c>
      <c r="AJ47568" s="48">
        <v>25</v>
      </c>
      <c r="AK47568" s="49">
        <v>-1804</v>
      </c>
      <c r="AL47568" s="49">
        <v>-31</v>
      </c>
      <c r="AM47568" s="49">
        <v>-44</v>
      </c>
    </row>
    <row r="47569" spans="1:39">
      <c r="A47569" s="37" t="s">
        <v>47</v>
      </c>
      <c r="B47569" s="38">
        <v>44168.291666666664</v>
      </c>
      <c r="C47569" s="39">
        <v>44167</v>
      </c>
      <c r="D47569" s="56">
        <v>23</v>
      </c>
      <c r="E47569" s="38">
        <v>44167.958333333336</v>
      </c>
      <c r="F47569" s="40" t="s">
        <v>240</v>
      </c>
      <c r="G47569" s="48">
        <v>29838</v>
      </c>
      <c r="H47569" s="48">
        <v>29614</v>
      </c>
      <c r="I47569" s="48">
        <v>18684</v>
      </c>
      <c r="J47569" s="48">
        <v>-9306</v>
      </c>
      <c r="K47569" s="48">
        <v>18727</v>
      </c>
      <c r="L47569" s="48">
        <v>1381</v>
      </c>
      <c r="M47569" s="48">
        <v>13012</v>
      </c>
      <c r="N47569" s="48">
        <v>1142</v>
      </c>
      <c r="O47569" s="48">
        <v>86</v>
      </c>
      <c r="P47569" s="48">
        <v>1273</v>
      </c>
      <c r="Q47569" s="48">
        <v>21</v>
      </c>
      <c r="R47569" s="48">
        <v>1029</v>
      </c>
      <c r="S47569" s="48">
        <v>783</v>
      </c>
      <c r="U47569" s="48">
        <v>-9256</v>
      </c>
      <c r="AC47569" s="48">
        <v>-5713</v>
      </c>
      <c r="AF47569" s="48">
        <v>-3574</v>
      </c>
      <c r="AJ47569" s="48">
        <v>31</v>
      </c>
      <c r="AK47569" s="49">
        <v>-1624</v>
      </c>
      <c r="AL47569" s="49">
        <v>-50</v>
      </c>
      <c r="AM47569" s="49">
        <v>-43</v>
      </c>
    </row>
    <row r="47570" spans="1:39">
      <c r="A47570" s="37" t="s">
        <v>47</v>
      </c>
      <c r="B47570" s="38">
        <v>44168.333333333336</v>
      </c>
      <c r="C47570" s="39">
        <v>44167</v>
      </c>
      <c r="D47570" s="56">
        <v>24</v>
      </c>
      <c r="E47570" s="38">
        <v>44168</v>
      </c>
      <c r="F47570" s="40" t="s">
        <v>240</v>
      </c>
      <c r="G47570" s="48">
        <v>27922</v>
      </c>
      <c r="H47570" s="48">
        <v>27738</v>
      </c>
      <c r="I47570" s="48">
        <v>17220</v>
      </c>
      <c r="J47570" s="48">
        <v>-9063</v>
      </c>
      <c r="K47570" s="48">
        <v>17260</v>
      </c>
      <c r="L47570" s="48">
        <v>1130</v>
      </c>
      <c r="M47570" s="48">
        <v>11830</v>
      </c>
      <c r="N47570" s="48">
        <v>1143</v>
      </c>
      <c r="O47570" s="48">
        <v>85</v>
      </c>
      <c r="P47570" s="48">
        <v>1273</v>
      </c>
      <c r="Q47570" s="48">
        <v>20</v>
      </c>
      <c r="R47570" s="48">
        <v>1010</v>
      </c>
      <c r="S47570" s="48">
        <v>769</v>
      </c>
      <c r="U47570" s="48">
        <v>-9032</v>
      </c>
      <c r="AC47570" s="48">
        <v>-5667</v>
      </c>
      <c r="AF47570" s="48">
        <v>-3382</v>
      </c>
      <c r="AJ47570" s="48">
        <v>17</v>
      </c>
      <c r="AK47570" s="49">
        <v>-1455</v>
      </c>
      <c r="AL47570" s="49">
        <v>-31</v>
      </c>
      <c r="AM47570" s="49">
        <v>-40</v>
      </c>
    </row>
    <row r="47571" spans="1:39">
      <c r="A47571" s="37" t="s">
        <v>47</v>
      </c>
      <c r="B47571" s="38">
        <v>44168.375</v>
      </c>
      <c r="C47571" s="39">
        <v>44168</v>
      </c>
      <c r="D47571" s="56">
        <v>1</v>
      </c>
      <c r="E47571" s="38">
        <v>44168.041666666664</v>
      </c>
      <c r="F47571" s="40" t="s">
        <v>240</v>
      </c>
      <c r="G47571" s="48">
        <v>26753</v>
      </c>
      <c r="H47571" s="48">
        <v>26380</v>
      </c>
      <c r="I47571" s="48">
        <v>15952</v>
      </c>
      <c r="J47571" s="48">
        <v>-8855</v>
      </c>
      <c r="K47571" s="48">
        <v>15992</v>
      </c>
      <c r="L47571" s="48">
        <v>977</v>
      </c>
      <c r="M47571" s="48">
        <v>10933</v>
      </c>
      <c r="N47571" s="48">
        <v>1140</v>
      </c>
      <c r="O47571" s="48">
        <v>85</v>
      </c>
      <c r="P47571" s="48">
        <v>1250</v>
      </c>
      <c r="Q47571" s="48">
        <v>19</v>
      </c>
      <c r="R47571" s="48">
        <v>878</v>
      </c>
      <c r="S47571" s="48">
        <v>710</v>
      </c>
      <c r="U47571" s="48">
        <v>-8850</v>
      </c>
      <c r="AC47571" s="48">
        <v>-5578</v>
      </c>
      <c r="AF47571" s="48">
        <v>-3275</v>
      </c>
      <c r="AJ47571" s="48">
        <v>3</v>
      </c>
      <c r="AK47571" s="49">
        <v>-1573</v>
      </c>
      <c r="AL47571" s="49">
        <v>-5</v>
      </c>
      <c r="AM47571" s="49">
        <v>-40</v>
      </c>
    </row>
    <row r="47572" spans="1:39">
      <c r="A47572" s="37" t="s">
        <v>47</v>
      </c>
      <c r="B47572" s="38">
        <v>44168.416666666664</v>
      </c>
      <c r="C47572" s="39">
        <v>44168</v>
      </c>
      <c r="D47572" s="56">
        <v>2</v>
      </c>
      <c r="E47572" s="38">
        <v>44168.083333333336</v>
      </c>
      <c r="F47572" s="40" t="s">
        <v>240</v>
      </c>
      <c r="G47572" s="48">
        <v>25657</v>
      </c>
      <c r="H47572" s="48">
        <v>25447</v>
      </c>
      <c r="I47572" s="48">
        <v>15370</v>
      </c>
      <c r="J47572" s="48">
        <v>-8983</v>
      </c>
      <c r="K47572" s="48">
        <v>15423</v>
      </c>
      <c r="L47572" s="48">
        <v>783</v>
      </c>
      <c r="M47572" s="48">
        <v>10660</v>
      </c>
      <c r="N47572" s="48">
        <v>1143</v>
      </c>
      <c r="O47572" s="48">
        <v>58</v>
      </c>
      <c r="P47572" s="48">
        <v>1242</v>
      </c>
      <c r="Q47572" s="48">
        <v>19</v>
      </c>
      <c r="R47572" s="48">
        <v>810</v>
      </c>
      <c r="S47572" s="48">
        <v>708</v>
      </c>
      <c r="U47572" s="48">
        <v>-8988</v>
      </c>
      <c r="AC47572" s="48">
        <v>-5678</v>
      </c>
      <c r="AF47572" s="48">
        <v>-3277</v>
      </c>
      <c r="AJ47572" s="48">
        <v>-33</v>
      </c>
      <c r="AK47572" s="49">
        <v>-1094</v>
      </c>
      <c r="AL47572" s="49">
        <v>5</v>
      </c>
      <c r="AM47572" s="49">
        <v>-53</v>
      </c>
    </row>
    <row r="47573" spans="1:39">
      <c r="A47573" s="37" t="s">
        <v>47</v>
      </c>
      <c r="B47573" s="38">
        <v>44168.458333333336</v>
      </c>
      <c r="C47573" s="39">
        <v>44168</v>
      </c>
      <c r="D47573" s="56">
        <v>3</v>
      </c>
      <c r="E47573" s="38">
        <v>44168.125</v>
      </c>
      <c r="F47573" s="40" t="s">
        <v>240</v>
      </c>
      <c r="G47573" s="48">
        <v>25097</v>
      </c>
      <c r="H47573" s="48">
        <v>25068</v>
      </c>
      <c r="I47573" s="48">
        <v>15121</v>
      </c>
      <c r="J47573" s="48">
        <v>-8876</v>
      </c>
      <c r="K47573" s="48">
        <v>15182</v>
      </c>
      <c r="L47573" s="48">
        <v>748</v>
      </c>
      <c r="M47573" s="48">
        <v>10612</v>
      </c>
      <c r="N47573" s="48">
        <v>1143</v>
      </c>
      <c r="O47573" s="48">
        <v>87</v>
      </c>
      <c r="P47573" s="48">
        <v>1206</v>
      </c>
      <c r="Q47573" s="48">
        <v>17</v>
      </c>
      <c r="R47573" s="48">
        <v>662</v>
      </c>
      <c r="S47573" s="48">
        <v>707</v>
      </c>
      <c r="U47573" s="48">
        <v>-8880</v>
      </c>
      <c r="AC47573" s="48">
        <v>-5674</v>
      </c>
      <c r="AF47573" s="48">
        <v>-3120</v>
      </c>
      <c r="AJ47573" s="48">
        <v>-86</v>
      </c>
      <c r="AK47573" s="49">
        <v>-1071</v>
      </c>
      <c r="AL47573" s="49">
        <v>4</v>
      </c>
      <c r="AM47573" s="49">
        <v>-61</v>
      </c>
    </row>
    <row r="47574" spans="1:39">
      <c r="A47574" s="37" t="s">
        <v>47</v>
      </c>
      <c r="B47574" s="38">
        <v>44168.5</v>
      </c>
      <c r="C47574" s="39">
        <v>44168</v>
      </c>
      <c r="D47574" s="56">
        <v>4</v>
      </c>
      <c r="E47574" s="38">
        <v>44168.166666666664</v>
      </c>
      <c r="F47574" s="40" t="s">
        <v>240</v>
      </c>
      <c r="G47574" s="48">
        <v>24997</v>
      </c>
      <c r="H47574" s="48">
        <v>24985</v>
      </c>
      <c r="I47574" s="48">
        <v>15664</v>
      </c>
      <c r="J47574" s="48">
        <v>-8649</v>
      </c>
      <c r="K47574" s="48">
        <v>15732</v>
      </c>
      <c r="L47574" s="48">
        <v>744</v>
      </c>
      <c r="M47574" s="48">
        <v>11220</v>
      </c>
      <c r="N47574" s="48">
        <v>1144</v>
      </c>
      <c r="O47574" s="48">
        <v>87</v>
      </c>
      <c r="P47574" s="48">
        <v>1293</v>
      </c>
      <c r="Q47574" s="48">
        <v>17</v>
      </c>
      <c r="R47574" s="48">
        <v>522</v>
      </c>
      <c r="S47574" s="48">
        <v>705</v>
      </c>
      <c r="U47574" s="48">
        <v>-8610</v>
      </c>
      <c r="AC47574" s="48">
        <v>-5591</v>
      </c>
      <c r="AF47574" s="48">
        <v>-2915</v>
      </c>
      <c r="AJ47574" s="48">
        <v>-104</v>
      </c>
      <c r="AK47574" s="49">
        <v>-672</v>
      </c>
      <c r="AL47574" s="49">
        <v>-39</v>
      </c>
      <c r="AM47574" s="49">
        <v>-68</v>
      </c>
    </row>
    <row r="47575" spans="1:39">
      <c r="A47575" s="37" t="s">
        <v>47</v>
      </c>
      <c r="B47575" s="38">
        <v>44168.541666666664</v>
      </c>
      <c r="C47575" s="39">
        <v>44168</v>
      </c>
      <c r="D47575" s="56">
        <v>5</v>
      </c>
      <c r="E47575" s="38">
        <v>44168.208333333336</v>
      </c>
      <c r="F47575" s="40" t="s">
        <v>240</v>
      </c>
      <c r="G47575" s="48">
        <v>25679</v>
      </c>
      <c r="H47575" s="48">
        <v>25624</v>
      </c>
      <c r="I47575" s="48">
        <v>16940</v>
      </c>
      <c r="J47575" s="48">
        <v>-8415</v>
      </c>
      <c r="K47575" s="48">
        <v>16979</v>
      </c>
      <c r="L47575" s="48">
        <v>866</v>
      </c>
      <c r="M47575" s="48">
        <v>12085</v>
      </c>
      <c r="N47575" s="48">
        <v>1144</v>
      </c>
      <c r="O47575" s="48">
        <v>87</v>
      </c>
      <c r="P47575" s="48">
        <v>1526</v>
      </c>
      <c r="Q47575" s="48">
        <v>16</v>
      </c>
      <c r="R47575" s="48">
        <v>548</v>
      </c>
      <c r="S47575" s="48">
        <v>707</v>
      </c>
      <c r="U47575" s="48">
        <v>-8409</v>
      </c>
      <c r="AC47575" s="48">
        <v>-5533</v>
      </c>
      <c r="AF47575" s="48">
        <v>-2784</v>
      </c>
      <c r="AJ47575" s="48">
        <v>-92</v>
      </c>
      <c r="AK47575" s="49">
        <v>-269</v>
      </c>
      <c r="AL47575" s="49">
        <v>-6</v>
      </c>
      <c r="AM47575" s="49">
        <v>-39</v>
      </c>
    </row>
    <row r="47576" spans="1:39">
      <c r="A47576" s="37" t="s">
        <v>47</v>
      </c>
      <c r="B47576" s="38">
        <v>44168.583333333336</v>
      </c>
      <c r="C47576" s="39">
        <v>44168</v>
      </c>
      <c r="D47576" s="56">
        <v>6</v>
      </c>
      <c r="E47576" s="38">
        <v>44168.25</v>
      </c>
      <c r="F47576" s="40" t="s">
        <v>240</v>
      </c>
      <c r="G47576" s="48">
        <v>27439</v>
      </c>
      <c r="H47576" s="48">
        <v>27258</v>
      </c>
      <c r="I47576" s="48">
        <v>19384</v>
      </c>
      <c r="J47576" s="48">
        <v>-8121</v>
      </c>
      <c r="K47576" s="48">
        <v>19448</v>
      </c>
      <c r="L47576" s="48">
        <v>1317</v>
      </c>
      <c r="M47576" s="48">
        <v>13476</v>
      </c>
      <c r="N47576" s="48">
        <v>1143</v>
      </c>
      <c r="O47576" s="48">
        <v>87</v>
      </c>
      <c r="P47576" s="48">
        <v>1915</v>
      </c>
      <c r="Q47576" s="48">
        <v>16</v>
      </c>
      <c r="R47576" s="48">
        <v>744</v>
      </c>
      <c r="S47576" s="48">
        <v>750</v>
      </c>
      <c r="U47576" s="48">
        <v>-8082</v>
      </c>
      <c r="AC47576" s="48">
        <v>-5420</v>
      </c>
      <c r="AF47576" s="48">
        <v>-2570</v>
      </c>
      <c r="AJ47576" s="48">
        <v>-92</v>
      </c>
      <c r="AK47576" s="49">
        <v>247</v>
      </c>
      <c r="AL47576" s="49">
        <v>-39</v>
      </c>
      <c r="AM47576" s="49">
        <v>-64</v>
      </c>
    </row>
    <row r="47577" spans="1:39">
      <c r="A47577" s="37" t="s">
        <v>47</v>
      </c>
      <c r="B47577" s="38">
        <v>44168.625</v>
      </c>
      <c r="C47577" s="39">
        <v>44168</v>
      </c>
      <c r="D47577" s="56">
        <v>7</v>
      </c>
      <c r="E47577" s="38">
        <v>44168.291666666664</v>
      </c>
      <c r="F47577" s="40" t="s">
        <v>240</v>
      </c>
      <c r="G47577" s="48">
        <v>30014</v>
      </c>
      <c r="H47577" s="48">
        <v>29576</v>
      </c>
      <c r="I47577" s="48">
        <v>21104</v>
      </c>
      <c r="J47577" s="48">
        <v>-8217</v>
      </c>
      <c r="K47577" s="48">
        <v>21105</v>
      </c>
      <c r="L47577" s="48">
        <v>1538</v>
      </c>
      <c r="M47577" s="48">
        <v>13901</v>
      </c>
      <c r="N47577" s="48">
        <v>1143</v>
      </c>
      <c r="O47577" s="48">
        <v>88</v>
      </c>
      <c r="P47577" s="48">
        <v>2176</v>
      </c>
      <c r="Q47577" s="48">
        <v>775</v>
      </c>
      <c r="R47577" s="48">
        <v>671</v>
      </c>
      <c r="S47577" s="48">
        <v>813</v>
      </c>
      <c r="U47577" s="48">
        <v>-8163</v>
      </c>
      <c r="AC47577" s="48">
        <v>-5196</v>
      </c>
      <c r="AF47577" s="48">
        <v>-2861</v>
      </c>
      <c r="AJ47577" s="48">
        <v>-106</v>
      </c>
      <c r="AK47577" s="49">
        <v>-255</v>
      </c>
      <c r="AL47577" s="49">
        <v>-54</v>
      </c>
      <c r="AM47577" s="49">
        <v>-1</v>
      </c>
    </row>
    <row r="47578" spans="1:39">
      <c r="A47578" s="37" t="s">
        <v>47</v>
      </c>
      <c r="B47578" s="38">
        <v>44168.666666666664</v>
      </c>
      <c r="C47578" s="39">
        <v>44168</v>
      </c>
      <c r="D47578" s="56">
        <v>8</v>
      </c>
      <c r="E47578" s="38">
        <v>44168.333333333336</v>
      </c>
      <c r="F47578" s="40" t="s">
        <v>240</v>
      </c>
      <c r="G47578" s="48">
        <v>31249</v>
      </c>
      <c r="H47578" s="48">
        <v>30754</v>
      </c>
      <c r="I47578" s="48">
        <v>22571</v>
      </c>
      <c r="J47578" s="48">
        <v>-8447</v>
      </c>
      <c r="K47578" s="48">
        <v>22569</v>
      </c>
      <c r="L47578" s="48">
        <v>1383</v>
      </c>
      <c r="M47578" s="48">
        <v>11356</v>
      </c>
      <c r="N47578" s="48">
        <v>1145</v>
      </c>
      <c r="O47578" s="48">
        <v>89</v>
      </c>
      <c r="P47578" s="48">
        <v>1594</v>
      </c>
      <c r="Q47578" s="48">
        <v>5700</v>
      </c>
      <c r="R47578" s="48">
        <v>553</v>
      </c>
      <c r="S47578" s="48">
        <v>749</v>
      </c>
      <c r="U47578" s="48">
        <v>-8312</v>
      </c>
      <c r="AC47578" s="48">
        <v>-5273</v>
      </c>
      <c r="AF47578" s="48">
        <v>-2943</v>
      </c>
      <c r="AJ47578" s="48">
        <v>-96</v>
      </c>
      <c r="AK47578" s="49">
        <v>264</v>
      </c>
      <c r="AL47578" s="49">
        <v>-135</v>
      </c>
      <c r="AM47578" s="49">
        <v>2</v>
      </c>
    </row>
    <row r="47579" spans="1:39">
      <c r="A47579" s="37" t="s">
        <v>47</v>
      </c>
      <c r="B47579" s="38">
        <v>44168.708333333336</v>
      </c>
      <c r="C47579" s="39">
        <v>44168</v>
      </c>
      <c r="D47579" s="56">
        <v>9</v>
      </c>
      <c r="E47579" s="38">
        <v>44168.375</v>
      </c>
      <c r="F47579" s="40" t="s">
        <v>240</v>
      </c>
      <c r="G47579" s="48">
        <v>30654</v>
      </c>
      <c r="H47579" s="48">
        <v>30500</v>
      </c>
      <c r="I47579" s="48">
        <v>23683</v>
      </c>
      <c r="J47579" s="48">
        <v>-6616</v>
      </c>
      <c r="K47579" s="48">
        <v>23749</v>
      </c>
      <c r="L47579" s="48">
        <v>960</v>
      </c>
      <c r="M47579" s="48">
        <v>9977</v>
      </c>
      <c r="N47579" s="48">
        <v>1144</v>
      </c>
      <c r="O47579" s="48">
        <v>52</v>
      </c>
      <c r="P47579" s="48">
        <v>1207</v>
      </c>
      <c r="Q47579" s="48">
        <v>9080</v>
      </c>
      <c r="R47579" s="48">
        <v>530</v>
      </c>
      <c r="S47579" s="48">
        <v>799</v>
      </c>
      <c r="U47579" s="48">
        <v>-6357</v>
      </c>
      <c r="AC47579" s="48">
        <v>-3984</v>
      </c>
      <c r="AF47579" s="48">
        <v>-2357</v>
      </c>
      <c r="AJ47579" s="48">
        <v>-16</v>
      </c>
      <c r="AK47579" s="49">
        <v>-201</v>
      </c>
      <c r="AL47579" s="49">
        <v>-259</v>
      </c>
      <c r="AM47579" s="49">
        <v>-66</v>
      </c>
    </row>
    <row r="47580" spans="1:39">
      <c r="A47580" s="37" t="s">
        <v>47</v>
      </c>
      <c r="B47580" s="38">
        <v>44168.75</v>
      </c>
      <c r="C47580" s="39">
        <v>44168</v>
      </c>
      <c r="D47580" s="56">
        <v>10</v>
      </c>
      <c r="E47580" s="38">
        <v>44168.416666666664</v>
      </c>
      <c r="F47580" s="40" t="s">
        <v>240</v>
      </c>
      <c r="G47580" s="48">
        <v>29494</v>
      </c>
      <c r="H47580" s="48">
        <v>29449</v>
      </c>
      <c r="I47580" s="48">
        <v>23187</v>
      </c>
      <c r="J47580" s="48">
        <v>-5278</v>
      </c>
      <c r="K47580" s="48">
        <v>23231</v>
      </c>
      <c r="L47580" s="48">
        <v>578</v>
      </c>
      <c r="M47580" s="48">
        <v>9541</v>
      </c>
      <c r="N47580" s="48">
        <v>1143</v>
      </c>
      <c r="O47580" s="48">
        <v>51</v>
      </c>
      <c r="P47580" s="48">
        <v>1078</v>
      </c>
      <c r="Q47580" s="48">
        <v>9455</v>
      </c>
      <c r="R47580" s="48">
        <v>609</v>
      </c>
      <c r="S47580" s="48">
        <v>776</v>
      </c>
      <c r="U47580" s="48">
        <v>-5004</v>
      </c>
      <c r="AC47580" s="48">
        <v>-3138</v>
      </c>
      <c r="AF47580" s="48">
        <v>-1887</v>
      </c>
      <c r="AJ47580" s="48">
        <v>21</v>
      </c>
      <c r="AK47580" s="49">
        <v>-984</v>
      </c>
      <c r="AL47580" s="49">
        <v>-274</v>
      </c>
      <c r="AM47580" s="49">
        <v>-44</v>
      </c>
    </row>
    <row r="47581" spans="1:39">
      <c r="A47581" s="37" t="s">
        <v>47</v>
      </c>
      <c r="B47581" s="38">
        <v>44168.791666666664</v>
      </c>
      <c r="C47581" s="39">
        <v>44168</v>
      </c>
      <c r="D47581" s="56">
        <v>11</v>
      </c>
      <c r="E47581" s="38">
        <v>44168.458333333336</v>
      </c>
      <c r="F47581" s="40" t="s">
        <v>240</v>
      </c>
      <c r="G47581" s="48">
        <v>28545</v>
      </c>
      <c r="H47581" s="48">
        <v>28572</v>
      </c>
      <c r="I47581" s="48">
        <v>22126</v>
      </c>
      <c r="J47581" s="48">
        <v>-4883</v>
      </c>
      <c r="K47581" s="48">
        <v>22196</v>
      </c>
      <c r="L47581" s="48">
        <v>559</v>
      </c>
      <c r="M47581" s="48">
        <v>8844</v>
      </c>
      <c r="N47581" s="48">
        <v>1144</v>
      </c>
      <c r="O47581" s="48">
        <v>87</v>
      </c>
      <c r="P47581" s="48">
        <v>1086</v>
      </c>
      <c r="Q47581" s="48">
        <v>8910</v>
      </c>
      <c r="R47581" s="48">
        <v>780</v>
      </c>
      <c r="S47581" s="48">
        <v>786</v>
      </c>
      <c r="U47581" s="48">
        <v>-4627</v>
      </c>
      <c r="AC47581" s="48">
        <v>-2789</v>
      </c>
      <c r="AF47581" s="48">
        <v>-1860</v>
      </c>
      <c r="AJ47581" s="48">
        <v>22</v>
      </c>
      <c r="AK47581" s="49">
        <v>-1563</v>
      </c>
      <c r="AL47581" s="49">
        <v>-256</v>
      </c>
      <c r="AM47581" s="49">
        <v>-70</v>
      </c>
    </row>
    <row r="47582" spans="1:39">
      <c r="A47582" s="37" t="s">
        <v>47</v>
      </c>
      <c r="B47582" s="38">
        <v>44168.833333333336</v>
      </c>
      <c r="C47582" s="39">
        <v>44168</v>
      </c>
      <c r="D47582" s="56">
        <v>12</v>
      </c>
      <c r="E47582" s="38">
        <v>44168.5</v>
      </c>
      <c r="F47582" s="40" t="s">
        <v>240</v>
      </c>
      <c r="G47582" s="48">
        <v>27977</v>
      </c>
      <c r="H47582" s="48">
        <v>28140</v>
      </c>
      <c r="I47582" s="48">
        <v>22477</v>
      </c>
      <c r="J47582" s="48">
        <v>-5121</v>
      </c>
      <c r="K47582" s="48">
        <v>22492</v>
      </c>
      <c r="L47582" s="48">
        <v>562</v>
      </c>
      <c r="M47582" s="48">
        <v>9285</v>
      </c>
      <c r="N47582" s="48">
        <v>1142</v>
      </c>
      <c r="O47582" s="48">
        <v>88</v>
      </c>
      <c r="P47582" s="48">
        <v>1030</v>
      </c>
      <c r="Q47582" s="48">
        <v>8875</v>
      </c>
      <c r="R47582" s="48">
        <v>734</v>
      </c>
      <c r="S47582" s="48">
        <v>776</v>
      </c>
      <c r="U47582" s="48">
        <v>-4874</v>
      </c>
      <c r="AC47582" s="48">
        <v>-2903</v>
      </c>
      <c r="AF47582" s="48">
        <v>-2024</v>
      </c>
      <c r="AJ47582" s="48">
        <v>53</v>
      </c>
      <c r="AK47582" s="49">
        <v>-542</v>
      </c>
      <c r="AL47582" s="49">
        <v>-247</v>
      </c>
      <c r="AM47582" s="49">
        <v>-15</v>
      </c>
    </row>
    <row r="47583" spans="1:39">
      <c r="A47583" s="37" t="s">
        <v>47</v>
      </c>
      <c r="B47583" s="38">
        <v>44168.875</v>
      </c>
      <c r="C47583" s="39">
        <v>44168</v>
      </c>
      <c r="D47583" s="56">
        <v>13</v>
      </c>
      <c r="E47583" s="38">
        <v>44168.541666666664</v>
      </c>
      <c r="F47583" s="40" t="s">
        <v>240</v>
      </c>
      <c r="G47583" s="48">
        <v>27862</v>
      </c>
      <c r="H47583" s="48">
        <v>27961</v>
      </c>
      <c r="I47583" s="48">
        <v>22679</v>
      </c>
      <c r="J47583" s="48">
        <v>-4593</v>
      </c>
      <c r="K47583" s="48">
        <v>22747</v>
      </c>
      <c r="L47583" s="48">
        <v>562</v>
      </c>
      <c r="M47583" s="48">
        <v>9021</v>
      </c>
      <c r="N47583" s="48">
        <v>1142</v>
      </c>
      <c r="O47583" s="48">
        <v>88</v>
      </c>
      <c r="P47583" s="48">
        <v>1174</v>
      </c>
      <c r="Q47583" s="48">
        <v>9391</v>
      </c>
      <c r="R47583" s="48">
        <v>603</v>
      </c>
      <c r="S47583" s="48">
        <v>766</v>
      </c>
      <c r="U47583" s="48">
        <v>-4352</v>
      </c>
      <c r="AC47583" s="48">
        <v>-2403</v>
      </c>
      <c r="AF47583" s="48">
        <v>-1976</v>
      </c>
      <c r="AJ47583" s="48">
        <v>27</v>
      </c>
      <c r="AK47583" s="49">
        <v>-689</v>
      </c>
      <c r="AL47583" s="49">
        <v>-241</v>
      </c>
      <c r="AM47583" s="49">
        <v>-68</v>
      </c>
    </row>
    <row r="47584" spans="1:39">
      <c r="A47584" s="37" t="s">
        <v>47</v>
      </c>
      <c r="B47584" s="38">
        <v>44168.916666666664</v>
      </c>
      <c r="C47584" s="39">
        <v>44168</v>
      </c>
      <c r="D47584" s="56">
        <v>14</v>
      </c>
      <c r="E47584" s="38">
        <v>44168.583333333336</v>
      </c>
      <c r="F47584" s="40" t="s">
        <v>240</v>
      </c>
      <c r="G47584" s="48">
        <v>28249</v>
      </c>
      <c r="H47584" s="48">
        <v>28231</v>
      </c>
      <c r="I47584" s="48">
        <v>22487</v>
      </c>
      <c r="J47584" s="48">
        <v>-4927</v>
      </c>
      <c r="K47584" s="48">
        <v>22533</v>
      </c>
      <c r="L47584" s="48">
        <v>585</v>
      </c>
      <c r="M47584" s="48">
        <v>8900</v>
      </c>
      <c r="N47584" s="48">
        <v>1143</v>
      </c>
      <c r="O47584" s="48">
        <v>90</v>
      </c>
      <c r="P47584" s="48">
        <v>1264</v>
      </c>
      <c r="Q47584" s="48">
        <v>9286</v>
      </c>
      <c r="R47584" s="48">
        <v>495</v>
      </c>
      <c r="S47584" s="48">
        <v>770</v>
      </c>
      <c r="U47584" s="48">
        <v>-4647</v>
      </c>
      <c r="AC47584" s="48">
        <v>-2987</v>
      </c>
      <c r="AF47584" s="48">
        <v>-1693</v>
      </c>
      <c r="AJ47584" s="48">
        <v>33</v>
      </c>
      <c r="AK47584" s="49">
        <v>-817</v>
      </c>
      <c r="AL47584" s="49">
        <v>-280</v>
      </c>
      <c r="AM47584" s="49">
        <v>-46</v>
      </c>
    </row>
    <row r="47585" spans="1:39">
      <c r="A47585" s="37" t="s">
        <v>47</v>
      </c>
      <c r="B47585" s="38">
        <v>44168.958333333336</v>
      </c>
      <c r="C47585" s="39">
        <v>44168</v>
      </c>
      <c r="D47585" s="56">
        <v>15</v>
      </c>
      <c r="E47585" s="38">
        <v>44168.625</v>
      </c>
      <c r="F47585" s="40" t="s">
        <v>240</v>
      </c>
      <c r="G47585" s="48">
        <v>28967</v>
      </c>
      <c r="H47585" s="48">
        <v>29053</v>
      </c>
      <c r="I47585" s="48">
        <v>22233</v>
      </c>
      <c r="J47585" s="48">
        <v>-5483</v>
      </c>
      <c r="K47585" s="48">
        <v>22343</v>
      </c>
      <c r="L47585" s="48">
        <v>778</v>
      </c>
      <c r="M47585" s="48">
        <v>10268</v>
      </c>
      <c r="N47585" s="48">
        <v>1143</v>
      </c>
      <c r="O47585" s="48">
        <v>89</v>
      </c>
      <c r="P47585" s="48">
        <v>1445</v>
      </c>
      <c r="Q47585" s="48">
        <v>7317</v>
      </c>
      <c r="R47585" s="48">
        <v>452</v>
      </c>
      <c r="S47585" s="48">
        <v>851</v>
      </c>
      <c r="U47585" s="48">
        <v>-5193</v>
      </c>
      <c r="AC47585" s="48">
        <v>-3593</v>
      </c>
      <c r="AF47585" s="48">
        <v>-1626</v>
      </c>
      <c r="AJ47585" s="48">
        <v>26</v>
      </c>
      <c r="AK47585" s="49">
        <v>-1337</v>
      </c>
      <c r="AL47585" s="49">
        <v>-290</v>
      </c>
      <c r="AM47585" s="49">
        <v>-110</v>
      </c>
    </row>
    <row r="47586" spans="1:39">
      <c r="A47586" s="37" t="s">
        <v>47</v>
      </c>
      <c r="B47586" s="38">
        <v>44169</v>
      </c>
      <c r="C47586" s="39">
        <v>44168</v>
      </c>
      <c r="D47586" s="56">
        <v>16</v>
      </c>
      <c r="E47586" s="38">
        <v>44168.666666666664</v>
      </c>
      <c r="F47586" s="40" t="s">
        <v>240</v>
      </c>
      <c r="G47586" s="48">
        <v>30149</v>
      </c>
      <c r="H47586" s="48">
        <v>30556</v>
      </c>
      <c r="I47586" s="48">
        <v>22015</v>
      </c>
      <c r="J47586" s="48">
        <v>-7515</v>
      </c>
      <c r="K47586" s="48">
        <v>22013</v>
      </c>
      <c r="L47586" s="48">
        <v>1011</v>
      </c>
      <c r="M47586" s="48">
        <v>14686</v>
      </c>
      <c r="N47586" s="48">
        <v>1142</v>
      </c>
      <c r="O47586" s="48">
        <v>90</v>
      </c>
      <c r="P47586" s="48">
        <v>2140</v>
      </c>
      <c r="Q47586" s="48">
        <v>1583</v>
      </c>
      <c r="R47586" s="48">
        <v>532</v>
      </c>
      <c r="S47586" s="48">
        <v>829</v>
      </c>
      <c r="U47586" s="48">
        <v>-7402</v>
      </c>
      <c r="AC47586" s="48">
        <v>-5293</v>
      </c>
      <c r="AF47586" s="48">
        <v>-2123</v>
      </c>
      <c r="AJ47586" s="48">
        <v>14</v>
      </c>
      <c r="AK47586" s="49">
        <v>-1026</v>
      </c>
      <c r="AL47586" s="49">
        <v>-113</v>
      </c>
      <c r="AM47586" s="49">
        <v>2</v>
      </c>
    </row>
    <row r="47587" spans="1:39">
      <c r="A47587" s="37" t="s">
        <v>47</v>
      </c>
      <c r="B47587" s="38">
        <v>44169.041666666664</v>
      </c>
      <c r="C47587" s="39">
        <v>44168</v>
      </c>
      <c r="D47587" s="56">
        <v>17</v>
      </c>
      <c r="E47587" s="38">
        <v>44168.708333333336</v>
      </c>
      <c r="F47587" s="40" t="s">
        <v>240</v>
      </c>
      <c r="G47587" s="48">
        <v>32130</v>
      </c>
      <c r="H47587" s="48">
        <v>32325</v>
      </c>
      <c r="I47587" s="48">
        <v>23916</v>
      </c>
      <c r="J47587" s="48">
        <v>-8414</v>
      </c>
      <c r="K47587" s="48">
        <v>23916</v>
      </c>
      <c r="L47587" s="48">
        <v>1128</v>
      </c>
      <c r="M47587" s="48">
        <v>17460</v>
      </c>
      <c r="N47587" s="48">
        <v>1144</v>
      </c>
      <c r="O47587" s="48">
        <v>89</v>
      </c>
      <c r="P47587" s="48">
        <v>2774</v>
      </c>
      <c r="Q47587" s="48">
        <v>140</v>
      </c>
      <c r="R47587" s="48">
        <v>379</v>
      </c>
      <c r="S47587" s="48">
        <v>802</v>
      </c>
      <c r="U47587" s="48">
        <v>-8398</v>
      </c>
      <c r="AC47587" s="48">
        <v>-5535</v>
      </c>
      <c r="AF47587" s="48">
        <v>-2883</v>
      </c>
      <c r="AJ47587" s="48">
        <v>20</v>
      </c>
      <c r="AK47587" s="49">
        <v>5</v>
      </c>
      <c r="AL47587" s="49">
        <v>-16</v>
      </c>
      <c r="AM47587" s="49">
        <v>0</v>
      </c>
    </row>
    <row r="47588" spans="1:39">
      <c r="A47588" s="37" t="s">
        <v>47</v>
      </c>
      <c r="B47588" s="38">
        <v>44169.083333333336</v>
      </c>
      <c r="C47588" s="39">
        <v>44168</v>
      </c>
      <c r="D47588" s="56">
        <v>18</v>
      </c>
      <c r="E47588" s="38">
        <v>44168.75</v>
      </c>
      <c r="F47588" s="40" t="s">
        <v>240</v>
      </c>
      <c r="G47588" s="48">
        <v>35076</v>
      </c>
      <c r="H47588" s="48">
        <v>34954</v>
      </c>
      <c r="I47588" s="48">
        <v>24952</v>
      </c>
      <c r="J47588" s="48">
        <v>-8973</v>
      </c>
      <c r="K47588" s="48">
        <v>25073</v>
      </c>
      <c r="L47588" s="48">
        <v>1402</v>
      </c>
      <c r="M47588" s="48">
        <v>17918</v>
      </c>
      <c r="N47588" s="48">
        <v>1143</v>
      </c>
      <c r="O47588" s="48">
        <v>90</v>
      </c>
      <c r="P47588" s="48">
        <v>3188</v>
      </c>
      <c r="Q47588" s="48">
        <v>121</v>
      </c>
      <c r="R47588" s="48">
        <v>357</v>
      </c>
      <c r="S47588" s="48">
        <v>854</v>
      </c>
      <c r="U47588" s="48">
        <v>-8937</v>
      </c>
      <c r="AC47588" s="48">
        <v>-5624</v>
      </c>
      <c r="AF47588" s="48">
        <v>-3355</v>
      </c>
      <c r="AJ47588" s="48">
        <v>42</v>
      </c>
      <c r="AK47588" s="49">
        <v>-1029</v>
      </c>
      <c r="AL47588" s="49">
        <v>-36</v>
      </c>
      <c r="AM47588" s="49">
        <v>-121</v>
      </c>
    </row>
    <row r="47589" spans="1:39">
      <c r="A47589" s="37" t="s">
        <v>47</v>
      </c>
      <c r="B47589" s="38">
        <v>44169.125</v>
      </c>
      <c r="C47589" s="39">
        <v>44168</v>
      </c>
      <c r="D47589" s="56">
        <v>19</v>
      </c>
      <c r="E47589" s="38">
        <v>44168.791666666664</v>
      </c>
      <c r="F47589" s="40" t="s">
        <v>240</v>
      </c>
      <c r="G47589" s="48">
        <v>35117</v>
      </c>
      <c r="H47589" s="48">
        <v>34718</v>
      </c>
      <c r="I47589" s="48">
        <v>24711</v>
      </c>
      <c r="J47589" s="48">
        <v>-8833</v>
      </c>
      <c r="K47589" s="48">
        <v>24725</v>
      </c>
      <c r="L47589" s="48">
        <v>1443</v>
      </c>
      <c r="M47589" s="48">
        <v>17809</v>
      </c>
      <c r="N47589" s="48">
        <v>1142</v>
      </c>
      <c r="O47589" s="48">
        <v>89</v>
      </c>
      <c r="P47589" s="48">
        <v>2929</v>
      </c>
      <c r="Q47589" s="48">
        <v>19</v>
      </c>
      <c r="R47589" s="48">
        <v>435</v>
      </c>
      <c r="S47589" s="48">
        <v>859</v>
      </c>
      <c r="U47589" s="48">
        <v>-8822</v>
      </c>
      <c r="AC47589" s="48">
        <v>-5531</v>
      </c>
      <c r="AF47589" s="48">
        <v>-3328</v>
      </c>
      <c r="AJ47589" s="48">
        <v>37</v>
      </c>
      <c r="AK47589" s="49">
        <v>-1174</v>
      </c>
      <c r="AL47589" s="49">
        <v>-11</v>
      </c>
      <c r="AM47589" s="49">
        <v>-14</v>
      </c>
    </row>
    <row r="47590" spans="1:39">
      <c r="A47590" s="37" t="s">
        <v>47</v>
      </c>
      <c r="B47590" s="38">
        <v>44169.166666666664</v>
      </c>
      <c r="C47590" s="39">
        <v>44168</v>
      </c>
      <c r="D47590" s="56">
        <v>20</v>
      </c>
      <c r="E47590" s="38">
        <v>44168.833333333336</v>
      </c>
      <c r="F47590" s="40" t="s">
        <v>240</v>
      </c>
      <c r="G47590" s="48">
        <v>34417</v>
      </c>
      <c r="H47590" s="48">
        <v>34011</v>
      </c>
      <c r="I47590" s="48">
        <v>23686</v>
      </c>
      <c r="J47590" s="48">
        <v>-8927</v>
      </c>
      <c r="K47590" s="48">
        <v>23702</v>
      </c>
      <c r="L47590" s="48">
        <v>1276</v>
      </c>
      <c r="M47590" s="48">
        <v>17362</v>
      </c>
      <c r="N47590" s="48">
        <v>1143</v>
      </c>
      <c r="O47590" s="48">
        <v>90</v>
      </c>
      <c r="P47590" s="48">
        <v>2599</v>
      </c>
      <c r="Q47590" s="48">
        <v>19</v>
      </c>
      <c r="R47590" s="48">
        <v>397</v>
      </c>
      <c r="S47590" s="48">
        <v>816</v>
      </c>
      <c r="U47590" s="48">
        <v>-8906</v>
      </c>
      <c r="AC47590" s="48">
        <v>-5506</v>
      </c>
      <c r="AF47590" s="48">
        <v>-3434</v>
      </c>
      <c r="AJ47590" s="48">
        <v>34</v>
      </c>
      <c r="AK47590" s="49">
        <v>-1398</v>
      </c>
      <c r="AL47590" s="49">
        <v>-21</v>
      </c>
      <c r="AM47590" s="49">
        <v>-16</v>
      </c>
    </row>
    <row r="47591" spans="1:39">
      <c r="A47591" s="37" t="s">
        <v>47</v>
      </c>
      <c r="B47591" s="38">
        <v>44169.208333333336</v>
      </c>
      <c r="C47591" s="39">
        <v>44168</v>
      </c>
      <c r="D47591" s="56">
        <v>21</v>
      </c>
      <c r="E47591" s="38">
        <v>44168.875</v>
      </c>
      <c r="F47591" s="40" t="s">
        <v>240</v>
      </c>
      <c r="G47591" s="48">
        <v>33469</v>
      </c>
      <c r="H47591" s="48">
        <v>33076</v>
      </c>
      <c r="I47591" s="48">
        <v>22332</v>
      </c>
      <c r="J47591" s="48">
        <v>-8960</v>
      </c>
      <c r="K47591" s="48">
        <v>22390</v>
      </c>
      <c r="L47591" s="48">
        <v>1406</v>
      </c>
      <c r="M47591" s="48">
        <v>16364</v>
      </c>
      <c r="N47591" s="48">
        <v>1142</v>
      </c>
      <c r="O47591" s="48">
        <v>89</v>
      </c>
      <c r="P47591" s="48">
        <v>2125</v>
      </c>
      <c r="Q47591" s="48">
        <v>19</v>
      </c>
      <c r="R47591" s="48">
        <v>433</v>
      </c>
      <c r="S47591" s="48">
        <v>812</v>
      </c>
      <c r="U47591" s="48">
        <v>-8960</v>
      </c>
      <c r="AC47591" s="48">
        <v>-5631</v>
      </c>
      <c r="AF47591" s="48">
        <v>-3365</v>
      </c>
      <c r="AJ47591" s="48">
        <v>36</v>
      </c>
      <c r="AK47591" s="49">
        <v>-1784</v>
      </c>
      <c r="AL47591" s="49">
        <v>0</v>
      </c>
      <c r="AM47591" s="49">
        <v>-58</v>
      </c>
    </row>
    <row r="47592" spans="1:39">
      <c r="A47592" s="37" t="s">
        <v>47</v>
      </c>
      <c r="B47592" s="38">
        <v>44169.25</v>
      </c>
      <c r="C47592" s="39">
        <v>44168</v>
      </c>
      <c r="D47592" s="56">
        <v>22</v>
      </c>
      <c r="E47592" s="38">
        <v>44168.916666666664</v>
      </c>
      <c r="F47592" s="40" t="s">
        <v>240</v>
      </c>
      <c r="G47592" s="48">
        <v>32165</v>
      </c>
      <c r="H47592" s="48">
        <v>31730</v>
      </c>
      <c r="I47592" s="48">
        <v>21332</v>
      </c>
      <c r="J47592" s="48">
        <v>-8997</v>
      </c>
      <c r="K47592" s="48">
        <v>21348</v>
      </c>
      <c r="L47592" s="48">
        <v>1485</v>
      </c>
      <c r="M47592" s="48">
        <v>15595</v>
      </c>
      <c r="N47592" s="48">
        <v>1142</v>
      </c>
      <c r="O47592" s="48">
        <v>89</v>
      </c>
      <c r="P47592" s="48">
        <v>1804</v>
      </c>
      <c r="Q47592" s="48">
        <v>19</v>
      </c>
      <c r="R47592" s="48">
        <v>407</v>
      </c>
      <c r="S47592" s="48">
        <v>807</v>
      </c>
      <c r="U47592" s="48">
        <v>-8967</v>
      </c>
      <c r="AC47592" s="48">
        <v>-5726</v>
      </c>
      <c r="AF47592" s="48">
        <v>-3289</v>
      </c>
      <c r="AJ47592" s="48">
        <v>48</v>
      </c>
      <c r="AK47592" s="49">
        <v>-1401</v>
      </c>
      <c r="AL47592" s="49">
        <v>-30</v>
      </c>
      <c r="AM47592" s="49">
        <v>-16</v>
      </c>
    </row>
    <row r="47593" spans="1:39">
      <c r="A47593" s="37" t="s">
        <v>47</v>
      </c>
      <c r="B47593" s="38">
        <v>44169.291666666664</v>
      </c>
      <c r="C47593" s="39">
        <v>44168</v>
      </c>
      <c r="D47593" s="56">
        <v>23</v>
      </c>
      <c r="E47593" s="38">
        <v>44168.958333333336</v>
      </c>
      <c r="F47593" s="40" t="s">
        <v>240</v>
      </c>
      <c r="G47593" s="48">
        <v>30187</v>
      </c>
      <c r="H47593" s="48">
        <v>29993</v>
      </c>
      <c r="I47593" s="48">
        <v>18933</v>
      </c>
      <c r="J47593" s="48">
        <v>-8685</v>
      </c>
      <c r="K47593" s="48">
        <v>18948</v>
      </c>
      <c r="L47593" s="48">
        <v>1301</v>
      </c>
      <c r="M47593" s="48">
        <v>13789</v>
      </c>
      <c r="N47593" s="48">
        <v>1143</v>
      </c>
      <c r="O47593" s="48">
        <v>89</v>
      </c>
      <c r="P47593" s="48">
        <v>1390</v>
      </c>
      <c r="Q47593" s="48">
        <v>19</v>
      </c>
      <c r="R47593" s="48">
        <v>409</v>
      </c>
      <c r="S47593" s="48">
        <v>808</v>
      </c>
      <c r="U47593" s="48">
        <v>-8647</v>
      </c>
      <c r="AC47593" s="48">
        <v>-5429</v>
      </c>
      <c r="AF47593" s="48">
        <v>-3247</v>
      </c>
      <c r="AJ47593" s="48">
        <v>29</v>
      </c>
      <c r="AK47593" s="49">
        <v>-2375</v>
      </c>
      <c r="AL47593" s="49">
        <v>-38</v>
      </c>
      <c r="AM47593" s="49">
        <v>-15</v>
      </c>
    </row>
    <row r="47594" spans="1:39">
      <c r="A47594" s="37" t="s">
        <v>47</v>
      </c>
      <c r="B47594" s="38">
        <v>44169.333333333336</v>
      </c>
      <c r="C47594" s="39">
        <v>44168</v>
      </c>
      <c r="D47594" s="56">
        <v>24</v>
      </c>
      <c r="E47594" s="38">
        <v>44169</v>
      </c>
      <c r="F47594" s="40" t="s">
        <v>240</v>
      </c>
      <c r="G47594" s="48">
        <v>28164</v>
      </c>
      <c r="H47594" s="48">
        <v>28051</v>
      </c>
      <c r="I47594" s="48">
        <v>17365</v>
      </c>
      <c r="J47594" s="48">
        <v>-8730</v>
      </c>
      <c r="K47594" s="48">
        <v>17380</v>
      </c>
      <c r="L47594" s="48">
        <v>1104</v>
      </c>
      <c r="M47594" s="48">
        <v>12600</v>
      </c>
      <c r="N47594" s="48">
        <v>1143</v>
      </c>
      <c r="O47594" s="48">
        <v>89</v>
      </c>
      <c r="P47594" s="48">
        <v>1330</v>
      </c>
      <c r="Q47594" s="48">
        <v>19</v>
      </c>
      <c r="R47594" s="48">
        <v>301</v>
      </c>
      <c r="S47594" s="48">
        <v>794</v>
      </c>
      <c r="U47594" s="48">
        <v>-8699</v>
      </c>
      <c r="AC47594" s="48">
        <v>-5633</v>
      </c>
      <c r="AF47594" s="48">
        <v>-3092</v>
      </c>
      <c r="AJ47594" s="48">
        <v>26</v>
      </c>
      <c r="AK47594" s="49">
        <v>-1956</v>
      </c>
      <c r="AL47594" s="49">
        <v>-31</v>
      </c>
      <c r="AM47594" s="49">
        <v>-15</v>
      </c>
    </row>
    <row r="47595" spans="1:39">
      <c r="A47595" s="37" t="s">
        <v>47</v>
      </c>
      <c r="B47595" s="38">
        <v>44169.375</v>
      </c>
      <c r="C47595" s="39">
        <v>44169</v>
      </c>
      <c r="D47595" s="56">
        <v>1</v>
      </c>
      <c r="E47595" s="38">
        <v>44169.041666666664</v>
      </c>
      <c r="F47595" s="40" t="s">
        <v>240</v>
      </c>
      <c r="G47595" s="48">
        <v>26267</v>
      </c>
      <c r="H47595" s="48">
        <v>26808</v>
      </c>
      <c r="I47595" s="48">
        <v>16259</v>
      </c>
      <c r="J47595" s="48">
        <v>-8873</v>
      </c>
      <c r="K47595" s="48">
        <v>16275</v>
      </c>
      <c r="L47595" s="48">
        <v>912</v>
      </c>
      <c r="M47595" s="48">
        <v>12109</v>
      </c>
      <c r="N47595" s="48">
        <v>1142</v>
      </c>
      <c r="O47595" s="48">
        <v>90</v>
      </c>
      <c r="P47595" s="48">
        <v>1200</v>
      </c>
      <c r="Q47595" s="48">
        <v>19</v>
      </c>
      <c r="R47595" s="48">
        <v>301</v>
      </c>
      <c r="S47595" s="48">
        <v>502</v>
      </c>
      <c r="U47595" s="48">
        <v>-8843</v>
      </c>
      <c r="AC47595" s="48">
        <v>-5462</v>
      </c>
      <c r="AF47595" s="48">
        <v>-3411</v>
      </c>
      <c r="AJ47595" s="48">
        <v>30</v>
      </c>
      <c r="AK47595" s="49">
        <v>-1676</v>
      </c>
      <c r="AL47595" s="49">
        <v>-30</v>
      </c>
      <c r="AM47595" s="49">
        <v>-16</v>
      </c>
    </row>
    <row r="47596" spans="1:39">
      <c r="A47596" s="37" t="s">
        <v>47</v>
      </c>
      <c r="B47596" s="38">
        <v>44169.416666666664</v>
      </c>
      <c r="C47596" s="39">
        <v>44169</v>
      </c>
      <c r="D47596" s="56">
        <v>2</v>
      </c>
      <c r="E47596" s="38">
        <v>44169.083333333336</v>
      </c>
      <c r="F47596" s="40" t="s">
        <v>240</v>
      </c>
      <c r="G47596" s="48">
        <v>25397</v>
      </c>
      <c r="H47596" s="48">
        <v>25942</v>
      </c>
      <c r="I47596" s="48">
        <v>15781</v>
      </c>
      <c r="J47596" s="48">
        <v>-8932</v>
      </c>
      <c r="K47596" s="48">
        <v>15850</v>
      </c>
      <c r="L47596" s="48">
        <v>702</v>
      </c>
      <c r="M47596" s="48">
        <v>12020</v>
      </c>
      <c r="N47596" s="48">
        <v>1143</v>
      </c>
      <c r="O47596" s="48">
        <v>89</v>
      </c>
      <c r="P47596" s="48">
        <v>1123</v>
      </c>
      <c r="Q47596" s="48">
        <v>19</v>
      </c>
      <c r="R47596" s="48">
        <v>270</v>
      </c>
      <c r="S47596" s="48">
        <v>484</v>
      </c>
      <c r="U47596" s="48">
        <v>-8894</v>
      </c>
      <c r="AC47596" s="48">
        <v>-5405</v>
      </c>
      <c r="AF47596" s="48">
        <v>-3511</v>
      </c>
      <c r="AJ47596" s="48">
        <v>22</v>
      </c>
      <c r="AK47596" s="49">
        <v>-1229</v>
      </c>
      <c r="AL47596" s="49">
        <v>-38</v>
      </c>
      <c r="AM47596" s="49">
        <v>-69</v>
      </c>
    </row>
    <row r="47597" spans="1:39">
      <c r="A47597" s="37" t="s">
        <v>47</v>
      </c>
      <c r="B47597" s="38">
        <v>44169.458333333336</v>
      </c>
      <c r="C47597" s="39">
        <v>44169</v>
      </c>
      <c r="D47597" s="56">
        <v>3</v>
      </c>
      <c r="E47597" s="38">
        <v>44169.125</v>
      </c>
      <c r="F47597" s="40" t="s">
        <v>240</v>
      </c>
      <c r="G47597" s="48">
        <v>24923</v>
      </c>
      <c r="H47597" s="48">
        <v>25526</v>
      </c>
      <c r="I47597" s="48">
        <v>15391</v>
      </c>
      <c r="J47597" s="48">
        <v>-8769</v>
      </c>
      <c r="K47597" s="48">
        <v>15457</v>
      </c>
      <c r="L47597" s="48">
        <v>601</v>
      </c>
      <c r="M47597" s="48">
        <v>11663</v>
      </c>
      <c r="N47597" s="48">
        <v>1143</v>
      </c>
      <c r="O47597" s="48">
        <v>89</v>
      </c>
      <c r="P47597" s="48">
        <v>1128</v>
      </c>
      <c r="Q47597" s="48">
        <v>19</v>
      </c>
      <c r="R47597" s="48">
        <v>328</v>
      </c>
      <c r="S47597" s="48">
        <v>486</v>
      </c>
      <c r="U47597" s="48">
        <v>-8739</v>
      </c>
      <c r="AC47597" s="48">
        <v>-5498</v>
      </c>
      <c r="AF47597" s="48">
        <v>-3199</v>
      </c>
      <c r="AJ47597" s="48">
        <v>-42</v>
      </c>
      <c r="AK47597" s="49">
        <v>-1366</v>
      </c>
      <c r="AL47597" s="49">
        <v>-30</v>
      </c>
      <c r="AM47597" s="49">
        <v>-66</v>
      </c>
    </row>
    <row r="47598" spans="1:39">
      <c r="A47598" s="37" t="s">
        <v>47</v>
      </c>
      <c r="B47598" s="38">
        <v>44169.5</v>
      </c>
      <c r="C47598" s="39">
        <v>44169</v>
      </c>
      <c r="D47598" s="56">
        <v>4</v>
      </c>
      <c r="E47598" s="38">
        <v>44169.166666666664</v>
      </c>
      <c r="F47598" s="40" t="s">
        <v>240</v>
      </c>
      <c r="G47598" s="48">
        <v>24800</v>
      </c>
      <c r="H47598" s="48">
        <v>25457</v>
      </c>
      <c r="I47598" s="48">
        <v>15777</v>
      </c>
      <c r="J47598" s="48">
        <v>-8923</v>
      </c>
      <c r="K47598" s="48">
        <v>15794</v>
      </c>
      <c r="L47598" s="48">
        <v>602</v>
      </c>
      <c r="M47598" s="48">
        <v>11856</v>
      </c>
      <c r="N47598" s="48">
        <v>1143</v>
      </c>
      <c r="O47598" s="48">
        <v>89</v>
      </c>
      <c r="P47598" s="48">
        <v>1286</v>
      </c>
      <c r="Q47598" s="48">
        <v>19</v>
      </c>
      <c r="R47598" s="48">
        <v>322</v>
      </c>
      <c r="S47598" s="48">
        <v>477</v>
      </c>
      <c r="U47598" s="48">
        <v>-8918</v>
      </c>
      <c r="AC47598" s="48">
        <v>-5418</v>
      </c>
      <c r="AF47598" s="48">
        <v>-3461</v>
      </c>
      <c r="AJ47598" s="48">
        <v>-39</v>
      </c>
      <c r="AK47598" s="49">
        <v>-757</v>
      </c>
      <c r="AL47598" s="49">
        <v>-5</v>
      </c>
      <c r="AM47598" s="49">
        <v>-17</v>
      </c>
    </row>
    <row r="47599" spans="1:39">
      <c r="A47599" s="37" t="s">
        <v>47</v>
      </c>
      <c r="B47599" s="38">
        <v>44169.541666666664</v>
      </c>
      <c r="C47599" s="39">
        <v>44169</v>
      </c>
      <c r="D47599" s="56">
        <v>5</v>
      </c>
      <c r="E47599" s="38">
        <v>44169.208333333336</v>
      </c>
      <c r="F47599" s="40" t="s">
        <v>240</v>
      </c>
      <c r="G47599" s="48">
        <v>25431</v>
      </c>
      <c r="H47599" s="48">
        <v>26109</v>
      </c>
      <c r="I47599" s="48">
        <v>17387</v>
      </c>
      <c r="J47599" s="48">
        <v>-8514</v>
      </c>
      <c r="K47599" s="48">
        <v>17406</v>
      </c>
      <c r="L47599" s="48">
        <v>939</v>
      </c>
      <c r="M47599" s="48">
        <v>12746</v>
      </c>
      <c r="N47599" s="48">
        <v>1143</v>
      </c>
      <c r="O47599" s="48">
        <v>89</v>
      </c>
      <c r="P47599" s="48">
        <v>1520</v>
      </c>
      <c r="Q47599" s="48">
        <v>19</v>
      </c>
      <c r="R47599" s="48">
        <v>459</v>
      </c>
      <c r="S47599" s="48">
        <v>491</v>
      </c>
      <c r="U47599" s="48">
        <v>-8510</v>
      </c>
      <c r="AC47599" s="48">
        <v>-5148</v>
      </c>
      <c r="AF47599" s="48">
        <v>-3357</v>
      </c>
      <c r="AJ47599" s="48">
        <v>-5</v>
      </c>
      <c r="AK47599" s="49">
        <v>-208</v>
      </c>
      <c r="AL47599" s="49">
        <v>-4</v>
      </c>
      <c r="AM47599" s="49">
        <v>-19</v>
      </c>
    </row>
    <row r="47600" spans="1:39">
      <c r="A47600" s="37" t="s">
        <v>47</v>
      </c>
      <c r="B47600" s="38">
        <v>44169.583333333336</v>
      </c>
      <c r="C47600" s="39">
        <v>44169</v>
      </c>
      <c r="D47600" s="56">
        <v>6</v>
      </c>
      <c r="E47600" s="38">
        <v>44169.25</v>
      </c>
      <c r="F47600" s="40" t="s">
        <v>240</v>
      </c>
      <c r="G47600" s="48">
        <v>27079</v>
      </c>
      <c r="H47600" s="48">
        <v>27803</v>
      </c>
      <c r="I47600" s="48">
        <v>20176</v>
      </c>
      <c r="J47600" s="48">
        <v>-7921</v>
      </c>
      <c r="K47600" s="48">
        <v>20196</v>
      </c>
      <c r="L47600" s="48">
        <v>1563</v>
      </c>
      <c r="M47600" s="48">
        <v>14304</v>
      </c>
      <c r="N47600" s="48">
        <v>1143</v>
      </c>
      <c r="O47600" s="48">
        <v>88</v>
      </c>
      <c r="P47600" s="48">
        <v>2017</v>
      </c>
      <c r="Q47600" s="48">
        <v>19</v>
      </c>
      <c r="R47600" s="48">
        <v>498</v>
      </c>
      <c r="S47600" s="48">
        <v>564</v>
      </c>
      <c r="U47600" s="48">
        <v>-7938</v>
      </c>
      <c r="AC47600" s="48">
        <v>-5392</v>
      </c>
      <c r="AF47600" s="48">
        <v>-2546</v>
      </c>
      <c r="AJ47600" s="48">
        <v>0</v>
      </c>
      <c r="AK47600" s="49">
        <v>294</v>
      </c>
      <c r="AL47600" s="49">
        <v>17</v>
      </c>
      <c r="AM47600" s="49">
        <v>-20</v>
      </c>
    </row>
    <row r="47601" spans="1:39">
      <c r="A47601" s="37" t="s">
        <v>47</v>
      </c>
      <c r="B47601" s="38">
        <v>44169.625</v>
      </c>
      <c r="C47601" s="39">
        <v>44169</v>
      </c>
      <c r="D47601" s="56">
        <v>7</v>
      </c>
      <c r="E47601" s="38">
        <v>44169.291666666664</v>
      </c>
      <c r="F47601" s="40" t="s">
        <v>240</v>
      </c>
      <c r="G47601" s="48">
        <v>29594</v>
      </c>
      <c r="H47601" s="48">
        <v>30176</v>
      </c>
      <c r="I47601" s="48">
        <v>22109</v>
      </c>
      <c r="J47601" s="48">
        <v>-7879</v>
      </c>
      <c r="K47601" s="48">
        <v>22109</v>
      </c>
      <c r="L47601" s="48">
        <v>1673</v>
      </c>
      <c r="M47601" s="48">
        <v>15081</v>
      </c>
      <c r="N47601" s="48">
        <v>1144</v>
      </c>
      <c r="O47601" s="48">
        <v>88</v>
      </c>
      <c r="P47601" s="48">
        <v>2182</v>
      </c>
      <c r="Q47601" s="48">
        <v>804</v>
      </c>
      <c r="R47601" s="48">
        <v>502</v>
      </c>
      <c r="S47601" s="48">
        <v>635</v>
      </c>
      <c r="U47601" s="48">
        <v>-7891</v>
      </c>
      <c r="AC47601" s="48">
        <v>-4899</v>
      </c>
      <c r="AF47601" s="48">
        <v>-2913</v>
      </c>
      <c r="AJ47601" s="48">
        <v>-79</v>
      </c>
      <c r="AK47601" s="49">
        <v>-188</v>
      </c>
      <c r="AL47601" s="49">
        <v>12</v>
      </c>
      <c r="AM47601" s="49">
        <v>0</v>
      </c>
    </row>
    <row r="47602" spans="1:39">
      <c r="A47602" s="37" t="s">
        <v>47</v>
      </c>
      <c r="B47602" s="38">
        <v>44169.666666666664</v>
      </c>
      <c r="C47602" s="39">
        <v>44169</v>
      </c>
      <c r="D47602" s="56">
        <v>8</v>
      </c>
      <c r="E47602" s="38">
        <v>44169.333333333336</v>
      </c>
      <c r="F47602" s="40" t="s">
        <v>240</v>
      </c>
      <c r="G47602" s="48">
        <v>30694</v>
      </c>
      <c r="H47602" s="48">
        <v>31435</v>
      </c>
      <c r="I47602" s="48">
        <v>23903</v>
      </c>
      <c r="J47602" s="48">
        <v>-7836</v>
      </c>
      <c r="K47602" s="48">
        <v>23901</v>
      </c>
      <c r="L47602" s="48">
        <v>1542</v>
      </c>
      <c r="M47602" s="48">
        <v>13348</v>
      </c>
      <c r="N47602" s="48">
        <v>1143</v>
      </c>
      <c r="O47602" s="48">
        <v>89</v>
      </c>
      <c r="P47602" s="48">
        <v>1742</v>
      </c>
      <c r="Q47602" s="48">
        <v>5280</v>
      </c>
      <c r="R47602" s="48">
        <v>228</v>
      </c>
      <c r="S47602" s="48">
        <v>529</v>
      </c>
      <c r="U47602" s="48">
        <v>-7705</v>
      </c>
      <c r="AC47602" s="48">
        <v>-4508</v>
      </c>
      <c r="AF47602" s="48">
        <v>-3143</v>
      </c>
      <c r="AJ47602" s="48">
        <v>-54</v>
      </c>
      <c r="AK47602" s="49">
        <v>304</v>
      </c>
      <c r="AL47602" s="49">
        <v>-131</v>
      </c>
      <c r="AM47602" s="49">
        <v>2</v>
      </c>
    </row>
    <row r="47603" spans="1:39">
      <c r="A47603" s="37" t="s">
        <v>47</v>
      </c>
      <c r="B47603" s="38">
        <v>44169.708333333336</v>
      </c>
      <c r="C47603" s="39">
        <v>44169</v>
      </c>
      <c r="D47603" s="56">
        <v>9</v>
      </c>
      <c r="E47603" s="38">
        <v>44169.375</v>
      </c>
      <c r="F47603" s="40" t="s">
        <v>240</v>
      </c>
      <c r="G47603" s="48">
        <v>29943</v>
      </c>
      <c r="H47603" s="48">
        <v>31026</v>
      </c>
      <c r="I47603" s="48">
        <v>24039</v>
      </c>
      <c r="J47603" s="48">
        <v>-6244</v>
      </c>
      <c r="K47603" s="48">
        <v>24038</v>
      </c>
      <c r="L47603" s="48">
        <v>1099</v>
      </c>
      <c r="M47603" s="48">
        <v>10677</v>
      </c>
      <c r="N47603" s="48">
        <v>1143</v>
      </c>
      <c r="O47603" s="48">
        <v>89</v>
      </c>
      <c r="P47603" s="48">
        <v>1253</v>
      </c>
      <c r="Q47603" s="48">
        <v>8773</v>
      </c>
      <c r="R47603" s="48">
        <v>268</v>
      </c>
      <c r="S47603" s="48">
        <v>736</v>
      </c>
      <c r="U47603" s="48">
        <v>-5887</v>
      </c>
      <c r="AC47603" s="48">
        <v>-3058</v>
      </c>
      <c r="AF47603" s="48">
        <v>-2853</v>
      </c>
      <c r="AJ47603" s="48">
        <v>24</v>
      </c>
      <c r="AK47603" s="49">
        <v>-743</v>
      </c>
      <c r="AL47603" s="49">
        <v>-357</v>
      </c>
      <c r="AM47603" s="49">
        <v>1</v>
      </c>
    </row>
    <row r="47604" spans="1:39">
      <c r="A47604" s="37" t="s">
        <v>47</v>
      </c>
      <c r="B47604" s="38">
        <v>44169.75</v>
      </c>
      <c r="C47604" s="39">
        <v>44169</v>
      </c>
      <c r="D47604" s="56">
        <v>10</v>
      </c>
      <c r="E47604" s="38">
        <v>44169.416666666664</v>
      </c>
      <c r="F47604" s="40" t="s">
        <v>240</v>
      </c>
      <c r="G47604" s="48">
        <v>28623</v>
      </c>
      <c r="H47604" s="48">
        <v>29902</v>
      </c>
      <c r="I47604" s="48">
        <v>23142</v>
      </c>
      <c r="J47604" s="48">
        <v>-5391</v>
      </c>
      <c r="K47604" s="48">
        <v>23148</v>
      </c>
      <c r="L47604" s="48">
        <v>885</v>
      </c>
      <c r="M47604" s="48">
        <v>9676</v>
      </c>
      <c r="N47604" s="48">
        <v>1144</v>
      </c>
      <c r="O47604" s="48">
        <v>90</v>
      </c>
      <c r="P47604" s="48">
        <v>1184</v>
      </c>
      <c r="Q47604" s="48">
        <v>9248</v>
      </c>
      <c r="R47604" s="48">
        <v>229</v>
      </c>
      <c r="S47604" s="48">
        <v>692</v>
      </c>
      <c r="U47604" s="48">
        <v>-5016</v>
      </c>
      <c r="AC47604" s="48">
        <v>-2315</v>
      </c>
      <c r="AF47604" s="48">
        <v>-2735</v>
      </c>
      <c r="AJ47604" s="48">
        <v>34</v>
      </c>
      <c r="AK47604" s="49">
        <v>-1369</v>
      </c>
      <c r="AL47604" s="49">
        <v>-375</v>
      </c>
      <c r="AM47604" s="49">
        <v>-6</v>
      </c>
    </row>
    <row r="47605" spans="1:39">
      <c r="A47605" s="37" t="s">
        <v>47</v>
      </c>
      <c r="B47605" s="38">
        <v>44169.791666666664</v>
      </c>
      <c r="C47605" s="39">
        <v>44169</v>
      </c>
      <c r="D47605" s="56">
        <v>11</v>
      </c>
      <c r="E47605" s="38">
        <v>44169.458333333336</v>
      </c>
      <c r="F47605" s="40" t="s">
        <v>240</v>
      </c>
      <c r="G47605" s="48">
        <v>27618</v>
      </c>
      <c r="H47605" s="48">
        <v>28838</v>
      </c>
      <c r="I47605" s="48">
        <v>22315</v>
      </c>
      <c r="J47605" s="48">
        <v>-5154</v>
      </c>
      <c r="K47605" s="48">
        <v>22358</v>
      </c>
      <c r="L47605" s="48">
        <v>844</v>
      </c>
      <c r="M47605" s="48">
        <v>8864</v>
      </c>
      <c r="N47605" s="48">
        <v>1145</v>
      </c>
      <c r="O47605" s="48">
        <v>89</v>
      </c>
      <c r="P47605" s="48">
        <v>1137</v>
      </c>
      <c r="Q47605" s="48">
        <v>9328</v>
      </c>
      <c r="R47605" s="48">
        <v>256</v>
      </c>
      <c r="S47605" s="48">
        <v>695</v>
      </c>
      <c r="U47605" s="48">
        <v>-4829</v>
      </c>
      <c r="AC47605" s="48">
        <v>-2103</v>
      </c>
      <c r="AF47605" s="48">
        <v>-2770</v>
      </c>
      <c r="AJ47605" s="48">
        <v>44</v>
      </c>
      <c r="AK47605" s="49">
        <v>-1369</v>
      </c>
      <c r="AL47605" s="49">
        <v>-325</v>
      </c>
      <c r="AM47605" s="49">
        <v>-43</v>
      </c>
    </row>
    <row r="47606" spans="1:39">
      <c r="A47606" s="37" t="s">
        <v>47</v>
      </c>
      <c r="B47606" s="38">
        <v>44169.833333333336</v>
      </c>
      <c r="C47606" s="39">
        <v>44169</v>
      </c>
      <c r="D47606" s="56">
        <v>12</v>
      </c>
      <c r="E47606" s="38">
        <v>44169.5</v>
      </c>
      <c r="F47606" s="40" t="s">
        <v>240</v>
      </c>
      <c r="G47606" s="48">
        <v>26985</v>
      </c>
      <c r="H47606" s="48">
        <v>28039</v>
      </c>
      <c r="I47606" s="48">
        <v>22124</v>
      </c>
      <c r="J47606" s="48">
        <v>-4957</v>
      </c>
      <c r="K47606" s="48">
        <v>22122</v>
      </c>
      <c r="L47606" s="48">
        <v>801</v>
      </c>
      <c r="M47606" s="48">
        <v>8721</v>
      </c>
      <c r="N47606" s="48">
        <v>1143</v>
      </c>
      <c r="O47606" s="48">
        <v>90</v>
      </c>
      <c r="P47606" s="48">
        <v>1156</v>
      </c>
      <c r="Q47606" s="48">
        <v>9305</v>
      </c>
      <c r="R47606" s="48">
        <v>183</v>
      </c>
      <c r="S47606" s="48">
        <v>723</v>
      </c>
      <c r="U47606" s="48">
        <v>-4611</v>
      </c>
      <c r="AC47606" s="48">
        <v>-1799</v>
      </c>
      <c r="AF47606" s="48">
        <v>-2857</v>
      </c>
      <c r="AJ47606" s="48">
        <v>45</v>
      </c>
      <c r="AK47606" s="49">
        <v>-958</v>
      </c>
      <c r="AL47606" s="49">
        <v>-346</v>
      </c>
      <c r="AM47606" s="49">
        <v>2</v>
      </c>
    </row>
    <row r="47607" spans="1:39">
      <c r="A47607" s="37" t="s">
        <v>47</v>
      </c>
      <c r="B47607" s="38">
        <v>44169.875</v>
      </c>
      <c r="C47607" s="39">
        <v>44169</v>
      </c>
      <c r="D47607" s="56">
        <v>13</v>
      </c>
      <c r="E47607" s="38">
        <v>44169.541666666664</v>
      </c>
      <c r="F47607" s="40" t="s">
        <v>240</v>
      </c>
      <c r="G47607" s="48">
        <v>26814</v>
      </c>
      <c r="H47607" s="48">
        <v>27742</v>
      </c>
      <c r="I47607" s="48">
        <v>22491</v>
      </c>
      <c r="J47607" s="48">
        <v>-4817</v>
      </c>
      <c r="K47607" s="48">
        <v>22561</v>
      </c>
      <c r="L47607" s="48">
        <v>787</v>
      </c>
      <c r="M47607" s="48">
        <v>8715</v>
      </c>
      <c r="N47607" s="48">
        <v>1144</v>
      </c>
      <c r="O47607" s="48">
        <v>90</v>
      </c>
      <c r="P47607" s="48">
        <v>1359</v>
      </c>
      <c r="Q47607" s="48">
        <v>9579</v>
      </c>
      <c r="R47607" s="48">
        <v>166</v>
      </c>
      <c r="S47607" s="48">
        <v>721</v>
      </c>
      <c r="U47607" s="48">
        <v>-4474</v>
      </c>
      <c r="AC47607" s="48">
        <v>-1603</v>
      </c>
      <c r="AF47607" s="48">
        <v>-2920</v>
      </c>
      <c r="AJ47607" s="48">
        <v>49</v>
      </c>
      <c r="AK47607" s="49">
        <v>-434</v>
      </c>
      <c r="AL47607" s="49">
        <v>-343</v>
      </c>
      <c r="AM47607" s="49">
        <v>-70</v>
      </c>
    </row>
    <row r="47608" spans="1:39">
      <c r="A47608" s="37" t="s">
        <v>47</v>
      </c>
      <c r="B47608" s="38">
        <v>44169.916666666664</v>
      </c>
      <c r="C47608" s="39">
        <v>44169</v>
      </c>
      <c r="D47608" s="56">
        <v>14</v>
      </c>
      <c r="E47608" s="38">
        <v>44169.583333333336</v>
      </c>
      <c r="F47608" s="40" t="s">
        <v>240</v>
      </c>
      <c r="G47608" s="48">
        <v>27187</v>
      </c>
      <c r="H47608" s="48">
        <v>27966</v>
      </c>
      <c r="I47608" s="48">
        <v>22419</v>
      </c>
      <c r="J47608" s="48">
        <v>-4574</v>
      </c>
      <c r="K47608" s="48">
        <v>22444</v>
      </c>
      <c r="L47608" s="48">
        <v>797</v>
      </c>
      <c r="M47608" s="48">
        <v>9126</v>
      </c>
      <c r="N47608" s="48">
        <v>1145</v>
      </c>
      <c r="O47608" s="48">
        <v>90</v>
      </c>
      <c r="P47608" s="48">
        <v>1271</v>
      </c>
      <c r="Q47608" s="48">
        <v>9171</v>
      </c>
      <c r="R47608" s="48">
        <v>153</v>
      </c>
      <c r="S47608" s="48">
        <v>691</v>
      </c>
      <c r="U47608" s="48">
        <v>-4217</v>
      </c>
      <c r="AC47608" s="48">
        <v>-1664</v>
      </c>
      <c r="AF47608" s="48">
        <v>-2610</v>
      </c>
      <c r="AJ47608" s="48">
        <v>57</v>
      </c>
      <c r="AK47608" s="49">
        <v>-973</v>
      </c>
      <c r="AL47608" s="49">
        <v>-357</v>
      </c>
      <c r="AM47608" s="49">
        <v>-25</v>
      </c>
    </row>
    <row r="47609" spans="1:39">
      <c r="A47609" s="37" t="s">
        <v>47</v>
      </c>
      <c r="B47609" s="38">
        <v>44169.958333333336</v>
      </c>
      <c r="C47609" s="39">
        <v>44169</v>
      </c>
      <c r="D47609" s="56">
        <v>15</v>
      </c>
      <c r="E47609" s="38">
        <v>44169.625</v>
      </c>
      <c r="F47609" s="40" t="s">
        <v>240</v>
      </c>
      <c r="G47609" s="48">
        <v>27961</v>
      </c>
      <c r="H47609" s="48">
        <v>28574</v>
      </c>
      <c r="I47609" s="48">
        <v>21526</v>
      </c>
      <c r="J47609" s="48">
        <v>-5005</v>
      </c>
      <c r="K47609" s="48">
        <v>21524</v>
      </c>
      <c r="L47609" s="48">
        <v>939</v>
      </c>
      <c r="M47609" s="48">
        <v>9647</v>
      </c>
      <c r="N47609" s="48">
        <v>1143</v>
      </c>
      <c r="O47609" s="48">
        <v>90</v>
      </c>
      <c r="P47609" s="48">
        <v>1411</v>
      </c>
      <c r="Q47609" s="48">
        <v>7383</v>
      </c>
      <c r="R47609" s="48">
        <v>174</v>
      </c>
      <c r="S47609" s="48">
        <v>737</v>
      </c>
      <c r="U47609" s="48">
        <v>-4636</v>
      </c>
      <c r="AC47609" s="48">
        <v>-2310</v>
      </c>
      <c r="AF47609" s="48">
        <v>-2363</v>
      </c>
      <c r="AJ47609" s="48">
        <v>37</v>
      </c>
      <c r="AK47609" s="49">
        <v>-2043</v>
      </c>
      <c r="AL47609" s="49">
        <v>-369</v>
      </c>
      <c r="AM47609" s="49">
        <v>2</v>
      </c>
    </row>
    <row r="47610" spans="1:39">
      <c r="A47610" s="37" t="s">
        <v>47</v>
      </c>
      <c r="B47610" s="38">
        <v>44170</v>
      </c>
      <c r="C47610" s="39">
        <v>44169</v>
      </c>
      <c r="D47610" s="56">
        <v>16</v>
      </c>
      <c r="E47610" s="38">
        <v>44169.666666666664</v>
      </c>
      <c r="F47610" s="40" t="s">
        <v>240</v>
      </c>
      <c r="G47610" s="48">
        <v>29228</v>
      </c>
      <c r="H47610" s="48">
        <v>30186</v>
      </c>
      <c r="I47610" s="48">
        <v>21507</v>
      </c>
      <c r="J47610" s="48">
        <v>-7641</v>
      </c>
      <c r="K47610" s="48">
        <v>21506</v>
      </c>
      <c r="L47610" s="48">
        <v>1309</v>
      </c>
      <c r="M47610" s="48">
        <v>14060</v>
      </c>
      <c r="N47610" s="48">
        <v>1143</v>
      </c>
      <c r="O47610" s="48">
        <v>90</v>
      </c>
      <c r="P47610" s="48">
        <v>1833</v>
      </c>
      <c r="Q47610" s="48">
        <v>1894</v>
      </c>
      <c r="R47610" s="48">
        <v>366</v>
      </c>
      <c r="S47610" s="48">
        <v>811</v>
      </c>
      <c r="U47610" s="48">
        <v>-7493</v>
      </c>
      <c r="AC47610" s="48">
        <v>-4696</v>
      </c>
      <c r="AF47610" s="48">
        <v>-2816</v>
      </c>
      <c r="AJ47610" s="48">
        <v>19</v>
      </c>
      <c r="AK47610" s="49">
        <v>-1038</v>
      </c>
      <c r="AL47610" s="49">
        <v>-148</v>
      </c>
      <c r="AM47610" s="49">
        <v>1</v>
      </c>
    </row>
    <row r="47611" spans="1:39">
      <c r="A47611" s="37" t="s">
        <v>47</v>
      </c>
      <c r="B47611" s="38">
        <v>44170.041666666664</v>
      </c>
      <c r="C47611" s="39">
        <v>44169</v>
      </c>
      <c r="D47611" s="56">
        <v>17</v>
      </c>
      <c r="E47611" s="38">
        <v>44169.708333333336</v>
      </c>
      <c r="F47611" s="40" t="s">
        <v>240</v>
      </c>
      <c r="G47611" s="48">
        <v>31081</v>
      </c>
      <c r="H47611" s="48">
        <v>32275</v>
      </c>
      <c r="I47611" s="48">
        <v>24347</v>
      </c>
      <c r="J47611" s="48">
        <v>-8316</v>
      </c>
      <c r="K47611" s="48">
        <v>25622</v>
      </c>
      <c r="L47611" s="48">
        <v>1533</v>
      </c>
      <c r="M47611" s="48">
        <v>17163</v>
      </c>
      <c r="N47611" s="48">
        <v>1143</v>
      </c>
      <c r="O47611" s="48">
        <v>90</v>
      </c>
      <c r="P47611" s="48">
        <v>2723</v>
      </c>
      <c r="Q47611" s="48">
        <v>1786</v>
      </c>
      <c r="R47611" s="48">
        <v>362</v>
      </c>
      <c r="S47611" s="48">
        <v>822</v>
      </c>
      <c r="U47611" s="48">
        <v>-8289</v>
      </c>
      <c r="AC47611" s="48">
        <v>-5025</v>
      </c>
      <c r="AF47611" s="48">
        <v>-3265</v>
      </c>
      <c r="AJ47611" s="48">
        <v>1</v>
      </c>
      <c r="AK47611" s="49">
        <v>388</v>
      </c>
      <c r="AL47611" s="49">
        <v>-27</v>
      </c>
      <c r="AM47611" s="49">
        <v>-1275</v>
      </c>
    </row>
    <row r="47612" spans="1:39">
      <c r="A47612" s="37" t="s">
        <v>47</v>
      </c>
      <c r="B47612" s="38">
        <v>44170.083333333336</v>
      </c>
      <c r="C47612" s="39">
        <v>44169</v>
      </c>
      <c r="D47612" s="56">
        <v>18</v>
      </c>
      <c r="E47612" s="38">
        <v>44169.75</v>
      </c>
      <c r="F47612" s="40" t="s">
        <v>240</v>
      </c>
      <c r="G47612" s="48">
        <v>33992</v>
      </c>
      <c r="H47612" s="48">
        <v>34912</v>
      </c>
      <c r="I47612" s="48">
        <v>25477</v>
      </c>
      <c r="J47612" s="48">
        <v>-8501</v>
      </c>
      <c r="K47612" s="48">
        <v>25496</v>
      </c>
      <c r="L47612" s="48">
        <v>1623</v>
      </c>
      <c r="M47612" s="48">
        <v>17938</v>
      </c>
      <c r="N47612" s="48">
        <v>1142</v>
      </c>
      <c r="O47612" s="48">
        <v>90</v>
      </c>
      <c r="P47612" s="48">
        <v>3047</v>
      </c>
      <c r="Q47612" s="48">
        <v>519</v>
      </c>
      <c r="R47612" s="48">
        <v>340</v>
      </c>
      <c r="S47612" s="48">
        <v>797</v>
      </c>
      <c r="U47612" s="48">
        <v>-8509</v>
      </c>
      <c r="AC47612" s="48">
        <v>-5222</v>
      </c>
      <c r="AF47612" s="48">
        <v>-3301</v>
      </c>
      <c r="AJ47612" s="48">
        <v>14</v>
      </c>
      <c r="AK47612" s="49">
        <v>-934</v>
      </c>
      <c r="AL47612" s="49">
        <v>8</v>
      </c>
      <c r="AM47612" s="49">
        <v>-19</v>
      </c>
    </row>
    <row r="47613" spans="1:39">
      <c r="A47613" s="37" t="s">
        <v>47</v>
      </c>
      <c r="B47613" s="38">
        <v>44170.125</v>
      </c>
      <c r="C47613" s="39">
        <v>44169</v>
      </c>
      <c r="D47613" s="56">
        <v>19</v>
      </c>
      <c r="E47613" s="38">
        <v>44169.791666666664</v>
      </c>
      <c r="F47613" s="40" t="s">
        <v>240</v>
      </c>
      <c r="G47613" s="48">
        <v>34027</v>
      </c>
      <c r="H47613" s="48">
        <v>34773</v>
      </c>
      <c r="I47613" s="48">
        <v>25082</v>
      </c>
      <c r="J47613" s="48">
        <v>-8608</v>
      </c>
      <c r="K47613" s="48">
        <v>25099</v>
      </c>
      <c r="L47613" s="48">
        <v>1681</v>
      </c>
      <c r="M47613" s="48">
        <v>17438</v>
      </c>
      <c r="N47613" s="48">
        <v>1143</v>
      </c>
      <c r="O47613" s="48">
        <v>90</v>
      </c>
      <c r="P47613" s="48">
        <v>3081</v>
      </c>
      <c r="Q47613" s="48">
        <v>519</v>
      </c>
      <c r="R47613" s="48">
        <v>362</v>
      </c>
      <c r="S47613" s="48">
        <v>785</v>
      </c>
      <c r="U47613" s="48">
        <v>-8597</v>
      </c>
      <c r="AC47613" s="48">
        <v>-5324</v>
      </c>
      <c r="AF47613" s="48">
        <v>-3269</v>
      </c>
      <c r="AJ47613" s="48">
        <v>-4</v>
      </c>
      <c r="AK47613" s="49">
        <v>-1083</v>
      </c>
      <c r="AL47613" s="49">
        <v>-11</v>
      </c>
      <c r="AM47613" s="49">
        <v>-17</v>
      </c>
    </row>
    <row r="47614" spans="1:39">
      <c r="A47614" s="37" t="s">
        <v>47</v>
      </c>
      <c r="B47614" s="38">
        <v>44170.166666666664</v>
      </c>
      <c r="C47614" s="39">
        <v>44169</v>
      </c>
      <c r="D47614" s="56">
        <v>20</v>
      </c>
      <c r="E47614" s="38">
        <v>44169.833333333336</v>
      </c>
      <c r="F47614" s="40" t="s">
        <v>240</v>
      </c>
      <c r="G47614" s="48">
        <v>33218</v>
      </c>
      <c r="H47614" s="48">
        <v>34135</v>
      </c>
      <c r="I47614" s="48">
        <v>23960</v>
      </c>
      <c r="J47614" s="48">
        <v>-8602</v>
      </c>
      <c r="K47614" s="48">
        <v>23977</v>
      </c>
      <c r="L47614" s="48">
        <v>1690</v>
      </c>
      <c r="M47614" s="48">
        <v>16615</v>
      </c>
      <c r="N47614" s="48">
        <v>1142</v>
      </c>
      <c r="O47614" s="48">
        <v>90</v>
      </c>
      <c r="P47614" s="48">
        <v>2785</v>
      </c>
      <c r="Q47614" s="48">
        <v>519</v>
      </c>
      <c r="R47614" s="48">
        <v>349</v>
      </c>
      <c r="S47614" s="48">
        <v>787</v>
      </c>
      <c r="U47614" s="48">
        <v>-8568</v>
      </c>
      <c r="AC47614" s="48">
        <v>-5427</v>
      </c>
      <c r="AF47614" s="48">
        <v>-3143</v>
      </c>
      <c r="AJ47614" s="48">
        <v>2</v>
      </c>
      <c r="AK47614" s="49">
        <v>-1573</v>
      </c>
      <c r="AL47614" s="49">
        <v>-34</v>
      </c>
      <c r="AM47614" s="49">
        <v>-17</v>
      </c>
    </row>
    <row r="47615" spans="1:39">
      <c r="A47615" s="37" t="s">
        <v>47</v>
      </c>
      <c r="B47615" s="38">
        <v>44170.208333333336</v>
      </c>
      <c r="C47615" s="39">
        <v>44169</v>
      </c>
      <c r="D47615" s="56">
        <v>21</v>
      </c>
      <c r="E47615" s="38">
        <v>44169.875</v>
      </c>
      <c r="F47615" s="40" t="s">
        <v>240</v>
      </c>
      <c r="G47615" s="48">
        <v>32275</v>
      </c>
      <c r="H47615" s="48">
        <v>33375</v>
      </c>
      <c r="I47615" s="48">
        <v>23085</v>
      </c>
      <c r="J47615" s="48">
        <v>-8778</v>
      </c>
      <c r="K47615" s="48">
        <v>23104</v>
      </c>
      <c r="L47615" s="48">
        <v>1748</v>
      </c>
      <c r="M47615" s="48">
        <v>16130</v>
      </c>
      <c r="N47615" s="48">
        <v>1143</v>
      </c>
      <c r="O47615" s="48">
        <v>90</v>
      </c>
      <c r="P47615" s="48">
        <v>2227</v>
      </c>
      <c r="Q47615" s="48">
        <v>519</v>
      </c>
      <c r="R47615" s="48">
        <v>441</v>
      </c>
      <c r="S47615" s="48">
        <v>806</v>
      </c>
      <c r="U47615" s="48">
        <v>-8744</v>
      </c>
      <c r="AC47615" s="48">
        <v>-5704</v>
      </c>
      <c r="AF47615" s="48">
        <v>-3075</v>
      </c>
      <c r="AJ47615" s="48">
        <v>35</v>
      </c>
      <c r="AK47615" s="49">
        <v>-1512</v>
      </c>
      <c r="AL47615" s="49">
        <v>-34</v>
      </c>
      <c r="AM47615" s="49">
        <v>-19</v>
      </c>
    </row>
    <row r="47616" spans="1:39">
      <c r="A47616" s="37" t="s">
        <v>47</v>
      </c>
      <c r="B47616" s="38">
        <v>44170.25</v>
      </c>
      <c r="C47616" s="39">
        <v>44169</v>
      </c>
      <c r="D47616" s="56">
        <v>22</v>
      </c>
      <c r="E47616" s="38">
        <v>44169.916666666664</v>
      </c>
      <c r="F47616" s="40" t="s">
        <v>240</v>
      </c>
      <c r="G47616" s="48">
        <v>31223</v>
      </c>
      <c r="H47616" s="48">
        <v>32403</v>
      </c>
      <c r="I47616" s="48">
        <v>22102</v>
      </c>
      <c r="J47616" s="48">
        <v>-8824</v>
      </c>
      <c r="K47616" s="48">
        <v>22163</v>
      </c>
      <c r="L47616" s="48">
        <v>1759</v>
      </c>
      <c r="M47616" s="48">
        <v>15718</v>
      </c>
      <c r="N47616" s="48">
        <v>1142</v>
      </c>
      <c r="O47616" s="48">
        <v>89</v>
      </c>
      <c r="P47616" s="48">
        <v>1746</v>
      </c>
      <c r="Q47616" s="48">
        <v>519</v>
      </c>
      <c r="R47616" s="48">
        <v>395</v>
      </c>
      <c r="S47616" s="48">
        <v>795</v>
      </c>
      <c r="U47616" s="48">
        <v>-8796</v>
      </c>
      <c r="AC47616" s="48">
        <v>-5768</v>
      </c>
      <c r="AF47616" s="48">
        <v>-3055</v>
      </c>
      <c r="AJ47616" s="48">
        <v>27</v>
      </c>
      <c r="AK47616" s="49">
        <v>-1477</v>
      </c>
      <c r="AL47616" s="49">
        <v>-28</v>
      </c>
      <c r="AM47616" s="49">
        <v>-61</v>
      </c>
    </row>
    <row r="47617" spans="1:39">
      <c r="A47617" s="37" t="s">
        <v>47</v>
      </c>
      <c r="B47617" s="38">
        <v>44170.291666666664</v>
      </c>
      <c r="C47617" s="39">
        <v>44169</v>
      </c>
      <c r="D47617" s="56">
        <v>23</v>
      </c>
      <c r="E47617" s="38">
        <v>44169.958333333336</v>
      </c>
      <c r="F47617" s="40" t="s">
        <v>240</v>
      </c>
      <c r="G47617" s="48">
        <v>29585</v>
      </c>
      <c r="H47617" s="48">
        <v>30772</v>
      </c>
      <c r="I47617" s="48">
        <v>20050</v>
      </c>
      <c r="J47617" s="48">
        <v>-8709</v>
      </c>
      <c r="K47617" s="48">
        <v>20066</v>
      </c>
      <c r="L47617" s="48">
        <v>1668</v>
      </c>
      <c r="M47617" s="48">
        <v>14246</v>
      </c>
      <c r="N47617" s="48">
        <v>1142</v>
      </c>
      <c r="O47617" s="48">
        <v>89</v>
      </c>
      <c r="P47617" s="48">
        <v>1415</v>
      </c>
      <c r="Q47617" s="48">
        <v>519</v>
      </c>
      <c r="R47617" s="48">
        <v>182</v>
      </c>
      <c r="S47617" s="48">
        <v>805</v>
      </c>
      <c r="U47617" s="48">
        <v>-8644</v>
      </c>
      <c r="AC47617" s="48">
        <v>-5461</v>
      </c>
      <c r="AF47617" s="48">
        <v>-3211</v>
      </c>
      <c r="AJ47617" s="48">
        <v>28</v>
      </c>
      <c r="AK47617" s="49">
        <v>-2013</v>
      </c>
      <c r="AL47617" s="49">
        <v>-65</v>
      </c>
      <c r="AM47617" s="49">
        <v>-16</v>
      </c>
    </row>
    <row r="47618" spans="1:39">
      <c r="A47618" s="37" t="s">
        <v>47</v>
      </c>
      <c r="B47618" s="38">
        <v>44170.333333333336</v>
      </c>
      <c r="C47618" s="39">
        <v>44169</v>
      </c>
      <c r="D47618" s="56">
        <v>24</v>
      </c>
      <c r="E47618" s="38">
        <v>44170</v>
      </c>
      <c r="F47618" s="40" t="s">
        <v>240</v>
      </c>
      <c r="G47618" s="48">
        <v>27915</v>
      </c>
      <c r="H47618" s="48">
        <v>28506</v>
      </c>
      <c r="I47618" s="48">
        <v>18118</v>
      </c>
      <c r="J47618" s="48">
        <v>-8565</v>
      </c>
      <c r="K47618" s="48">
        <v>18134</v>
      </c>
      <c r="L47618" s="48">
        <v>1499</v>
      </c>
      <c r="M47618" s="48">
        <v>13194</v>
      </c>
      <c r="N47618" s="48">
        <v>1143</v>
      </c>
      <c r="O47618" s="48">
        <v>89</v>
      </c>
      <c r="P47618" s="48">
        <v>1294</v>
      </c>
      <c r="Q47618" s="48">
        <v>117</v>
      </c>
      <c r="R47618" s="48">
        <v>63</v>
      </c>
      <c r="S47618" s="48">
        <v>735</v>
      </c>
      <c r="U47618" s="48">
        <v>-8506</v>
      </c>
      <c r="AC47618" s="48">
        <v>-5112</v>
      </c>
      <c r="AF47618" s="48">
        <v>-3419</v>
      </c>
      <c r="AJ47618" s="48">
        <v>25</v>
      </c>
      <c r="AK47618" s="49">
        <v>-1823</v>
      </c>
      <c r="AL47618" s="49">
        <v>-59</v>
      </c>
      <c r="AM47618" s="49">
        <v>-16</v>
      </c>
    </row>
    <row r="47619" spans="1:39">
      <c r="A47619" s="37" t="s">
        <v>47</v>
      </c>
      <c r="B47619" s="38">
        <v>44170.375</v>
      </c>
      <c r="C47619" s="39">
        <v>44170</v>
      </c>
      <c r="D47619" s="56">
        <v>1</v>
      </c>
      <c r="E47619" s="38">
        <v>44170.041666666664</v>
      </c>
      <c r="F47619" s="40" t="s">
        <v>240</v>
      </c>
      <c r="G47619" s="48">
        <v>26724</v>
      </c>
      <c r="H47619" s="48">
        <v>27356</v>
      </c>
      <c r="I47619" s="48">
        <v>17122</v>
      </c>
      <c r="J47619" s="48">
        <v>-8508</v>
      </c>
      <c r="K47619" s="48">
        <v>17137</v>
      </c>
      <c r="L47619" s="48">
        <v>1489</v>
      </c>
      <c r="M47619" s="48">
        <v>12397</v>
      </c>
      <c r="N47619" s="48">
        <v>1142</v>
      </c>
      <c r="O47619" s="48">
        <v>90</v>
      </c>
      <c r="P47619" s="48">
        <v>1214</v>
      </c>
      <c r="Q47619" s="48">
        <v>18</v>
      </c>
      <c r="R47619" s="48">
        <v>69</v>
      </c>
      <c r="S47619" s="48">
        <v>718</v>
      </c>
      <c r="U47619" s="48">
        <v>-8448</v>
      </c>
      <c r="AC47619" s="48">
        <v>-5134</v>
      </c>
      <c r="AF47619" s="48">
        <v>-3344</v>
      </c>
      <c r="AJ47619" s="48">
        <v>30</v>
      </c>
      <c r="AK47619" s="49">
        <v>-1726</v>
      </c>
      <c r="AL47619" s="49">
        <v>-60</v>
      </c>
      <c r="AM47619" s="49">
        <v>-15</v>
      </c>
    </row>
    <row r="47620" spans="1:39">
      <c r="A47620" s="37" t="s">
        <v>47</v>
      </c>
      <c r="B47620" s="38">
        <v>44170.416666666664</v>
      </c>
      <c r="C47620" s="39">
        <v>44170</v>
      </c>
      <c r="D47620" s="56">
        <v>2</v>
      </c>
      <c r="E47620" s="38">
        <v>44170.083333333336</v>
      </c>
      <c r="F47620" s="40" t="s">
        <v>240</v>
      </c>
      <c r="G47620" s="48">
        <v>25760</v>
      </c>
      <c r="H47620" s="48">
        <v>26443</v>
      </c>
      <c r="I47620" s="48">
        <v>16168</v>
      </c>
      <c r="J47620" s="48">
        <v>-8887</v>
      </c>
      <c r="K47620" s="48">
        <v>16218</v>
      </c>
      <c r="L47620" s="48">
        <v>1137</v>
      </c>
      <c r="M47620" s="48">
        <v>11825</v>
      </c>
      <c r="N47620" s="48">
        <v>1143</v>
      </c>
      <c r="O47620" s="48">
        <v>89</v>
      </c>
      <c r="P47620" s="48">
        <v>1141</v>
      </c>
      <c r="Q47620" s="48">
        <v>18</v>
      </c>
      <c r="R47620" s="48">
        <v>138</v>
      </c>
      <c r="S47620" s="48">
        <v>727</v>
      </c>
      <c r="U47620" s="48">
        <v>-8826</v>
      </c>
      <c r="AC47620" s="48">
        <v>-5322</v>
      </c>
      <c r="AF47620" s="48">
        <v>-3529</v>
      </c>
      <c r="AJ47620" s="48">
        <v>25</v>
      </c>
      <c r="AK47620" s="49">
        <v>-1388</v>
      </c>
      <c r="AL47620" s="49">
        <v>-61</v>
      </c>
      <c r="AM47620" s="49">
        <v>-50</v>
      </c>
    </row>
    <row r="47621" spans="1:39">
      <c r="A47621" s="37" t="s">
        <v>47</v>
      </c>
      <c r="B47621" s="38">
        <v>44170.458333333336</v>
      </c>
      <c r="C47621" s="39">
        <v>44170</v>
      </c>
      <c r="D47621" s="56">
        <v>3</v>
      </c>
      <c r="E47621" s="38">
        <v>44170.125</v>
      </c>
      <c r="F47621" s="40" t="s">
        <v>240</v>
      </c>
      <c r="G47621" s="48">
        <v>25119</v>
      </c>
      <c r="H47621" s="48">
        <v>25808</v>
      </c>
      <c r="I47621" s="48">
        <v>15870</v>
      </c>
      <c r="J47621" s="48">
        <v>-8864</v>
      </c>
      <c r="K47621" s="48">
        <v>15911</v>
      </c>
      <c r="L47621" s="48">
        <v>894</v>
      </c>
      <c r="M47621" s="48">
        <v>11724</v>
      </c>
      <c r="N47621" s="48">
        <v>1144</v>
      </c>
      <c r="O47621" s="48">
        <v>89</v>
      </c>
      <c r="P47621" s="48">
        <v>1130</v>
      </c>
      <c r="Q47621" s="48">
        <v>18</v>
      </c>
      <c r="R47621" s="48">
        <v>203</v>
      </c>
      <c r="S47621" s="48">
        <v>709</v>
      </c>
      <c r="U47621" s="48">
        <v>-8799</v>
      </c>
      <c r="AC47621" s="48">
        <v>-5120</v>
      </c>
      <c r="AF47621" s="48">
        <v>-3707</v>
      </c>
      <c r="AJ47621" s="48">
        <v>28</v>
      </c>
      <c r="AK47621" s="49">
        <v>-1074</v>
      </c>
      <c r="AL47621" s="49">
        <v>-65</v>
      </c>
      <c r="AM47621" s="49">
        <v>-41</v>
      </c>
    </row>
    <row r="47622" spans="1:39">
      <c r="A47622" s="37" t="s">
        <v>47</v>
      </c>
      <c r="B47622" s="38">
        <v>44170.5</v>
      </c>
      <c r="C47622" s="39">
        <v>44170</v>
      </c>
      <c r="D47622" s="56">
        <v>4</v>
      </c>
      <c r="E47622" s="38">
        <v>44170.166666666664</v>
      </c>
      <c r="F47622" s="40" t="s">
        <v>240</v>
      </c>
      <c r="G47622" s="48">
        <v>24828</v>
      </c>
      <c r="H47622" s="48">
        <v>25567</v>
      </c>
      <c r="I47622" s="48">
        <v>15964</v>
      </c>
      <c r="J47622" s="48">
        <v>-8752</v>
      </c>
      <c r="K47622" s="48">
        <v>16014</v>
      </c>
      <c r="L47622" s="48">
        <v>900</v>
      </c>
      <c r="M47622" s="48">
        <v>11722</v>
      </c>
      <c r="N47622" s="48">
        <v>1144</v>
      </c>
      <c r="O47622" s="48">
        <v>89</v>
      </c>
      <c r="P47622" s="48">
        <v>1202</v>
      </c>
      <c r="Q47622" s="48">
        <v>18</v>
      </c>
      <c r="R47622" s="48">
        <v>234</v>
      </c>
      <c r="S47622" s="48">
        <v>705</v>
      </c>
      <c r="U47622" s="48">
        <v>-8685</v>
      </c>
      <c r="AC47622" s="48">
        <v>-5001</v>
      </c>
      <c r="AF47622" s="48">
        <v>-3710</v>
      </c>
      <c r="AJ47622" s="48">
        <v>26</v>
      </c>
      <c r="AK47622" s="49">
        <v>-851</v>
      </c>
      <c r="AL47622" s="49">
        <v>-67</v>
      </c>
      <c r="AM47622" s="49">
        <v>-50</v>
      </c>
    </row>
    <row r="47623" spans="1:39">
      <c r="A47623" s="37" t="s">
        <v>47</v>
      </c>
      <c r="B47623" s="38">
        <v>44170.541666666664</v>
      </c>
      <c r="C47623" s="39">
        <v>44170</v>
      </c>
      <c r="D47623" s="56">
        <v>5</v>
      </c>
      <c r="E47623" s="38">
        <v>44170.208333333336</v>
      </c>
      <c r="F47623" s="40" t="s">
        <v>240</v>
      </c>
      <c r="G47623" s="48">
        <v>24955</v>
      </c>
      <c r="H47623" s="48">
        <v>25816</v>
      </c>
      <c r="I47623" s="48">
        <v>16443</v>
      </c>
      <c r="J47623" s="48">
        <v>-8842</v>
      </c>
      <c r="K47623" s="48">
        <v>16460</v>
      </c>
      <c r="L47623" s="48">
        <v>915</v>
      </c>
      <c r="M47623" s="48">
        <v>11865</v>
      </c>
      <c r="N47623" s="48">
        <v>1143</v>
      </c>
      <c r="O47623" s="48">
        <v>89</v>
      </c>
      <c r="P47623" s="48">
        <v>1321</v>
      </c>
      <c r="Q47623" s="48">
        <v>18</v>
      </c>
      <c r="R47623" s="48">
        <v>407</v>
      </c>
      <c r="S47623" s="48">
        <v>702</v>
      </c>
      <c r="U47623" s="48">
        <v>-8807</v>
      </c>
      <c r="AC47623" s="48">
        <v>-5153</v>
      </c>
      <c r="AF47623" s="48">
        <v>-3678</v>
      </c>
      <c r="AJ47623" s="48">
        <v>24</v>
      </c>
      <c r="AK47623" s="49">
        <v>-531</v>
      </c>
      <c r="AL47623" s="49">
        <v>-35</v>
      </c>
      <c r="AM47623" s="49">
        <v>-17</v>
      </c>
    </row>
    <row r="47624" spans="1:39">
      <c r="A47624" s="37" t="s">
        <v>47</v>
      </c>
      <c r="B47624" s="38">
        <v>44170.583333333336</v>
      </c>
      <c r="C47624" s="39">
        <v>44170</v>
      </c>
      <c r="D47624" s="56">
        <v>6</v>
      </c>
      <c r="E47624" s="38">
        <v>44170.25</v>
      </c>
      <c r="F47624" s="40" t="s">
        <v>240</v>
      </c>
      <c r="G47624" s="48">
        <v>25703</v>
      </c>
      <c r="H47624" s="48">
        <v>26565</v>
      </c>
      <c r="I47624" s="48">
        <v>17826</v>
      </c>
      <c r="J47624" s="48">
        <v>-8742</v>
      </c>
      <c r="K47624" s="48">
        <v>17843</v>
      </c>
      <c r="L47624" s="48">
        <v>1121</v>
      </c>
      <c r="M47624" s="48">
        <v>12694</v>
      </c>
      <c r="N47624" s="48">
        <v>1143</v>
      </c>
      <c r="O47624" s="48">
        <v>89</v>
      </c>
      <c r="P47624" s="48">
        <v>1636</v>
      </c>
      <c r="Q47624" s="48">
        <v>18</v>
      </c>
      <c r="R47624" s="48">
        <v>416</v>
      </c>
      <c r="S47624" s="48">
        <v>726</v>
      </c>
      <c r="U47624" s="48">
        <v>-8707</v>
      </c>
      <c r="AC47624" s="48">
        <v>-5062</v>
      </c>
      <c r="AF47624" s="48">
        <v>-3671</v>
      </c>
      <c r="AJ47624" s="48">
        <v>26</v>
      </c>
      <c r="AK47624" s="49">
        <v>3</v>
      </c>
      <c r="AL47624" s="49">
        <v>-35</v>
      </c>
      <c r="AM47624" s="49">
        <v>-17</v>
      </c>
    </row>
    <row r="47625" spans="1:39">
      <c r="A47625" s="37" t="s">
        <v>47</v>
      </c>
      <c r="B47625" s="38">
        <v>44170.625</v>
      </c>
      <c r="C47625" s="39">
        <v>44170</v>
      </c>
      <c r="D47625" s="56">
        <v>7</v>
      </c>
      <c r="E47625" s="38">
        <v>44170.291666666664</v>
      </c>
      <c r="F47625" s="40" t="s">
        <v>240</v>
      </c>
      <c r="G47625" s="48">
        <v>26733</v>
      </c>
      <c r="H47625" s="48">
        <v>27717</v>
      </c>
      <c r="I47625" s="48">
        <v>18469</v>
      </c>
      <c r="J47625" s="48">
        <v>-8801</v>
      </c>
      <c r="K47625" s="48">
        <v>18467</v>
      </c>
      <c r="L47625" s="48">
        <v>1192</v>
      </c>
      <c r="M47625" s="48">
        <v>12431</v>
      </c>
      <c r="N47625" s="48">
        <v>1143</v>
      </c>
      <c r="O47625" s="48">
        <v>88</v>
      </c>
      <c r="P47625" s="48">
        <v>1692</v>
      </c>
      <c r="Q47625" s="48">
        <v>793</v>
      </c>
      <c r="R47625" s="48">
        <v>376</v>
      </c>
      <c r="S47625" s="48">
        <v>752</v>
      </c>
      <c r="U47625" s="48">
        <v>-8739</v>
      </c>
      <c r="AC47625" s="48">
        <v>-5009</v>
      </c>
      <c r="AF47625" s="48">
        <v>-3714</v>
      </c>
      <c r="AJ47625" s="48">
        <v>-16</v>
      </c>
      <c r="AK47625" s="49">
        <v>-447</v>
      </c>
      <c r="AL47625" s="49">
        <v>-62</v>
      </c>
      <c r="AM47625" s="49">
        <v>2</v>
      </c>
    </row>
    <row r="47626" spans="1:39">
      <c r="A47626" s="37" t="s">
        <v>47</v>
      </c>
      <c r="B47626" s="38">
        <v>44170.666666666664</v>
      </c>
      <c r="C47626" s="39">
        <v>44170</v>
      </c>
      <c r="D47626" s="56">
        <v>8</v>
      </c>
      <c r="E47626" s="38">
        <v>44170.333333333336</v>
      </c>
      <c r="F47626" s="40" t="s">
        <v>240</v>
      </c>
      <c r="G47626" s="48">
        <v>27087</v>
      </c>
      <c r="H47626" s="48">
        <v>28044</v>
      </c>
      <c r="I47626" s="48">
        <v>19762</v>
      </c>
      <c r="J47626" s="48">
        <v>-8516</v>
      </c>
      <c r="K47626" s="48">
        <v>19876</v>
      </c>
      <c r="L47626" s="48">
        <v>959</v>
      </c>
      <c r="M47626" s="48">
        <v>10045</v>
      </c>
      <c r="N47626" s="48">
        <v>1142</v>
      </c>
      <c r="O47626" s="48">
        <v>89</v>
      </c>
      <c r="P47626" s="48">
        <v>1115</v>
      </c>
      <c r="Q47626" s="48">
        <v>5530</v>
      </c>
      <c r="R47626" s="48">
        <v>239</v>
      </c>
      <c r="S47626" s="48">
        <v>757</v>
      </c>
      <c r="U47626" s="48">
        <v>-8338</v>
      </c>
      <c r="AC47626" s="48">
        <v>-4559</v>
      </c>
      <c r="AF47626" s="48">
        <v>-3808</v>
      </c>
      <c r="AJ47626" s="48">
        <v>29</v>
      </c>
      <c r="AK47626" s="49">
        <v>234</v>
      </c>
      <c r="AL47626" s="49">
        <v>-178</v>
      </c>
      <c r="AM47626" s="49">
        <v>-114</v>
      </c>
    </row>
    <row r="47627" spans="1:39">
      <c r="A47627" s="37" t="s">
        <v>47</v>
      </c>
      <c r="B47627" s="38">
        <v>44170.708333333336</v>
      </c>
      <c r="C47627" s="39">
        <v>44170</v>
      </c>
      <c r="D47627" s="56">
        <v>9</v>
      </c>
      <c r="E47627" s="38">
        <v>44170.375</v>
      </c>
      <c r="F47627" s="40" t="s">
        <v>240</v>
      </c>
      <c r="G47627" s="48">
        <v>26696</v>
      </c>
      <c r="H47627" s="48">
        <v>27615</v>
      </c>
      <c r="I47627" s="48">
        <v>19926</v>
      </c>
      <c r="J47627" s="48">
        <v>-7267</v>
      </c>
      <c r="K47627" s="48">
        <v>19927</v>
      </c>
      <c r="L47627" s="48">
        <v>614</v>
      </c>
      <c r="M47627" s="48">
        <v>8647</v>
      </c>
      <c r="N47627" s="48">
        <v>1144</v>
      </c>
      <c r="O47627" s="48">
        <v>90</v>
      </c>
      <c r="P47627" s="48">
        <v>1162</v>
      </c>
      <c r="Q47627" s="48">
        <v>7347</v>
      </c>
      <c r="R47627" s="48">
        <v>223</v>
      </c>
      <c r="S47627" s="48">
        <v>700</v>
      </c>
      <c r="U47627" s="48">
        <v>-6920</v>
      </c>
      <c r="AC47627" s="48">
        <v>-3242</v>
      </c>
      <c r="AF47627" s="48">
        <v>-3746</v>
      </c>
      <c r="AJ47627" s="48">
        <v>68</v>
      </c>
      <c r="AK47627" s="49">
        <v>-422</v>
      </c>
      <c r="AL47627" s="49">
        <v>-347</v>
      </c>
      <c r="AM47627" s="49">
        <v>-1</v>
      </c>
    </row>
    <row r="47628" spans="1:39">
      <c r="A47628" s="37" t="s">
        <v>47</v>
      </c>
      <c r="B47628" s="38">
        <v>44170.75</v>
      </c>
      <c r="C47628" s="39">
        <v>44170</v>
      </c>
      <c r="D47628" s="56">
        <v>10</v>
      </c>
      <c r="E47628" s="38">
        <v>44170.416666666664</v>
      </c>
      <c r="F47628" s="40" t="s">
        <v>240</v>
      </c>
      <c r="G47628" s="48">
        <v>25832</v>
      </c>
      <c r="H47628" s="48">
        <v>26992</v>
      </c>
      <c r="I47628" s="48">
        <v>20264</v>
      </c>
      <c r="J47628" s="48">
        <v>-6412</v>
      </c>
      <c r="K47628" s="48">
        <v>20293</v>
      </c>
      <c r="L47628" s="48">
        <v>565</v>
      </c>
      <c r="M47628" s="48">
        <v>7454</v>
      </c>
      <c r="N47628" s="48">
        <v>1143</v>
      </c>
      <c r="O47628" s="48">
        <v>89</v>
      </c>
      <c r="P47628" s="48">
        <v>1128</v>
      </c>
      <c r="Q47628" s="48">
        <v>8955</v>
      </c>
      <c r="R47628" s="48">
        <v>248</v>
      </c>
      <c r="S47628" s="48">
        <v>711</v>
      </c>
      <c r="U47628" s="48">
        <v>-6079</v>
      </c>
      <c r="AC47628" s="48">
        <v>-2413</v>
      </c>
      <c r="AF47628" s="48">
        <v>-3742</v>
      </c>
      <c r="AJ47628" s="48">
        <v>76</v>
      </c>
      <c r="AK47628" s="49">
        <v>-316</v>
      </c>
      <c r="AL47628" s="49">
        <v>-333</v>
      </c>
      <c r="AM47628" s="49">
        <v>-29</v>
      </c>
    </row>
    <row r="47629" spans="1:39">
      <c r="A47629" s="37" t="s">
        <v>47</v>
      </c>
      <c r="B47629" s="38">
        <v>44170.791666666664</v>
      </c>
      <c r="C47629" s="39">
        <v>44170</v>
      </c>
      <c r="D47629" s="56">
        <v>11</v>
      </c>
      <c r="E47629" s="38">
        <v>44170.458333333336</v>
      </c>
      <c r="F47629" s="40" t="s">
        <v>240</v>
      </c>
      <c r="G47629" s="48">
        <v>24907</v>
      </c>
      <c r="H47629" s="48">
        <v>26041</v>
      </c>
      <c r="I47629" s="48">
        <v>20300</v>
      </c>
      <c r="J47629" s="48">
        <v>-5215</v>
      </c>
      <c r="K47629" s="48">
        <v>20297</v>
      </c>
      <c r="L47629" s="48">
        <v>568</v>
      </c>
      <c r="M47629" s="48">
        <v>7186</v>
      </c>
      <c r="N47629" s="48">
        <v>1143</v>
      </c>
      <c r="O47629" s="48">
        <v>89</v>
      </c>
      <c r="P47629" s="48">
        <v>1103</v>
      </c>
      <c r="Q47629" s="48">
        <v>9218</v>
      </c>
      <c r="R47629" s="48">
        <v>290</v>
      </c>
      <c r="S47629" s="48">
        <v>700</v>
      </c>
      <c r="U47629" s="48">
        <v>-4898</v>
      </c>
      <c r="AC47629" s="48">
        <v>-1477</v>
      </c>
      <c r="AF47629" s="48">
        <v>-3506</v>
      </c>
      <c r="AJ47629" s="48">
        <v>85</v>
      </c>
      <c r="AK47629" s="49">
        <v>-526</v>
      </c>
      <c r="AL47629" s="49">
        <v>-317</v>
      </c>
      <c r="AM47629" s="49">
        <v>3</v>
      </c>
    </row>
    <row r="47630" spans="1:39">
      <c r="A47630" s="37" t="s">
        <v>47</v>
      </c>
      <c r="B47630" s="38">
        <v>44170.833333333336</v>
      </c>
      <c r="C47630" s="39">
        <v>44170</v>
      </c>
      <c r="D47630" s="56">
        <v>12</v>
      </c>
      <c r="E47630" s="38">
        <v>44170.5</v>
      </c>
      <c r="F47630" s="40" t="s">
        <v>240</v>
      </c>
      <c r="G47630" s="48">
        <v>24221</v>
      </c>
      <c r="H47630" s="48">
        <v>25183</v>
      </c>
      <c r="I47630" s="48">
        <v>19984</v>
      </c>
      <c r="J47630" s="48">
        <v>-4485</v>
      </c>
      <c r="K47630" s="48">
        <v>19983</v>
      </c>
      <c r="L47630" s="48">
        <v>567</v>
      </c>
      <c r="M47630" s="48">
        <v>7063</v>
      </c>
      <c r="N47630" s="48">
        <v>1143</v>
      </c>
      <c r="O47630" s="48">
        <v>89</v>
      </c>
      <c r="P47630" s="48">
        <v>996</v>
      </c>
      <c r="Q47630" s="48">
        <v>9235</v>
      </c>
      <c r="R47630" s="48">
        <v>201</v>
      </c>
      <c r="S47630" s="48">
        <v>689</v>
      </c>
      <c r="U47630" s="48">
        <v>-4144</v>
      </c>
      <c r="AC47630" s="48">
        <v>-877</v>
      </c>
      <c r="AF47630" s="48">
        <v>-3382</v>
      </c>
      <c r="AJ47630" s="48">
        <v>115</v>
      </c>
      <c r="AK47630" s="49">
        <v>-714</v>
      </c>
      <c r="AL47630" s="49">
        <v>-341</v>
      </c>
      <c r="AM47630" s="49">
        <v>1</v>
      </c>
    </row>
    <row r="47631" spans="1:39">
      <c r="A47631" s="37" t="s">
        <v>47</v>
      </c>
      <c r="B47631" s="38">
        <v>44170.875</v>
      </c>
      <c r="C47631" s="39">
        <v>44170</v>
      </c>
      <c r="D47631" s="56">
        <v>13</v>
      </c>
      <c r="E47631" s="38">
        <v>44170.541666666664</v>
      </c>
      <c r="F47631" s="40" t="s">
        <v>240</v>
      </c>
      <c r="G47631" s="48">
        <v>24114</v>
      </c>
      <c r="H47631" s="48">
        <v>25092</v>
      </c>
      <c r="I47631" s="48">
        <v>20254</v>
      </c>
      <c r="J47631" s="48">
        <v>-4439</v>
      </c>
      <c r="K47631" s="48">
        <v>20250</v>
      </c>
      <c r="L47631" s="48">
        <v>567</v>
      </c>
      <c r="M47631" s="48">
        <v>7063</v>
      </c>
      <c r="N47631" s="48">
        <v>1142</v>
      </c>
      <c r="O47631" s="48">
        <v>90</v>
      </c>
      <c r="P47631" s="48">
        <v>1075</v>
      </c>
      <c r="Q47631" s="48">
        <v>9358</v>
      </c>
      <c r="R47631" s="48">
        <v>250</v>
      </c>
      <c r="S47631" s="48">
        <v>705</v>
      </c>
      <c r="U47631" s="48">
        <v>-4082</v>
      </c>
      <c r="AC47631" s="48">
        <v>-925</v>
      </c>
      <c r="AF47631" s="48">
        <v>-3268</v>
      </c>
      <c r="AJ47631" s="48">
        <v>111</v>
      </c>
      <c r="AK47631" s="49">
        <v>-399</v>
      </c>
      <c r="AL47631" s="49">
        <v>-357</v>
      </c>
      <c r="AM47631" s="49">
        <v>4</v>
      </c>
    </row>
    <row r="47632" spans="1:39">
      <c r="A47632" s="37" t="s">
        <v>47</v>
      </c>
      <c r="B47632" s="38">
        <v>44170.916666666664</v>
      </c>
      <c r="C47632" s="39">
        <v>44170</v>
      </c>
      <c r="D47632" s="56">
        <v>14</v>
      </c>
      <c r="E47632" s="38">
        <v>44170.583333333336</v>
      </c>
      <c r="F47632" s="40" t="s">
        <v>240</v>
      </c>
      <c r="G47632" s="48">
        <v>24424</v>
      </c>
      <c r="H47632" s="48">
        <v>25855</v>
      </c>
      <c r="I47632" s="48">
        <v>20425</v>
      </c>
      <c r="J47632" s="48">
        <v>-5110</v>
      </c>
      <c r="K47632" s="48">
        <v>20511</v>
      </c>
      <c r="L47632" s="48">
        <v>566</v>
      </c>
      <c r="M47632" s="48">
        <v>8021</v>
      </c>
      <c r="N47632" s="48">
        <v>1143</v>
      </c>
      <c r="O47632" s="48">
        <v>89</v>
      </c>
      <c r="P47632" s="48">
        <v>1082</v>
      </c>
      <c r="Q47632" s="48">
        <v>8707</v>
      </c>
      <c r="R47632" s="48">
        <v>206</v>
      </c>
      <c r="S47632" s="48">
        <v>697</v>
      </c>
      <c r="U47632" s="48">
        <v>-4763</v>
      </c>
      <c r="AC47632" s="48">
        <v>-1555</v>
      </c>
      <c r="AF47632" s="48">
        <v>-3324</v>
      </c>
      <c r="AJ47632" s="48">
        <v>116</v>
      </c>
      <c r="AK47632" s="49">
        <v>-320</v>
      </c>
      <c r="AL47632" s="49">
        <v>-347</v>
      </c>
      <c r="AM47632" s="49">
        <v>-86</v>
      </c>
    </row>
    <row r="47633" spans="1:39">
      <c r="A47633" s="37" t="s">
        <v>47</v>
      </c>
      <c r="B47633" s="38">
        <v>44170.958333333336</v>
      </c>
      <c r="C47633" s="39">
        <v>44170</v>
      </c>
      <c r="D47633" s="56">
        <v>15</v>
      </c>
      <c r="E47633" s="38">
        <v>44170.625</v>
      </c>
      <c r="F47633" s="40" t="s">
        <v>240</v>
      </c>
      <c r="G47633" s="48">
        <v>25356</v>
      </c>
      <c r="H47633" s="48">
        <v>26545</v>
      </c>
      <c r="I47633" s="48">
        <v>20001</v>
      </c>
      <c r="J47633" s="48">
        <v>-5163</v>
      </c>
      <c r="K47633" s="48">
        <v>19999</v>
      </c>
      <c r="L47633" s="48">
        <v>593</v>
      </c>
      <c r="M47633" s="48">
        <v>9164</v>
      </c>
      <c r="N47633" s="48">
        <v>1142</v>
      </c>
      <c r="O47633" s="48">
        <v>89</v>
      </c>
      <c r="P47633" s="48">
        <v>1353</v>
      </c>
      <c r="Q47633" s="48">
        <v>6800</v>
      </c>
      <c r="R47633" s="48">
        <v>169</v>
      </c>
      <c r="S47633" s="48">
        <v>689</v>
      </c>
      <c r="U47633" s="48">
        <v>-4803</v>
      </c>
      <c r="AC47633" s="48">
        <v>-1907</v>
      </c>
      <c r="AF47633" s="48">
        <v>-2983</v>
      </c>
      <c r="AJ47633" s="48">
        <v>87</v>
      </c>
      <c r="AK47633" s="49">
        <v>-1381</v>
      </c>
      <c r="AL47633" s="49">
        <v>-360</v>
      </c>
      <c r="AM47633" s="49">
        <v>2</v>
      </c>
    </row>
    <row r="47634" spans="1:39">
      <c r="A47634" s="37" t="s">
        <v>47</v>
      </c>
      <c r="B47634" s="38">
        <v>44171</v>
      </c>
      <c r="C47634" s="39">
        <v>44170</v>
      </c>
      <c r="D47634" s="56">
        <v>16</v>
      </c>
      <c r="E47634" s="38">
        <v>44170.666666666664</v>
      </c>
      <c r="F47634" s="40" t="s">
        <v>240</v>
      </c>
      <c r="G47634" s="48">
        <v>26799</v>
      </c>
      <c r="H47634" s="48">
        <v>27851</v>
      </c>
      <c r="I47634" s="48">
        <v>19222</v>
      </c>
      <c r="J47634" s="48">
        <v>-7350</v>
      </c>
      <c r="K47634" s="48">
        <v>19223</v>
      </c>
      <c r="L47634" s="48">
        <v>864</v>
      </c>
      <c r="M47634" s="48">
        <v>12918</v>
      </c>
      <c r="N47634" s="48">
        <v>1142</v>
      </c>
      <c r="O47634" s="48">
        <v>89</v>
      </c>
      <c r="P47634" s="48">
        <v>1682</v>
      </c>
      <c r="Q47634" s="48">
        <v>1450</v>
      </c>
      <c r="R47634" s="48">
        <v>341</v>
      </c>
      <c r="S47634" s="48">
        <v>737</v>
      </c>
      <c r="U47634" s="48">
        <v>-7175</v>
      </c>
      <c r="AC47634" s="48">
        <v>-3982</v>
      </c>
      <c r="AF47634" s="48">
        <v>-3243</v>
      </c>
      <c r="AJ47634" s="48">
        <v>50</v>
      </c>
      <c r="AK47634" s="49">
        <v>-1279</v>
      </c>
      <c r="AL47634" s="49">
        <v>-175</v>
      </c>
      <c r="AM47634" s="49">
        <v>-1</v>
      </c>
    </row>
    <row r="47635" spans="1:39">
      <c r="A47635" s="37" t="s">
        <v>47</v>
      </c>
      <c r="B47635" s="38">
        <v>44171.041666666664</v>
      </c>
      <c r="C47635" s="39">
        <v>44170</v>
      </c>
      <c r="D47635" s="56">
        <v>17</v>
      </c>
      <c r="E47635" s="38">
        <v>44170.708333333336</v>
      </c>
      <c r="F47635" s="40" t="s">
        <v>240</v>
      </c>
      <c r="G47635" s="48">
        <v>28822</v>
      </c>
      <c r="H47635" s="48">
        <v>30118</v>
      </c>
      <c r="I47635" s="48">
        <v>21871</v>
      </c>
      <c r="J47635" s="48">
        <v>-8640</v>
      </c>
      <c r="K47635" s="48">
        <v>21871</v>
      </c>
      <c r="L47635" s="48">
        <v>1181</v>
      </c>
      <c r="M47635" s="48">
        <v>16102</v>
      </c>
      <c r="N47635" s="48">
        <v>1143</v>
      </c>
      <c r="O47635" s="48">
        <v>89</v>
      </c>
      <c r="P47635" s="48">
        <v>1897</v>
      </c>
      <c r="Q47635" s="48">
        <v>150</v>
      </c>
      <c r="R47635" s="48">
        <v>504</v>
      </c>
      <c r="S47635" s="48">
        <v>805</v>
      </c>
      <c r="U47635" s="48">
        <v>-8630</v>
      </c>
      <c r="AC47635" s="48">
        <v>-4626</v>
      </c>
      <c r="AF47635" s="48">
        <v>-4099</v>
      </c>
      <c r="AJ47635" s="48">
        <v>95</v>
      </c>
      <c r="AK47635" s="49">
        <v>393</v>
      </c>
      <c r="AL47635" s="49">
        <v>-10</v>
      </c>
      <c r="AM47635" s="49">
        <v>0</v>
      </c>
    </row>
    <row r="47636" spans="1:39">
      <c r="A47636" s="37" t="s">
        <v>47</v>
      </c>
      <c r="B47636" s="38">
        <v>44171.083333333336</v>
      </c>
      <c r="C47636" s="39">
        <v>44170</v>
      </c>
      <c r="D47636" s="56">
        <v>18</v>
      </c>
      <c r="E47636" s="38">
        <v>44170.75</v>
      </c>
      <c r="F47636" s="40" t="s">
        <v>240</v>
      </c>
      <c r="G47636" s="48">
        <v>32114</v>
      </c>
      <c r="H47636" s="48">
        <v>32863</v>
      </c>
      <c r="I47636" s="48">
        <v>22790</v>
      </c>
      <c r="J47636" s="48">
        <v>-9169</v>
      </c>
      <c r="K47636" s="48">
        <v>22919</v>
      </c>
      <c r="L47636" s="48">
        <v>1242</v>
      </c>
      <c r="M47636" s="48">
        <v>16639</v>
      </c>
      <c r="N47636" s="48">
        <v>1140</v>
      </c>
      <c r="O47636" s="48">
        <v>89</v>
      </c>
      <c r="P47636" s="48">
        <v>2356</v>
      </c>
      <c r="Q47636" s="48">
        <v>132</v>
      </c>
      <c r="R47636" s="48">
        <v>539</v>
      </c>
      <c r="S47636" s="48">
        <v>782</v>
      </c>
      <c r="U47636" s="48">
        <v>-9191</v>
      </c>
      <c r="AC47636" s="48">
        <v>-4688</v>
      </c>
      <c r="AF47636" s="48">
        <v>-4540</v>
      </c>
      <c r="AJ47636" s="48">
        <v>37</v>
      </c>
      <c r="AK47636" s="49">
        <v>-904</v>
      </c>
      <c r="AL47636" s="49">
        <v>22</v>
      </c>
      <c r="AM47636" s="49">
        <v>-129</v>
      </c>
    </row>
    <row r="47637" spans="1:39">
      <c r="A47637" s="37" t="s">
        <v>47</v>
      </c>
      <c r="B47637" s="38">
        <v>44171.125</v>
      </c>
      <c r="C47637" s="39">
        <v>44170</v>
      </c>
      <c r="D47637" s="56">
        <v>19</v>
      </c>
      <c r="E47637" s="38">
        <v>44170.791666666664</v>
      </c>
      <c r="F47637" s="40" t="s">
        <v>240</v>
      </c>
      <c r="G47637" s="48">
        <v>32367</v>
      </c>
      <c r="H47637" s="48">
        <v>32959</v>
      </c>
      <c r="I47637" s="48">
        <v>22199</v>
      </c>
      <c r="J47637" s="48">
        <v>-9399</v>
      </c>
      <c r="K47637" s="48">
        <v>22213</v>
      </c>
      <c r="L47637" s="48">
        <v>1168</v>
      </c>
      <c r="M47637" s="48">
        <v>16252</v>
      </c>
      <c r="N47637" s="48">
        <v>1141</v>
      </c>
      <c r="O47637" s="48">
        <v>89</v>
      </c>
      <c r="P47637" s="48">
        <v>2280</v>
      </c>
      <c r="Q47637" s="48">
        <v>22</v>
      </c>
      <c r="R47637" s="48">
        <v>473</v>
      </c>
      <c r="S47637" s="48">
        <v>788</v>
      </c>
      <c r="U47637" s="48">
        <v>-9373</v>
      </c>
      <c r="AC47637" s="48">
        <v>-4954</v>
      </c>
      <c r="AF47637" s="48">
        <v>-4440</v>
      </c>
      <c r="AJ47637" s="48">
        <v>21</v>
      </c>
      <c r="AK47637" s="49">
        <v>-1361</v>
      </c>
      <c r="AL47637" s="49">
        <v>-26</v>
      </c>
      <c r="AM47637" s="49">
        <v>-14</v>
      </c>
    </row>
    <row r="47638" spans="1:39">
      <c r="A47638" s="37" t="s">
        <v>47</v>
      </c>
      <c r="B47638" s="38">
        <v>44171.166666666664</v>
      </c>
      <c r="C47638" s="39">
        <v>44170</v>
      </c>
      <c r="D47638" s="56">
        <v>20</v>
      </c>
      <c r="E47638" s="38">
        <v>44170.833333333336</v>
      </c>
      <c r="F47638" s="40" t="s">
        <v>240</v>
      </c>
      <c r="G47638" s="48">
        <v>31805</v>
      </c>
      <c r="H47638" s="48">
        <v>32481</v>
      </c>
      <c r="I47638" s="48">
        <v>21438</v>
      </c>
      <c r="J47638" s="48">
        <v>-9803</v>
      </c>
      <c r="K47638" s="48">
        <v>21454</v>
      </c>
      <c r="L47638" s="48">
        <v>1023</v>
      </c>
      <c r="M47638" s="48">
        <v>15799</v>
      </c>
      <c r="N47638" s="48">
        <v>1142</v>
      </c>
      <c r="O47638" s="48">
        <v>89</v>
      </c>
      <c r="P47638" s="48">
        <v>2089</v>
      </c>
      <c r="Q47638" s="48">
        <v>22</v>
      </c>
      <c r="R47638" s="48">
        <v>500</v>
      </c>
      <c r="S47638" s="48">
        <v>790</v>
      </c>
      <c r="U47638" s="48">
        <v>-9771</v>
      </c>
      <c r="AC47638" s="48">
        <v>-5227</v>
      </c>
      <c r="AF47638" s="48">
        <v>-4574</v>
      </c>
      <c r="AJ47638" s="48">
        <v>30</v>
      </c>
      <c r="AK47638" s="49">
        <v>-1240</v>
      </c>
      <c r="AL47638" s="49">
        <v>-32</v>
      </c>
      <c r="AM47638" s="49">
        <v>-16</v>
      </c>
    </row>
    <row r="47639" spans="1:39">
      <c r="A47639" s="37" t="s">
        <v>47</v>
      </c>
      <c r="B47639" s="38">
        <v>44171.208333333336</v>
      </c>
      <c r="C47639" s="39">
        <v>44170</v>
      </c>
      <c r="D47639" s="56">
        <v>21</v>
      </c>
      <c r="E47639" s="38">
        <v>44170.875</v>
      </c>
      <c r="F47639" s="40" t="s">
        <v>240</v>
      </c>
      <c r="G47639" s="48">
        <v>31014</v>
      </c>
      <c r="H47639" s="48">
        <v>31853</v>
      </c>
      <c r="I47639" s="48">
        <v>20587</v>
      </c>
      <c r="J47639" s="48">
        <v>-10017</v>
      </c>
      <c r="K47639" s="48">
        <v>20605</v>
      </c>
      <c r="L47639" s="48">
        <v>1002</v>
      </c>
      <c r="M47639" s="48">
        <v>15256</v>
      </c>
      <c r="N47639" s="48">
        <v>1141</v>
      </c>
      <c r="O47639" s="48">
        <v>88</v>
      </c>
      <c r="P47639" s="48">
        <v>1826</v>
      </c>
      <c r="Q47639" s="48">
        <v>22</v>
      </c>
      <c r="R47639" s="48">
        <v>519</v>
      </c>
      <c r="S47639" s="48">
        <v>751</v>
      </c>
      <c r="U47639" s="48">
        <v>-9981</v>
      </c>
      <c r="AC47639" s="48">
        <v>-5417</v>
      </c>
      <c r="AF47639" s="48">
        <v>-4592</v>
      </c>
      <c r="AJ47639" s="48">
        <v>28</v>
      </c>
      <c r="AK47639" s="49">
        <v>-1249</v>
      </c>
      <c r="AL47639" s="49">
        <v>-36</v>
      </c>
      <c r="AM47639" s="49">
        <v>-18</v>
      </c>
    </row>
    <row r="47640" spans="1:39">
      <c r="A47640" s="37" t="s">
        <v>47</v>
      </c>
      <c r="B47640" s="38">
        <v>44171.25</v>
      </c>
      <c r="C47640" s="39">
        <v>44170</v>
      </c>
      <c r="D47640" s="56">
        <v>22</v>
      </c>
      <c r="E47640" s="38">
        <v>44170.916666666664</v>
      </c>
      <c r="F47640" s="40" t="s">
        <v>240</v>
      </c>
      <c r="G47640" s="48">
        <v>30060</v>
      </c>
      <c r="H47640" s="48">
        <v>30868</v>
      </c>
      <c r="I47640" s="48">
        <v>19491</v>
      </c>
      <c r="J47640" s="48">
        <v>-9799</v>
      </c>
      <c r="K47640" s="48">
        <v>19561</v>
      </c>
      <c r="L47640" s="48">
        <v>997</v>
      </c>
      <c r="M47640" s="48">
        <v>14639</v>
      </c>
      <c r="N47640" s="48">
        <v>1141</v>
      </c>
      <c r="O47640" s="48">
        <v>88</v>
      </c>
      <c r="P47640" s="48">
        <v>1504</v>
      </c>
      <c r="Q47640" s="48">
        <v>22</v>
      </c>
      <c r="R47640" s="48">
        <v>416</v>
      </c>
      <c r="S47640" s="48">
        <v>754</v>
      </c>
      <c r="U47640" s="48">
        <v>-9765</v>
      </c>
      <c r="AC47640" s="48">
        <v>-5479</v>
      </c>
      <c r="AF47640" s="48">
        <v>-4379</v>
      </c>
      <c r="AJ47640" s="48">
        <v>93</v>
      </c>
      <c r="AK47640" s="49">
        <v>-1578</v>
      </c>
      <c r="AL47640" s="49">
        <v>-34</v>
      </c>
      <c r="AM47640" s="49">
        <v>-70</v>
      </c>
    </row>
    <row r="47641" spans="1:39">
      <c r="A47641" s="37" t="s">
        <v>47</v>
      </c>
      <c r="B47641" s="38">
        <v>44171.291666666664</v>
      </c>
      <c r="C47641" s="39">
        <v>44170</v>
      </c>
      <c r="D47641" s="56">
        <v>23</v>
      </c>
      <c r="E47641" s="38">
        <v>44170.958333333336</v>
      </c>
      <c r="F47641" s="40" t="s">
        <v>240</v>
      </c>
      <c r="G47641" s="48">
        <v>28819</v>
      </c>
      <c r="H47641" s="48">
        <v>29282</v>
      </c>
      <c r="I47641" s="48">
        <v>17883</v>
      </c>
      <c r="J47641" s="48">
        <v>-9454</v>
      </c>
      <c r="K47641" s="48">
        <v>17900</v>
      </c>
      <c r="L47641" s="48">
        <v>964</v>
      </c>
      <c r="M47641" s="48">
        <v>13238</v>
      </c>
      <c r="N47641" s="48">
        <v>1141</v>
      </c>
      <c r="O47641" s="48">
        <v>89</v>
      </c>
      <c r="P47641" s="48">
        <v>1285</v>
      </c>
      <c r="Q47641" s="48">
        <v>22</v>
      </c>
      <c r="R47641" s="48">
        <v>331</v>
      </c>
      <c r="S47641" s="48">
        <v>830</v>
      </c>
      <c r="U47641" s="48">
        <v>-9392</v>
      </c>
      <c r="AC47641" s="48">
        <v>-5347</v>
      </c>
      <c r="AF47641" s="48">
        <v>-4086</v>
      </c>
      <c r="AJ47641" s="48">
        <v>41</v>
      </c>
      <c r="AK47641" s="49">
        <v>-1945</v>
      </c>
      <c r="AL47641" s="49">
        <v>-62</v>
      </c>
      <c r="AM47641" s="49">
        <v>-17</v>
      </c>
    </row>
    <row r="47642" spans="1:39">
      <c r="A47642" s="37" t="s">
        <v>47</v>
      </c>
      <c r="B47642" s="38">
        <v>44171.333333333336</v>
      </c>
      <c r="C47642" s="39">
        <v>44170</v>
      </c>
      <c r="D47642" s="56">
        <v>24</v>
      </c>
      <c r="E47642" s="38">
        <v>44171</v>
      </c>
      <c r="F47642" s="40" t="s">
        <v>240</v>
      </c>
      <c r="G47642" s="48">
        <v>27189</v>
      </c>
      <c r="H47642" s="48">
        <v>27544</v>
      </c>
      <c r="I47642" s="48">
        <v>16726</v>
      </c>
      <c r="J47642" s="48">
        <v>-9282</v>
      </c>
      <c r="K47642" s="48">
        <v>16741</v>
      </c>
      <c r="L47642" s="48">
        <v>641</v>
      </c>
      <c r="M47642" s="48">
        <v>12573</v>
      </c>
      <c r="N47642" s="48">
        <v>1143</v>
      </c>
      <c r="O47642" s="48">
        <v>89</v>
      </c>
      <c r="P47642" s="48">
        <v>1146</v>
      </c>
      <c r="Q47642" s="48">
        <v>20</v>
      </c>
      <c r="R47642" s="48">
        <v>342</v>
      </c>
      <c r="S47642" s="48">
        <v>787</v>
      </c>
      <c r="U47642" s="48">
        <v>-9236</v>
      </c>
      <c r="AC47642" s="48">
        <v>-5257</v>
      </c>
      <c r="AF47642" s="48">
        <v>-4022</v>
      </c>
      <c r="AJ47642" s="48">
        <v>43</v>
      </c>
      <c r="AK47642" s="49">
        <v>-1536</v>
      </c>
      <c r="AL47642" s="49">
        <v>-46</v>
      </c>
      <c r="AM47642" s="49">
        <v>-15</v>
      </c>
    </row>
    <row r="47643" spans="1:39">
      <c r="A47643" s="37" t="s">
        <v>47</v>
      </c>
      <c r="B47643" s="38">
        <v>44171.375</v>
      </c>
      <c r="C47643" s="39">
        <v>44171</v>
      </c>
      <c r="D47643" s="56">
        <v>1</v>
      </c>
      <c r="E47643" s="38">
        <v>44171.041666666664</v>
      </c>
      <c r="F47643" s="40" t="s">
        <v>240</v>
      </c>
      <c r="G47643" s="48">
        <v>26326</v>
      </c>
      <c r="H47643" s="48">
        <v>26379</v>
      </c>
      <c r="I47643" s="48">
        <v>16107</v>
      </c>
      <c r="J47643" s="48">
        <v>-8840</v>
      </c>
      <c r="K47643" s="48">
        <v>16181</v>
      </c>
      <c r="L47643" s="48">
        <v>559</v>
      </c>
      <c r="M47643" s="48">
        <v>12286</v>
      </c>
      <c r="N47643" s="48">
        <v>1143</v>
      </c>
      <c r="O47643" s="48">
        <v>89</v>
      </c>
      <c r="P47643" s="48">
        <v>948</v>
      </c>
      <c r="Q47643" s="48">
        <v>19</v>
      </c>
      <c r="R47643" s="48">
        <v>335</v>
      </c>
      <c r="S47643" s="48">
        <v>802</v>
      </c>
      <c r="U47643" s="48">
        <v>-8912</v>
      </c>
      <c r="AC47643" s="48">
        <v>-5164</v>
      </c>
      <c r="AF47643" s="48">
        <v>-3943</v>
      </c>
      <c r="AJ47643" s="48">
        <v>195</v>
      </c>
      <c r="AK47643" s="49">
        <v>-1432</v>
      </c>
      <c r="AL47643" s="49">
        <v>72</v>
      </c>
      <c r="AM47643" s="49">
        <v>-74</v>
      </c>
    </row>
    <row r="47644" spans="1:39">
      <c r="A47644" s="37" t="s">
        <v>47</v>
      </c>
      <c r="B47644" s="38">
        <v>44171.416666666664</v>
      </c>
      <c r="C47644" s="39">
        <v>44171</v>
      </c>
      <c r="D47644" s="56">
        <v>2</v>
      </c>
      <c r="E47644" s="38">
        <v>44171.083333333336</v>
      </c>
      <c r="F47644" s="40" t="s">
        <v>240</v>
      </c>
      <c r="G47644" s="48">
        <v>25438</v>
      </c>
      <c r="H47644" s="48">
        <v>25391</v>
      </c>
      <c r="I47644" s="48">
        <v>15123</v>
      </c>
      <c r="J47644" s="48">
        <v>-8587</v>
      </c>
      <c r="K47644" s="48">
        <v>15194</v>
      </c>
      <c r="L47644" s="48">
        <v>565</v>
      </c>
      <c r="M47644" s="48">
        <v>11344</v>
      </c>
      <c r="N47644" s="48">
        <v>1142</v>
      </c>
      <c r="O47644" s="48">
        <v>89</v>
      </c>
      <c r="P47644" s="48">
        <v>903</v>
      </c>
      <c r="Q47644" s="48">
        <v>19</v>
      </c>
      <c r="R47644" s="48">
        <v>400</v>
      </c>
      <c r="S47644" s="48">
        <v>732</v>
      </c>
      <c r="U47644" s="48">
        <v>-8663</v>
      </c>
      <c r="AC47644" s="48">
        <v>-5126</v>
      </c>
      <c r="AF47644" s="48">
        <v>-3728</v>
      </c>
      <c r="AJ47644" s="48">
        <v>191</v>
      </c>
      <c r="AK47644" s="49">
        <v>-1681</v>
      </c>
      <c r="AL47644" s="49">
        <v>76</v>
      </c>
      <c r="AM47644" s="49">
        <v>-71</v>
      </c>
    </row>
    <row r="47645" spans="1:39">
      <c r="A47645" s="37" t="s">
        <v>47</v>
      </c>
      <c r="B47645" s="38">
        <v>44171.458333333336</v>
      </c>
      <c r="C47645" s="39">
        <v>44171</v>
      </c>
      <c r="D47645" s="56">
        <v>3</v>
      </c>
      <c r="E47645" s="38">
        <v>44171.125</v>
      </c>
      <c r="F47645" s="40" t="s">
        <v>240</v>
      </c>
      <c r="G47645" s="48">
        <v>24779</v>
      </c>
      <c r="H47645" s="48">
        <v>24845</v>
      </c>
      <c r="I47645" s="48">
        <v>15060</v>
      </c>
      <c r="J47645" s="48">
        <v>-8616</v>
      </c>
      <c r="K47645" s="48">
        <v>15103</v>
      </c>
      <c r="L47645" s="48">
        <v>562</v>
      </c>
      <c r="M47645" s="48">
        <v>11150</v>
      </c>
      <c r="N47645" s="48">
        <v>1143</v>
      </c>
      <c r="O47645" s="48">
        <v>89</v>
      </c>
      <c r="P47645" s="48">
        <v>865</v>
      </c>
      <c r="Q47645" s="48">
        <v>19</v>
      </c>
      <c r="R47645" s="48">
        <v>550</v>
      </c>
      <c r="S47645" s="48">
        <v>725</v>
      </c>
      <c r="U47645" s="48">
        <v>-8676</v>
      </c>
      <c r="AC47645" s="48">
        <v>-5022</v>
      </c>
      <c r="AF47645" s="48">
        <v>-3824</v>
      </c>
      <c r="AJ47645" s="48">
        <v>170</v>
      </c>
      <c r="AK47645" s="49">
        <v>-1169</v>
      </c>
      <c r="AL47645" s="49">
        <v>60</v>
      </c>
      <c r="AM47645" s="49">
        <v>-43</v>
      </c>
    </row>
    <row r="47646" spans="1:39">
      <c r="A47646" s="37" t="s">
        <v>47</v>
      </c>
      <c r="B47646" s="38">
        <v>44171.5</v>
      </c>
      <c r="C47646" s="39">
        <v>44171</v>
      </c>
      <c r="D47646" s="56">
        <v>4</v>
      </c>
      <c r="E47646" s="38">
        <v>44171.166666666664</v>
      </c>
      <c r="F47646" s="40" t="s">
        <v>240</v>
      </c>
      <c r="G47646" s="48">
        <v>24498</v>
      </c>
      <c r="H47646" s="48">
        <v>24652</v>
      </c>
      <c r="I47646" s="48">
        <v>15069</v>
      </c>
      <c r="J47646" s="48">
        <v>-8490</v>
      </c>
      <c r="K47646" s="48">
        <v>15089</v>
      </c>
      <c r="L47646" s="48">
        <v>564</v>
      </c>
      <c r="M47646" s="48">
        <v>11030</v>
      </c>
      <c r="N47646" s="48">
        <v>1143</v>
      </c>
      <c r="O47646" s="48">
        <v>89</v>
      </c>
      <c r="P47646" s="48">
        <v>922</v>
      </c>
      <c r="Q47646" s="48">
        <v>19</v>
      </c>
      <c r="R47646" s="48">
        <v>604</v>
      </c>
      <c r="S47646" s="48">
        <v>718</v>
      </c>
      <c r="U47646" s="48">
        <v>-8578</v>
      </c>
      <c r="AC47646" s="48">
        <v>-4935</v>
      </c>
      <c r="AF47646" s="48">
        <v>-3807</v>
      </c>
      <c r="AJ47646" s="48">
        <v>164</v>
      </c>
      <c r="AK47646" s="49">
        <v>-1093</v>
      </c>
      <c r="AL47646" s="49">
        <v>88</v>
      </c>
      <c r="AM47646" s="49">
        <v>-20</v>
      </c>
    </row>
    <row r="47647" spans="1:39">
      <c r="A47647" s="37" t="s">
        <v>47</v>
      </c>
      <c r="B47647" s="38">
        <v>44171.541666666664</v>
      </c>
      <c r="C47647" s="39">
        <v>44171</v>
      </c>
      <c r="D47647" s="56">
        <v>5</v>
      </c>
      <c r="E47647" s="38">
        <v>44171.208333333336</v>
      </c>
      <c r="F47647" s="40" t="s">
        <v>240</v>
      </c>
      <c r="G47647" s="48">
        <v>24505</v>
      </c>
      <c r="H47647" s="48">
        <v>24660</v>
      </c>
      <c r="I47647" s="48">
        <v>15350</v>
      </c>
      <c r="J47647" s="48">
        <v>-8400</v>
      </c>
      <c r="K47647" s="48">
        <v>15392</v>
      </c>
      <c r="L47647" s="48">
        <v>565</v>
      </c>
      <c r="M47647" s="48">
        <v>11268</v>
      </c>
      <c r="N47647" s="48">
        <v>1143</v>
      </c>
      <c r="O47647" s="48">
        <v>89</v>
      </c>
      <c r="P47647" s="48">
        <v>1138</v>
      </c>
      <c r="Q47647" s="48">
        <v>19</v>
      </c>
      <c r="R47647" s="48">
        <v>455</v>
      </c>
      <c r="S47647" s="48">
        <v>715</v>
      </c>
      <c r="U47647" s="48">
        <v>-8474</v>
      </c>
      <c r="AC47647" s="48">
        <v>-4839</v>
      </c>
      <c r="AF47647" s="48">
        <v>-3807</v>
      </c>
      <c r="AJ47647" s="48">
        <v>172</v>
      </c>
      <c r="AK47647" s="49">
        <v>-910</v>
      </c>
      <c r="AL47647" s="49">
        <v>74</v>
      </c>
      <c r="AM47647" s="49">
        <v>-42</v>
      </c>
    </row>
    <row r="47648" spans="1:39">
      <c r="A47648" s="37" t="s">
        <v>47</v>
      </c>
      <c r="B47648" s="38">
        <v>44171.583333333336</v>
      </c>
      <c r="C47648" s="39">
        <v>44171</v>
      </c>
      <c r="D47648" s="56">
        <v>6</v>
      </c>
      <c r="E47648" s="38">
        <v>44171.25</v>
      </c>
      <c r="F47648" s="40" t="s">
        <v>240</v>
      </c>
      <c r="G47648" s="48">
        <v>25020</v>
      </c>
      <c r="H47648" s="48">
        <v>25174</v>
      </c>
      <c r="I47648" s="48">
        <v>16097</v>
      </c>
      <c r="J47648" s="48">
        <v>-8564</v>
      </c>
      <c r="K47648" s="48">
        <v>16117</v>
      </c>
      <c r="L47648" s="48">
        <v>564</v>
      </c>
      <c r="M47648" s="48">
        <v>11514</v>
      </c>
      <c r="N47648" s="48">
        <v>1142</v>
      </c>
      <c r="O47648" s="48">
        <v>89</v>
      </c>
      <c r="P47648" s="48">
        <v>1520</v>
      </c>
      <c r="Q47648" s="48">
        <v>19</v>
      </c>
      <c r="R47648" s="48">
        <v>436</v>
      </c>
      <c r="S47648" s="48">
        <v>833</v>
      </c>
      <c r="U47648" s="48">
        <v>-8644</v>
      </c>
      <c r="AC47648" s="48">
        <v>-4985</v>
      </c>
      <c r="AF47648" s="48">
        <v>-3808</v>
      </c>
      <c r="AJ47648" s="48">
        <v>149</v>
      </c>
      <c r="AK47648" s="49">
        <v>-513</v>
      </c>
      <c r="AL47648" s="49">
        <v>80</v>
      </c>
      <c r="AM47648" s="49">
        <v>-20</v>
      </c>
    </row>
    <row r="47649" spans="1:39">
      <c r="A47649" s="37" t="s">
        <v>47</v>
      </c>
      <c r="B47649" s="38">
        <v>44171.625</v>
      </c>
      <c r="C47649" s="39">
        <v>44171</v>
      </c>
      <c r="D47649" s="56">
        <v>7</v>
      </c>
      <c r="E47649" s="38">
        <v>44171.291666666664</v>
      </c>
      <c r="F47649" s="40" t="s">
        <v>240</v>
      </c>
      <c r="G47649" s="48">
        <v>25699</v>
      </c>
      <c r="H47649" s="48">
        <v>26047</v>
      </c>
      <c r="I47649" s="48">
        <v>16746</v>
      </c>
      <c r="J47649" s="48">
        <v>-8757</v>
      </c>
      <c r="K47649" s="48">
        <v>16744</v>
      </c>
      <c r="L47649" s="48">
        <v>563</v>
      </c>
      <c r="M47649" s="48">
        <v>11646</v>
      </c>
      <c r="N47649" s="48">
        <v>1143</v>
      </c>
      <c r="O47649" s="48">
        <v>89</v>
      </c>
      <c r="P47649" s="48">
        <v>1490</v>
      </c>
      <c r="Q47649" s="48">
        <v>666</v>
      </c>
      <c r="R47649" s="48">
        <v>325</v>
      </c>
      <c r="S47649" s="48">
        <v>822</v>
      </c>
      <c r="U47649" s="48">
        <v>-8832</v>
      </c>
      <c r="AC47649" s="48">
        <v>-5235</v>
      </c>
      <c r="AF47649" s="48">
        <v>-3743</v>
      </c>
      <c r="AJ47649" s="48">
        <v>146</v>
      </c>
      <c r="AK47649" s="49">
        <v>-544</v>
      </c>
      <c r="AL47649" s="49">
        <v>75</v>
      </c>
      <c r="AM47649" s="49">
        <v>2</v>
      </c>
    </row>
    <row r="47650" spans="1:39">
      <c r="A47650" s="37" t="s">
        <v>47</v>
      </c>
      <c r="B47650" s="38">
        <v>44171.666666666664</v>
      </c>
      <c r="C47650" s="39">
        <v>44171</v>
      </c>
      <c r="D47650" s="56">
        <v>8</v>
      </c>
      <c r="E47650" s="38">
        <v>44171.333333333336</v>
      </c>
      <c r="F47650" s="40" t="s">
        <v>240</v>
      </c>
      <c r="G47650" s="48">
        <v>25894</v>
      </c>
      <c r="H47650" s="48">
        <v>26380</v>
      </c>
      <c r="I47650" s="48">
        <v>18544</v>
      </c>
      <c r="J47650" s="48">
        <v>-8317</v>
      </c>
      <c r="K47650" s="48">
        <v>18676</v>
      </c>
      <c r="L47650" s="48">
        <v>562</v>
      </c>
      <c r="M47650" s="48">
        <v>9439</v>
      </c>
      <c r="N47650" s="48">
        <v>1143</v>
      </c>
      <c r="O47650" s="48">
        <v>89</v>
      </c>
      <c r="P47650" s="48">
        <v>1028</v>
      </c>
      <c r="Q47650" s="48">
        <v>5459</v>
      </c>
      <c r="R47650" s="48">
        <v>165</v>
      </c>
      <c r="S47650" s="48">
        <v>791</v>
      </c>
      <c r="U47650" s="48">
        <v>-8237</v>
      </c>
      <c r="AC47650" s="48">
        <v>-4335</v>
      </c>
      <c r="AF47650" s="48">
        <v>-3980</v>
      </c>
      <c r="AJ47650" s="48">
        <v>78</v>
      </c>
      <c r="AK47650" s="49">
        <v>481</v>
      </c>
      <c r="AL47650" s="49">
        <v>-80</v>
      </c>
      <c r="AM47650" s="49">
        <v>-132</v>
      </c>
    </row>
    <row r="47651" spans="1:39">
      <c r="A47651" s="37" t="s">
        <v>47</v>
      </c>
      <c r="B47651" s="38">
        <v>44171.708333333336</v>
      </c>
      <c r="C47651" s="39">
        <v>44171</v>
      </c>
      <c r="D47651" s="56">
        <v>9</v>
      </c>
      <c r="E47651" s="38">
        <v>44171.375</v>
      </c>
      <c r="F47651" s="40" t="s">
        <v>240</v>
      </c>
      <c r="G47651" s="48">
        <v>25728</v>
      </c>
      <c r="H47651" s="48">
        <v>25825</v>
      </c>
      <c r="I47651" s="48">
        <v>20275</v>
      </c>
      <c r="J47651" s="48">
        <v>-5650</v>
      </c>
      <c r="K47651" s="48">
        <v>20273</v>
      </c>
      <c r="L47651" s="48">
        <v>564</v>
      </c>
      <c r="M47651" s="48">
        <v>7746</v>
      </c>
      <c r="N47651" s="48">
        <v>1143</v>
      </c>
      <c r="O47651" s="48">
        <v>89</v>
      </c>
      <c r="P47651" s="48">
        <v>934</v>
      </c>
      <c r="Q47651" s="48">
        <v>8944</v>
      </c>
      <c r="R47651" s="48">
        <v>157</v>
      </c>
      <c r="S47651" s="48">
        <v>696</v>
      </c>
      <c r="U47651" s="48">
        <v>-5350</v>
      </c>
      <c r="AC47651" s="48">
        <v>-2171</v>
      </c>
      <c r="AF47651" s="48">
        <v>-3258</v>
      </c>
      <c r="AJ47651" s="48">
        <v>79</v>
      </c>
      <c r="AK47651" s="49">
        <v>100</v>
      </c>
      <c r="AL47651" s="49">
        <v>-300</v>
      </c>
      <c r="AM47651" s="49">
        <v>2</v>
      </c>
    </row>
    <row r="47652" spans="1:39">
      <c r="A47652" s="37" t="s">
        <v>47</v>
      </c>
      <c r="B47652" s="38">
        <v>44171.75</v>
      </c>
      <c r="C47652" s="39">
        <v>44171</v>
      </c>
      <c r="D47652" s="56">
        <v>10</v>
      </c>
      <c r="E47652" s="38">
        <v>44171.416666666664</v>
      </c>
      <c r="F47652" s="40" t="s">
        <v>240</v>
      </c>
      <c r="G47652" s="48">
        <v>24922</v>
      </c>
      <c r="H47652" s="48">
        <v>25099</v>
      </c>
      <c r="I47652" s="48">
        <v>20261</v>
      </c>
      <c r="J47652" s="48">
        <v>-3909</v>
      </c>
      <c r="K47652" s="48">
        <v>20320</v>
      </c>
      <c r="L47652" s="48">
        <v>562</v>
      </c>
      <c r="M47652" s="48">
        <v>7109</v>
      </c>
      <c r="N47652" s="48">
        <v>1143</v>
      </c>
      <c r="O47652" s="48">
        <v>89</v>
      </c>
      <c r="P47652" s="48">
        <v>845</v>
      </c>
      <c r="Q47652" s="48">
        <v>9749</v>
      </c>
      <c r="R47652" s="48">
        <v>143</v>
      </c>
      <c r="S47652" s="48">
        <v>680</v>
      </c>
      <c r="U47652" s="48">
        <v>-3609</v>
      </c>
      <c r="AC47652" s="48">
        <v>-883</v>
      </c>
      <c r="AF47652" s="48">
        <v>-2808</v>
      </c>
      <c r="AJ47652" s="48">
        <v>82</v>
      </c>
      <c r="AK47652" s="49">
        <v>-929</v>
      </c>
      <c r="AL47652" s="49">
        <v>-300</v>
      </c>
      <c r="AM47652" s="49">
        <v>-59</v>
      </c>
    </row>
    <row r="47653" spans="1:39">
      <c r="A47653" s="37" t="s">
        <v>47</v>
      </c>
      <c r="B47653" s="38">
        <v>44171.791666666664</v>
      </c>
      <c r="C47653" s="39">
        <v>44171</v>
      </c>
      <c r="D47653" s="56">
        <v>11</v>
      </c>
      <c r="E47653" s="38">
        <v>44171.458333333336</v>
      </c>
      <c r="F47653" s="40" t="s">
        <v>240</v>
      </c>
      <c r="G47653" s="48">
        <v>24183</v>
      </c>
      <c r="H47653" s="48">
        <v>24442</v>
      </c>
      <c r="I47653" s="48">
        <v>19742</v>
      </c>
      <c r="J47653" s="48">
        <v>-3842</v>
      </c>
      <c r="K47653" s="48">
        <v>19784</v>
      </c>
      <c r="L47653" s="48">
        <v>562</v>
      </c>
      <c r="M47653" s="48">
        <v>6711</v>
      </c>
      <c r="N47653" s="48">
        <v>1142</v>
      </c>
      <c r="O47653" s="48">
        <v>89</v>
      </c>
      <c r="P47653" s="48">
        <v>851</v>
      </c>
      <c r="Q47653" s="48">
        <v>9624</v>
      </c>
      <c r="R47653" s="48">
        <v>141</v>
      </c>
      <c r="S47653" s="48">
        <v>664</v>
      </c>
      <c r="U47653" s="48">
        <v>-3527</v>
      </c>
      <c r="AC47653" s="48">
        <v>-776</v>
      </c>
      <c r="AF47653" s="48">
        <v>-2835</v>
      </c>
      <c r="AJ47653" s="48">
        <v>84</v>
      </c>
      <c r="AK47653" s="49">
        <v>-858</v>
      </c>
      <c r="AL47653" s="49">
        <v>-315</v>
      </c>
      <c r="AM47653" s="49">
        <v>-42</v>
      </c>
    </row>
    <row r="47654" spans="1:39">
      <c r="A47654" s="37" t="s">
        <v>47</v>
      </c>
      <c r="B47654" s="38">
        <v>44171.833333333336</v>
      </c>
      <c r="C47654" s="39">
        <v>44171</v>
      </c>
      <c r="D47654" s="56">
        <v>12</v>
      </c>
      <c r="E47654" s="38">
        <v>44171.5</v>
      </c>
      <c r="F47654" s="40" t="s">
        <v>240</v>
      </c>
      <c r="G47654" s="48">
        <v>23594</v>
      </c>
      <c r="H47654" s="48">
        <v>23991</v>
      </c>
      <c r="I47654" s="48">
        <v>19373</v>
      </c>
      <c r="J47654" s="48">
        <v>-3753</v>
      </c>
      <c r="K47654" s="48">
        <v>19418</v>
      </c>
      <c r="L47654" s="48">
        <v>565</v>
      </c>
      <c r="M47654" s="48">
        <v>6498</v>
      </c>
      <c r="N47654" s="48">
        <v>1142</v>
      </c>
      <c r="O47654" s="48">
        <v>89</v>
      </c>
      <c r="P47654" s="48">
        <v>871</v>
      </c>
      <c r="Q47654" s="48">
        <v>9300</v>
      </c>
      <c r="R47654" s="48">
        <v>297</v>
      </c>
      <c r="S47654" s="48">
        <v>656</v>
      </c>
      <c r="U47654" s="48">
        <v>-3464</v>
      </c>
      <c r="AC47654" s="48">
        <v>-772</v>
      </c>
      <c r="AF47654" s="48">
        <v>-2777</v>
      </c>
      <c r="AJ47654" s="48">
        <v>85</v>
      </c>
      <c r="AK47654" s="49">
        <v>-865</v>
      </c>
      <c r="AL47654" s="49">
        <v>-289</v>
      </c>
      <c r="AM47654" s="49">
        <v>-45</v>
      </c>
    </row>
    <row r="47655" spans="1:39">
      <c r="A47655" s="37" t="s">
        <v>47</v>
      </c>
      <c r="B47655" s="38">
        <v>44171.875</v>
      </c>
      <c r="C47655" s="39">
        <v>44171</v>
      </c>
      <c r="D47655" s="56">
        <v>13</v>
      </c>
      <c r="E47655" s="38">
        <v>44171.541666666664</v>
      </c>
      <c r="F47655" s="40" t="s">
        <v>240</v>
      </c>
      <c r="G47655" s="48">
        <v>23565</v>
      </c>
      <c r="H47655" s="48">
        <v>24207</v>
      </c>
      <c r="I47655" s="48">
        <v>18390</v>
      </c>
      <c r="J47655" s="48">
        <v>-4515</v>
      </c>
      <c r="K47655" s="48">
        <v>18467</v>
      </c>
      <c r="L47655" s="48">
        <v>563</v>
      </c>
      <c r="M47655" s="48">
        <v>6725</v>
      </c>
      <c r="N47655" s="48">
        <v>1142</v>
      </c>
      <c r="O47655" s="48">
        <v>89</v>
      </c>
      <c r="P47655" s="48">
        <v>875</v>
      </c>
      <c r="Q47655" s="48">
        <v>8034</v>
      </c>
      <c r="R47655" s="48">
        <v>347</v>
      </c>
      <c r="S47655" s="48">
        <v>692</v>
      </c>
      <c r="U47655" s="48">
        <v>-4259</v>
      </c>
      <c r="AC47655" s="48">
        <v>-1163</v>
      </c>
      <c r="AF47655" s="48">
        <v>-3149</v>
      </c>
      <c r="AJ47655" s="48">
        <v>53</v>
      </c>
      <c r="AK47655" s="49">
        <v>-1302</v>
      </c>
      <c r="AL47655" s="49">
        <v>-256</v>
      </c>
      <c r="AM47655" s="49">
        <v>-77</v>
      </c>
    </row>
    <row r="47656" spans="1:39">
      <c r="A47656" s="37" t="s">
        <v>47</v>
      </c>
      <c r="B47656" s="38">
        <v>44171.916666666664</v>
      </c>
      <c r="C47656" s="39">
        <v>44171</v>
      </c>
      <c r="D47656" s="56">
        <v>14</v>
      </c>
      <c r="E47656" s="38">
        <v>44171.583333333336</v>
      </c>
      <c r="F47656" s="40" t="s">
        <v>240</v>
      </c>
      <c r="G47656" s="48">
        <v>23867</v>
      </c>
      <c r="H47656" s="48">
        <v>24663</v>
      </c>
      <c r="I47656" s="48">
        <v>18247</v>
      </c>
      <c r="J47656" s="48">
        <v>-5616</v>
      </c>
      <c r="K47656" s="48">
        <v>18328</v>
      </c>
      <c r="L47656" s="48">
        <v>594</v>
      </c>
      <c r="M47656" s="48">
        <v>8289</v>
      </c>
      <c r="N47656" s="48">
        <v>1141</v>
      </c>
      <c r="O47656" s="48">
        <v>89</v>
      </c>
      <c r="P47656" s="48">
        <v>885</v>
      </c>
      <c r="Q47656" s="48">
        <v>6337</v>
      </c>
      <c r="R47656" s="48">
        <v>323</v>
      </c>
      <c r="S47656" s="48">
        <v>670</v>
      </c>
      <c r="U47656" s="48">
        <v>-5403</v>
      </c>
      <c r="AC47656" s="48">
        <v>-1872</v>
      </c>
      <c r="AF47656" s="48">
        <v>-3598</v>
      </c>
      <c r="AJ47656" s="48">
        <v>67</v>
      </c>
      <c r="AK47656" s="49">
        <v>-800</v>
      </c>
      <c r="AL47656" s="49">
        <v>-213</v>
      </c>
      <c r="AM47656" s="49">
        <v>-81</v>
      </c>
    </row>
    <row r="47657" spans="1:39">
      <c r="A47657" s="37" t="s">
        <v>47</v>
      </c>
      <c r="B47657" s="38">
        <v>44171.958333333336</v>
      </c>
      <c r="C47657" s="39">
        <v>44171</v>
      </c>
      <c r="D47657" s="56">
        <v>15</v>
      </c>
      <c r="E47657" s="38">
        <v>44171.625</v>
      </c>
      <c r="F47657" s="40" t="s">
        <v>240</v>
      </c>
      <c r="G47657" s="48">
        <v>24679</v>
      </c>
      <c r="H47657" s="48">
        <v>25399</v>
      </c>
      <c r="I47657" s="48">
        <v>18181</v>
      </c>
      <c r="J47657" s="48">
        <v>-6111</v>
      </c>
      <c r="K47657" s="48">
        <v>18201</v>
      </c>
      <c r="L47657" s="48">
        <v>623</v>
      </c>
      <c r="M47657" s="48">
        <v>9385</v>
      </c>
      <c r="N47657" s="48">
        <v>1142</v>
      </c>
      <c r="O47657" s="48">
        <v>89</v>
      </c>
      <c r="P47657" s="48">
        <v>1082</v>
      </c>
      <c r="Q47657" s="48">
        <v>4842</v>
      </c>
      <c r="R47657" s="48">
        <v>356</v>
      </c>
      <c r="S47657" s="48">
        <v>682</v>
      </c>
      <c r="U47657" s="48">
        <v>-5951</v>
      </c>
      <c r="AC47657" s="48">
        <v>-2507</v>
      </c>
      <c r="AF47657" s="48">
        <v>-3446</v>
      </c>
      <c r="AJ47657" s="48">
        <v>2</v>
      </c>
      <c r="AK47657" s="49">
        <v>-1107</v>
      </c>
      <c r="AL47657" s="49">
        <v>-160</v>
      </c>
      <c r="AM47657" s="49">
        <v>-20</v>
      </c>
    </row>
    <row r="47658" spans="1:39">
      <c r="A47658" s="37" t="s">
        <v>47</v>
      </c>
      <c r="B47658" s="38">
        <v>44172</v>
      </c>
      <c r="C47658" s="39">
        <v>44171</v>
      </c>
      <c r="D47658" s="56">
        <v>16</v>
      </c>
      <c r="E47658" s="38">
        <v>44171.666666666664</v>
      </c>
      <c r="F47658" s="40" t="s">
        <v>240</v>
      </c>
      <c r="G47658" s="48">
        <v>26245</v>
      </c>
      <c r="H47658" s="48">
        <v>26893</v>
      </c>
      <c r="I47658" s="48">
        <v>17796</v>
      </c>
      <c r="J47658" s="48">
        <v>-7955</v>
      </c>
      <c r="K47658" s="48">
        <v>17795</v>
      </c>
      <c r="L47658" s="48">
        <v>723</v>
      </c>
      <c r="M47658" s="48">
        <v>11849</v>
      </c>
      <c r="N47658" s="48">
        <v>1141</v>
      </c>
      <c r="O47658" s="48">
        <v>89</v>
      </c>
      <c r="P47658" s="48">
        <v>1517</v>
      </c>
      <c r="Q47658" s="48">
        <v>1295</v>
      </c>
      <c r="R47658" s="48">
        <v>430</v>
      </c>
      <c r="S47658" s="48">
        <v>751</v>
      </c>
      <c r="U47658" s="48">
        <v>-7934</v>
      </c>
      <c r="AC47658" s="48">
        <v>-4191</v>
      </c>
      <c r="AF47658" s="48">
        <v>-3752</v>
      </c>
      <c r="AJ47658" s="48">
        <v>9</v>
      </c>
      <c r="AK47658" s="49">
        <v>-1142</v>
      </c>
      <c r="AL47658" s="49">
        <v>-21</v>
      </c>
      <c r="AM47658" s="49">
        <v>1</v>
      </c>
    </row>
    <row r="47659" spans="1:39">
      <c r="A47659" s="37" t="s">
        <v>47</v>
      </c>
      <c r="B47659" s="38">
        <v>44172.041666666664</v>
      </c>
      <c r="C47659" s="39">
        <v>44171</v>
      </c>
      <c r="D47659" s="56">
        <v>17</v>
      </c>
      <c r="E47659" s="38">
        <v>44171.708333333336</v>
      </c>
      <c r="F47659" s="40" t="s">
        <v>240</v>
      </c>
      <c r="G47659" s="48">
        <v>28576</v>
      </c>
      <c r="H47659" s="48">
        <v>29369</v>
      </c>
      <c r="I47659" s="48">
        <v>21016</v>
      </c>
      <c r="J47659" s="48">
        <v>-9050</v>
      </c>
      <c r="K47659" s="48">
        <v>21013</v>
      </c>
      <c r="L47659" s="48">
        <v>1064</v>
      </c>
      <c r="M47659" s="48">
        <v>15571</v>
      </c>
      <c r="N47659" s="48">
        <v>1142</v>
      </c>
      <c r="O47659" s="48">
        <v>89</v>
      </c>
      <c r="P47659" s="48">
        <v>1893</v>
      </c>
      <c r="Q47659" s="48">
        <v>25</v>
      </c>
      <c r="R47659" s="48">
        <v>441</v>
      </c>
      <c r="S47659" s="48">
        <v>788</v>
      </c>
      <c r="U47659" s="48">
        <v>-9141</v>
      </c>
      <c r="AC47659" s="48">
        <v>-4963</v>
      </c>
      <c r="AF47659" s="48">
        <v>-4202</v>
      </c>
      <c r="AJ47659" s="48">
        <v>24</v>
      </c>
      <c r="AK47659" s="49">
        <v>697</v>
      </c>
      <c r="AL47659" s="49">
        <v>91</v>
      </c>
      <c r="AM47659" s="49">
        <v>3</v>
      </c>
    </row>
    <row r="47660" spans="1:39">
      <c r="A47660" s="37" t="s">
        <v>47</v>
      </c>
      <c r="B47660" s="38">
        <v>44172.083333333336</v>
      </c>
      <c r="C47660" s="39">
        <v>44171</v>
      </c>
      <c r="D47660" s="56">
        <v>18</v>
      </c>
      <c r="E47660" s="38">
        <v>44171.75</v>
      </c>
      <c r="F47660" s="40" t="s">
        <v>240</v>
      </c>
      <c r="G47660" s="48">
        <v>31987</v>
      </c>
      <c r="H47660" s="48">
        <v>32608</v>
      </c>
      <c r="I47660" s="48">
        <v>22093</v>
      </c>
      <c r="J47660" s="48">
        <v>-9662</v>
      </c>
      <c r="K47660" s="48">
        <v>22105</v>
      </c>
      <c r="L47660" s="48">
        <v>1342</v>
      </c>
      <c r="M47660" s="48">
        <v>15955</v>
      </c>
      <c r="N47660" s="48">
        <v>1142</v>
      </c>
      <c r="O47660" s="48">
        <v>89</v>
      </c>
      <c r="P47660" s="48">
        <v>2034</v>
      </c>
      <c r="Q47660" s="48">
        <v>14</v>
      </c>
      <c r="R47660" s="48">
        <v>723</v>
      </c>
      <c r="S47660" s="48">
        <v>806</v>
      </c>
      <c r="U47660" s="48">
        <v>-9763</v>
      </c>
      <c r="AC47660" s="48">
        <v>-5328</v>
      </c>
      <c r="AF47660" s="48">
        <v>-4478</v>
      </c>
      <c r="AJ47660" s="48">
        <v>43</v>
      </c>
      <c r="AK47660" s="49">
        <v>-853</v>
      </c>
      <c r="AL47660" s="49">
        <v>101</v>
      </c>
      <c r="AM47660" s="49">
        <v>-12</v>
      </c>
    </row>
    <row r="47661" spans="1:39">
      <c r="A47661" s="37" t="s">
        <v>47</v>
      </c>
      <c r="B47661" s="38">
        <v>44172.125</v>
      </c>
      <c r="C47661" s="39">
        <v>44171</v>
      </c>
      <c r="D47661" s="56">
        <v>19</v>
      </c>
      <c r="E47661" s="38">
        <v>44171.791666666664</v>
      </c>
      <c r="F47661" s="40" t="s">
        <v>240</v>
      </c>
      <c r="G47661" s="48">
        <v>32547</v>
      </c>
      <c r="H47661" s="48">
        <v>32992</v>
      </c>
      <c r="I47661" s="48">
        <v>22186</v>
      </c>
      <c r="J47661" s="48">
        <v>-9779</v>
      </c>
      <c r="K47661" s="48">
        <v>22204</v>
      </c>
      <c r="L47661" s="48">
        <v>1487</v>
      </c>
      <c r="M47661" s="48">
        <v>16028</v>
      </c>
      <c r="N47661" s="48">
        <v>1141</v>
      </c>
      <c r="O47661" s="48">
        <v>90</v>
      </c>
      <c r="P47661" s="48">
        <v>1991</v>
      </c>
      <c r="Q47661" s="48">
        <v>21</v>
      </c>
      <c r="R47661" s="48">
        <v>656</v>
      </c>
      <c r="S47661" s="48">
        <v>790</v>
      </c>
      <c r="U47661" s="48">
        <v>-9869</v>
      </c>
      <c r="AC47661" s="48">
        <v>-5491</v>
      </c>
      <c r="AF47661" s="48">
        <v>-4423</v>
      </c>
      <c r="AJ47661" s="48">
        <v>45</v>
      </c>
      <c r="AK47661" s="49">
        <v>-1027</v>
      </c>
      <c r="AL47661" s="49">
        <v>90</v>
      </c>
      <c r="AM47661" s="49">
        <v>-18</v>
      </c>
    </row>
    <row r="47662" spans="1:39">
      <c r="A47662" s="37" t="s">
        <v>47</v>
      </c>
      <c r="B47662" s="38">
        <v>44172.166666666664</v>
      </c>
      <c r="C47662" s="39">
        <v>44171</v>
      </c>
      <c r="D47662" s="56">
        <v>20</v>
      </c>
      <c r="E47662" s="38">
        <v>44171.833333333336</v>
      </c>
      <c r="F47662" s="40" t="s">
        <v>240</v>
      </c>
      <c r="G47662" s="48">
        <v>32272</v>
      </c>
      <c r="H47662" s="48">
        <v>32558</v>
      </c>
      <c r="I47662" s="48">
        <v>21836</v>
      </c>
      <c r="J47662" s="48">
        <v>-9683</v>
      </c>
      <c r="K47662" s="48">
        <v>21851</v>
      </c>
      <c r="L47662" s="48">
        <v>1541</v>
      </c>
      <c r="M47662" s="48">
        <v>15749</v>
      </c>
      <c r="N47662" s="48">
        <v>1142</v>
      </c>
      <c r="O47662" s="48">
        <v>89</v>
      </c>
      <c r="P47662" s="48">
        <v>1817</v>
      </c>
      <c r="Q47662" s="48">
        <v>21</v>
      </c>
      <c r="R47662" s="48">
        <v>648</v>
      </c>
      <c r="S47662" s="48">
        <v>844</v>
      </c>
      <c r="U47662" s="48">
        <v>-9762</v>
      </c>
      <c r="AC47662" s="48">
        <v>-5537</v>
      </c>
      <c r="AF47662" s="48">
        <v>-4252</v>
      </c>
      <c r="AJ47662" s="48">
        <v>27</v>
      </c>
      <c r="AK47662" s="49">
        <v>-1039</v>
      </c>
      <c r="AL47662" s="49">
        <v>79</v>
      </c>
      <c r="AM47662" s="49">
        <v>-15</v>
      </c>
    </row>
    <row r="47663" spans="1:39">
      <c r="A47663" s="37" t="s">
        <v>47</v>
      </c>
      <c r="B47663" s="38">
        <v>44172.208333333336</v>
      </c>
      <c r="C47663" s="39">
        <v>44171</v>
      </c>
      <c r="D47663" s="56">
        <v>21</v>
      </c>
      <c r="E47663" s="38">
        <v>44171.875</v>
      </c>
      <c r="F47663" s="40" t="s">
        <v>240</v>
      </c>
      <c r="G47663" s="48">
        <v>31515</v>
      </c>
      <c r="H47663" s="48">
        <v>31796</v>
      </c>
      <c r="I47663" s="48">
        <v>20678</v>
      </c>
      <c r="J47663" s="48">
        <v>-9446</v>
      </c>
      <c r="K47663" s="48">
        <v>20809</v>
      </c>
      <c r="L47663" s="48">
        <v>1522</v>
      </c>
      <c r="M47663" s="48">
        <v>15049</v>
      </c>
      <c r="N47663" s="48">
        <v>1141</v>
      </c>
      <c r="O47663" s="48">
        <v>89</v>
      </c>
      <c r="P47663" s="48">
        <v>1445</v>
      </c>
      <c r="Q47663" s="48">
        <v>21</v>
      </c>
      <c r="R47663" s="48">
        <v>686</v>
      </c>
      <c r="S47663" s="48">
        <v>856</v>
      </c>
      <c r="U47663" s="48">
        <v>-9518</v>
      </c>
      <c r="AC47663" s="48">
        <v>-5371</v>
      </c>
      <c r="AF47663" s="48">
        <v>-4172</v>
      </c>
      <c r="AJ47663" s="48">
        <v>25</v>
      </c>
      <c r="AK47663" s="49">
        <v>-1672</v>
      </c>
      <c r="AL47663" s="49">
        <v>72</v>
      </c>
      <c r="AM47663" s="49">
        <v>-131</v>
      </c>
    </row>
    <row r="47664" spans="1:39">
      <c r="A47664" s="37" t="s">
        <v>47</v>
      </c>
      <c r="B47664" s="38">
        <v>44172.25</v>
      </c>
      <c r="C47664" s="39">
        <v>44171</v>
      </c>
      <c r="D47664" s="56">
        <v>22</v>
      </c>
      <c r="E47664" s="38">
        <v>44171.916666666664</v>
      </c>
      <c r="F47664" s="40" t="s">
        <v>240</v>
      </c>
      <c r="G47664" s="48">
        <v>30517</v>
      </c>
      <c r="H47664" s="48">
        <v>30648</v>
      </c>
      <c r="I47664" s="48">
        <v>19339</v>
      </c>
      <c r="J47664" s="48">
        <v>-9672</v>
      </c>
      <c r="K47664" s="48">
        <v>19356</v>
      </c>
      <c r="L47664" s="48">
        <v>1295</v>
      </c>
      <c r="M47664" s="48">
        <v>14128</v>
      </c>
      <c r="N47664" s="48">
        <v>1140</v>
      </c>
      <c r="O47664" s="48">
        <v>89</v>
      </c>
      <c r="P47664" s="48">
        <v>1198</v>
      </c>
      <c r="Q47664" s="48">
        <v>21</v>
      </c>
      <c r="R47664" s="48">
        <v>710</v>
      </c>
      <c r="S47664" s="48">
        <v>775</v>
      </c>
      <c r="U47664" s="48">
        <v>-9711</v>
      </c>
      <c r="AC47664" s="48">
        <v>-5422</v>
      </c>
      <c r="AF47664" s="48">
        <v>-4313</v>
      </c>
      <c r="AJ47664" s="48">
        <v>24</v>
      </c>
      <c r="AK47664" s="49">
        <v>-1637</v>
      </c>
      <c r="AL47664" s="49">
        <v>39</v>
      </c>
      <c r="AM47664" s="49">
        <v>-17</v>
      </c>
    </row>
    <row r="47665" spans="1:39">
      <c r="A47665" s="37" t="s">
        <v>47</v>
      </c>
      <c r="B47665" s="38">
        <v>44172.291666666664</v>
      </c>
      <c r="C47665" s="39">
        <v>44171</v>
      </c>
      <c r="D47665" s="56">
        <v>23</v>
      </c>
      <c r="E47665" s="38">
        <v>44171.958333333336</v>
      </c>
      <c r="F47665" s="40" t="s">
        <v>240</v>
      </c>
      <c r="G47665" s="48">
        <v>28877</v>
      </c>
      <c r="H47665" s="48">
        <v>28748</v>
      </c>
      <c r="I47665" s="48">
        <v>17697</v>
      </c>
      <c r="J47665" s="48">
        <v>-9194</v>
      </c>
      <c r="K47665" s="48">
        <v>17714</v>
      </c>
      <c r="L47665" s="48">
        <v>1052</v>
      </c>
      <c r="M47665" s="48">
        <v>12352</v>
      </c>
      <c r="N47665" s="48">
        <v>1141</v>
      </c>
      <c r="O47665" s="48">
        <v>89</v>
      </c>
      <c r="P47665" s="48">
        <v>1103</v>
      </c>
      <c r="Q47665" s="48">
        <v>21</v>
      </c>
      <c r="R47665" s="48">
        <v>1112</v>
      </c>
      <c r="S47665" s="48">
        <v>844</v>
      </c>
      <c r="U47665" s="48">
        <v>-9231</v>
      </c>
      <c r="AC47665" s="48">
        <v>-5057</v>
      </c>
      <c r="AF47665" s="48">
        <v>-4197</v>
      </c>
      <c r="AJ47665" s="48">
        <v>23</v>
      </c>
      <c r="AK47665" s="49">
        <v>-1857</v>
      </c>
      <c r="AL47665" s="49">
        <v>37</v>
      </c>
      <c r="AM47665" s="49">
        <v>-17</v>
      </c>
    </row>
    <row r="47666" spans="1:39">
      <c r="A47666" s="37" t="s">
        <v>47</v>
      </c>
      <c r="B47666" s="38">
        <v>44172.333333333336</v>
      </c>
      <c r="C47666" s="39">
        <v>44171</v>
      </c>
      <c r="D47666" s="56">
        <v>24</v>
      </c>
      <c r="E47666" s="38">
        <v>44172</v>
      </c>
      <c r="F47666" s="40" t="s">
        <v>240</v>
      </c>
      <c r="G47666" s="48">
        <v>27047</v>
      </c>
      <c r="H47666" s="48">
        <v>26915</v>
      </c>
      <c r="I47666" s="48">
        <v>16805</v>
      </c>
      <c r="J47666" s="48">
        <v>-8831</v>
      </c>
      <c r="K47666" s="48">
        <v>16820</v>
      </c>
      <c r="L47666" s="48">
        <v>817</v>
      </c>
      <c r="M47666" s="48">
        <v>11433</v>
      </c>
      <c r="N47666" s="48">
        <v>1142</v>
      </c>
      <c r="O47666" s="48">
        <v>89</v>
      </c>
      <c r="P47666" s="48">
        <v>1182</v>
      </c>
      <c r="Q47666" s="48">
        <v>21</v>
      </c>
      <c r="R47666" s="48">
        <v>1280</v>
      </c>
      <c r="S47666" s="48">
        <v>856</v>
      </c>
      <c r="U47666" s="48">
        <v>-8896</v>
      </c>
      <c r="AC47666" s="48">
        <v>-5038</v>
      </c>
      <c r="AF47666" s="48">
        <v>-3877</v>
      </c>
      <c r="AJ47666" s="48">
        <v>19</v>
      </c>
      <c r="AK47666" s="49">
        <v>-1279</v>
      </c>
      <c r="AL47666" s="49">
        <v>65</v>
      </c>
      <c r="AM47666" s="49">
        <v>-15</v>
      </c>
    </row>
    <row r="47667" spans="1:39">
      <c r="A47667" s="37" t="s">
        <v>47</v>
      </c>
      <c r="B47667" s="38">
        <v>44172.375</v>
      </c>
      <c r="C47667" s="39">
        <v>44172</v>
      </c>
      <c r="D47667" s="56">
        <v>1</v>
      </c>
      <c r="E47667" s="38">
        <v>44172.041666666664</v>
      </c>
      <c r="F47667" s="40" t="s">
        <v>240</v>
      </c>
      <c r="G47667" s="48">
        <v>25689</v>
      </c>
      <c r="H47667" s="48">
        <v>25771</v>
      </c>
      <c r="I47667" s="48">
        <v>16253</v>
      </c>
      <c r="J47667" s="48">
        <v>-8208</v>
      </c>
      <c r="K47667" s="48">
        <v>16371</v>
      </c>
      <c r="L47667" s="48">
        <v>611</v>
      </c>
      <c r="M47667" s="48">
        <v>11173</v>
      </c>
      <c r="N47667" s="48">
        <v>1142</v>
      </c>
      <c r="O47667" s="48">
        <v>89</v>
      </c>
      <c r="P47667" s="48">
        <v>1163</v>
      </c>
      <c r="Q47667" s="48">
        <v>18</v>
      </c>
      <c r="R47667" s="48">
        <v>1366</v>
      </c>
      <c r="S47667" s="48">
        <v>809</v>
      </c>
      <c r="U47667" s="48">
        <v>-8272</v>
      </c>
      <c r="AC47667" s="48">
        <v>-4740</v>
      </c>
      <c r="AF47667" s="48">
        <v>-3685</v>
      </c>
      <c r="AJ47667" s="48">
        <v>153</v>
      </c>
      <c r="AK47667" s="49">
        <v>-1310</v>
      </c>
      <c r="AL47667" s="49">
        <v>64</v>
      </c>
      <c r="AM47667" s="49">
        <v>-118</v>
      </c>
    </row>
    <row r="47668" spans="1:39">
      <c r="A47668" s="37" t="s">
        <v>47</v>
      </c>
      <c r="B47668" s="38">
        <v>44172.416666666664</v>
      </c>
      <c r="C47668" s="39">
        <v>44172</v>
      </c>
      <c r="D47668" s="56">
        <v>2</v>
      </c>
      <c r="E47668" s="38">
        <v>44172.083333333336</v>
      </c>
      <c r="F47668" s="40" t="s">
        <v>240</v>
      </c>
      <c r="G47668" s="48">
        <v>24918</v>
      </c>
      <c r="H47668" s="48">
        <v>24965</v>
      </c>
      <c r="I47668" s="48">
        <v>15645</v>
      </c>
      <c r="J47668" s="48">
        <v>-7841</v>
      </c>
      <c r="K47668" s="48">
        <v>15721</v>
      </c>
      <c r="L47668" s="48">
        <v>557</v>
      </c>
      <c r="M47668" s="48">
        <v>10500</v>
      </c>
      <c r="N47668" s="48">
        <v>1144</v>
      </c>
      <c r="O47668" s="48">
        <v>89</v>
      </c>
      <c r="P47668" s="48">
        <v>1146</v>
      </c>
      <c r="Q47668" s="48">
        <v>18</v>
      </c>
      <c r="R47668" s="48">
        <v>1561</v>
      </c>
      <c r="S47668" s="48">
        <v>706</v>
      </c>
      <c r="U47668" s="48">
        <v>-7890</v>
      </c>
      <c r="AC47668" s="48">
        <v>-4457</v>
      </c>
      <c r="AF47668" s="48">
        <v>-3592</v>
      </c>
      <c r="AJ47668" s="48">
        <v>159</v>
      </c>
      <c r="AK47668" s="49">
        <v>-1479</v>
      </c>
      <c r="AL47668" s="49">
        <v>49</v>
      </c>
      <c r="AM47668" s="49">
        <v>-76</v>
      </c>
    </row>
    <row r="47669" spans="1:39">
      <c r="A47669" s="37" t="s">
        <v>47</v>
      </c>
      <c r="B47669" s="38">
        <v>44172.458333333336</v>
      </c>
      <c r="C47669" s="39">
        <v>44172</v>
      </c>
      <c r="D47669" s="56">
        <v>3</v>
      </c>
      <c r="E47669" s="38">
        <v>44172.125</v>
      </c>
      <c r="F47669" s="40" t="s">
        <v>240</v>
      </c>
      <c r="G47669" s="48">
        <v>24500</v>
      </c>
      <c r="H47669" s="48">
        <v>24595</v>
      </c>
      <c r="I47669" s="48">
        <v>15714</v>
      </c>
      <c r="J47669" s="48">
        <v>-7763</v>
      </c>
      <c r="K47669" s="48">
        <v>15788</v>
      </c>
      <c r="L47669" s="48">
        <v>562</v>
      </c>
      <c r="M47669" s="48">
        <v>10251</v>
      </c>
      <c r="N47669" s="48">
        <v>1144</v>
      </c>
      <c r="O47669" s="48">
        <v>89</v>
      </c>
      <c r="P47669" s="48">
        <v>1141</v>
      </c>
      <c r="Q47669" s="48">
        <v>18</v>
      </c>
      <c r="R47669" s="48">
        <v>1891</v>
      </c>
      <c r="S47669" s="48">
        <v>692</v>
      </c>
      <c r="U47669" s="48">
        <v>-7822</v>
      </c>
      <c r="AC47669" s="48">
        <v>-4401</v>
      </c>
      <c r="AF47669" s="48">
        <v>-3476</v>
      </c>
      <c r="AJ47669" s="48">
        <v>55</v>
      </c>
      <c r="AK47669" s="49">
        <v>-1118</v>
      </c>
      <c r="AL47669" s="49">
        <v>59</v>
      </c>
      <c r="AM47669" s="49">
        <v>-74</v>
      </c>
    </row>
    <row r="47670" spans="1:39">
      <c r="A47670" s="37" t="s">
        <v>47</v>
      </c>
      <c r="B47670" s="38">
        <v>44172.5</v>
      </c>
      <c r="C47670" s="39">
        <v>44172</v>
      </c>
      <c r="D47670" s="56">
        <v>4</v>
      </c>
      <c r="E47670" s="38">
        <v>44172.166666666664</v>
      </c>
      <c r="F47670" s="40" t="s">
        <v>240</v>
      </c>
      <c r="G47670" s="48">
        <v>24448</v>
      </c>
      <c r="H47670" s="48">
        <v>24588</v>
      </c>
      <c r="I47670" s="48">
        <v>16007</v>
      </c>
      <c r="J47670" s="48">
        <v>-7672</v>
      </c>
      <c r="K47670" s="48">
        <v>16040</v>
      </c>
      <c r="L47670" s="48">
        <v>562</v>
      </c>
      <c r="M47670" s="48">
        <v>10514</v>
      </c>
      <c r="N47670" s="48">
        <v>1144</v>
      </c>
      <c r="O47670" s="48">
        <v>89</v>
      </c>
      <c r="P47670" s="48">
        <v>1149</v>
      </c>
      <c r="Q47670" s="48">
        <v>18</v>
      </c>
      <c r="R47670" s="48">
        <v>1889</v>
      </c>
      <c r="S47670" s="48">
        <v>675</v>
      </c>
      <c r="U47670" s="48">
        <v>-7719</v>
      </c>
      <c r="AC47670" s="48">
        <v>-4402</v>
      </c>
      <c r="AF47670" s="48">
        <v>-3342</v>
      </c>
      <c r="AJ47670" s="48">
        <v>25</v>
      </c>
      <c r="AK47670" s="49">
        <v>-909</v>
      </c>
      <c r="AL47670" s="49">
        <v>47</v>
      </c>
      <c r="AM47670" s="49">
        <v>-33</v>
      </c>
    </row>
    <row r="47671" spans="1:39">
      <c r="A47671" s="37" t="s">
        <v>47</v>
      </c>
      <c r="B47671" s="38">
        <v>44172.541666666664</v>
      </c>
      <c r="C47671" s="39">
        <v>44172</v>
      </c>
      <c r="D47671" s="56">
        <v>5</v>
      </c>
      <c r="E47671" s="38">
        <v>44172.208333333336</v>
      </c>
      <c r="F47671" s="40" t="s">
        <v>240</v>
      </c>
      <c r="G47671" s="48">
        <v>25167</v>
      </c>
      <c r="H47671" s="48">
        <v>25299</v>
      </c>
      <c r="I47671" s="48">
        <v>17168</v>
      </c>
      <c r="J47671" s="48">
        <v>-7618</v>
      </c>
      <c r="K47671" s="48">
        <v>17202</v>
      </c>
      <c r="L47671" s="48">
        <v>706</v>
      </c>
      <c r="M47671" s="48">
        <v>11368</v>
      </c>
      <c r="N47671" s="48">
        <v>1143</v>
      </c>
      <c r="O47671" s="48">
        <v>89</v>
      </c>
      <c r="P47671" s="48">
        <v>1343</v>
      </c>
      <c r="Q47671" s="48">
        <v>18</v>
      </c>
      <c r="R47671" s="48">
        <v>1855</v>
      </c>
      <c r="S47671" s="48">
        <v>680</v>
      </c>
      <c r="U47671" s="48">
        <v>-7675</v>
      </c>
      <c r="AC47671" s="48">
        <v>-4361</v>
      </c>
      <c r="AF47671" s="48">
        <v>-3338</v>
      </c>
      <c r="AJ47671" s="48">
        <v>24</v>
      </c>
      <c r="AK47671" s="49">
        <v>-513</v>
      </c>
      <c r="AL47671" s="49">
        <v>57</v>
      </c>
      <c r="AM47671" s="49">
        <v>-34</v>
      </c>
    </row>
    <row r="47672" spans="1:39">
      <c r="A47672" s="37" t="s">
        <v>47</v>
      </c>
      <c r="B47672" s="38">
        <v>44172.583333333336</v>
      </c>
      <c r="C47672" s="39">
        <v>44172</v>
      </c>
      <c r="D47672" s="56">
        <v>6</v>
      </c>
      <c r="E47672" s="38">
        <v>44172.25</v>
      </c>
      <c r="F47672" s="40" t="s">
        <v>240</v>
      </c>
      <c r="G47672" s="48">
        <v>26840</v>
      </c>
      <c r="H47672" s="48">
        <v>27096</v>
      </c>
      <c r="I47672" s="48">
        <v>19063</v>
      </c>
      <c r="J47672" s="48">
        <v>-7912</v>
      </c>
      <c r="K47672" s="48">
        <v>19211</v>
      </c>
      <c r="L47672" s="48">
        <v>1131</v>
      </c>
      <c r="M47672" s="48">
        <v>12370</v>
      </c>
      <c r="N47672" s="48">
        <v>1142</v>
      </c>
      <c r="O47672" s="48">
        <v>89</v>
      </c>
      <c r="P47672" s="48">
        <v>1566</v>
      </c>
      <c r="Q47672" s="48">
        <v>18</v>
      </c>
      <c r="R47672" s="48">
        <v>2075</v>
      </c>
      <c r="S47672" s="48">
        <v>820</v>
      </c>
      <c r="U47672" s="48">
        <v>-7991</v>
      </c>
      <c r="AC47672" s="48">
        <v>-4482</v>
      </c>
      <c r="AF47672" s="48">
        <v>-3500</v>
      </c>
      <c r="AJ47672" s="48">
        <v>-9</v>
      </c>
      <c r="AK47672" s="49">
        <v>-121</v>
      </c>
      <c r="AL47672" s="49">
        <v>79</v>
      </c>
      <c r="AM47672" s="49">
        <v>-148</v>
      </c>
    </row>
    <row r="47673" spans="1:39">
      <c r="A47673" s="37" t="s">
        <v>47</v>
      </c>
      <c r="B47673" s="38">
        <v>44172.625</v>
      </c>
      <c r="C47673" s="39">
        <v>44172</v>
      </c>
      <c r="D47673" s="56">
        <v>7</v>
      </c>
      <c r="E47673" s="38">
        <v>44172.291666666664</v>
      </c>
      <c r="F47673" s="40" t="s">
        <v>240</v>
      </c>
      <c r="G47673" s="48">
        <v>29586</v>
      </c>
      <c r="H47673" s="48">
        <v>29630</v>
      </c>
      <c r="I47673" s="48">
        <v>20967</v>
      </c>
      <c r="J47673" s="48">
        <v>-8779</v>
      </c>
      <c r="K47673" s="48">
        <v>20967</v>
      </c>
      <c r="L47673" s="48">
        <v>1189</v>
      </c>
      <c r="M47673" s="48">
        <v>13397</v>
      </c>
      <c r="N47673" s="48">
        <v>1143</v>
      </c>
      <c r="O47673" s="48">
        <v>89</v>
      </c>
      <c r="P47673" s="48">
        <v>1713</v>
      </c>
      <c r="Q47673" s="48">
        <v>195</v>
      </c>
      <c r="R47673" s="48">
        <v>2381</v>
      </c>
      <c r="S47673" s="48">
        <v>860</v>
      </c>
      <c r="U47673" s="48">
        <v>-8853</v>
      </c>
      <c r="AC47673" s="48">
        <v>-4879</v>
      </c>
      <c r="AF47673" s="48">
        <v>-4003</v>
      </c>
      <c r="AJ47673" s="48">
        <v>29</v>
      </c>
      <c r="AK47673" s="49">
        <v>116</v>
      </c>
      <c r="AL47673" s="49">
        <v>74</v>
      </c>
      <c r="AM47673" s="49">
        <v>0</v>
      </c>
    </row>
    <row r="47674" spans="1:39">
      <c r="A47674" s="37" t="s">
        <v>47</v>
      </c>
      <c r="B47674" s="38">
        <v>44172.666666666664</v>
      </c>
      <c r="C47674" s="39">
        <v>44172</v>
      </c>
      <c r="D47674" s="56">
        <v>8</v>
      </c>
      <c r="E47674" s="38">
        <v>44172.333333333336</v>
      </c>
      <c r="F47674" s="40" t="s">
        <v>240</v>
      </c>
      <c r="G47674" s="48">
        <v>31296</v>
      </c>
      <c r="H47674" s="48">
        <v>31635</v>
      </c>
      <c r="I47674" s="48">
        <v>22965</v>
      </c>
      <c r="J47674" s="48">
        <v>-9345</v>
      </c>
      <c r="K47674" s="48">
        <v>22965</v>
      </c>
      <c r="L47674" s="48">
        <v>1191</v>
      </c>
      <c r="M47674" s="48">
        <v>13615</v>
      </c>
      <c r="N47674" s="48">
        <v>1143</v>
      </c>
      <c r="O47674" s="48">
        <v>88</v>
      </c>
      <c r="P47674" s="48">
        <v>1517</v>
      </c>
      <c r="Q47674" s="48">
        <v>2159</v>
      </c>
      <c r="R47674" s="48">
        <v>2435</v>
      </c>
      <c r="S47674" s="48">
        <v>817</v>
      </c>
      <c r="U47674" s="48">
        <v>-9350</v>
      </c>
      <c r="AC47674" s="48">
        <v>-4896</v>
      </c>
      <c r="AF47674" s="48">
        <v>-4487</v>
      </c>
      <c r="AJ47674" s="48">
        <v>33</v>
      </c>
      <c r="AK47674" s="49">
        <v>675</v>
      </c>
      <c r="AL47674" s="49">
        <v>5</v>
      </c>
      <c r="AM47674" s="49">
        <v>0</v>
      </c>
    </row>
    <row r="47675" spans="1:39">
      <c r="A47675" s="37" t="s">
        <v>47</v>
      </c>
      <c r="B47675" s="38">
        <v>44172.708333333336</v>
      </c>
      <c r="C47675" s="39">
        <v>44172</v>
      </c>
      <c r="D47675" s="56">
        <v>9</v>
      </c>
      <c r="E47675" s="38">
        <v>44172.375</v>
      </c>
      <c r="F47675" s="40" t="s">
        <v>240</v>
      </c>
      <c r="G47675" s="48">
        <v>30905</v>
      </c>
      <c r="H47675" s="48">
        <v>32297</v>
      </c>
      <c r="I47675" s="48">
        <v>23844</v>
      </c>
      <c r="J47675" s="48">
        <v>-8062</v>
      </c>
      <c r="K47675" s="48">
        <v>23843</v>
      </c>
      <c r="L47675" s="48">
        <v>1156</v>
      </c>
      <c r="M47675" s="48">
        <v>12876</v>
      </c>
      <c r="N47675" s="48">
        <v>1142</v>
      </c>
      <c r="O47675" s="48">
        <v>88</v>
      </c>
      <c r="P47675" s="48">
        <v>1258</v>
      </c>
      <c r="Q47675" s="48">
        <v>4152</v>
      </c>
      <c r="R47675" s="48">
        <v>2220</v>
      </c>
      <c r="S47675" s="48">
        <v>951</v>
      </c>
      <c r="U47675" s="48">
        <v>-7944</v>
      </c>
      <c r="AC47675" s="48">
        <v>-3615</v>
      </c>
      <c r="AF47675" s="48">
        <v>-4468</v>
      </c>
      <c r="AJ47675" s="48">
        <v>139</v>
      </c>
      <c r="AK47675" s="49">
        <v>-391</v>
      </c>
      <c r="AL47675" s="49">
        <v>-118</v>
      </c>
      <c r="AM47675" s="49">
        <v>1</v>
      </c>
    </row>
    <row r="47676" spans="1:39">
      <c r="A47676" s="37" t="s">
        <v>47</v>
      </c>
      <c r="B47676" s="38">
        <v>44172.75</v>
      </c>
      <c r="C47676" s="39">
        <v>44172</v>
      </c>
      <c r="D47676" s="56">
        <v>10</v>
      </c>
      <c r="E47676" s="38">
        <v>44172.416666666664</v>
      </c>
      <c r="F47676" s="40" t="s">
        <v>240</v>
      </c>
      <c r="G47676" s="48">
        <v>30165</v>
      </c>
      <c r="H47676" s="48">
        <v>31873</v>
      </c>
      <c r="I47676" s="48">
        <v>24203</v>
      </c>
      <c r="J47676" s="48">
        <v>-7072</v>
      </c>
      <c r="K47676" s="48">
        <v>24202</v>
      </c>
      <c r="L47676" s="48">
        <v>833</v>
      </c>
      <c r="M47676" s="48">
        <v>11437</v>
      </c>
      <c r="N47676" s="48">
        <v>1144</v>
      </c>
      <c r="O47676" s="48">
        <v>89</v>
      </c>
      <c r="P47676" s="48">
        <v>1262</v>
      </c>
      <c r="Q47676" s="48">
        <v>6033</v>
      </c>
      <c r="R47676" s="48">
        <v>2601</v>
      </c>
      <c r="S47676" s="48">
        <v>803</v>
      </c>
      <c r="U47676" s="48">
        <v>-6929</v>
      </c>
      <c r="AC47676" s="48">
        <v>-3090</v>
      </c>
      <c r="AF47676" s="48">
        <v>-4109</v>
      </c>
      <c r="AJ47676" s="48">
        <v>270</v>
      </c>
      <c r="AK47676" s="49">
        <v>-598</v>
      </c>
      <c r="AL47676" s="49">
        <v>-143</v>
      </c>
      <c r="AM47676" s="49">
        <v>1</v>
      </c>
    </row>
    <row r="47677" spans="1:39">
      <c r="A47677" s="37" t="s">
        <v>47</v>
      </c>
      <c r="B47677" s="38">
        <v>44172.791666666664</v>
      </c>
      <c r="C47677" s="39">
        <v>44172</v>
      </c>
      <c r="D47677" s="56">
        <v>11</v>
      </c>
      <c r="E47677" s="38">
        <v>44172.458333333336</v>
      </c>
      <c r="F47677" s="40" t="s">
        <v>240</v>
      </c>
      <c r="G47677" s="48">
        <v>29460</v>
      </c>
      <c r="H47677" s="48">
        <v>31001</v>
      </c>
      <c r="I47677" s="48">
        <v>23838</v>
      </c>
      <c r="J47677" s="48">
        <v>-6177</v>
      </c>
      <c r="K47677" s="48">
        <v>23836</v>
      </c>
      <c r="L47677" s="48">
        <v>563</v>
      </c>
      <c r="M47677" s="48">
        <v>10808</v>
      </c>
      <c r="N47677" s="48">
        <v>1143</v>
      </c>
      <c r="O47677" s="48">
        <v>89</v>
      </c>
      <c r="P47677" s="48">
        <v>1144</v>
      </c>
      <c r="Q47677" s="48">
        <v>6674</v>
      </c>
      <c r="R47677" s="48">
        <v>2688</v>
      </c>
      <c r="S47677" s="48">
        <v>727</v>
      </c>
      <c r="U47677" s="48">
        <v>-6043</v>
      </c>
      <c r="AC47677" s="48">
        <v>-2386</v>
      </c>
      <c r="AF47677" s="48">
        <v>-3890</v>
      </c>
      <c r="AJ47677" s="48">
        <v>233</v>
      </c>
      <c r="AK47677" s="49">
        <v>-986</v>
      </c>
      <c r="AL47677" s="49">
        <v>-134</v>
      </c>
      <c r="AM47677" s="49">
        <v>2</v>
      </c>
    </row>
    <row r="47678" spans="1:39">
      <c r="A47678" s="37" t="s">
        <v>47</v>
      </c>
      <c r="B47678" s="38">
        <v>44172.833333333336</v>
      </c>
      <c r="C47678" s="39">
        <v>44172</v>
      </c>
      <c r="D47678" s="56">
        <v>12</v>
      </c>
      <c r="E47678" s="38">
        <v>44172.5</v>
      </c>
      <c r="F47678" s="40" t="s">
        <v>240</v>
      </c>
      <c r="G47678" s="48">
        <v>29062</v>
      </c>
      <c r="H47678" s="48">
        <v>30369</v>
      </c>
      <c r="I47678" s="48">
        <v>23689</v>
      </c>
      <c r="J47678" s="48">
        <v>-5806</v>
      </c>
      <c r="K47678" s="48">
        <v>23822</v>
      </c>
      <c r="L47678" s="48">
        <v>559</v>
      </c>
      <c r="M47678" s="48">
        <v>10393</v>
      </c>
      <c r="N47678" s="48">
        <v>1143</v>
      </c>
      <c r="O47678" s="48">
        <v>46</v>
      </c>
      <c r="P47678" s="48">
        <v>1021</v>
      </c>
      <c r="Q47678" s="48">
        <v>6968</v>
      </c>
      <c r="R47678" s="48">
        <v>2946</v>
      </c>
      <c r="S47678" s="48">
        <v>746</v>
      </c>
      <c r="U47678" s="48">
        <v>-5646</v>
      </c>
      <c r="AC47678" s="48">
        <v>-2125</v>
      </c>
      <c r="AF47678" s="48">
        <v>-3774</v>
      </c>
      <c r="AJ47678" s="48">
        <v>253</v>
      </c>
      <c r="AK47678" s="49">
        <v>-874</v>
      </c>
      <c r="AL47678" s="49">
        <v>-160</v>
      </c>
      <c r="AM47678" s="49">
        <v>-133</v>
      </c>
    </row>
    <row r="47679" spans="1:39">
      <c r="A47679" s="37" t="s">
        <v>47</v>
      </c>
      <c r="B47679" s="38">
        <v>44172.875</v>
      </c>
      <c r="C47679" s="39">
        <v>44172</v>
      </c>
      <c r="D47679" s="56">
        <v>13</v>
      </c>
      <c r="E47679" s="38">
        <v>44172.541666666664</v>
      </c>
      <c r="F47679" s="40" t="s">
        <v>240</v>
      </c>
      <c r="G47679" s="48">
        <v>29179</v>
      </c>
      <c r="H47679" s="48">
        <v>29851</v>
      </c>
      <c r="I47679" s="48">
        <v>23348</v>
      </c>
      <c r="J47679" s="48">
        <v>-5469</v>
      </c>
      <c r="K47679" s="48">
        <v>23347</v>
      </c>
      <c r="L47679" s="48">
        <v>559</v>
      </c>
      <c r="M47679" s="48">
        <v>10256</v>
      </c>
      <c r="N47679" s="48">
        <v>1144</v>
      </c>
      <c r="O47679" s="48">
        <v>46</v>
      </c>
      <c r="P47679" s="48">
        <v>1101</v>
      </c>
      <c r="Q47679" s="48">
        <v>6625</v>
      </c>
      <c r="R47679" s="48">
        <v>2817</v>
      </c>
      <c r="S47679" s="48">
        <v>799</v>
      </c>
      <c r="U47679" s="48">
        <v>-5302</v>
      </c>
      <c r="AC47679" s="48">
        <v>-2043</v>
      </c>
      <c r="AF47679" s="48">
        <v>-3519</v>
      </c>
      <c r="AJ47679" s="48">
        <v>260</v>
      </c>
      <c r="AK47679" s="49">
        <v>-1034</v>
      </c>
      <c r="AL47679" s="49">
        <v>-167</v>
      </c>
      <c r="AM47679" s="49">
        <v>1</v>
      </c>
    </row>
    <row r="47680" spans="1:39">
      <c r="A47680" s="37" t="s">
        <v>47</v>
      </c>
      <c r="B47680" s="38">
        <v>44172.916666666664</v>
      </c>
      <c r="C47680" s="39">
        <v>44172</v>
      </c>
      <c r="D47680" s="56">
        <v>14</v>
      </c>
      <c r="E47680" s="38">
        <v>44172.583333333336</v>
      </c>
      <c r="F47680" s="40" t="s">
        <v>240</v>
      </c>
      <c r="G47680" s="48">
        <v>29731</v>
      </c>
      <c r="H47680" s="48">
        <v>29693</v>
      </c>
      <c r="I47680" s="48">
        <v>22456</v>
      </c>
      <c r="J47680" s="48">
        <v>-6014</v>
      </c>
      <c r="K47680" s="48">
        <v>22611</v>
      </c>
      <c r="L47680" s="48">
        <v>558</v>
      </c>
      <c r="M47680" s="48">
        <v>10271</v>
      </c>
      <c r="N47680" s="48">
        <v>1145</v>
      </c>
      <c r="O47680" s="48">
        <v>46</v>
      </c>
      <c r="P47680" s="48">
        <v>1088</v>
      </c>
      <c r="Q47680" s="48">
        <v>6250</v>
      </c>
      <c r="R47680" s="48">
        <v>2462</v>
      </c>
      <c r="S47680" s="48">
        <v>791</v>
      </c>
      <c r="U47680" s="48">
        <v>-5836</v>
      </c>
      <c r="AC47680" s="48">
        <v>-2539</v>
      </c>
      <c r="AF47680" s="48">
        <v>-3549</v>
      </c>
      <c r="AJ47680" s="48">
        <v>252</v>
      </c>
      <c r="AK47680" s="49">
        <v>-1223</v>
      </c>
      <c r="AL47680" s="49">
        <v>-178</v>
      </c>
      <c r="AM47680" s="49">
        <v>-155</v>
      </c>
    </row>
    <row r="47681" spans="1:39">
      <c r="A47681" s="37" t="s">
        <v>47</v>
      </c>
      <c r="B47681" s="38">
        <v>44172.958333333336</v>
      </c>
      <c r="C47681" s="39">
        <v>44172</v>
      </c>
      <c r="D47681" s="56">
        <v>15</v>
      </c>
      <c r="E47681" s="38">
        <v>44172.625</v>
      </c>
      <c r="F47681" s="40" t="s">
        <v>240</v>
      </c>
      <c r="G47681" s="48">
        <v>30220</v>
      </c>
      <c r="H47681" s="48">
        <v>29987</v>
      </c>
      <c r="I47681" s="48">
        <v>21756</v>
      </c>
      <c r="J47681" s="48">
        <v>-6619</v>
      </c>
      <c r="K47681" s="48">
        <v>21799</v>
      </c>
      <c r="L47681" s="48">
        <v>573</v>
      </c>
      <c r="M47681" s="48">
        <v>12172</v>
      </c>
      <c r="N47681" s="48">
        <v>1142</v>
      </c>
      <c r="O47681" s="48">
        <v>46</v>
      </c>
      <c r="P47681" s="48">
        <v>1153</v>
      </c>
      <c r="Q47681" s="48">
        <v>4081</v>
      </c>
      <c r="R47681" s="48">
        <v>1919</v>
      </c>
      <c r="S47681" s="48">
        <v>713</v>
      </c>
      <c r="U47681" s="48">
        <v>-6464</v>
      </c>
      <c r="AC47681" s="48">
        <v>-3072</v>
      </c>
      <c r="AF47681" s="48">
        <v>-3641</v>
      </c>
      <c r="AJ47681" s="48">
        <v>249</v>
      </c>
      <c r="AK47681" s="49">
        <v>-1612</v>
      </c>
      <c r="AL47681" s="49">
        <v>-155</v>
      </c>
      <c r="AM47681" s="49">
        <v>-43</v>
      </c>
    </row>
    <row r="47682" spans="1:39">
      <c r="A47682" s="37" t="s">
        <v>47</v>
      </c>
      <c r="B47682" s="38">
        <v>44173</v>
      </c>
      <c r="C47682" s="39">
        <v>44172</v>
      </c>
      <c r="D47682" s="56">
        <v>16</v>
      </c>
      <c r="E47682" s="38">
        <v>44172.666666666664</v>
      </c>
      <c r="F47682" s="40" t="s">
        <v>240</v>
      </c>
      <c r="G47682" s="48">
        <v>31168</v>
      </c>
      <c r="H47682" s="48">
        <v>30912</v>
      </c>
      <c r="I47682" s="48">
        <v>21477</v>
      </c>
      <c r="J47682" s="48">
        <v>-7809</v>
      </c>
      <c r="K47682" s="48">
        <v>21479</v>
      </c>
      <c r="L47682" s="48">
        <v>933</v>
      </c>
      <c r="M47682" s="48">
        <v>13895</v>
      </c>
      <c r="N47682" s="48">
        <v>1143</v>
      </c>
      <c r="O47682" s="48">
        <v>46</v>
      </c>
      <c r="P47682" s="48">
        <v>1626</v>
      </c>
      <c r="Q47682" s="48">
        <v>1024</v>
      </c>
      <c r="R47682" s="48">
        <v>2079</v>
      </c>
      <c r="S47682" s="48">
        <v>733</v>
      </c>
      <c r="U47682" s="48">
        <v>-7708</v>
      </c>
      <c r="AC47682" s="48">
        <v>-4404</v>
      </c>
      <c r="AF47682" s="48">
        <v>-3535</v>
      </c>
      <c r="AJ47682" s="48">
        <v>231</v>
      </c>
      <c r="AK47682" s="49">
        <v>-1626</v>
      </c>
      <c r="AL47682" s="49">
        <v>-101</v>
      </c>
      <c r="AM47682" s="49">
        <v>-2</v>
      </c>
    </row>
    <row r="47683" spans="1:39">
      <c r="A47683" s="37" t="s">
        <v>47</v>
      </c>
      <c r="B47683" s="38">
        <v>44173.041666666664</v>
      </c>
      <c r="C47683" s="39">
        <v>44172</v>
      </c>
      <c r="D47683" s="56">
        <v>17</v>
      </c>
      <c r="E47683" s="38">
        <v>44172.708333333336</v>
      </c>
      <c r="F47683" s="40" t="s">
        <v>240</v>
      </c>
      <c r="G47683" s="48">
        <v>32986</v>
      </c>
      <c r="H47683" s="48">
        <v>32532</v>
      </c>
      <c r="I47683" s="48">
        <v>24410</v>
      </c>
      <c r="J47683" s="48">
        <v>-8624</v>
      </c>
      <c r="K47683" s="48">
        <v>25075</v>
      </c>
      <c r="L47683" s="48">
        <v>1328</v>
      </c>
      <c r="M47683" s="48">
        <v>16619</v>
      </c>
      <c r="N47683" s="48">
        <v>1143</v>
      </c>
      <c r="O47683" s="48">
        <v>46</v>
      </c>
      <c r="P47683" s="48">
        <v>2599</v>
      </c>
      <c r="Q47683" s="48">
        <v>688</v>
      </c>
      <c r="R47683" s="48">
        <v>1885</v>
      </c>
      <c r="S47683" s="48">
        <v>767</v>
      </c>
      <c r="U47683" s="48">
        <v>-8712</v>
      </c>
      <c r="AC47683" s="48">
        <v>-4779</v>
      </c>
      <c r="AF47683" s="48">
        <v>-4125</v>
      </c>
      <c r="AJ47683" s="48">
        <v>192</v>
      </c>
      <c r="AK47683" s="49">
        <v>502</v>
      </c>
      <c r="AL47683" s="49">
        <v>88</v>
      </c>
      <c r="AM47683" s="49">
        <v>-665</v>
      </c>
    </row>
    <row r="47684" spans="1:39">
      <c r="A47684" s="37" t="s">
        <v>47</v>
      </c>
      <c r="B47684" s="38">
        <v>44173.083333333336</v>
      </c>
      <c r="C47684" s="39">
        <v>44172</v>
      </c>
      <c r="D47684" s="56">
        <v>18</v>
      </c>
      <c r="E47684" s="38">
        <v>44172.75</v>
      </c>
      <c r="F47684" s="40" t="s">
        <v>240</v>
      </c>
      <c r="G47684" s="48">
        <v>35615</v>
      </c>
      <c r="H47684" s="48">
        <v>35351</v>
      </c>
      <c r="I47684" s="48">
        <v>25168</v>
      </c>
      <c r="J47684" s="48">
        <v>-9094</v>
      </c>
      <c r="K47684" s="48">
        <v>25183</v>
      </c>
      <c r="L47684" s="48">
        <v>1477</v>
      </c>
      <c r="M47684" s="48">
        <v>17160</v>
      </c>
      <c r="N47684" s="48">
        <v>1141</v>
      </c>
      <c r="O47684" s="48">
        <v>46</v>
      </c>
      <c r="P47684" s="48">
        <v>2681</v>
      </c>
      <c r="Q47684" s="48">
        <v>21</v>
      </c>
      <c r="R47684" s="48">
        <v>1817</v>
      </c>
      <c r="S47684" s="48">
        <v>840</v>
      </c>
      <c r="U47684" s="48">
        <v>-9169</v>
      </c>
      <c r="AC47684" s="48">
        <v>-4811</v>
      </c>
      <c r="AF47684" s="48">
        <v>-4631</v>
      </c>
      <c r="AJ47684" s="48">
        <v>273</v>
      </c>
      <c r="AK47684" s="49">
        <v>-1089</v>
      </c>
      <c r="AL47684" s="49">
        <v>75</v>
      </c>
      <c r="AM47684" s="49">
        <v>-15</v>
      </c>
    </row>
    <row r="47685" spans="1:39">
      <c r="A47685" s="37" t="s">
        <v>47</v>
      </c>
      <c r="B47685" s="38">
        <v>44173.125</v>
      </c>
      <c r="C47685" s="39">
        <v>44172</v>
      </c>
      <c r="D47685" s="56">
        <v>19</v>
      </c>
      <c r="E47685" s="38">
        <v>44172.791666666664</v>
      </c>
      <c r="F47685" s="40" t="s">
        <v>240</v>
      </c>
      <c r="G47685" s="48">
        <v>35754</v>
      </c>
      <c r="H47685" s="48">
        <v>35326</v>
      </c>
      <c r="I47685" s="48">
        <v>24823</v>
      </c>
      <c r="J47685" s="48">
        <v>-9136</v>
      </c>
      <c r="K47685" s="48">
        <v>24837</v>
      </c>
      <c r="L47685" s="48">
        <v>1480</v>
      </c>
      <c r="M47685" s="48">
        <v>17219</v>
      </c>
      <c r="N47685" s="48">
        <v>1141</v>
      </c>
      <c r="O47685" s="48">
        <v>75</v>
      </c>
      <c r="P47685" s="48">
        <v>2509</v>
      </c>
      <c r="Q47685" s="48">
        <v>21</v>
      </c>
      <c r="R47685" s="48">
        <v>1642</v>
      </c>
      <c r="S47685" s="48">
        <v>750</v>
      </c>
      <c r="U47685" s="48">
        <v>-9167</v>
      </c>
      <c r="AC47685" s="48">
        <v>-4964</v>
      </c>
      <c r="AF47685" s="48">
        <v>-4457</v>
      </c>
      <c r="AJ47685" s="48">
        <v>254</v>
      </c>
      <c r="AK47685" s="49">
        <v>-1367</v>
      </c>
      <c r="AL47685" s="49">
        <v>31</v>
      </c>
      <c r="AM47685" s="49">
        <v>-14</v>
      </c>
    </row>
    <row r="47686" spans="1:39">
      <c r="A47686" s="37" t="s">
        <v>47</v>
      </c>
      <c r="B47686" s="38">
        <v>44173.166666666664</v>
      </c>
      <c r="C47686" s="39">
        <v>44172</v>
      </c>
      <c r="D47686" s="56">
        <v>20</v>
      </c>
      <c r="E47686" s="38">
        <v>44172.833333333336</v>
      </c>
      <c r="F47686" s="40" t="s">
        <v>240</v>
      </c>
      <c r="G47686" s="48">
        <v>35090</v>
      </c>
      <c r="H47686" s="48">
        <v>34354</v>
      </c>
      <c r="I47686" s="48">
        <v>23941</v>
      </c>
      <c r="J47686" s="48">
        <v>-8763</v>
      </c>
      <c r="K47686" s="48">
        <v>23956</v>
      </c>
      <c r="L47686" s="48">
        <v>1525</v>
      </c>
      <c r="M47686" s="48">
        <v>16497</v>
      </c>
      <c r="N47686" s="48">
        <v>1140</v>
      </c>
      <c r="O47686" s="48">
        <v>81</v>
      </c>
      <c r="P47686" s="48">
        <v>2387</v>
      </c>
      <c r="Q47686" s="48">
        <v>21</v>
      </c>
      <c r="R47686" s="48">
        <v>1576</v>
      </c>
      <c r="S47686" s="48">
        <v>729</v>
      </c>
      <c r="U47686" s="48">
        <v>-8775</v>
      </c>
      <c r="AC47686" s="48">
        <v>-4744</v>
      </c>
      <c r="AF47686" s="48">
        <v>-4290</v>
      </c>
      <c r="AJ47686" s="48">
        <v>259</v>
      </c>
      <c r="AK47686" s="49">
        <v>-1650</v>
      </c>
      <c r="AL47686" s="49">
        <v>12</v>
      </c>
      <c r="AM47686" s="49">
        <v>-15</v>
      </c>
    </row>
    <row r="47687" spans="1:39">
      <c r="A47687" s="37" t="s">
        <v>47</v>
      </c>
      <c r="B47687" s="38">
        <v>44173.208333333336</v>
      </c>
      <c r="C47687" s="39">
        <v>44172</v>
      </c>
      <c r="D47687" s="56">
        <v>21</v>
      </c>
      <c r="E47687" s="38">
        <v>44172.875</v>
      </c>
      <c r="F47687" s="40" t="s">
        <v>240</v>
      </c>
      <c r="G47687" s="48">
        <v>33996</v>
      </c>
      <c r="H47687" s="48">
        <v>33222</v>
      </c>
      <c r="I47687" s="48">
        <v>22976</v>
      </c>
      <c r="J47687" s="48">
        <v>-8742</v>
      </c>
      <c r="K47687" s="48">
        <v>22990</v>
      </c>
      <c r="L47687" s="48">
        <v>1433</v>
      </c>
      <c r="M47687" s="48">
        <v>15872</v>
      </c>
      <c r="N47687" s="48">
        <v>1140</v>
      </c>
      <c r="O47687" s="48">
        <v>89</v>
      </c>
      <c r="P47687" s="48">
        <v>2128</v>
      </c>
      <c r="Q47687" s="48">
        <v>21</v>
      </c>
      <c r="R47687" s="48">
        <v>1574</v>
      </c>
      <c r="S47687" s="48">
        <v>733</v>
      </c>
      <c r="U47687" s="48">
        <v>-8770</v>
      </c>
      <c r="AC47687" s="48">
        <v>-4737</v>
      </c>
      <c r="AF47687" s="48">
        <v>-4261</v>
      </c>
      <c r="AJ47687" s="48">
        <v>228</v>
      </c>
      <c r="AK47687" s="49">
        <v>-1504</v>
      </c>
      <c r="AL47687" s="49">
        <v>28</v>
      </c>
      <c r="AM47687" s="49">
        <v>-14</v>
      </c>
    </row>
    <row r="47688" spans="1:39">
      <c r="A47688" s="37" t="s">
        <v>47</v>
      </c>
      <c r="B47688" s="38">
        <v>44173.25</v>
      </c>
      <c r="C47688" s="39">
        <v>44172</v>
      </c>
      <c r="D47688" s="56">
        <v>22</v>
      </c>
      <c r="E47688" s="38">
        <v>44172.916666666664</v>
      </c>
      <c r="F47688" s="40" t="s">
        <v>240</v>
      </c>
      <c r="G47688" s="48">
        <v>32443</v>
      </c>
      <c r="H47688" s="48">
        <v>31711</v>
      </c>
      <c r="I47688" s="48">
        <v>21245</v>
      </c>
      <c r="J47688" s="48">
        <v>-8396</v>
      </c>
      <c r="K47688" s="48">
        <v>21261</v>
      </c>
      <c r="L47688" s="48">
        <v>1416</v>
      </c>
      <c r="M47688" s="48">
        <v>14611</v>
      </c>
      <c r="N47688" s="48">
        <v>1139</v>
      </c>
      <c r="O47688" s="48">
        <v>89</v>
      </c>
      <c r="P47688" s="48">
        <v>1697</v>
      </c>
      <c r="Q47688" s="48">
        <v>21</v>
      </c>
      <c r="R47688" s="48">
        <v>1547</v>
      </c>
      <c r="S47688" s="48">
        <v>741</v>
      </c>
      <c r="U47688" s="48">
        <v>-8406</v>
      </c>
      <c r="AC47688" s="48">
        <v>-4433</v>
      </c>
      <c r="AF47688" s="48">
        <v>-4129</v>
      </c>
      <c r="AJ47688" s="48">
        <v>156</v>
      </c>
      <c r="AK47688" s="49">
        <v>-2070</v>
      </c>
      <c r="AL47688" s="49">
        <v>10</v>
      </c>
      <c r="AM47688" s="49">
        <v>-16</v>
      </c>
    </row>
    <row r="47689" spans="1:39">
      <c r="A47689" s="37" t="s">
        <v>47</v>
      </c>
      <c r="B47689" s="38">
        <v>44173.291666666664</v>
      </c>
      <c r="C47689" s="39">
        <v>44172</v>
      </c>
      <c r="D47689" s="56">
        <v>23</v>
      </c>
      <c r="E47689" s="38">
        <v>44172.958333333336</v>
      </c>
      <c r="F47689" s="40" t="s">
        <v>240</v>
      </c>
      <c r="G47689" s="48">
        <v>30217</v>
      </c>
      <c r="H47689" s="48">
        <v>29557</v>
      </c>
      <c r="I47689" s="48">
        <v>19266</v>
      </c>
      <c r="J47689" s="48">
        <v>-8306</v>
      </c>
      <c r="K47689" s="48">
        <v>19283</v>
      </c>
      <c r="L47689" s="48">
        <v>1394</v>
      </c>
      <c r="M47689" s="48">
        <v>13261</v>
      </c>
      <c r="N47689" s="48">
        <v>1140</v>
      </c>
      <c r="O47689" s="48">
        <v>89</v>
      </c>
      <c r="P47689" s="48">
        <v>1219</v>
      </c>
      <c r="Q47689" s="48">
        <v>21</v>
      </c>
      <c r="R47689" s="48">
        <v>1425</v>
      </c>
      <c r="S47689" s="48">
        <v>734</v>
      </c>
      <c r="U47689" s="48">
        <v>-8312</v>
      </c>
      <c r="AC47689" s="48">
        <v>-4252</v>
      </c>
      <c r="AF47689" s="48">
        <v>-4187</v>
      </c>
      <c r="AJ47689" s="48">
        <v>127</v>
      </c>
      <c r="AK47689" s="49">
        <v>-1985</v>
      </c>
      <c r="AL47689" s="49">
        <v>6</v>
      </c>
      <c r="AM47689" s="49">
        <v>-17</v>
      </c>
    </row>
    <row r="47690" spans="1:39">
      <c r="A47690" s="37" t="s">
        <v>47</v>
      </c>
      <c r="B47690" s="38">
        <v>44173.333333333336</v>
      </c>
      <c r="C47690" s="39">
        <v>44172</v>
      </c>
      <c r="D47690" s="56">
        <v>24</v>
      </c>
      <c r="E47690" s="38">
        <v>44173</v>
      </c>
      <c r="F47690" s="40" t="s">
        <v>240</v>
      </c>
      <c r="G47690" s="48">
        <v>28076</v>
      </c>
      <c r="H47690" s="48">
        <v>27467</v>
      </c>
      <c r="I47690" s="48">
        <v>17242</v>
      </c>
      <c r="J47690" s="48">
        <v>-8127</v>
      </c>
      <c r="K47690" s="48">
        <v>17259</v>
      </c>
      <c r="L47690" s="48">
        <v>1202</v>
      </c>
      <c r="M47690" s="48">
        <v>11550</v>
      </c>
      <c r="N47690" s="48">
        <v>1141</v>
      </c>
      <c r="O47690" s="48">
        <v>90</v>
      </c>
      <c r="P47690" s="48">
        <v>1162</v>
      </c>
      <c r="Q47690" s="48">
        <v>21</v>
      </c>
      <c r="R47690" s="48">
        <v>1312</v>
      </c>
      <c r="S47690" s="48">
        <v>781</v>
      </c>
      <c r="U47690" s="48">
        <v>-8113</v>
      </c>
      <c r="AC47690" s="48">
        <v>-4210</v>
      </c>
      <c r="AF47690" s="48">
        <v>-4023</v>
      </c>
      <c r="AJ47690" s="48">
        <v>120</v>
      </c>
      <c r="AK47690" s="49">
        <v>-2098</v>
      </c>
      <c r="AL47690" s="49">
        <v>-14</v>
      </c>
      <c r="AM47690" s="49">
        <v>-17</v>
      </c>
    </row>
    <row r="47691" spans="1:39">
      <c r="A47691" s="37" t="s">
        <v>47</v>
      </c>
      <c r="B47691" s="38">
        <v>44173.375</v>
      </c>
      <c r="C47691" s="39">
        <v>44173</v>
      </c>
      <c r="D47691" s="56">
        <v>1</v>
      </c>
      <c r="E47691" s="38">
        <v>44173.041666666664</v>
      </c>
      <c r="F47691" s="40" t="s">
        <v>240</v>
      </c>
      <c r="G47691" s="48">
        <v>25782</v>
      </c>
      <c r="H47691" s="48">
        <v>26090</v>
      </c>
      <c r="I47691" s="48">
        <v>15877</v>
      </c>
      <c r="J47691" s="48">
        <v>-8390</v>
      </c>
      <c r="K47691" s="48">
        <v>15966</v>
      </c>
      <c r="L47691" s="48">
        <v>761</v>
      </c>
      <c r="M47691" s="48">
        <v>10878</v>
      </c>
      <c r="N47691" s="48">
        <v>1139</v>
      </c>
      <c r="O47691" s="48">
        <v>90</v>
      </c>
      <c r="P47691" s="48">
        <v>1091</v>
      </c>
      <c r="Q47691" s="48">
        <v>19</v>
      </c>
      <c r="R47691" s="48">
        <v>1219</v>
      </c>
      <c r="S47691" s="48">
        <v>769</v>
      </c>
      <c r="U47691" s="48">
        <v>-8391</v>
      </c>
      <c r="AC47691" s="48">
        <v>-4170</v>
      </c>
      <c r="AF47691" s="48">
        <v>-4294</v>
      </c>
      <c r="AJ47691" s="48">
        <v>73</v>
      </c>
      <c r="AK47691" s="49">
        <v>-1823</v>
      </c>
      <c r="AL47691" s="49">
        <v>1</v>
      </c>
      <c r="AM47691" s="49">
        <v>-89</v>
      </c>
    </row>
    <row r="47692" spans="1:39">
      <c r="A47692" s="37" t="s">
        <v>47</v>
      </c>
      <c r="B47692" s="38">
        <v>44173.416666666664</v>
      </c>
      <c r="C47692" s="39">
        <v>44173</v>
      </c>
      <c r="D47692" s="56">
        <v>2</v>
      </c>
      <c r="E47692" s="38">
        <v>44173.083333333336</v>
      </c>
      <c r="F47692" s="40" t="s">
        <v>240</v>
      </c>
      <c r="G47692" s="48">
        <v>24925</v>
      </c>
      <c r="H47692" s="48">
        <v>25141</v>
      </c>
      <c r="I47692" s="48">
        <v>15162</v>
      </c>
      <c r="J47692" s="48">
        <v>-8612</v>
      </c>
      <c r="K47692" s="48">
        <v>15262</v>
      </c>
      <c r="L47692" s="48">
        <v>573</v>
      </c>
      <c r="M47692" s="48">
        <v>10818</v>
      </c>
      <c r="N47692" s="48">
        <v>1141</v>
      </c>
      <c r="O47692" s="48">
        <v>89</v>
      </c>
      <c r="P47692" s="48">
        <v>1045</v>
      </c>
      <c r="Q47692" s="48">
        <v>19</v>
      </c>
      <c r="R47692" s="48">
        <v>863</v>
      </c>
      <c r="S47692" s="48">
        <v>714</v>
      </c>
      <c r="U47692" s="48">
        <v>-8613</v>
      </c>
      <c r="AC47692" s="48">
        <v>-4259</v>
      </c>
      <c r="AF47692" s="48">
        <v>-4388</v>
      </c>
      <c r="AJ47692" s="48">
        <v>34</v>
      </c>
      <c r="AK47692" s="49">
        <v>-1367</v>
      </c>
      <c r="AL47692" s="49">
        <v>1</v>
      </c>
      <c r="AM47692" s="49">
        <v>-100</v>
      </c>
    </row>
    <row r="47693" spans="1:39">
      <c r="A47693" s="37" t="s">
        <v>47</v>
      </c>
      <c r="B47693" s="38">
        <v>44173.458333333336</v>
      </c>
      <c r="C47693" s="39">
        <v>44173</v>
      </c>
      <c r="D47693" s="56">
        <v>3</v>
      </c>
      <c r="E47693" s="38">
        <v>44173.125</v>
      </c>
      <c r="F47693" s="40" t="s">
        <v>240</v>
      </c>
      <c r="G47693" s="48">
        <v>24427</v>
      </c>
      <c r="H47693" s="48">
        <v>24630</v>
      </c>
      <c r="I47693" s="48">
        <v>14839</v>
      </c>
      <c r="J47693" s="48">
        <v>-8399</v>
      </c>
      <c r="K47693" s="48">
        <v>14948</v>
      </c>
      <c r="L47693" s="48">
        <v>569</v>
      </c>
      <c r="M47693" s="48">
        <v>10718</v>
      </c>
      <c r="N47693" s="48">
        <v>1142</v>
      </c>
      <c r="O47693" s="48">
        <v>89</v>
      </c>
      <c r="P47693" s="48">
        <v>1044</v>
      </c>
      <c r="Q47693" s="48">
        <v>19</v>
      </c>
      <c r="R47693" s="48">
        <v>664</v>
      </c>
      <c r="S47693" s="48">
        <v>703</v>
      </c>
      <c r="U47693" s="48">
        <v>-8401</v>
      </c>
      <c r="AC47693" s="48">
        <v>-4145</v>
      </c>
      <c r="AF47693" s="48">
        <v>-4290</v>
      </c>
      <c r="AJ47693" s="48">
        <v>34</v>
      </c>
      <c r="AK47693" s="49">
        <v>-1392</v>
      </c>
      <c r="AL47693" s="49">
        <v>2</v>
      </c>
      <c r="AM47693" s="49">
        <v>-109</v>
      </c>
    </row>
    <row r="47694" spans="1:39">
      <c r="A47694" s="37" t="s">
        <v>47</v>
      </c>
      <c r="B47694" s="38">
        <v>44173.5</v>
      </c>
      <c r="C47694" s="39">
        <v>44173</v>
      </c>
      <c r="D47694" s="56">
        <v>4</v>
      </c>
      <c r="E47694" s="38">
        <v>44173.166666666664</v>
      </c>
      <c r="F47694" s="40" t="s">
        <v>240</v>
      </c>
      <c r="G47694" s="48">
        <v>24362</v>
      </c>
      <c r="H47694" s="48">
        <v>24555</v>
      </c>
      <c r="I47694" s="48">
        <v>14998</v>
      </c>
      <c r="J47694" s="48">
        <v>-8420</v>
      </c>
      <c r="K47694" s="48">
        <v>15093</v>
      </c>
      <c r="L47694" s="48">
        <v>568</v>
      </c>
      <c r="M47694" s="48">
        <v>10861</v>
      </c>
      <c r="N47694" s="48">
        <v>1140</v>
      </c>
      <c r="O47694" s="48">
        <v>89</v>
      </c>
      <c r="P47694" s="48">
        <v>1088</v>
      </c>
      <c r="Q47694" s="48">
        <v>19</v>
      </c>
      <c r="R47694" s="48">
        <v>625</v>
      </c>
      <c r="S47694" s="48">
        <v>703</v>
      </c>
      <c r="U47694" s="48">
        <v>-8435</v>
      </c>
      <c r="AC47694" s="48">
        <v>-4202</v>
      </c>
      <c r="AF47694" s="48">
        <v>-4268</v>
      </c>
      <c r="AJ47694" s="48">
        <v>35</v>
      </c>
      <c r="AK47694" s="49">
        <v>-1137</v>
      </c>
      <c r="AL47694" s="49">
        <v>15</v>
      </c>
      <c r="AM47694" s="49">
        <v>-95</v>
      </c>
    </row>
    <row r="47695" spans="1:39">
      <c r="A47695" s="37" t="s">
        <v>47</v>
      </c>
      <c r="B47695" s="38">
        <v>44173.541666666664</v>
      </c>
      <c r="C47695" s="39">
        <v>44173</v>
      </c>
      <c r="D47695" s="56">
        <v>5</v>
      </c>
      <c r="E47695" s="38">
        <v>44173.208333333336</v>
      </c>
      <c r="F47695" s="40" t="s">
        <v>240</v>
      </c>
      <c r="G47695" s="48">
        <v>24994</v>
      </c>
      <c r="H47695" s="48">
        <v>25165</v>
      </c>
      <c r="I47695" s="48">
        <v>16379</v>
      </c>
      <c r="J47695" s="48">
        <v>-8646</v>
      </c>
      <c r="K47695" s="48">
        <v>16448</v>
      </c>
      <c r="L47695" s="48">
        <v>580</v>
      </c>
      <c r="M47695" s="48">
        <v>11527</v>
      </c>
      <c r="N47695" s="48">
        <v>1142</v>
      </c>
      <c r="O47695" s="48">
        <v>89</v>
      </c>
      <c r="P47695" s="48">
        <v>1466</v>
      </c>
      <c r="Q47695" s="48">
        <v>19</v>
      </c>
      <c r="R47695" s="48">
        <v>918</v>
      </c>
      <c r="S47695" s="48">
        <v>707</v>
      </c>
      <c r="U47695" s="48">
        <v>-8657</v>
      </c>
      <c r="AC47695" s="48">
        <v>-4321</v>
      </c>
      <c r="AF47695" s="48">
        <v>-4371</v>
      </c>
      <c r="AJ47695" s="48">
        <v>35</v>
      </c>
      <c r="AK47695" s="49">
        <v>-140</v>
      </c>
      <c r="AL47695" s="49">
        <v>11</v>
      </c>
      <c r="AM47695" s="49">
        <v>-69</v>
      </c>
    </row>
    <row r="47696" spans="1:39">
      <c r="A47696" s="37" t="s">
        <v>47</v>
      </c>
      <c r="B47696" s="38">
        <v>44173.583333333336</v>
      </c>
      <c r="C47696" s="39">
        <v>44173</v>
      </c>
      <c r="D47696" s="56">
        <v>6</v>
      </c>
      <c r="E47696" s="38">
        <v>44173.25</v>
      </c>
      <c r="F47696" s="40" t="s">
        <v>240</v>
      </c>
      <c r="G47696" s="48">
        <v>26700</v>
      </c>
      <c r="H47696" s="48">
        <v>26768</v>
      </c>
      <c r="I47696" s="48">
        <v>18540</v>
      </c>
      <c r="J47696" s="48">
        <v>-8648</v>
      </c>
      <c r="K47696" s="48">
        <v>18590</v>
      </c>
      <c r="L47696" s="48">
        <v>718</v>
      </c>
      <c r="M47696" s="48">
        <v>12976</v>
      </c>
      <c r="N47696" s="48">
        <v>1141</v>
      </c>
      <c r="O47696" s="48">
        <v>90</v>
      </c>
      <c r="P47696" s="48">
        <v>1720</v>
      </c>
      <c r="Q47696" s="48">
        <v>19</v>
      </c>
      <c r="R47696" s="48">
        <v>1147</v>
      </c>
      <c r="S47696" s="48">
        <v>779</v>
      </c>
      <c r="U47696" s="48">
        <v>-8657</v>
      </c>
      <c r="AC47696" s="48">
        <v>-4409</v>
      </c>
      <c r="AF47696" s="48">
        <v>-4278</v>
      </c>
      <c r="AJ47696" s="48">
        <v>30</v>
      </c>
      <c r="AK47696" s="49">
        <v>420</v>
      </c>
      <c r="AL47696" s="49">
        <v>9</v>
      </c>
      <c r="AM47696" s="49">
        <v>-50</v>
      </c>
    </row>
    <row r="47697" spans="1:39">
      <c r="A47697" s="37" t="s">
        <v>47</v>
      </c>
      <c r="B47697" s="38">
        <v>44173.625</v>
      </c>
      <c r="C47697" s="39">
        <v>44173</v>
      </c>
      <c r="D47697" s="56">
        <v>7</v>
      </c>
      <c r="E47697" s="38">
        <v>44173.291666666664</v>
      </c>
      <c r="F47697" s="40" t="s">
        <v>240</v>
      </c>
      <c r="G47697" s="48">
        <v>29394</v>
      </c>
      <c r="H47697" s="48">
        <v>29300</v>
      </c>
      <c r="I47697" s="48">
        <v>20144</v>
      </c>
      <c r="J47697" s="48">
        <v>-9105</v>
      </c>
      <c r="K47697" s="48">
        <v>20141</v>
      </c>
      <c r="L47697" s="48">
        <v>825</v>
      </c>
      <c r="M47697" s="48">
        <v>14045</v>
      </c>
      <c r="N47697" s="48">
        <v>1140</v>
      </c>
      <c r="O47697" s="48">
        <v>88</v>
      </c>
      <c r="P47697" s="48">
        <v>1917</v>
      </c>
      <c r="Q47697" s="48">
        <v>434</v>
      </c>
      <c r="R47697" s="48">
        <v>961</v>
      </c>
      <c r="S47697" s="48">
        <v>731</v>
      </c>
      <c r="U47697" s="48">
        <v>-9137</v>
      </c>
      <c r="AC47697" s="48">
        <v>-4796</v>
      </c>
      <c r="AF47697" s="48">
        <v>-4375</v>
      </c>
      <c r="AJ47697" s="48">
        <v>34</v>
      </c>
      <c r="AK47697" s="49">
        <v>-51</v>
      </c>
      <c r="AL47697" s="49">
        <v>32</v>
      </c>
      <c r="AM47697" s="49">
        <v>3</v>
      </c>
    </row>
    <row r="47698" spans="1:39">
      <c r="A47698" s="37" t="s">
        <v>47</v>
      </c>
      <c r="B47698" s="38">
        <v>44173.666666666664</v>
      </c>
      <c r="C47698" s="39">
        <v>44173</v>
      </c>
      <c r="D47698" s="56">
        <v>8</v>
      </c>
      <c r="E47698" s="38">
        <v>44173.333333333336</v>
      </c>
      <c r="F47698" s="40" t="s">
        <v>240</v>
      </c>
      <c r="G47698" s="48">
        <v>30989</v>
      </c>
      <c r="H47698" s="48">
        <v>30768</v>
      </c>
      <c r="I47698" s="48">
        <v>20908</v>
      </c>
      <c r="J47698" s="48">
        <v>-9497</v>
      </c>
      <c r="K47698" s="48">
        <v>20957</v>
      </c>
      <c r="L47698" s="48">
        <v>814</v>
      </c>
      <c r="M47698" s="48">
        <v>12839</v>
      </c>
      <c r="N47698" s="48">
        <v>1139</v>
      </c>
      <c r="O47698" s="48">
        <v>89</v>
      </c>
      <c r="P47698" s="48">
        <v>1319</v>
      </c>
      <c r="Q47698" s="48">
        <v>3251</v>
      </c>
      <c r="R47698" s="48">
        <v>792</v>
      </c>
      <c r="S47698" s="48">
        <v>714</v>
      </c>
      <c r="U47698" s="48">
        <v>-9436</v>
      </c>
      <c r="AC47698" s="48">
        <v>-4671</v>
      </c>
      <c r="AF47698" s="48">
        <v>-4816</v>
      </c>
      <c r="AJ47698" s="48">
        <v>51</v>
      </c>
      <c r="AK47698" s="49">
        <v>-363</v>
      </c>
      <c r="AL47698" s="49">
        <v>-61</v>
      </c>
      <c r="AM47698" s="49">
        <v>-49</v>
      </c>
    </row>
    <row r="47699" spans="1:39">
      <c r="A47699" s="37" t="s">
        <v>47</v>
      </c>
      <c r="B47699" s="38">
        <v>44173.708333333336</v>
      </c>
      <c r="C47699" s="39">
        <v>44173</v>
      </c>
      <c r="D47699" s="56">
        <v>9</v>
      </c>
      <c r="E47699" s="38">
        <v>44173.375</v>
      </c>
      <c r="F47699" s="40" t="s">
        <v>240</v>
      </c>
      <c r="G47699" s="48">
        <v>30605</v>
      </c>
      <c r="H47699" s="48">
        <v>30934</v>
      </c>
      <c r="I47699" s="48">
        <v>22341</v>
      </c>
      <c r="J47699" s="48">
        <v>-8499</v>
      </c>
      <c r="K47699" s="48">
        <v>22523</v>
      </c>
      <c r="L47699" s="48">
        <v>685</v>
      </c>
      <c r="M47699" s="48">
        <v>12506</v>
      </c>
      <c r="N47699" s="48">
        <v>1141</v>
      </c>
      <c r="O47699" s="48">
        <v>89</v>
      </c>
      <c r="P47699" s="48">
        <v>1288</v>
      </c>
      <c r="Q47699" s="48">
        <v>5344</v>
      </c>
      <c r="R47699" s="48">
        <v>616</v>
      </c>
      <c r="S47699" s="48">
        <v>854</v>
      </c>
      <c r="U47699" s="48">
        <v>-8304</v>
      </c>
      <c r="AC47699" s="48">
        <v>-4010</v>
      </c>
      <c r="AF47699" s="48">
        <v>-4371</v>
      </c>
      <c r="AJ47699" s="48">
        <v>77</v>
      </c>
      <c r="AK47699" s="49">
        <v>-94</v>
      </c>
      <c r="AL47699" s="49">
        <v>-195</v>
      </c>
      <c r="AM47699" s="49">
        <v>-182</v>
      </c>
    </row>
    <row r="47700" spans="1:39">
      <c r="A47700" s="37" t="s">
        <v>47</v>
      </c>
      <c r="B47700" s="38">
        <v>44173.75</v>
      </c>
      <c r="C47700" s="39">
        <v>44173</v>
      </c>
      <c r="D47700" s="56">
        <v>10</v>
      </c>
      <c r="E47700" s="38">
        <v>44173.416666666664</v>
      </c>
      <c r="F47700" s="40" t="s">
        <v>240</v>
      </c>
      <c r="G47700" s="48">
        <v>29604</v>
      </c>
      <c r="H47700" s="48">
        <v>30166</v>
      </c>
      <c r="I47700" s="48">
        <v>22775</v>
      </c>
      <c r="J47700" s="48">
        <v>-6696</v>
      </c>
      <c r="K47700" s="48">
        <v>22870</v>
      </c>
      <c r="L47700" s="48">
        <v>564</v>
      </c>
      <c r="M47700" s="48">
        <v>12062</v>
      </c>
      <c r="N47700" s="48">
        <v>1141</v>
      </c>
      <c r="O47700" s="48">
        <v>89</v>
      </c>
      <c r="P47700" s="48">
        <v>1078</v>
      </c>
      <c r="Q47700" s="48">
        <v>6434</v>
      </c>
      <c r="R47700" s="48">
        <v>753</v>
      </c>
      <c r="S47700" s="48">
        <v>749</v>
      </c>
      <c r="U47700" s="48">
        <v>-6440</v>
      </c>
      <c r="AC47700" s="48">
        <v>-2726</v>
      </c>
      <c r="AF47700" s="48">
        <v>-3820</v>
      </c>
      <c r="AJ47700" s="48">
        <v>106</v>
      </c>
      <c r="AK47700" s="49">
        <v>-695</v>
      </c>
      <c r="AL47700" s="49">
        <v>-256</v>
      </c>
      <c r="AM47700" s="49">
        <v>-95</v>
      </c>
    </row>
    <row r="47701" spans="1:39">
      <c r="A47701" s="37" t="s">
        <v>47</v>
      </c>
      <c r="B47701" s="38">
        <v>44173.791666666664</v>
      </c>
      <c r="C47701" s="39">
        <v>44173</v>
      </c>
      <c r="D47701" s="56">
        <v>11</v>
      </c>
      <c r="E47701" s="38">
        <v>44173.458333333336</v>
      </c>
      <c r="F47701" s="40" t="s">
        <v>240</v>
      </c>
      <c r="G47701" s="48">
        <v>28791</v>
      </c>
      <c r="H47701" s="48">
        <v>29621</v>
      </c>
      <c r="I47701" s="48">
        <v>22302</v>
      </c>
      <c r="J47701" s="48">
        <v>-6172</v>
      </c>
      <c r="K47701" s="48">
        <v>22378</v>
      </c>
      <c r="L47701" s="48">
        <v>563</v>
      </c>
      <c r="M47701" s="48">
        <v>11551</v>
      </c>
      <c r="N47701" s="48">
        <v>1139</v>
      </c>
      <c r="O47701" s="48">
        <v>89</v>
      </c>
      <c r="P47701" s="48">
        <v>1054</v>
      </c>
      <c r="Q47701" s="48">
        <v>6548</v>
      </c>
      <c r="R47701" s="48">
        <v>694</v>
      </c>
      <c r="S47701" s="48">
        <v>740</v>
      </c>
      <c r="U47701" s="48">
        <v>-5932</v>
      </c>
      <c r="AC47701" s="48">
        <v>-2341</v>
      </c>
      <c r="AF47701" s="48">
        <v>-3732</v>
      </c>
      <c r="AJ47701" s="48">
        <v>141</v>
      </c>
      <c r="AK47701" s="49">
        <v>-1147</v>
      </c>
      <c r="AL47701" s="49">
        <v>-240</v>
      </c>
      <c r="AM47701" s="49">
        <v>-76</v>
      </c>
    </row>
    <row r="47702" spans="1:39">
      <c r="A47702" s="37" t="s">
        <v>47</v>
      </c>
      <c r="B47702" s="38">
        <v>44173.833333333336</v>
      </c>
      <c r="C47702" s="39">
        <v>44173</v>
      </c>
      <c r="D47702" s="56">
        <v>12</v>
      </c>
      <c r="E47702" s="38">
        <v>44173.5</v>
      </c>
      <c r="F47702" s="40" t="s">
        <v>240</v>
      </c>
      <c r="G47702" s="48">
        <v>28427</v>
      </c>
      <c r="H47702" s="48">
        <v>29427</v>
      </c>
      <c r="I47702" s="48">
        <v>22523</v>
      </c>
      <c r="J47702" s="48">
        <v>-6189</v>
      </c>
      <c r="K47702" s="48">
        <v>22521</v>
      </c>
      <c r="L47702" s="48">
        <v>568</v>
      </c>
      <c r="M47702" s="48">
        <v>11521</v>
      </c>
      <c r="N47702" s="48">
        <v>1139</v>
      </c>
      <c r="O47702" s="48">
        <v>89</v>
      </c>
      <c r="P47702" s="48">
        <v>1080</v>
      </c>
      <c r="Q47702" s="48">
        <v>6533</v>
      </c>
      <c r="R47702" s="48">
        <v>876</v>
      </c>
      <c r="S47702" s="48">
        <v>715</v>
      </c>
      <c r="U47702" s="48">
        <v>-5930</v>
      </c>
      <c r="AC47702" s="48">
        <v>-2370</v>
      </c>
      <c r="AF47702" s="48">
        <v>-3727</v>
      </c>
      <c r="AJ47702" s="48">
        <v>167</v>
      </c>
      <c r="AK47702" s="49">
        <v>-715</v>
      </c>
      <c r="AL47702" s="49">
        <v>-259</v>
      </c>
      <c r="AM47702" s="49">
        <v>2</v>
      </c>
    </row>
    <row r="47703" spans="1:39">
      <c r="A47703" s="37" t="s">
        <v>47</v>
      </c>
      <c r="B47703" s="38">
        <v>44173.875</v>
      </c>
      <c r="C47703" s="39">
        <v>44173</v>
      </c>
      <c r="D47703" s="56">
        <v>13</v>
      </c>
      <c r="E47703" s="38">
        <v>44173.541666666664</v>
      </c>
      <c r="F47703" s="40" t="s">
        <v>240</v>
      </c>
      <c r="G47703" s="48">
        <v>28503</v>
      </c>
      <c r="H47703" s="48">
        <v>29247</v>
      </c>
      <c r="I47703" s="48">
        <v>21496</v>
      </c>
      <c r="J47703" s="48">
        <v>-6348</v>
      </c>
      <c r="K47703" s="48">
        <v>21536</v>
      </c>
      <c r="L47703" s="48">
        <v>567</v>
      </c>
      <c r="M47703" s="48">
        <v>11628</v>
      </c>
      <c r="N47703" s="48">
        <v>1140</v>
      </c>
      <c r="O47703" s="48">
        <v>89</v>
      </c>
      <c r="P47703" s="48">
        <v>1169</v>
      </c>
      <c r="Q47703" s="48">
        <v>5443</v>
      </c>
      <c r="R47703" s="48">
        <v>805</v>
      </c>
      <c r="S47703" s="48">
        <v>695</v>
      </c>
      <c r="U47703" s="48">
        <v>-6091</v>
      </c>
      <c r="AC47703" s="48">
        <v>-2486</v>
      </c>
      <c r="AF47703" s="48">
        <v>-3776</v>
      </c>
      <c r="AJ47703" s="48">
        <v>171</v>
      </c>
      <c r="AK47703" s="49">
        <v>-1403</v>
      </c>
      <c r="AL47703" s="49">
        <v>-257</v>
      </c>
      <c r="AM47703" s="49">
        <v>-40</v>
      </c>
    </row>
    <row r="47704" spans="1:39">
      <c r="A47704" s="37" t="s">
        <v>47</v>
      </c>
      <c r="B47704" s="38">
        <v>44173.916666666664</v>
      </c>
      <c r="C47704" s="39">
        <v>44173</v>
      </c>
      <c r="D47704" s="56">
        <v>14</v>
      </c>
      <c r="E47704" s="38">
        <v>44173.583333333336</v>
      </c>
      <c r="F47704" s="40" t="s">
        <v>240</v>
      </c>
      <c r="G47704" s="48">
        <v>28875</v>
      </c>
      <c r="H47704" s="48">
        <v>29541</v>
      </c>
      <c r="I47704" s="48">
        <v>21641</v>
      </c>
      <c r="J47704" s="48">
        <v>-7035</v>
      </c>
      <c r="K47704" s="48">
        <v>21688</v>
      </c>
      <c r="L47704" s="48">
        <v>566</v>
      </c>
      <c r="M47704" s="48">
        <v>11532</v>
      </c>
      <c r="N47704" s="48">
        <v>1138</v>
      </c>
      <c r="O47704" s="48">
        <v>88</v>
      </c>
      <c r="P47704" s="48">
        <v>1090</v>
      </c>
      <c r="Q47704" s="48">
        <v>5914</v>
      </c>
      <c r="R47704" s="48">
        <v>666</v>
      </c>
      <c r="S47704" s="48">
        <v>694</v>
      </c>
      <c r="U47704" s="48">
        <v>-6800</v>
      </c>
      <c r="AC47704" s="48">
        <v>-2945</v>
      </c>
      <c r="AF47704" s="48">
        <v>-4029</v>
      </c>
      <c r="AJ47704" s="48">
        <v>174</v>
      </c>
      <c r="AK47704" s="49">
        <v>-865</v>
      </c>
      <c r="AL47704" s="49">
        <v>-235</v>
      </c>
      <c r="AM47704" s="49">
        <v>-47</v>
      </c>
    </row>
    <row r="47705" spans="1:39">
      <c r="A47705" s="37" t="s">
        <v>47</v>
      </c>
      <c r="B47705" s="38">
        <v>44173.958333333336</v>
      </c>
      <c r="C47705" s="39">
        <v>44173</v>
      </c>
      <c r="D47705" s="56">
        <v>15</v>
      </c>
      <c r="E47705" s="38">
        <v>44173.625</v>
      </c>
      <c r="F47705" s="40" t="s">
        <v>240</v>
      </c>
      <c r="G47705" s="48">
        <v>29519</v>
      </c>
      <c r="H47705" s="48">
        <v>30114</v>
      </c>
      <c r="I47705" s="48">
        <v>21673</v>
      </c>
      <c r="J47705" s="48">
        <v>-7817</v>
      </c>
      <c r="K47705" s="48">
        <v>21712</v>
      </c>
      <c r="L47705" s="48">
        <v>660</v>
      </c>
      <c r="M47705" s="48">
        <v>12999</v>
      </c>
      <c r="N47705" s="48">
        <v>1139</v>
      </c>
      <c r="O47705" s="48">
        <v>88</v>
      </c>
      <c r="P47705" s="48">
        <v>1298</v>
      </c>
      <c r="Q47705" s="48">
        <v>3833</v>
      </c>
      <c r="R47705" s="48">
        <v>983</v>
      </c>
      <c r="S47705" s="48">
        <v>712</v>
      </c>
      <c r="U47705" s="48">
        <v>-7663</v>
      </c>
      <c r="AC47705" s="48">
        <v>-3644</v>
      </c>
      <c r="AF47705" s="48">
        <v>-4167</v>
      </c>
      <c r="AJ47705" s="48">
        <v>148</v>
      </c>
      <c r="AK47705" s="49">
        <v>-624</v>
      </c>
      <c r="AL47705" s="49">
        <v>-154</v>
      </c>
      <c r="AM47705" s="49">
        <v>-39</v>
      </c>
    </row>
    <row r="47706" spans="1:39">
      <c r="A47706" s="37" t="s">
        <v>47</v>
      </c>
      <c r="B47706" s="38">
        <v>44174</v>
      </c>
      <c r="C47706" s="39">
        <v>44173</v>
      </c>
      <c r="D47706" s="56">
        <v>16</v>
      </c>
      <c r="E47706" s="38">
        <v>44173.666666666664</v>
      </c>
      <c r="F47706" s="40" t="s">
        <v>240</v>
      </c>
      <c r="G47706" s="48">
        <v>30807</v>
      </c>
      <c r="H47706" s="48">
        <v>31004</v>
      </c>
      <c r="I47706" s="48">
        <v>21101</v>
      </c>
      <c r="J47706" s="48">
        <v>-8701</v>
      </c>
      <c r="K47706" s="48">
        <v>21103</v>
      </c>
      <c r="L47706" s="48">
        <v>751</v>
      </c>
      <c r="M47706" s="48">
        <v>14942</v>
      </c>
      <c r="N47706" s="48">
        <v>1140</v>
      </c>
      <c r="O47706" s="48">
        <v>88</v>
      </c>
      <c r="P47706" s="48">
        <v>1772</v>
      </c>
      <c r="Q47706" s="48">
        <v>786</v>
      </c>
      <c r="R47706" s="48">
        <v>845</v>
      </c>
      <c r="S47706" s="48">
        <v>779</v>
      </c>
      <c r="U47706" s="48">
        <v>-8701</v>
      </c>
      <c r="AC47706" s="48">
        <v>-4292</v>
      </c>
      <c r="AF47706" s="48">
        <v>-4532</v>
      </c>
      <c r="AJ47706" s="48">
        <v>123</v>
      </c>
      <c r="AK47706" s="49">
        <v>-1202</v>
      </c>
      <c r="AL47706" s="49">
        <v>0</v>
      </c>
      <c r="AM47706" s="49">
        <v>-2</v>
      </c>
    </row>
    <row r="47707" spans="1:39">
      <c r="A47707" s="37" t="s">
        <v>47</v>
      </c>
      <c r="B47707" s="38">
        <v>44174.041666666664</v>
      </c>
      <c r="C47707" s="39">
        <v>44173</v>
      </c>
      <c r="D47707" s="56">
        <v>17</v>
      </c>
      <c r="E47707" s="38">
        <v>44173.708333333336</v>
      </c>
      <c r="F47707" s="40" t="s">
        <v>240</v>
      </c>
      <c r="G47707" s="48">
        <v>32464</v>
      </c>
      <c r="H47707" s="48">
        <v>32494</v>
      </c>
      <c r="I47707" s="48">
        <v>23467</v>
      </c>
      <c r="J47707" s="48">
        <v>-9392</v>
      </c>
      <c r="K47707" s="48">
        <v>24006</v>
      </c>
      <c r="L47707" s="48">
        <v>825</v>
      </c>
      <c r="M47707" s="48">
        <v>17222</v>
      </c>
      <c r="N47707" s="48">
        <v>1140</v>
      </c>
      <c r="O47707" s="48">
        <v>88</v>
      </c>
      <c r="P47707" s="48">
        <v>2588</v>
      </c>
      <c r="Q47707" s="48">
        <v>523</v>
      </c>
      <c r="R47707" s="48">
        <v>789</v>
      </c>
      <c r="S47707" s="48">
        <v>831</v>
      </c>
      <c r="U47707" s="48">
        <v>-9399</v>
      </c>
      <c r="AC47707" s="48">
        <v>-4718</v>
      </c>
      <c r="AF47707" s="48">
        <v>-4813</v>
      </c>
      <c r="AJ47707" s="48">
        <v>132</v>
      </c>
      <c r="AK47707" s="49">
        <v>365</v>
      </c>
      <c r="AL47707" s="49">
        <v>7</v>
      </c>
      <c r="AM47707" s="49">
        <v>-539</v>
      </c>
    </row>
    <row r="47708" spans="1:39">
      <c r="A47708" s="37" t="s">
        <v>47</v>
      </c>
      <c r="B47708" s="38">
        <v>44174.083333333336</v>
      </c>
      <c r="C47708" s="39">
        <v>44173</v>
      </c>
      <c r="D47708" s="56">
        <v>18</v>
      </c>
      <c r="E47708" s="38">
        <v>44173.75</v>
      </c>
      <c r="F47708" s="40" t="s">
        <v>240</v>
      </c>
      <c r="G47708" s="48">
        <v>35150</v>
      </c>
      <c r="H47708" s="48">
        <v>35230</v>
      </c>
      <c r="I47708" s="48">
        <v>24341</v>
      </c>
      <c r="J47708" s="48">
        <v>-9811</v>
      </c>
      <c r="K47708" s="48">
        <v>24384</v>
      </c>
      <c r="L47708" s="48">
        <v>783</v>
      </c>
      <c r="M47708" s="48">
        <v>17805</v>
      </c>
      <c r="N47708" s="48">
        <v>1138</v>
      </c>
      <c r="O47708" s="48">
        <v>89</v>
      </c>
      <c r="P47708" s="48">
        <v>2924</v>
      </c>
      <c r="Q47708" s="48">
        <v>22</v>
      </c>
      <c r="R47708" s="48">
        <v>825</v>
      </c>
      <c r="S47708" s="48">
        <v>798</v>
      </c>
      <c r="U47708" s="48">
        <v>-9798</v>
      </c>
      <c r="AC47708" s="48">
        <v>-4829</v>
      </c>
      <c r="AF47708" s="48">
        <v>-5172</v>
      </c>
      <c r="AJ47708" s="48">
        <v>203</v>
      </c>
      <c r="AK47708" s="49">
        <v>-1078</v>
      </c>
      <c r="AL47708" s="49">
        <v>-13</v>
      </c>
      <c r="AM47708" s="49">
        <v>-43</v>
      </c>
    </row>
    <row r="47709" spans="1:39">
      <c r="A47709" s="37" t="s">
        <v>47</v>
      </c>
      <c r="B47709" s="38">
        <v>44174.125</v>
      </c>
      <c r="C47709" s="39">
        <v>44173</v>
      </c>
      <c r="D47709" s="56">
        <v>19</v>
      </c>
      <c r="E47709" s="38">
        <v>44173.791666666664</v>
      </c>
      <c r="F47709" s="40" t="s">
        <v>240</v>
      </c>
      <c r="G47709" s="48">
        <v>35119</v>
      </c>
      <c r="H47709" s="48">
        <v>34976</v>
      </c>
      <c r="I47709" s="48">
        <v>23354</v>
      </c>
      <c r="J47709" s="48">
        <v>-10224</v>
      </c>
      <c r="K47709" s="48">
        <v>23392</v>
      </c>
      <c r="L47709" s="48">
        <v>623</v>
      </c>
      <c r="M47709" s="48">
        <v>17055</v>
      </c>
      <c r="N47709" s="48">
        <v>1139</v>
      </c>
      <c r="O47709" s="48">
        <v>89</v>
      </c>
      <c r="P47709" s="48">
        <v>2750</v>
      </c>
      <c r="Q47709" s="48">
        <v>22</v>
      </c>
      <c r="R47709" s="48">
        <v>918</v>
      </c>
      <c r="S47709" s="48">
        <v>796</v>
      </c>
      <c r="U47709" s="48">
        <v>-10259</v>
      </c>
      <c r="AC47709" s="48">
        <v>-5034</v>
      </c>
      <c r="AF47709" s="48">
        <v>-5426</v>
      </c>
      <c r="AJ47709" s="48">
        <v>201</v>
      </c>
      <c r="AK47709" s="49">
        <v>-1398</v>
      </c>
      <c r="AL47709" s="49">
        <v>35</v>
      </c>
      <c r="AM47709" s="49">
        <v>-38</v>
      </c>
    </row>
    <row r="47710" spans="1:39">
      <c r="A47710" s="37" t="s">
        <v>47</v>
      </c>
      <c r="B47710" s="38">
        <v>44174.166666666664</v>
      </c>
      <c r="C47710" s="39">
        <v>44173</v>
      </c>
      <c r="D47710" s="56">
        <v>20</v>
      </c>
      <c r="E47710" s="38">
        <v>44173.833333333336</v>
      </c>
      <c r="F47710" s="40" t="s">
        <v>240</v>
      </c>
      <c r="G47710" s="48">
        <v>34374</v>
      </c>
      <c r="H47710" s="48">
        <v>34124</v>
      </c>
      <c r="I47710" s="48">
        <v>23090</v>
      </c>
      <c r="J47710" s="48">
        <v>-9945</v>
      </c>
      <c r="K47710" s="48">
        <v>23129</v>
      </c>
      <c r="L47710" s="48">
        <v>807</v>
      </c>
      <c r="M47710" s="48">
        <v>16854</v>
      </c>
      <c r="N47710" s="48">
        <v>1140</v>
      </c>
      <c r="O47710" s="48">
        <v>89</v>
      </c>
      <c r="P47710" s="48">
        <v>2605</v>
      </c>
      <c r="Q47710" s="48">
        <v>22</v>
      </c>
      <c r="R47710" s="48">
        <v>841</v>
      </c>
      <c r="S47710" s="48">
        <v>771</v>
      </c>
      <c r="U47710" s="48">
        <v>-9969</v>
      </c>
      <c r="AC47710" s="48">
        <v>-4939</v>
      </c>
      <c r="AF47710" s="48">
        <v>-5210</v>
      </c>
      <c r="AJ47710" s="48">
        <v>180</v>
      </c>
      <c r="AK47710" s="49">
        <v>-1089</v>
      </c>
      <c r="AL47710" s="49">
        <v>24</v>
      </c>
      <c r="AM47710" s="49">
        <v>-39</v>
      </c>
    </row>
    <row r="47711" spans="1:39">
      <c r="A47711" s="37" t="s">
        <v>47</v>
      </c>
      <c r="B47711" s="38">
        <v>44174.208333333336</v>
      </c>
      <c r="C47711" s="39">
        <v>44173</v>
      </c>
      <c r="D47711" s="56">
        <v>21</v>
      </c>
      <c r="E47711" s="38">
        <v>44173.875</v>
      </c>
      <c r="F47711" s="40" t="s">
        <v>240</v>
      </c>
      <c r="G47711" s="48">
        <v>33335</v>
      </c>
      <c r="H47711" s="48">
        <v>33033</v>
      </c>
      <c r="I47711" s="48">
        <v>22102</v>
      </c>
      <c r="J47711" s="48">
        <v>-9606</v>
      </c>
      <c r="K47711" s="48">
        <v>22163</v>
      </c>
      <c r="L47711" s="48">
        <v>1093</v>
      </c>
      <c r="M47711" s="48">
        <v>16192</v>
      </c>
      <c r="N47711" s="48">
        <v>1138</v>
      </c>
      <c r="O47711" s="48">
        <v>88</v>
      </c>
      <c r="P47711" s="48">
        <v>2023</v>
      </c>
      <c r="Q47711" s="48">
        <v>22</v>
      </c>
      <c r="R47711" s="48">
        <v>832</v>
      </c>
      <c r="S47711" s="48">
        <v>775</v>
      </c>
      <c r="U47711" s="48">
        <v>-9656</v>
      </c>
      <c r="AC47711" s="48">
        <v>-5034</v>
      </c>
      <c r="AF47711" s="48">
        <v>-4770</v>
      </c>
      <c r="AJ47711" s="48">
        <v>148</v>
      </c>
      <c r="AK47711" s="49">
        <v>-1325</v>
      </c>
      <c r="AL47711" s="49">
        <v>50</v>
      </c>
      <c r="AM47711" s="49">
        <v>-61</v>
      </c>
    </row>
    <row r="47712" spans="1:39">
      <c r="A47712" s="37" t="s">
        <v>47</v>
      </c>
      <c r="B47712" s="38">
        <v>44174.25</v>
      </c>
      <c r="C47712" s="39">
        <v>44173</v>
      </c>
      <c r="D47712" s="56">
        <v>22</v>
      </c>
      <c r="E47712" s="38">
        <v>44173.916666666664</v>
      </c>
      <c r="F47712" s="40" t="s">
        <v>240</v>
      </c>
      <c r="G47712" s="48">
        <v>31942</v>
      </c>
      <c r="H47712" s="48">
        <v>31620</v>
      </c>
      <c r="I47712" s="48">
        <v>20603</v>
      </c>
      <c r="J47712" s="48">
        <v>-9455</v>
      </c>
      <c r="K47712" s="48">
        <v>20676</v>
      </c>
      <c r="L47712" s="48">
        <v>1103</v>
      </c>
      <c r="M47712" s="48">
        <v>15272</v>
      </c>
      <c r="N47712" s="48">
        <v>1140</v>
      </c>
      <c r="O47712" s="48">
        <v>89</v>
      </c>
      <c r="P47712" s="48">
        <v>1501</v>
      </c>
      <c r="Q47712" s="48">
        <v>22</v>
      </c>
      <c r="R47712" s="48">
        <v>780</v>
      </c>
      <c r="S47712" s="48">
        <v>769</v>
      </c>
      <c r="U47712" s="48">
        <v>-9472</v>
      </c>
      <c r="AC47712" s="48">
        <v>-4864</v>
      </c>
      <c r="AF47712" s="48">
        <v>-4710</v>
      </c>
      <c r="AJ47712" s="48">
        <v>102</v>
      </c>
      <c r="AK47712" s="49">
        <v>-1562</v>
      </c>
      <c r="AL47712" s="49">
        <v>17</v>
      </c>
      <c r="AM47712" s="49">
        <v>-73</v>
      </c>
    </row>
    <row r="47713" spans="1:39">
      <c r="A47713" s="37" t="s">
        <v>47</v>
      </c>
      <c r="B47713" s="38">
        <v>44174.291666666664</v>
      </c>
      <c r="C47713" s="39">
        <v>44173</v>
      </c>
      <c r="D47713" s="56">
        <v>23</v>
      </c>
      <c r="E47713" s="38">
        <v>44173.958333333336</v>
      </c>
      <c r="F47713" s="40" t="s">
        <v>240</v>
      </c>
      <c r="G47713" s="48">
        <v>29864</v>
      </c>
      <c r="H47713" s="48">
        <v>29433</v>
      </c>
      <c r="I47713" s="48">
        <v>18172</v>
      </c>
      <c r="J47713" s="48">
        <v>-9014</v>
      </c>
      <c r="K47713" s="48">
        <v>18210</v>
      </c>
      <c r="L47713" s="48">
        <v>885</v>
      </c>
      <c r="M47713" s="48">
        <v>12866</v>
      </c>
      <c r="N47713" s="48">
        <v>1140</v>
      </c>
      <c r="O47713" s="48">
        <v>89</v>
      </c>
      <c r="P47713" s="48">
        <v>1506</v>
      </c>
      <c r="Q47713" s="48">
        <v>22</v>
      </c>
      <c r="R47713" s="48">
        <v>818</v>
      </c>
      <c r="S47713" s="48">
        <v>884</v>
      </c>
      <c r="U47713" s="48">
        <v>-9026</v>
      </c>
      <c r="AC47713" s="48">
        <v>-4524</v>
      </c>
      <c r="AF47713" s="48">
        <v>-4538</v>
      </c>
      <c r="AJ47713" s="48">
        <v>36</v>
      </c>
      <c r="AK47713" s="49">
        <v>-2247</v>
      </c>
      <c r="AL47713" s="49">
        <v>12</v>
      </c>
      <c r="AM47713" s="49">
        <v>-38</v>
      </c>
    </row>
    <row r="47714" spans="1:39">
      <c r="A47714" s="37" t="s">
        <v>47</v>
      </c>
      <c r="B47714" s="38">
        <v>44174.333333333336</v>
      </c>
      <c r="C47714" s="39">
        <v>44173</v>
      </c>
      <c r="D47714" s="56">
        <v>24</v>
      </c>
      <c r="E47714" s="38">
        <v>44174</v>
      </c>
      <c r="F47714" s="40" t="s">
        <v>240</v>
      </c>
      <c r="G47714" s="48">
        <v>27911</v>
      </c>
      <c r="H47714" s="48">
        <v>27420</v>
      </c>
      <c r="I47714" s="48">
        <v>16684</v>
      </c>
      <c r="J47714" s="48">
        <v>-9180</v>
      </c>
      <c r="K47714" s="48">
        <v>16888</v>
      </c>
      <c r="L47714" s="48">
        <v>658</v>
      </c>
      <c r="M47714" s="48">
        <v>12202</v>
      </c>
      <c r="N47714" s="48">
        <v>1140</v>
      </c>
      <c r="O47714" s="48">
        <v>89</v>
      </c>
      <c r="P47714" s="48">
        <v>1298</v>
      </c>
      <c r="Q47714" s="48">
        <v>23</v>
      </c>
      <c r="R47714" s="48">
        <v>605</v>
      </c>
      <c r="S47714" s="48">
        <v>873</v>
      </c>
      <c r="U47714" s="48">
        <v>-9183</v>
      </c>
      <c r="AC47714" s="48">
        <v>-4569</v>
      </c>
      <c r="AF47714" s="48">
        <v>-4643</v>
      </c>
      <c r="AJ47714" s="48">
        <v>29</v>
      </c>
      <c r="AK47714" s="49">
        <v>-1556</v>
      </c>
      <c r="AL47714" s="49">
        <v>3</v>
      </c>
      <c r="AM47714" s="49">
        <v>-204</v>
      </c>
    </row>
    <row r="47715" spans="1:39">
      <c r="A47715" s="37" t="s">
        <v>47</v>
      </c>
      <c r="B47715" s="38">
        <v>44174.375</v>
      </c>
      <c r="C47715" s="39">
        <v>44174</v>
      </c>
      <c r="D47715" s="56">
        <v>1</v>
      </c>
      <c r="E47715" s="38">
        <v>44174.041666666664</v>
      </c>
      <c r="F47715" s="40" t="s">
        <v>240</v>
      </c>
      <c r="G47715" s="48">
        <v>26249</v>
      </c>
      <c r="H47715" s="48">
        <v>26065</v>
      </c>
      <c r="I47715" s="48">
        <v>15116</v>
      </c>
      <c r="J47715" s="48">
        <v>-9190</v>
      </c>
      <c r="K47715" s="48">
        <v>15172</v>
      </c>
      <c r="L47715" s="48">
        <v>629</v>
      </c>
      <c r="M47715" s="48">
        <v>10894</v>
      </c>
      <c r="N47715" s="48">
        <v>1139</v>
      </c>
      <c r="O47715" s="48">
        <v>89</v>
      </c>
      <c r="P47715" s="48">
        <v>1169</v>
      </c>
      <c r="Q47715" s="48">
        <v>19</v>
      </c>
      <c r="R47715" s="48">
        <v>505</v>
      </c>
      <c r="S47715" s="48">
        <v>728</v>
      </c>
      <c r="U47715" s="48">
        <v>-9196</v>
      </c>
      <c r="AC47715" s="48">
        <v>-4834</v>
      </c>
      <c r="AF47715" s="48">
        <v>-4435</v>
      </c>
      <c r="AJ47715" s="48">
        <v>73</v>
      </c>
      <c r="AK47715" s="49">
        <v>-1759</v>
      </c>
      <c r="AL47715" s="49">
        <v>6</v>
      </c>
      <c r="AM47715" s="49">
        <v>-56</v>
      </c>
    </row>
    <row r="47716" spans="1:39">
      <c r="A47716" s="37" t="s">
        <v>47</v>
      </c>
      <c r="B47716" s="38">
        <v>44174.416666666664</v>
      </c>
      <c r="C47716" s="39">
        <v>44174</v>
      </c>
      <c r="D47716" s="56">
        <v>2</v>
      </c>
      <c r="E47716" s="38">
        <v>44174.083333333336</v>
      </c>
      <c r="F47716" s="40" t="s">
        <v>240</v>
      </c>
      <c r="G47716" s="48">
        <v>25294</v>
      </c>
      <c r="H47716" s="48">
        <v>25250</v>
      </c>
      <c r="I47716" s="48">
        <v>14054</v>
      </c>
      <c r="J47716" s="48">
        <v>-9693</v>
      </c>
      <c r="K47716" s="48">
        <v>14135</v>
      </c>
      <c r="L47716" s="48">
        <v>589</v>
      </c>
      <c r="M47716" s="48">
        <v>9991</v>
      </c>
      <c r="N47716" s="48">
        <v>1140</v>
      </c>
      <c r="O47716" s="48">
        <v>89</v>
      </c>
      <c r="P47716" s="48">
        <v>1165</v>
      </c>
      <c r="Q47716" s="48">
        <v>19</v>
      </c>
      <c r="R47716" s="48">
        <v>428</v>
      </c>
      <c r="S47716" s="48">
        <v>714</v>
      </c>
      <c r="U47716" s="48">
        <v>-9720</v>
      </c>
      <c r="AC47716" s="48">
        <v>-5325</v>
      </c>
      <c r="AF47716" s="48">
        <v>-4463</v>
      </c>
      <c r="AJ47716" s="48">
        <v>68</v>
      </c>
      <c r="AK47716" s="49">
        <v>-1503</v>
      </c>
      <c r="AL47716" s="49">
        <v>27</v>
      </c>
      <c r="AM47716" s="49">
        <v>-81</v>
      </c>
    </row>
    <row r="47717" spans="1:39">
      <c r="A47717" s="37" t="s">
        <v>47</v>
      </c>
      <c r="B47717" s="38">
        <v>44174.458333333336</v>
      </c>
      <c r="C47717" s="39">
        <v>44174</v>
      </c>
      <c r="D47717" s="56">
        <v>3</v>
      </c>
      <c r="E47717" s="38">
        <v>44174.125</v>
      </c>
      <c r="F47717" s="40" t="s">
        <v>240</v>
      </c>
      <c r="G47717" s="48">
        <v>24682</v>
      </c>
      <c r="H47717" s="48">
        <v>24921</v>
      </c>
      <c r="I47717" s="48">
        <v>13714</v>
      </c>
      <c r="J47717" s="48">
        <v>-10093</v>
      </c>
      <c r="K47717" s="48">
        <v>13780</v>
      </c>
      <c r="L47717" s="48">
        <v>559</v>
      </c>
      <c r="M47717" s="48">
        <v>9782</v>
      </c>
      <c r="N47717" s="48">
        <v>1140</v>
      </c>
      <c r="O47717" s="48">
        <v>89</v>
      </c>
      <c r="P47717" s="48">
        <v>1105</v>
      </c>
      <c r="Q47717" s="48">
        <v>19</v>
      </c>
      <c r="R47717" s="48">
        <v>388</v>
      </c>
      <c r="S47717" s="48">
        <v>698</v>
      </c>
      <c r="U47717" s="48">
        <v>-10123</v>
      </c>
      <c r="AC47717" s="48">
        <v>-5549</v>
      </c>
      <c r="AF47717" s="48">
        <v>-4619</v>
      </c>
      <c r="AJ47717" s="48">
        <v>45</v>
      </c>
      <c r="AK47717" s="49">
        <v>-1114</v>
      </c>
      <c r="AL47717" s="49">
        <v>30</v>
      </c>
      <c r="AM47717" s="49">
        <v>-66</v>
      </c>
    </row>
    <row r="47718" spans="1:39">
      <c r="A47718" s="37" t="s">
        <v>47</v>
      </c>
      <c r="B47718" s="38">
        <v>44174.5</v>
      </c>
      <c r="C47718" s="39">
        <v>44174</v>
      </c>
      <c r="D47718" s="56">
        <v>4</v>
      </c>
      <c r="E47718" s="38">
        <v>44174.166666666664</v>
      </c>
      <c r="F47718" s="40" t="s">
        <v>240</v>
      </c>
      <c r="G47718" s="48">
        <v>24549</v>
      </c>
      <c r="H47718" s="48">
        <v>24846</v>
      </c>
      <c r="I47718" s="48">
        <v>14080</v>
      </c>
      <c r="J47718" s="48">
        <v>-10033</v>
      </c>
      <c r="K47718" s="48">
        <v>14120</v>
      </c>
      <c r="L47718" s="48">
        <v>563</v>
      </c>
      <c r="M47718" s="48">
        <v>9999</v>
      </c>
      <c r="N47718" s="48">
        <v>1140</v>
      </c>
      <c r="O47718" s="48">
        <v>89</v>
      </c>
      <c r="P47718" s="48">
        <v>1162</v>
      </c>
      <c r="Q47718" s="48">
        <v>19</v>
      </c>
      <c r="R47718" s="48">
        <v>433</v>
      </c>
      <c r="S47718" s="48">
        <v>715</v>
      </c>
      <c r="U47718" s="48">
        <v>-10079</v>
      </c>
      <c r="AC47718" s="48">
        <v>-5557</v>
      </c>
      <c r="AF47718" s="48">
        <v>-4564</v>
      </c>
      <c r="AJ47718" s="48">
        <v>42</v>
      </c>
      <c r="AK47718" s="49">
        <v>-733</v>
      </c>
      <c r="AL47718" s="49">
        <v>46</v>
      </c>
      <c r="AM47718" s="49">
        <v>-40</v>
      </c>
    </row>
    <row r="47719" spans="1:39">
      <c r="A47719" s="37" t="s">
        <v>47</v>
      </c>
      <c r="B47719" s="38">
        <v>44174.541666666664</v>
      </c>
      <c r="C47719" s="39">
        <v>44174</v>
      </c>
      <c r="D47719" s="56">
        <v>5</v>
      </c>
      <c r="E47719" s="38">
        <v>44174.208333333336</v>
      </c>
      <c r="F47719" s="40" t="s">
        <v>240</v>
      </c>
      <c r="G47719" s="48">
        <v>25178</v>
      </c>
      <c r="H47719" s="48">
        <v>25436</v>
      </c>
      <c r="I47719" s="48">
        <v>15619</v>
      </c>
      <c r="J47719" s="48">
        <v>-10041</v>
      </c>
      <c r="K47719" s="48">
        <v>15658</v>
      </c>
      <c r="L47719" s="48">
        <v>573</v>
      </c>
      <c r="M47719" s="48">
        <v>11185</v>
      </c>
      <c r="N47719" s="48">
        <v>1141</v>
      </c>
      <c r="O47719" s="48">
        <v>89</v>
      </c>
      <c r="P47719" s="48">
        <v>1474</v>
      </c>
      <c r="Q47719" s="48">
        <v>19</v>
      </c>
      <c r="R47719" s="48">
        <v>465</v>
      </c>
      <c r="S47719" s="48">
        <v>712</v>
      </c>
      <c r="U47719" s="48">
        <v>-10093</v>
      </c>
      <c r="AC47719" s="48">
        <v>-5462</v>
      </c>
      <c r="AF47719" s="48">
        <v>-4656</v>
      </c>
      <c r="AJ47719" s="48">
        <v>25</v>
      </c>
      <c r="AK47719" s="49">
        <v>224</v>
      </c>
      <c r="AL47719" s="49">
        <v>52</v>
      </c>
      <c r="AM47719" s="49">
        <v>-39</v>
      </c>
    </row>
    <row r="47720" spans="1:39">
      <c r="A47720" s="37" t="s">
        <v>47</v>
      </c>
      <c r="B47720" s="38">
        <v>44174.583333333336</v>
      </c>
      <c r="C47720" s="39">
        <v>44174</v>
      </c>
      <c r="D47720" s="56">
        <v>6</v>
      </c>
      <c r="E47720" s="38">
        <v>44174.25</v>
      </c>
      <c r="F47720" s="40" t="s">
        <v>240</v>
      </c>
      <c r="G47720" s="48">
        <v>26984</v>
      </c>
      <c r="H47720" s="48">
        <v>27172</v>
      </c>
      <c r="I47720" s="48">
        <v>17618</v>
      </c>
      <c r="J47720" s="48">
        <v>-9814</v>
      </c>
      <c r="K47720" s="48">
        <v>17655</v>
      </c>
      <c r="L47720" s="48">
        <v>740</v>
      </c>
      <c r="M47720" s="48">
        <v>12474</v>
      </c>
      <c r="N47720" s="48">
        <v>1141</v>
      </c>
      <c r="O47720" s="48">
        <v>88</v>
      </c>
      <c r="P47720" s="48">
        <v>1937</v>
      </c>
      <c r="Q47720" s="48">
        <v>19</v>
      </c>
      <c r="R47720" s="48">
        <v>484</v>
      </c>
      <c r="S47720" s="48">
        <v>772</v>
      </c>
      <c r="U47720" s="48">
        <v>-9873</v>
      </c>
      <c r="AC47720" s="48">
        <v>-5355</v>
      </c>
      <c r="AF47720" s="48">
        <v>-4540</v>
      </c>
      <c r="AJ47720" s="48">
        <v>22</v>
      </c>
      <c r="AK47720" s="49">
        <v>260</v>
      </c>
      <c r="AL47720" s="49">
        <v>59</v>
      </c>
      <c r="AM47720" s="49">
        <v>-37</v>
      </c>
    </row>
    <row r="47721" spans="1:39">
      <c r="A47721" s="37" t="s">
        <v>47</v>
      </c>
      <c r="B47721" s="38">
        <v>44174.625</v>
      </c>
      <c r="C47721" s="39">
        <v>44174</v>
      </c>
      <c r="D47721" s="56">
        <v>7</v>
      </c>
      <c r="E47721" s="38">
        <v>44174.291666666664</v>
      </c>
      <c r="F47721" s="40" t="s">
        <v>240</v>
      </c>
      <c r="G47721" s="48">
        <v>29789</v>
      </c>
      <c r="H47721" s="48">
        <v>29627</v>
      </c>
      <c r="I47721" s="48">
        <v>19752</v>
      </c>
      <c r="J47721" s="48">
        <v>-10052</v>
      </c>
      <c r="K47721" s="48">
        <v>19753</v>
      </c>
      <c r="L47721" s="48">
        <v>909</v>
      </c>
      <c r="M47721" s="48">
        <v>13877</v>
      </c>
      <c r="N47721" s="48">
        <v>1140</v>
      </c>
      <c r="O47721" s="48">
        <v>89</v>
      </c>
      <c r="P47721" s="48">
        <v>2138</v>
      </c>
      <c r="Q47721" s="48">
        <v>422</v>
      </c>
      <c r="R47721" s="48">
        <v>428</v>
      </c>
      <c r="S47721" s="48">
        <v>750</v>
      </c>
      <c r="U47721" s="48">
        <v>-10098</v>
      </c>
      <c r="AC47721" s="48">
        <v>-5381</v>
      </c>
      <c r="AF47721" s="48">
        <v>-4721</v>
      </c>
      <c r="AJ47721" s="48">
        <v>4</v>
      </c>
      <c r="AK47721" s="49">
        <v>177</v>
      </c>
      <c r="AL47721" s="49">
        <v>46</v>
      </c>
      <c r="AM47721" s="49">
        <v>-1</v>
      </c>
    </row>
    <row r="47722" spans="1:39">
      <c r="A47722" s="37" t="s">
        <v>47</v>
      </c>
      <c r="B47722" s="38">
        <v>44174.666666666664</v>
      </c>
      <c r="C47722" s="39">
        <v>44174</v>
      </c>
      <c r="D47722" s="56">
        <v>8</v>
      </c>
      <c r="E47722" s="38">
        <v>44174.333333333336</v>
      </c>
      <c r="F47722" s="40" t="s">
        <v>240</v>
      </c>
      <c r="G47722" s="48">
        <v>31057</v>
      </c>
      <c r="H47722" s="48">
        <v>31130</v>
      </c>
      <c r="I47722" s="48">
        <v>21043</v>
      </c>
      <c r="J47722" s="48">
        <v>-10075</v>
      </c>
      <c r="K47722" s="48">
        <v>21043</v>
      </c>
      <c r="L47722" s="48">
        <v>917</v>
      </c>
      <c r="M47722" s="48">
        <v>12938</v>
      </c>
      <c r="N47722" s="48">
        <v>1139</v>
      </c>
      <c r="O47722" s="48">
        <v>89</v>
      </c>
      <c r="P47722" s="48">
        <v>1649</v>
      </c>
      <c r="Q47722" s="48">
        <v>2986</v>
      </c>
      <c r="R47722" s="48">
        <v>489</v>
      </c>
      <c r="S47722" s="48">
        <v>836</v>
      </c>
      <c r="U47722" s="48">
        <v>-10036</v>
      </c>
      <c r="AC47722" s="48">
        <v>-5145</v>
      </c>
      <c r="AF47722" s="48">
        <v>-4948</v>
      </c>
      <c r="AJ47722" s="48">
        <v>57</v>
      </c>
      <c r="AK47722" s="49">
        <v>-12</v>
      </c>
      <c r="AL47722" s="49">
        <v>-39</v>
      </c>
      <c r="AM47722" s="49">
        <v>0</v>
      </c>
    </row>
    <row r="47723" spans="1:39">
      <c r="A47723" s="37" t="s">
        <v>47</v>
      </c>
      <c r="B47723" s="38">
        <v>44174.708333333336</v>
      </c>
      <c r="C47723" s="39">
        <v>44174</v>
      </c>
      <c r="D47723" s="56">
        <v>9</v>
      </c>
      <c r="E47723" s="38">
        <v>44174.375</v>
      </c>
      <c r="F47723" s="40" t="s">
        <v>240</v>
      </c>
      <c r="G47723" s="48">
        <v>30757</v>
      </c>
      <c r="H47723" s="48">
        <v>31145</v>
      </c>
      <c r="I47723" s="48">
        <v>21643</v>
      </c>
      <c r="J47723" s="48">
        <v>-9278</v>
      </c>
      <c r="K47723" s="48">
        <v>21642</v>
      </c>
      <c r="L47723" s="48">
        <v>623</v>
      </c>
      <c r="M47723" s="48">
        <v>10689</v>
      </c>
      <c r="N47723" s="48">
        <v>1140</v>
      </c>
      <c r="O47723" s="48">
        <v>88</v>
      </c>
      <c r="P47723" s="48">
        <v>1326</v>
      </c>
      <c r="Q47723" s="48">
        <v>6787</v>
      </c>
      <c r="R47723" s="48">
        <v>250</v>
      </c>
      <c r="S47723" s="48">
        <v>739</v>
      </c>
      <c r="U47723" s="48">
        <v>-9054</v>
      </c>
      <c r="AC47723" s="48">
        <v>-4794</v>
      </c>
      <c r="AF47723" s="48">
        <v>-4378</v>
      </c>
      <c r="AJ47723" s="48">
        <v>118</v>
      </c>
      <c r="AK47723" s="49">
        <v>-224</v>
      </c>
      <c r="AL47723" s="49">
        <v>-224</v>
      </c>
      <c r="AM47723" s="49">
        <v>1</v>
      </c>
    </row>
    <row r="47724" spans="1:39">
      <c r="A47724" s="37" t="s">
        <v>47</v>
      </c>
      <c r="B47724" s="38">
        <v>44174.75</v>
      </c>
      <c r="C47724" s="39">
        <v>44174</v>
      </c>
      <c r="D47724" s="56">
        <v>10</v>
      </c>
      <c r="E47724" s="38">
        <v>44174.416666666664</v>
      </c>
      <c r="F47724" s="40" t="s">
        <v>240</v>
      </c>
      <c r="G47724" s="48">
        <v>29865</v>
      </c>
      <c r="H47724" s="48">
        <v>30154</v>
      </c>
      <c r="I47724" s="48">
        <v>21492</v>
      </c>
      <c r="J47724" s="48">
        <v>-8187</v>
      </c>
      <c r="K47724" s="48">
        <v>21490</v>
      </c>
      <c r="L47724" s="48">
        <v>580</v>
      </c>
      <c r="M47724" s="48">
        <v>9933</v>
      </c>
      <c r="N47724" s="48">
        <v>1139</v>
      </c>
      <c r="O47724" s="48">
        <v>89</v>
      </c>
      <c r="P47724" s="48">
        <v>1229</v>
      </c>
      <c r="Q47724" s="48">
        <v>7587</v>
      </c>
      <c r="R47724" s="48">
        <v>239</v>
      </c>
      <c r="S47724" s="48">
        <v>694</v>
      </c>
      <c r="U47724" s="48">
        <v>-7937</v>
      </c>
      <c r="AC47724" s="48">
        <v>-4000</v>
      </c>
      <c r="AF47724" s="48">
        <v>-4024</v>
      </c>
      <c r="AJ47724" s="48">
        <v>87</v>
      </c>
      <c r="AK47724" s="49">
        <v>-475</v>
      </c>
      <c r="AL47724" s="49">
        <v>-250</v>
      </c>
      <c r="AM47724" s="49">
        <v>2</v>
      </c>
    </row>
    <row r="47725" spans="1:39">
      <c r="A47725" s="37" t="s">
        <v>47</v>
      </c>
      <c r="B47725" s="38">
        <v>44174.791666666664</v>
      </c>
      <c r="C47725" s="39">
        <v>44174</v>
      </c>
      <c r="D47725" s="56">
        <v>11</v>
      </c>
      <c r="E47725" s="38">
        <v>44174.458333333336</v>
      </c>
      <c r="F47725" s="40" t="s">
        <v>240</v>
      </c>
      <c r="G47725" s="48">
        <v>29093</v>
      </c>
      <c r="H47725" s="48">
        <v>29241</v>
      </c>
      <c r="I47725" s="48">
        <v>21193</v>
      </c>
      <c r="J47725" s="48">
        <v>-7045</v>
      </c>
      <c r="K47725" s="48">
        <v>21199</v>
      </c>
      <c r="L47725" s="48">
        <v>564</v>
      </c>
      <c r="M47725" s="48">
        <v>9604</v>
      </c>
      <c r="N47725" s="48">
        <v>1139</v>
      </c>
      <c r="O47725" s="48">
        <v>89</v>
      </c>
      <c r="P47725" s="48">
        <v>1084</v>
      </c>
      <c r="Q47725" s="48">
        <v>7740</v>
      </c>
      <c r="R47725" s="48">
        <v>269</v>
      </c>
      <c r="S47725" s="48">
        <v>710</v>
      </c>
      <c r="U47725" s="48">
        <v>-6836</v>
      </c>
      <c r="AC47725" s="48">
        <v>-3243</v>
      </c>
      <c r="AF47725" s="48">
        <v>-3699</v>
      </c>
      <c r="AJ47725" s="48">
        <v>106</v>
      </c>
      <c r="AK47725" s="49">
        <v>-1003</v>
      </c>
      <c r="AL47725" s="49">
        <v>-209</v>
      </c>
      <c r="AM47725" s="49">
        <v>-6</v>
      </c>
    </row>
    <row r="47726" spans="1:39">
      <c r="A47726" s="37" t="s">
        <v>47</v>
      </c>
      <c r="B47726" s="38">
        <v>44174.833333333336</v>
      </c>
      <c r="C47726" s="39">
        <v>44174</v>
      </c>
      <c r="D47726" s="56">
        <v>12</v>
      </c>
      <c r="E47726" s="38">
        <v>44174.5</v>
      </c>
      <c r="F47726" s="40" t="s">
        <v>240</v>
      </c>
      <c r="G47726" s="48">
        <v>28714</v>
      </c>
      <c r="H47726" s="48">
        <v>28628</v>
      </c>
      <c r="I47726" s="48">
        <v>20694</v>
      </c>
      <c r="J47726" s="48">
        <v>-6783</v>
      </c>
      <c r="K47726" s="48">
        <v>20730</v>
      </c>
      <c r="L47726" s="48">
        <v>562</v>
      </c>
      <c r="M47726" s="48">
        <v>9456</v>
      </c>
      <c r="N47726" s="48">
        <v>1139</v>
      </c>
      <c r="O47726" s="48">
        <v>90</v>
      </c>
      <c r="P47726" s="48">
        <v>1088</v>
      </c>
      <c r="Q47726" s="48">
        <v>7441</v>
      </c>
      <c r="R47726" s="48">
        <v>276</v>
      </c>
      <c r="S47726" s="48">
        <v>678</v>
      </c>
      <c r="U47726" s="48">
        <v>-6522</v>
      </c>
      <c r="AC47726" s="48">
        <v>-3202</v>
      </c>
      <c r="AF47726" s="48">
        <v>-3437</v>
      </c>
      <c r="AJ47726" s="48">
        <v>117</v>
      </c>
      <c r="AK47726" s="49">
        <v>-1151</v>
      </c>
      <c r="AL47726" s="49">
        <v>-261</v>
      </c>
      <c r="AM47726" s="49">
        <v>-36</v>
      </c>
    </row>
    <row r="47727" spans="1:39">
      <c r="A47727" s="37" t="s">
        <v>47</v>
      </c>
      <c r="B47727" s="38">
        <v>44174.875</v>
      </c>
      <c r="C47727" s="39">
        <v>44174</v>
      </c>
      <c r="D47727" s="56">
        <v>13</v>
      </c>
      <c r="E47727" s="38">
        <v>44174.541666666664</v>
      </c>
      <c r="F47727" s="40" t="s">
        <v>240</v>
      </c>
      <c r="G47727" s="48">
        <v>28625</v>
      </c>
      <c r="H47727" s="48">
        <v>28715</v>
      </c>
      <c r="I47727" s="48">
        <v>20904</v>
      </c>
      <c r="J47727" s="48">
        <v>-7214</v>
      </c>
      <c r="K47727" s="48">
        <v>20902</v>
      </c>
      <c r="L47727" s="48">
        <v>587</v>
      </c>
      <c r="M47727" s="48">
        <v>9915</v>
      </c>
      <c r="N47727" s="48">
        <v>1138</v>
      </c>
      <c r="O47727" s="48">
        <v>89</v>
      </c>
      <c r="P47727" s="48">
        <v>1133</v>
      </c>
      <c r="Q47727" s="48">
        <v>7100</v>
      </c>
      <c r="R47727" s="48">
        <v>261</v>
      </c>
      <c r="S47727" s="48">
        <v>679</v>
      </c>
      <c r="U47727" s="48">
        <v>-6913</v>
      </c>
      <c r="AC47727" s="48">
        <v>-3439</v>
      </c>
      <c r="AF47727" s="48">
        <v>-3635</v>
      </c>
      <c r="AJ47727" s="48">
        <v>161</v>
      </c>
      <c r="AK47727" s="49">
        <v>-597</v>
      </c>
      <c r="AL47727" s="49">
        <v>-301</v>
      </c>
      <c r="AM47727" s="49">
        <v>2</v>
      </c>
    </row>
    <row r="47728" spans="1:39">
      <c r="A47728" s="37" t="s">
        <v>47</v>
      </c>
      <c r="B47728" s="38">
        <v>44174.916666666664</v>
      </c>
      <c r="C47728" s="39">
        <v>44174</v>
      </c>
      <c r="D47728" s="56">
        <v>14</v>
      </c>
      <c r="E47728" s="38">
        <v>44174.583333333336</v>
      </c>
      <c r="F47728" s="40" t="s">
        <v>240</v>
      </c>
      <c r="G47728" s="48">
        <v>28996</v>
      </c>
      <c r="H47728" s="48">
        <v>29069</v>
      </c>
      <c r="I47728" s="48">
        <v>20973</v>
      </c>
      <c r="J47728" s="48">
        <v>-7535</v>
      </c>
      <c r="K47728" s="48">
        <v>21032</v>
      </c>
      <c r="L47728" s="48">
        <v>612</v>
      </c>
      <c r="M47728" s="48">
        <v>10039</v>
      </c>
      <c r="N47728" s="48">
        <v>1138</v>
      </c>
      <c r="O47728" s="48">
        <v>89</v>
      </c>
      <c r="P47728" s="48">
        <v>1163</v>
      </c>
      <c r="Q47728" s="48">
        <v>7047</v>
      </c>
      <c r="R47728" s="48">
        <v>258</v>
      </c>
      <c r="S47728" s="48">
        <v>686</v>
      </c>
      <c r="U47728" s="48">
        <v>-7199</v>
      </c>
      <c r="AC47728" s="48">
        <v>-3696</v>
      </c>
      <c r="AF47728" s="48">
        <v>-3681</v>
      </c>
      <c r="AJ47728" s="48">
        <v>178</v>
      </c>
      <c r="AK47728" s="49">
        <v>-561</v>
      </c>
      <c r="AL47728" s="49">
        <v>-336</v>
      </c>
      <c r="AM47728" s="49">
        <v>-59</v>
      </c>
    </row>
    <row r="47729" spans="1:39">
      <c r="A47729" s="37" t="s">
        <v>47</v>
      </c>
      <c r="B47729" s="38">
        <v>44174.958333333336</v>
      </c>
      <c r="C47729" s="39">
        <v>44174</v>
      </c>
      <c r="D47729" s="56">
        <v>15</v>
      </c>
      <c r="E47729" s="38">
        <v>44174.625</v>
      </c>
      <c r="F47729" s="40" t="s">
        <v>240</v>
      </c>
      <c r="G47729" s="48">
        <v>29741</v>
      </c>
      <c r="H47729" s="48">
        <v>29770</v>
      </c>
      <c r="I47729" s="48">
        <v>20049</v>
      </c>
      <c r="J47729" s="48">
        <v>-7771</v>
      </c>
      <c r="K47729" s="48">
        <v>20046</v>
      </c>
      <c r="L47729" s="48">
        <v>693</v>
      </c>
      <c r="M47729" s="48">
        <v>11329</v>
      </c>
      <c r="N47729" s="48">
        <v>1140</v>
      </c>
      <c r="O47729" s="48">
        <v>89</v>
      </c>
      <c r="P47729" s="48">
        <v>1346</v>
      </c>
      <c r="Q47729" s="48">
        <v>4379</v>
      </c>
      <c r="R47729" s="48">
        <v>341</v>
      </c>
      <c r="S47729" s="48">
        <v>729</v>
      </c>
      <c r="U47729" s="48">
        <v>-7567</v>
      </c>
      <c r="AC47729" s="48">
        <v>-4365</v>
      </c>
      <c r="AF47729" s="48">
        <v>-3384</v>
      </c>
      <c r="AJ47729" s="48">
        <v>182</v>
      </c>
      <c r="AK47729" s="49">
        <v>-1950</v>
      </c>
      <c r="AL47729" s="49">
        <v>-204</v>
      </c>
      <c r="AM47729" s="49">
        <v>3</v>
      </c>
    </row>
    <row r="47730" spans="1:39">
      <c r="A47730" s="37" t="s">
        <v>47</v>
      </c>
      <c r="B47730" s="38">
        <v>44175</v>
      </c>
      <c r="C47730" s="39">
        <v>44174</v>
      </c>
      <c r="D47730" s="56">
        <v>16</v>
      </c>
      <c r="E47730" s="38">
        <v>44174.666666666664</v>
      </c>
      <c r="F47730" s="40" t="s">
        <v>240</v>
      </c>
      <c r="G47730" s="48">
        <v>30514</v>
      </c>
      <c r="H47730" s="48">
        <v>30930</v>
      </c>
      <c r="I47730" s="48">
        <v>20455</v>
      </c>
      <c r="J47730" s="48">
        <v>-9573</v>
      </c>
      <c r="K47730" s="48">
        <v>20455</v>
      </c>
      <c r="L47730" s="48">
        <v>906</v>
      </c>
      <c r="M47730" s="48">
        <v>14514</v>
      </c>
      <c r="N47730" s="48">
        <v>1138</v>
      </c>
      <c r="O47730" s="48">
        <v>89</v>
      </c>
      <c r="P47730" s="48">
        <v>1757</v>
      </c>
      <c r="Q47730" s="48">
        <v>991</v>
      </c>
      <c r="R47730" s="48">
        <v>333</v>
      </c>
      <c r="S47730" s="48">
        <v>727</v>
      </c>
      <c r="U47730" s="48">
        <v>-9500</v>
      </c>
      <c r="AC47730" s="48">
        <v>-5322</v>
      </c>
      <c r="AF47730" s="48">
        <v>-4392</v>
      </c>
      <c r="AJ47730" s="48">
        <v>214</v>
      </c>
      <c r="AK47730" s="49">
        <v>-902</v>
      </c>
      <c r="AL47730" s="49">
        <v>-73</v>
      </c>
      <c r="AM47730" s="49">
        <v>0</v>
      </c>
    </row>
    <row r="47731" spans="1:39">
      <c r="A47731" s="37" t="s">
        <v>47</v>
      </c>
      <c r="B47731" s="38">
        <v>44175.041666666664</v>
      </c>
      <c r="C47731" s="39">
        <v>44174</v>
      </c>
      <c r="D47731" s="56">
        <v>17</v>
      </c>
      <c r="E47731" s="38">
        <v>44174.708333333336</v>
      </c>
      <c r="F47731" s="40" t="s">
        <v>240</v>
      </c>
      <c r="G47731" s="48">
        <v>32429</v>
      </c>
      <c r="H47731" s="48">
        <v>32164</v>
      </c>
      <c r="I47731" s="48">
        <v>23414</v>
      </c>
      <c r="J47731" s="48">
        <v>-9708</v>
      </c>
      <c r="K47731" s="48">
        <v>24129</v>
      </c>
      <c r="L47731" s="48">
        <v>930</v>
      </c>
      <c r="M47731" s="48">
        <v>17086</v>
      </c>
      <c r="N47731" s="48">
        <v>1139</v>
      </c>
      <c r="O47731" s="48">
        <v>89</v>
      </c>
      <c r="P47731" s="48">
        <v>3123</v>
      </c>
      <c r="Q47731" s="48">
        <v>703</v>
      </c>
      <c r="R47731" s="48">
        <v>292</v>
      </c>
      <c r="S47731" s="48">
        <v>767</v>
      </c>
      <c r="U47731" s="48">
        <v>-9708</v>
      </c>
      <c r="AC47731" s="48">
        <v>-5252</v>
      </c>
      <c r="AF47731" s="48">
        <v>-4696</v>
      </c>
      <c r="AJ47731" s="48">
        <v>240</v>
      </c>
      <c r="AK47731" s="49">
        <v>958</v>
      </c>
      <c r="AL47731" s="49">
        <v>0</v>
      </c>
      <c r="AM47731" s="49">
        <v>-715</v>
      </c>
    </row>
    <row r="47732" spans="1:39">
      <c r="A47732" s="37" t="s">
        <v>47</v>
      </c>
      <c r="B47732" s="38">
        <v>44175.083333333336</v>
      </c>
      <c r="C47732" s="39">
        <v>44174</v>
      </c>
      <c r="D47732" s="56">
        <v>18</v>
      </c>
      <c r="E47732" s="38">
        <v>44174.75</v>
      </c>
      <c r="F47732" s="40" t="s">
        <v>240</v>
      </c>
      <c r="G47732" s="48">
        <v>35241</v>
      </c>
      <c r="H47732" s="48">
        <v>34886</v>
      </c>
      <c r="I47732" s="48">
        <v>24057</v>
      </c>
      <c r="J47732" s="48">
        <v>-9837</v>
      </c>
      <c r="K47732" s="48">
        <v>24097</v>
      </c>
      <c r="L47732" s="48">
        <v>930</v>
      </c>
      <c r="M47732" s="48">
        <v>17350</v>
      </c>
      <c r="N47732" s="48">
        <v>1139</v>
      </c>
      <c r="O47732" s="48">
        <v>89</v>
      </c>
      <c r="P47732" s="48">
        <v>3362</v>
      </c>
      <c r="Q47732" s="48">
        <v>20</v>
      </c>
      <c r="R47732" s="48">
        <v>405</v>
      </c>
      <c r="S47732" s="48">
        <v>802</v>
      </c>
      <c r="U47732" s="48">
        <v>-9856</v>
      </c>
      <c r="AC47732" s="48">
        <v>-5247</v>
      </c>
      <c r="AF47732" s="48">
        <v>-4923</v>
      </c>
      <c r="AJ47732" s="48">
        <v>314</v>
      </c>
      <c r="AK47732" s="49">
        <v>-992</v>
      </c>
      <c r="AL47732" s="49">
        <v>19</v>
      </c>
      <c r="AM47732" s="49">
        <v>-40</v>
      </c>
    </row>
    <row r="47733" spans="1:39">
      <c r="A47733" s="37" t="s">
        <v>47</v>
      </c>
      <c r="B47733" s="38">
        <v>44175.125</v>
      </c>
      <c r="C47733" s="39">
        <v>44174</v>
      </c>
      <c r="D47733" s="56">
        <v>19</v>
      </c>
      <c r="E47733" s="38">
        <v>44174.791666666664</v>
      </c>
      <c r="F47733" s="40" t="s">
        <v>240</v>
      </c>
      <c r="G47733" s="48">
        <v>35246</v>
      </c>
      <c r="H47733" s="48">
        <v>34893</v>
      </c>
      <c r="I47733" s="48">
        <v>23552</v>
      </c>
      <c r="J47733" s="48">
        <v>-10173</v>
      </c>
      <c r="K47733" s="48">
        <v>23589</v>
      </c>
      <c r="L47733" s="48">
        <v>906</v>
      </c>
      <c r="M47733" s="48">
        <v>16818</v>
      </c>
      <c r="N47733" s="48">
        <v>1140</v>
      </c>
      <c r="O47733" s="48">
        <v>89</v>
      </c>
      <c r="P47733" s="48">
        <v>3145</v>
      </c>
      <c r="Q47733" s="48">
        <v>20</v>
      </c>
      <c r="R47733" s="48">
        <v>682</v>
      </c>
      <c r="S47733" s="48">
        <v>789</v>
      </c>
      <c r="U47733" s="48">
        <v>-10197</v>
      </c>
      <c r="AC47733" s="48">
        <v>-5267</v>
      </c>
      <c r="AF47733" s="48">
        <v>-5236</v>
      </c>
      <c r="AJ47733" s="48">
        <v>306</v>
      </c>
      <c r="AK47733" s="49">
        <v>-1168</v>
      </c>
      <c r="AL47733" s="49">
        <v>24</v>
      </c>
      <c r="AM47733" s="49">
        <v>-37</v>
      </c>
    </row>
    <row r="47734" spans="1:39">
      <c r="A47734" s="37" t="s">
        <v>47</v>
      </c>
      <c r="B47734" s="38">
        <v>44175.166666666664</v>
      </c>
      <c r="C47734" s="39">
        <v>44174</v>
      </c>
      <c r="D47734" s="56">
        <v>20</v>
      </c>
      <c r="E47734" s="38">
        <v>44174.833333333336</v>
      </c>
      <c r="F47734" s="40" t="s">
        <v>240</v>
      </c>
      <c r="G47734" s="48">
        <v>34480</v>
      </c>
      <c r="H47734" s="48">
        <v>34129</v>
      </c>
      <c r="I47734" s="48">
        <v>22877</v>
      </c>
      <c r="J47734" s="48">
        <v>-10392</v>
      </c>
      <c r="K47734" s="48">
        <v>22911</v>
      </c>
      <c r="L47734" s="48">
        <v>694</v>
      </c>
      <c r="M47734" s="48">
        <v>16506</v>
      </c>
      <c r="N47734" s="48">
        <v>1138</v>
      </c>
      <c r="O47734" s="48">
        <v>89</v>
      </c>
      <c r="P47734" s="48">
        <v>2969</v>
      </c>
      <c r="Q47734" s="48">
        <v>20</v>
      </c>
      <c r="R47734" s="48">
        <v>735</v>
      </c>
      <c r="S47734" s="48">
        <v>760</v>
      </c>
      <c r="U47734" s="48">
        <v>-10418</v>
      </c>
      <c r="AC47734" s="48">
        <v>-5514</v>
      </c>
      <c r="AF47734" s="48">
        <v>-5198</v>
      </c>
      <c r="AJ47734" s="48">
        <v>294</v>
      </c>
      <c r="AK47734" s="49">
        <v>-860</v>
      </c>
      <c r="AL47734" s="49">
        <v>26</v>
      </c>
      <c r="AM47734" s="49">
        <v>-34</v>
      </c>
    </row>
    <row r="47735" spans="1:39">
      <c r="A47735" s="37" t="s">
        <v>47</v>
      </c>
      <c r="B47735" s="38">
        <v>44175.208333333336</v>
      </c>
      <c r="C47735" s="39">
        <v>44174</v>
      </c>
      <c r="D47735" s="56">
        <v>21</v>
      </c>
      <c r="E47735" s="38">
        <v>44174.875</v>
      </c>
      <c r="F47735" s="40" t="s">
        <v>240</v>
      </c>
      <c r="G47735" s="48">
        <v>33432</v>
      </c>
      <c r="H47735" s="48">
        <v>33094</v>
      </c>
      <c r="I47735" s="48">
        <v>21188</v>
      </c>
      <c r="J47735" s="48">
        <v>-10291</v>
      </c>
      <c r="K47735" s="48">
        <v>21252</v>
      </c>
      <c r="L47735" s="48">
        <v>564</v>
      </c>
      <c r="M47735" s="48">
        <v>15425</v>
      </c>
      <c r="N47735" s="48">
        <v>1138</v>
      </c>
      <c r="O47735" s="48">
        <v>88</v>
      </c>
      <c r="P47735" s="48">
        <v>2375</v>
      </c>
      <c r="Q47735" s="48">
        <v>20</v>
      </c>
      <c r="R47735" s="48">
        <v>902</v>
      </c>
      <c r="S47735" s="48">
        <v>740</v>
      </c>
      <c r="U47735" s="48">
        <v>-10312</v>
      </c>
      <c r="AC47735" s="48">
        <v>-5525</v>
      </c>
      <c r="AF47735" s="48">
        <v>-5062</v>
      </c>
      <c r="AJ47735" s="48">
        <v>275</v>
      </c>
      <c r="AK47735" s="49">
        <v>-1615</v>
      </c>
      <c r="AL47735" s="49">
        <v>21</v>
      </c>
      <c r="AM47735" s="49">
        <v>-64</v>
      </c>
    </row>
    <row r="47736" spans="1:39">
      <c r="A47736" s="37" t="s">
        <v>47</v>
      </c>
      <c r="B47736" s="38">
        <v>44175.25</v>
      </c>
      <c r="C47736" s="39">
        <v>44174</v>
      </c>
      <c r="D47736" s="56">
        <v>22</v>
      </c>
      <c r="E47736" s="38">
        <v>44174.916666666664</v>
      </c>
      <c r="F47736" s="40" t="s">
        <v>240</v>
      </c>
      <c r="G47736" s="48">
        <v>32006</v>
      </c>
      <c r="H47736" s="48">
        <v>31750</v>
      </c>
      <c r="I47736" s="48">
        <v>19662</v>
      </c>
      <c r="J47736" s="48">
        <v>-10497</v>
      </c>
      <c r="K47736" s="48">
        <v>19698</v>
      </c>
      <c r="L47736" s="48">
        <v>564</v>
      </c>
      <c r="M47736" s="48">
        <v>14737</v>
      </c>
      <c r="N47736" s="48">
        <v>1137</v>
      </c>
      <c r="O47736" s="48">
        <v>89</v>
      </c>
      <c r="P47736" s="48">
        <v>1437</v>
      </c>
      <c r="Q47736" s="48">
        <v>20</v>
      </c>
      <c r="R47736" s="48">
        <v>995</v>
      </c>
      <c r="S47736" s="48">
        <v>719</v>
      </c>
      <c r="U47736" s="48">
        <v>-10508</v>
      </c>
      <c r="AC47736" s="48">
        <v>-5688</v>
      </c>
      <c r="AF47736" s="48">
        <v>-5044</v>
      </c>
      <c r="AJ47736" s="48">
        <v>224</v>
      </c>
      <c r="AK47736" s="49">
        <v>-1591</v>
      </c>
      <c r="AL47736" s="49">
        <v>11</v>
      </c>
      <c r="AM47736" s="49">
        <v>-36</v>
      </c>
    </row>
    <row r="47737" spans="1:39">
      <c r="A47737" s="37" t="s">
        <v>47</v>
      </c>
      <c r="B47737" s="38">
        <v>44175.291666666664</v>
      </c>
      <c r="C47737" s="39">
        <v>44174</v>
      </c>
      <c r="D47737" s="56">
        <v>23</v>
      </c>
      <c r="E47737" s="38">
        <v>44174.958333333336</v>
      </c>
      <c r="F47737" s="40" t="s">
        <v>240</v>
      </c>
      <c r="G47737" s="48">
        <v>29922</v>
      </c>
      <c r="H47737" s="48">
        <v>29701</v>
      </c>
      <c r="I47737" s="48">
        <v>17550</v>
      </c>
      <c r="J47737" s="48">
        <v>-10178</v>
      </c>
      <c r="K47737" s="48">
        <v>17612</v>
      </c>
      <c r="L47737" s="48">
        <v>686</v>
      </c>
      <c r="M47737" s="48">
        <v>12953</v>
      </c>
      <c r="N47737" s="48">
        <v>1138</v>
      </c>
      <c r="O47737" s="48">
        <v>89</v>
      </c>
      <c r="P47737" s="48">
        <v>1187</v>
      </c>
      <c r="Q47737" s="48">
        <v>20</v>
      </c>
      <c r="R47737" s="48">
        <v>820</v>
      </c>
      <c r="S47737" s="48">
        <v>719</v>
      </c>
      <c r="U47737" s="48">
        <v>-10197</v>
      </c>
      <c r="AC47737" s="48">
        <v>-5496</v>
      </c>
      <c r="AF47737" s="48">
        <v>-4844</v>
      </c>
      <c r="AJ47737" s="48">
        <v>143</v>
      </c>
      <c r="AK47737" s="49">
        <v>-1973</v>
      </c>
      <c r="AL47737" s="49">
        <v>19</v>
      </c>
      <c r="AM47737" s="49">
        <v>-62</v>
      </c>
    </row>
    <row r="47738" spans="1:39">
      <c r="A47738" s="37" t="s">
        <v>47</v>
      </c>
      <c r="B47738" s="38">
        <v>44175.333333333336</v>
      </c>
      <c r="C47738" s="39">
        <v>44174</v>
      </c>
      <c r="D47738" s="56">
        <v>24</v>
      </c>
      <c r="E47738" s="38">
        <v>44175</v>
      </c>
      <c r="F47738" s="40" t="s">
        <v>240</v>
      </c>
      <c r="G47738" s="48">
        <v>27848</v>
      </c>
      <c r="H47738" s="48">
        <v>27713</v>
      </c>
      <c r="I47738" s="48">
        <v>16121</v>
      </c>
      <c r="J47738" s="48">
        <v>-9961</v>
      </c>
      <c r="K47738" s="48">
        <v>16158</v>
      </c>
      <c r="L47738" s="48">
        <v>723</v>
      </c>
      <c r="M47738" s="48">
        <v>11484</v>
      </c>
      <c r="N47738" s="48">
        <v>1138</v>
      </c>
      <c r="O47738" s="48">
        <v>89</v>
      </c>
      <c r="P47738" s="48">
        <v>1159</v>
      </c>
      <c r="Q47738" s="48">
        <v>20</v>
      </c>
      <c r="R47738" s="48">
        <v>790</v>
      </c>
      <c r="S47738" s="48">
        <v>755</v>
      </c>
      <c r="U47738" s="48">
        <v>-10057</v>
      </c>
      <c r="AC47738" s="48">
        <v>-5413</v>
      </c>
      <c r="AF47738" s="48">
        <v>-4727</v>
      </c>
      <c r="AJ47738" s="48">
        <v>83</v>
      </c>
      <c r="AK47738" s="49">
        <v>-1631</v>
      </c>
      <c r="AL47738" s="49">
        <v>96</v>
      </c>
      <c r="AM47738" s="49">
        <v>-37</v>
      </c>
    </row>
    <row r="47739" spans="1:39">
      <c r="A47739" s="37" t="s">
        <v>47</v>
      </c>
      <c r="B47739" s="38">
        <v>44175.375</v>
      </c>
      <c r="C47739" s="39">
        <v>44175</v>
      </c>
      <c r="D47739" s="56">
        <v>1</v>
      </c>
      <c r="E47739" s="38">
        <v>44175.041666666664</v>
      </c>
      <c r="F47739" s="40" t="s">
        <v>240</v>
      </c>
      <c r="G47739" s="48">
        <v>25774</v>
      </c>
      <c r="H47739" s="48">
        <v>26330</v>
      </c>
      <c r="I47739" s="48">
        <v>15127</v>
      </c>
      <c r="J47739" s="48">
        <v>-9838</v>
      </c>
      <c r="K47739" s="48">
        <v>15166</v>
      </c>
      <c r="L47739" s="48">
        <v>685</v>
      </c>
      <c r="M47739" s="48">
        <v>10162</v>
      </c>
      <c r="N47739" s="48">
        <v>1139</v>
      </c>
      <c r="O47739" s="48">
        <v>90</v>
      </c>
      <c r="P47739" s="48">
        <v>1027</v>
      </c>
      <c r="Q47739" s="48">
        <v>18</v>
      </c>
      <c r="R47739" s="48">
        <v>1345</v>
      </c>
      <c r="S47739" s="48">
        <v>700</v>
      </c>
      <c r="U47739" s="48">
        <v>-9949</v>
      </c>
      <c r="AC47739" s="48">
        <v>-5213</v>
      </c>
      <c r="AF47739" s="48">
        <v>-4888</v>
      </c>
      <c r="AJ47739" s="48">
        <v>152</v>
      </c>
      <c r="AK47739" s="49">
        <v>-1365</v>
      </c>
      <c r="AL47739" s="49">
        <v>111</v>
      </c>
      <c r="AM47739" s="49">
        <v>-39</v>
      </c>
    </row>
    <row r="47740" spans="1:39">
      <c r="A47740" s="37" t="s">
        <v>47</v>
      </c>
      <c r="B47740" s="38">
        <v>44175.416666666664</v>
      </c>
      <c r="C47740" s="39">
        <v>44175</v>
      </c>
      <c r="D47740" s="56">
        <v>2</v>
      </c>
      <c r="E47740" s="38">
        <v>44175.083333333336</v>
      </c>
      <c r="F47740" s="40" t="s">
        <v>240</v>
      </c>
      <c r="G47740" s="48">
        <v>24920</v>
      </c>
      <c r="H47740" s="48">
        <v>25426</v>
      </c>
      <c r="I47740" s="48">
        <v>14480</v>
      </c>
      <c r="J47740" s="48">
        <v>-9632</v>
      </c>
      <c r="K47740" s="48">
        <v>14519</v>
      </c>
      <c r="L47740" s="48">
        <v>560</v>
      </c>
      <c r="M47740" s="48">
        <v>9877</v>
      </c>
      <c r="N47740" s="48">
        <v>1139</v>
      </c>
      <c r="O47740" s="48">
        <v>89</v>
      </c>
      <c r="P47740" s="48">
        <v>1035</v>
      </c>
      <c r="Q47740" s="48">
        <v>18</v>
      </c>
      <c r="R47740" s="48">
        <v>1109</v>
      </c>
      <c r="S47740" s="48">
        <v>692</v>
      </c>
      <c r="U47740" s="48">
        <v>-9727</v>
      </c>
      <c r="AC47740" s="48">
        <v>-5084</v>
      </c>
      <c r="AF47740" s="48">
        <v>-4812</v>
      </c>
      <c r="AJ47740" s="48">
        <v>169</v>
      </c>
      <c r="AK47740" s="49">
        <v>-1314</v>
      </c>
      <c r="AL47740" s="49">
        <v>95</v>
      </c>
      <c r="AM47740" s="49">
        <v>-39</v>
      </c>
    </row>
    <row r="47741" spans="1:39">
      <c r="A47741" s="37" t="s">
        <v>47</v>
      </c>
      <c r="B47741" s="38">
        <v>44175.458333333336</v>
      </c>
      <c r="C47741" s="39">
        <v>44175</v>
      </c>
      <c r="D47741" s="56">
        <v>3</v>
      </c>
      <c r="E47741" s="38">
        <v>44175.125</v>
      </c>
      <c r="F47741" s="40" t="s">
        <v>240</v>
      </c>
      <c r="G47741" s="48">
        <v>24381</v>
      </c>
      <c r="H47741" s="48">
        <v>25032</v>
      </c>
      <c r="I47741" s="48">
        <v>14362</v>
      </c>
      <c r="J47741" s="48">
        <v>-9617</v>
      </c>
      <c r="K47741" s="48">
        <v>14444</v>
      </c>
      <c r="L47741" s="48">
        <v>560</v>
      </c>
      <c r="M47741" s="48">
        <v>9906</v>
      </c>
      <c r="N47741" s="48">
        <v>1140</v>
      </c>
      <c r="O47741" s="48">
        <v>89</v>
      </c>
      <c r="P47741" s="48">
        <v>1092</v>
      </c>
      <c r="Q47741" s="48">
        <v>18</v>
      </c>
      <c r="R47741" s="48">
        <v>954</v>
      </c>
      <c r="S47741" s="48">
        <v>685</v>
      </c>
      <c r="U47741" s="48">
        <v>-9729</v>
      </c>
      <c r="AC47741" s="48">
        <v>-5145</v>
      </c>
      <c r="AF47741" s="48">
        <v>-4714</v>
      </c>
      <c r="AJ47741" s="48">
        <v>130</v>
      </c>
      <c r="AK47741" s="49">
        <v>-1053</v>
      </c>
      <c r="AL47741" s="49">
        <v>112</v>
      </c>
      <c r="AM47741" s="49">
        <v>-82</v>
      </c>
    </row>
    <row r="47742" spans="1:39">
      <c r="A47742" s="37" t="s">
        <v>47</v>
      </c>
      <c r="B47742" s="38">
        <v>44175.5</v>
      </c>
      <c r="C47742" s="39">
        <v>44175</v>
      </c>
      <c r="D47742" s="56">
        <v>4</v>
      </c>
      <c r="E47742" s="38">
        <v>44175.166666666664</v>
      </c>
      <c r="F47742" s="40" t="s">
        <v>240</v>
      </c>
      <c r="G47742" s="48">
        <v>24262</v>
      </c>
      <c r="H47742" s="48">
        <v>24956</v>
      </c>
      <c r="I47742" s="48">
        <v>14859</v>
      </c>
      <c r="J47742" s="48">
        <v>-9539</v>
      </c>
      <c r="K47742" s="48">
        <v>14948</v>
      </c>
      <c r="L47742" s="48">
        <v>562</v>
      </c>
      <c r="M47742" s="48">
        <v>10341</v>
      </c>
      <c r="N47742" s="48">
        <v>1140</v>
      </c>
      <c r="O47742" s="48">
        <v>89</v>
      </c>
      <c r="P47742" s="48">
        <v>1082</v>
      </c>
      <c r="Q47742" s="48">
        <v>18</v>
      </c>
      <c r="R47742" s="48">
        <v>998</v>
      </c>
      <c r="S47742" s="48">
        <v>718</v>
      </c>
      <c r="U47742" s="48">
        <v>-9644</v>
      </c>
      <c r="AC47742" s="48">
        <v>-5160</v>
      </c>
      <c r="AF47742" s="48">
        <v>-4585</v>
      </c>
      <c r="AJ47742" s="48">
        <v>101</v>
      </c>
      <c r="AK47742" s="49">
        <v>-558</v>
      </c>
      <c r="AL47742" s="49">
        <v>105</v>
      </c>
      <c r="AM47742" s="49">
        <v>-89</v>
      </c>
    </row>
    <row r="47743" spans="1:39">
      <c r="A47743" s="37" t="s">
        <v>47</v>
      </c>
      <c r="B47743" s="38">
        <v>44175.541666666664</v>
      </c>
      <c r="C47743" s="39">
        <v>44175</v>
      </c>
      <c r="D47743" s="56">
        <v>5</v>
      </c>
      <c r="E47743" s="38">
        <v>44175.208333333336</v>
      </c>
      <c r="F47743" s="40" t="s">
        <v>240</v>
      </c>
      <c r="G47743" s="48">
        <v>24874</v>
      </c>
      <c r="H47743" s="48">
        <v>25549</v>
      </c>
      <c r="I47743" s="48">
        <v>16458</v>
      </c>
      <c r="J47743" s="48">
        <v>-9267</v>
      </c>
      <c r="K47743" s="48">
        <v>16495</v>
      </c>
      <c r="L47743" s="48">
        <v>624</v>
      </c>
      <c r="M47743" s="48">
        <v>11304</v>
      </c>
      <c r="N47743" s="48">
        <v>1141</v>
      </c>
      <c r="O47743" s="48">
        <v>89</v>
      </c>
      <c r="P47743" s="48">
        <v>1413</v>
      </c>
      <c r="Q47743" s="48">
        <v>18</v>
      </c>
      <c r="R47743" s="48">
        <v>1164</v>
      </c>
      <c r="S47743" s="48">
        <v>742</v>
      </c>
      <c r="U47743" s="48">
        <v>-9390</v>
      </c>
      <c r="AC47743" s="48">
        <v>-5058</v>
      </c>
      <c r="AF47743" s="48">
        <v>-4443</v>
      </c>
      <c r="AJ47743" s="48">
        <v>111</v>
      </c>
      <c r="AK47743" s="49">
        <v>176</v>
      </c>
      <c r="AL47743" s="49">
        <v>123</v>
      </c>
      <c r="AM47743" s="49">
        <v>-37</v>
      </c>
    </row>
    <row r="47744" spans="1:39">
      <c r="A47744" s="37" t="s">
        <v>47</v>
      </c>
      <c r="B47744" s="38">
        <v>44175.583333333336</v>
      </c>
      <c r="C47744" s="39">
        <v>44175</v>
      </c>
      <c r="D47744" s="56">
        <v>6</v>
      </c>
      <c r="E47744" s="38">
        <v>44175.25</v>
      </c>
      <c r="F47744" s="40" t="s">
        <v>240</v>
      </c>
      <c r="G47744" s="48">
        <v>26695</v>
      </c>
      <c r="H47744" s="48">
        <v>27225</v>
      </c>
      <c r="I47744" s="48">
        <v>18818</v>
      </c>
      <c r="J47744" s="48">
        <v>-8792</v>
      </c>
      <c r="K47744" s="48">
        <v>18858</v>
      </c>
      <c r="L47744" s="48">
        <v>945</v>
      </c>
      <c r="M47744" s="48">
        <v>12466</v>
      </c>
      <c r="N47744" s="48">
        <v>1139</v>
      </c>
      <c r="O47744" s="48">
        <v>89</v>
      </c>
      <c r="P47744" s="48">
        <v>1915</v>
      </c>
      <c r="Q47744" s="48">
        <v>18</v>
      </c>
      <c r="R47744" s="48">
        <v>1528</v>
      </c>
      <c r="S47744" s="48">
        <v>758</v>
      </c>
      <c r="U47744" s="48">
        <v>-8902</v>
      </c>
      <c r="AC47744" s="48">
        <v>-4861</v>
      </c>
      <c r="AF47744" s="48">
        <v>-4167</v>
      </c>
      <c r="AJ47744" s="48">
        <v>126</v>
      </c>
      <c r="AK47744" s="49">
        <v>385</v>
      </c>
      <c r="AL47744" s="49">
        <v>110</v>
      </c>
      <c r="AM47744" s="49">
        <v>-40</v>
      </c>
    </row>
    <row r="47745" spans="1:39">
      <c r="A47745" s="37" t="s">
        <v>47</v>
      </c>
      <c r="B47745" s="38">
        <v>44175.625</v>
      </c>
      <c r="C47745" s="39">
        <v>44175</v>
      </c>
      <c r="D47745" s="56">
        <v>7</v>
      </c>
      <c r="E47745" s="38">
        <v>44175.291666666664</v>
      </c>
      <c r="F47745" s="40" t="s">
        <v>240</v>
      </c>
      <c r="G47745" s="48">
        <v>29304</v>
      </c>
      <c r="H47745" s="48">
        <v>29809</v>
      </c>
      <c r="I47745" s="48">
        <v>20667</v>
      </c>
      <c r="J47745" s="48">
        <v>-9376</v>
      </c>
      <c r="K47745" s="48">
        <v>20667</v>
      </c>
      <c r="L47745" s="48">
        <v>987</v>
      </c>
      <c r="M47745" s="48">
        <v>13745</v>
      </c>
      <c r="N47745" s="48">
        <v>1139</v>
      </c>
      <c r="O47745" s="48">
        <v>89</v>
      </c>
      <c r="P47745" s="48">
        <v>2209</v>
      </c>
      <c r="Q47745" s="48">
        <v>242</v>
      </c>
      <c r="R47745" s="48">
        <v>1342</v>
      </c>
      <c r="S47745" s="48">
        <v>914</v>
      </c>
      <c r="U47745" s="48">
        <v>-9469</v>
      </c>
      <c r="AC47745" s="48">
        <v>-5140</v>
      </c>
      <c r="AF47745" s="48">
        <v>-4425</v>
      </c>
      <c r="AJ47745" s="48">
        <v>96</v>
      </c>
      <c r="AK47745" s="49">
        <v>234</v>
      </c>
      <c r="AL47745" s="49">
        <v>93</v>
      </c>
      <c r="AM47745" s="49">
        <v>0</v>
      </c>
    </row>
    <row r="47746" spans="1:39">
      <c r="A47746" s="37" t="s">
        <v>47</v>
      </c>
      <c r="B47746" s="38">
        <v>44175.666666666664</v>
      </c>
      <c r="C47746" s="39">
        <v>44175</v>
      </c>
      <c r="D47746" s="56">
        <v>8</v>
      </c>
      <c r="E47746" s="38">
        <v>44175.333333333336</v>
      </c>
      <c r="F47746" s="40" t="s">
        <v>240</v>
      </c>
      <c r="G47746" s="48">
        <v>30659</v>
      </c>
      <c r="H47746" s="48">
        <v>31264</v>
      </c>
      <c r="I47746" s="48">
        <v>22167</v>
      </c>
      <c r="J47746" s="48">
        <v>-9227</v>
      </c>
      <c r="K47746" s="48">
        <v>22346</v>
      </c>
      <c r="L47746" s="48">
        <v>986</v>
      </c>
      <c r="M47746" s="48">
        <v>12519</v>
      </c>
      <c r="N47746" s="48">
        <v>1140</v>
      </c>
      <c r="O47746" s="48">
        <v>89</v>
      </c>
      <c r="P47746" s="48">
        <v>1435</v>
      </c>
      <c r="Q47746" s="48">
        <v>4062</v>
      </c>
      <c r="R47746" s="48">
        <v>1220</v>
      </c>
      <c r="S47746" s="48">
        <v>895</v>
      </c>
      <c r="U47746" s="48">
        <v>-9220</v>
      </c>
      <c r="AC47746" s="48">
        <v>-4888</v>
      </c>
      <c r="AF47746" s="48">
        <v>-4407</v>
      </c>
      <c r="AJ47746" s="48">
        <v>75</v>
      </c>
      <c r="AK47746" s="49">
        <v>130</v>
      </c>
      <c r="AL47746" s="49">
        <v>-7</v>
      </c>
      <c r="AM47746" s="49">
        <v>-179</v>
      </c>
    </row>
    <row r="47747" spans="1:39">
      <c r="A47747" s="37" t="s">
        <v>47</v>
      </c>
      <c r="B47747" s="38">
        <v>44175.708333333336</v>
      </c>
      <c r="C47747" s="39">
        <v>44175</v>
      </c>
      <c r="D47747" s="56">
        <v>9</v>
      </c>
      <c r="E47747" s="38">
        <v>44175.375</v>
      </c>
      <c r="F47747" s="40" t="s">
        <v>240</v>
      </c>
      <c r="G47747" s="48">
        <v>30378</v>
      </c>
      <c r="H47747" s="48">
        <v>31074</v>
      </c>
      <c r="I47747" s="48">
        <v>22650</v>
      </c>
      <c r="J47747" s="48">
        <v>-7944</v>
      </c>
      <c r="K47747" s="48">
        <v>22650</v>
      </c>
      <c r="L47747" s="48">
        <v>773</v>
      </c>
      <c r="M47747" s="48">
        <v>11566</v>
      </c>
      <c r="N47747" s="48">
        <v>1137</v>
      </c>
      <c r="O47747" s="48">
        <v>90</v>
      </c>
      <c r="P47747" s="48">
        <v>1264</v>
      </c>
      <c r="Q47747" s="48">
        <v>5922</v>
      </c>
      <c r="R47747" s="48">
        <v>1116</v>
      </c>
      <c r="S47747" s="48">
        <v>782</v>
      </c>
      <c r="U47747" s="48">
        <v>-7691</v>
      </c>
      <c r="AC47747" s="48">
        <v>-4051</v>
      </c>
      <c r="AF47747" s="48">
        <v>-3739</v>
      </c>
      <c r="AJ47747" s="48">
        <v>99</v>
      </c>
      <c r="AK47747" s="49">
        <v>-480</v>
      </c>
      <c r="AL47747" s="49">
        <v>-253</v>
      </c>
      <c r="AM47747" s="49">
        <v>0</v>
      </c>
    </row>
    <row r="47748" spans="1:39">
      <c r="A47748" s="37" t="s">
        <v>47</v>
      </c>
      <c r="B47748" s="38">
        <v>44175.75</v>
      </c>
      <c r="C47748" s="39">
        <v>44175</v>
      </c>
      <c r="D47748" s="56">
        <v>10</v>
      </c>
      <c r="E47748" s="38">
        <v>44175.416666666664</v>
      </c>
      <c r="F47748" s="40" t="s">
        <v>240</v>
      </c>
      <c r="G47748" s="48">
        <v>29482</v>
      </c>
      <c r="H47748" s="48">
        <v>30269</v>
      </c>
      <c r="I47748" s="48">
        <v>22066</v>
      </c>
      <c r="J47748" s="48">
        <v>-6855</v>
      </c>
      <c r="K47748" s="48">
        <v>22119</v>
      </c>
      <c r="L47748" s="48">
        <v>568</v>
      </c>
      <c r="M47748" s="48">
        <v>10695</v>
      </c>
      <c r="N47748" s="48">
        <v>1138</v>
      </c>
      <c r="O47748" s="48">
        <v>89</v>
      </c>
      <c r="P47748" s="48">
        <v>1170</v>
      </c>
      <c r="Q47748" s="48">
        <v>6233</v>
      </c>
      <c r="R47748" s="48">
        <v>1488</v>
      </c>
      <c r="S47748" s="48">
        <v>738</v>
      </c>
      <c r="U47748" s="48">
        <v>-6568</v>
      </c>
      <c r="AC47748" s="48">
        <v>-3619</v>
      </c>
      <c r="AF47748" s="48">
        <v>-3057</v>
      </c>
      <c r="AJ47748" s="48">
        <v>108</v>
      </c>
      <c r="AK47748" s="49">
        <v>-1348</v>
      </c>
      <c r="AL47748" s="49">
        <v>-287</v>
      </c>
      <c r="AM47748" s="49">
        <v>-53</v>
      </c>
    </row>
    <row r="47749" spans="1:39">
      <c r="A47749" s="37" t="s">
        <v>47</v>
      </c>
      <c r="B47749" s="38">
        <v>44175.791666666664</v>
      </c>
      <c r="C47749" s="39">
        <v>44175</v>
      </c>
      <c r="D47749" s="56">
        <v>11</v>
      </c>
      <c r="E47749" s="38">
        <v>44175.458333333336</v>
      </c>
      <c r="F47749" s="40" t="s">
        <v>240</v>
      </c>
      <c r="G47749" s="48">
        <v>28724</v>
      </c>
      <c r="H47749" s="48">
        <v>29298</v>
      </c>
      <c r="I47749" s="48">
        <v>22381</v>
      </c>
      <c r="J47749" s="48">
        <v>-6053</v>
      </c>
      <c r="K47749" s="48">
        <v>22382</v>
      </c>
      <c r="L47749" s="48">
        <v>562</v>
      </c>
      <c r="M47749" s="48">
        <v>8974</v>
      </c>
      <c r="N47749" s="48">
        <v>1140</v>
      </c>
      <c r="O47749" s="48">
        <v>89</v>
      </c>
      <c r="P47749" s="48">
        <v>1105</v>
      </c>
      <c r="Q47749" s="48">
        <v>8053</v>
      </c>
      <c r="R47749" s="48">
        <v>1757</v>
      </c>
      <c r="S47749" s="48">
        <v>702</v>
      </c>
      <c r="U47749" s="48">
        <v>-5782</v>
      </c>
      <c r="AC47749" s="48">
        <v>-2760</v>
      </c>
      <c r="AF47749" s="48">
        <v>-3161</v>
      </c>
      <c r="AJ47749" s="48">
        <v>139</v>
      </c>
      <c r="AK47749" s="49">
        <v>-864</v>
      </c>
      <c r="AL47749" s="49">
        <v>-271</v>
      </c>
      <c r="AM47749" s="49">
        <v>-1</v>
      </c>
    </row>
    <row r="47750" spans="1:39">
      <c r="A47750" s="37" t="s">
        <v>47</v>
      </c>
      <c r="B47750" s="38">
        <v>44175.833333333336</v>
      </c>
      <c r="C47750" s="39">
        <v>44175</v>
      </c>
      <c r="D47750" s="56">
        <v>12</v>
      </c>
      <c r="E47750" s="38">
        <v>44175.5</v>
      </c>
      <c r="F47750" s="40" t="s">
        <v>240</v>
      </c>
      <c r="G47750" s="48">
        <v>28128</v>
      </c>
      <c r="H47750" s="48">
        <v>28512</v>
      </c>
      <c r="I47750" s="48">
        <v>21847</v>
      </c>
      <c r="J47750" s="48">
        <v>-5768</v>
      </c>
      <c r="K47750" s="48">
        <v>21876</v>
      </c>
      <c r="L47750" s="48">
        <v>562</v>
      </c>
      <c r="M47750" s="48">
        <v>8777</v>
      </c>
      <c r="N47750" s="48">
        <v>1139</v>
      </c>
      <c r="O47750" s="48">
        <v>90</v>
      </c>
      <c r="P47750" s="48">
        <v>1035</v>
      </c>
      <c r="Q47750" s="48">
        <v>7915</v>
      </c>
      <c r="R47750" s="48">
        <v>1653</v>
      </c>
      <c r="S47750" s="48">
        <v>705</v>
      </c>
      <c r="U47750" s="48">
        <v>-5535</v>
      </c>
      <c r="AC47750" s="48">
        <v>-2415</v>
      </c>
      <c r="AF47750" s="48">
        <v>-3269</v>
      </c>
      <c r="AJ47750" s="48">
        <v>149</v>
      </c>
      <c r="AK47750" s="49">
        <v>-897</v>
      </c>
      <c r="AL47750" s="49">
        <v>-233</v>
      </c>
      <c r="AM47750" s="49">
        <v>-29</v>
      </c>
    </row>
    <row r="47751" spans="1:39">
      <c r="A47751" s="37" t="s">
        <v>47</v>
      </c>
      <c r="B47751" s="38">
        <v>44175.875</v>
      </c>
      <c r="C47751" s="39">
        <v>44175</v>
      </c>
      <c r="D47751" s="56">
        <v>13</v>
      </c>
      <c r="E47751" s="38">
        <v>44175.541666666664</v>
      </c>
      <c r="F47751" s="40" t="s">
        <v>240</v>
      </c>
      <c r="G47751" s="48">
        <v>27897</v>
      </c>
      <c r="H47751" s="48">
        <v>27921</v>
      </c>
      <c r="I47751" s="48">
        <v>22897</v>
      </c>
      <c r="J47751" s="48">
        <v>-5056</v>
      </c>
      <c r="K47751" s="48">
        <v>22898</v>
      </c>
      <c r="L47751" s="48">
        <v>563</v>
      </c>
      <c r="M47751" s="48">
        <v>8218</v>
      </c>
      <c r="N47751" s="48">
        <v>1138</v>
      </c>
      <c r="O47751" s="48">
        <v>90</v>
      </c>
      <c r="P47751" s="48">
        <v>1257</v>
      </c>
      <c r="Q47751" s="48">
        <v>9118</v>
      </c>
      <c r="R47751" s="48">
        <v>1797</v>
      </c>
      <c r="S47751" s="48">
        <v>717</v>
      </c>
      <c r="U47751" s="48">
        <v>-4689</v>
      </c>
      <c r="AC47751" s="48">
        <v>-1722</v>
      </c>
      <c r="AF47751" s="48">
        <v>-3117</v>
      </c>
      <c r="AJ47751" s="48">
        <v>150</v>
      </c>
      <c r="AK47751" s="49">
        <v>32</v>
      </c>
      <c r="AL47751" s="49">
        <v>-367</v>
      </c>
      <c r="AM47751" s="49">
        <v>-1</v>
      </c>
    </row>
    <row r="47752" spans="1:39">
      <c r="A47752" s="37" t="s">
        <v>47</v>
      </c>
      <c r="B47752" s="38">
        <v>44175.916666666664</v>
      </c>
      <c r="C47752" s="39">
        <v>44175</v>
      </c>
      <c r="D47752" s="56">
        <v>14</v>
      </c>
      <c r="E47752" s="38">
        <v>44175.583333333336</v>
      </c>
      <c r="F47752" s="40" t="s">
        <v>240</v>
      </c>
      <c r="G47752" s="48">
        <v>28060</v>
      </c>
      <c r="H47752" s="48">
        <v>28229</v>
      </c>
      <c r="I47752" s="48">
        <v>23050</v>
      </c>
      <c r="J47752" s="48">
        <v>-4919</v>
      </c>
      <c r="K47752" s="48">
        <v>23106</v>
      </c>
      <c r="L47752" s="48">
        <v>562</v>
      </c>
      <c r="M47752" s="48">
        <v>8581</v>
      </c>
      <c r="N47752" s="48">
        <v>1139</v>
      </c>
      <c r="O47752" s="48">
        <v>89</v>
      </c>
      <c r="P47752" s="48">
        <v>1162</v>
      </c>
      <c r="Q47752" s="48">
        <v>8462</v>
      </c>
      <c r="R47752" s="48">
        <v>2390</v>
      </c>
      <c r="S47752" s="48">
        <v>721</v>
      </c>
      <c r="U47752" s="48">
        <v>-4582</v>
      </c>
      <c r="AC47752" s="48">
        <v>-1355</v>
      </c>
      <c r="AF47752" s="48">
        <v>-3390</v>
      </c>
      <c r="AJ47752" s="48">
        <v>163</v>
      </c>
      <c r="AK47752" s="49">
        <v>-260</v>
      </c>
      <c r="AL47752" s="49">
        <v>-337</v>
      </c>
      <c r="AM47752" s="49">
        <v>-56</v>
      </c>
    </row>
    <row r="47753" spans="1:39">
      <c r="A47753" s="37" t="s">
        <v>47</v>
      </c>
      <c r="B47753" s="38">
        <v>44175.958333333336</v>
      </c>
      <c r="C47753" s="39">
        <v>44175</v>
      </c>
      <c r="D47753" s="56">
        <v>15</v>
      </c>
      <c r="E47753" s="38">
        <v>44175.625</v>
      </c>
      <c r="F47753" s="40" t="s">
        <v>240</v>
      </c>
      <c r="G47753" s="48">
        <v>28576</v>
      </c>
      <c r="H47753" s="48">
        <v>28905</v>
      </c>
      <c r="I47753" s="48">
        <v>22851</v>
      </c>
      <c r="J47753" s="48">
        <v>-4931</v>
      </c>
      <c r="K47753" s="48">
        <v>22852</v>
      </c>
      <c r="L47753" s="48">
        <v>562</v>
      </c>
      <c r="M47753" s="48">
        <v>9125</v>
      </c>
      <c r="N47753" s="48">
        <v>1139</v>
      </c>
      <c r="O47753" s="48">
        <v>90</v>
      </c>
      <c r="P47753" s="48">
        <v>1421</v>
      </c>
      <c r="Q47753" s="48">
        <v>6711</v>
      </c>
      <c r="R47753" s="48">
        <v>3093</v>
      </c>
      <c r="S47753" s="48">
        <v>711</v>
      </c>
      <c r="U47753" s="48">
        <v>-4621</v>
      </c>
      <c r="AC47753" s="48">
        <v>-1409</v>
      </c>
      <c r="AF47753" s="48">
        <v>-3361</v>
      </c>
      <c r="AJ47753" s="48">
        <v>149</v>
      </c>
      <c r="AK47753" s="49">
        <v>-1123</v>
      </c>
      <c r="AL47753" s="49">
        <v>-310</v>
      </c>
      <c r="AM47753" s="49">
        <v>-1</v>
      </c>
    </row>
    <row r="47754" spans="1:39">
      <c r="A47754" s="37" t="s">
        <v>47</v>
      </c>
      <c r="B47754" s="38">
        <v>44176</v>
      </c>
      <c r="C47754" s="39">
        <v>44175</v>
      </c>
      <c r="D47754" s="56">
        <v>16</v>
      </c>
      <c r="E47754" s="38">
        <v>44175.666666666664</v>
      </c>
      <c r="F47754" s="40" t="s">
        <v>240</v>
      </c>
      <c r="G47754" s="48">
        <v>29678</v>
      </c>
      <c r="H47754" s="48">
        <v>30157</v>
      </c>
      <c r="I47754" s="48">
        <v>21285</v>
      </c>
      <c r="J47754" s="48">
        <v>-7260</v>
      </c>
      <c r="K47754" s="48">
        <v>21283</v>
      </c>
      <c r="L47754" s="48">
        <v>562</v>
      </c>
      <c r="M47754" s="48">
        <v>12010</v>
      </c>
      <c r="N47754" s="48">
        <v>1138</v>
      </c>
      <c r="O47754" s="48">
        <v>90</v>
      </c>
      <c r="P47754" s="48">
        <v>2060</v>
      </c>
      <c r="Q47754" s="48">
        <v>1607</v>
      </c>
      <c r="R47754" s="48">
        <v>3076</v>
      </c>
      <c r="S47754" s="48">
        <v>740</v>
      </c>
      <c r="U47754" s="48">
        <v>-7113</v>
      </c>
      <c r="AC47754" s="48">
        <v>-3319</v>
      </c>
      <c r="AF47754" s="48">
        <v>-3927</v>
      </c>
      <c r="AJ47754" s="48">
        <v>133</v>
      </c>
      <c r="AK47754" s="49">
        <v>-1612</v>
      </c>
      <c r="AL47754" s="49">
        <v>-147</v>
      </c>
      <c r="AM47754" s="49">
        <v>2</v>
      </c>
    </row>
    <row r="47755" spans="1:39">
      <c r="A47755" s="37" t="s">
        <v>47</v>
      </c>
      <c r="B47755" s="38">
        <v>44176.041666666664</v>
      </c>
      <c r="C47755" s="39">
        <v>44175</v>
      </c>
      <c r="D47755" s="56">
        <v>17</v>
      </c>
      <c r="E47755" s="38">
        <v>44175.708333333336</v>
      </c>
      <c r="F47755" s="40" t="s">
        <v>240</v>
      </c>
      <c r="G47755" s="48">
        <v>31705</v>
      </c>
      <c r="H47755" s="48">
        <v>31988</v>
      </c>
      <c r="I47755" s="48">
        <v>23967</v>
      </c>
      <c r="J47755" s="48">
        <v>-8888</v>
      </c>
      <c r="K47755" s="48">
        <v>25176</v>
      </c>
      <c r="L47755" s="48">
        <v>566</v>
      </c>
      <c r="M47755" s="48">
        <v>15109</v>
      </c>
      <c r="N47755" s="48">
        <v>1138</v>
      </c>
      <c r="O47755" s="48">
        <v>90</v>
      </c>
      <c r="P47755" s="48">
        <v>3151</v>
      </c>
      <c r="Q47755" s="48">
        <v>1236</v>
      </c>
      <c r="R47755" s="48">
        <v>3108</v>
      </c>
      <c r="S47755" s="48">
        <v>778</v>
      </c>
      <c r="U47755" s="48">
        <v>-8869</v>
      </c>
      <c r="AC47755" s="48">
        <v>-4345</v>
      </c>
      <c r="AF47755" s="48">
        <v>-4685</v>
      </c>
      <c r="AJ47755" s="48">
        <v>161</v>
      </c>
      <c r="AK47755" s="49">
        <v>867</v>
      </c>
      <c r="AL47755" s="49">
        <v>-19</v>
      </c>
      <c r="AM47755" s="49">
        <v>-1209</v>
      </c>
    </row>
    <row r="47756" spans="1:39">
      <c r="A47756" s="37" t="s">
        <v>47</v>
      </c>
      <c r="B47756" s="38">
        <v>44176.083333333336</v>
      </c>
      <c r="C47756" s="39">
        <v>44175</v>
      </c>
      <c r="D47756" s="56">
        <v>18</v>
      </c>
      <c r="E47756" s="38">
        <v>44175.75</v>
      </c>
      <c r="F47756" s="40" t="s">
        <v>240</v>
      </c>
      <c r="G47756" s="48">
        <v>34644</v>
      </c>
      <c r="H47756" s="48">
        <v>34733</v>
      </c>
      <c r="I47756" s="48">
        <v>24901</v>
      </c>
      <c r="J47756" s="48">
        <v>-9325</v>
      </c>
      <c r="K47756" s="48">
        <v>24938</v>
      </c>
      <c r="L47756" s="48">
        <v>759</v>
      </c>
      <c r="M47756" s="48">
        <v>15342</v>
      </c>
      <c r="N47756" s="48">
        <v>1139</v>
      </c>
      <c r="O47756" s="48">
        <v>90</v>
      </c>
      <c r="P47756" s="48">
        <v>3236</v>
      </c>
      <c r="Q47756" s="48">
        <v>22</v>
      </c>
      <c r="R47756" s="48">
        <v>3594</v>
      </c>
      <c r="S47756" s="48">
        <v>756</v>
      </c>
      <c r="U47756" s="48">
        <v>-9302</v>
      </c>
      <c r="AC47756" s="48">
        <v>-4548</v>
      </c>
      <c r="AF47756" s="48">
        <v>-5002</v>
      </c>
      <c r="AJ47756" s="48">
        <v>248</v>
      </c>
      <c r="AK47756" s="49">
        <v>-507</v>
      </c>
      <c r="AL47756" s="49">
        <v>-23</v>
      </c>
      <c r="AM47756" s="49">
        <v>-37</v>
      </c>
    </row>
    <row r="47757" spans="1:39">
      <c r="A47757" s="37" t="s">
        <v>47</v>
      </c>
      <c r="B47757" s="38">
        <v>44176.125</v>
      </c>
      <c r="C47757" s="39">
        <v>44175</v>
      </c>
      <c r="D47757" s="56">
        <v>19</v>
      </c>
      <c r="E47757" s="38">
        <v>44175.791666666664</v>
      </c>
      <c r="F47757" s="40" t="s">
        <v>240</v>
      </c>
      <c r="G47757" s="48">
        <v>34705</v>
      </c>
      <c r="H47757" s="48">
        <v>35241</v>
      </c>
      <c r="I47757" s="48">
        <v>24593</v>
      </c>
      <c r="J47757" s="48">
        <v>-9392</v>
      </c>
      <c r="K47757" s="48">
        <v>24629</v>
      </c>
      <c r="L47757" s="48">
        <v>764</v>
      </c>
      <c r="M47757" s="48">
        <v>14966</v>
      </c>
      <c r="N47757" s="48">
        <v>1137</v>
      </c>
      <c r="O47757" s="48">
        <v>89</v>
      </c>
      <c r="P47757" s="48">
        <v>3401</v>
      </c>
      <c r="Q47757" s="48">
        <v>22</v>
      </c>
      <c r="R47757" s="48">
        <v>3500</v>
      </c>
      <c r="S47757" s="48">
        <v>750</v>
      </c>
      <c r="U47757" s="48">
        <v>-9442</v>
      </c>
      <c r="AC47757" s="48">
        <v>-4675</v>
      </c>
      <c r="AF47757" s="48">
        <v>-4988</v>
      </c>
      <c r="AJ47757" s="48">
        <v>221</v>
      </c>
      <c r="AK47757" s="49">
        <v>-1256</v>
      </c>
      <c r="AL47757" s="49">
        <v>50</v>
      </c>
      <c r="AM47757" s="49">
        <v>-36</v>
      </c>
    </row>
    <row r="47758" spans="1:39">
      <c r="A47758" s="37" t="s">
        <v>47</v>
      </c>
      <c r="B47758" s="38">
        <v>44176.166666666664</v>
      </c>
      <c r="C47758" s="39">
        <v>44175</v>
      </c>
      <c r="D47758" s="56">
        <v>20</v>
      </c>
      <c r="E47758" s="38">
        <v>44175.833333333336</v>
      </c>
      <c r="F47758" s="40" t="s">
        <v>240</v>
      </c>
      <c r="G47758" s="48">
        <v>34000</v>
      </c>
      <c r="H47758" s="48">
        <v>34568</v>
      </c>
      <c r="I47758" s="48">
        <v>23840</v>
      </c>
      <c r="J47758" s="48">
        <v>-9666</v>
      </c>
      <c r="K47758" s="48">
        <v>23876</v>
      </c>
      <c r="L47758" s="48">
        <v>602</v>
      </c>
      <c r="M47758" s="48">
        <v>14609</v>
      </c>
      <c r="N47758" s="48">
        <v>1138</v>
      </c>
      <c r="O47758" s="48">
        <v>90</v>
      </c>
      <c r="P47758" s="48">
        <v>3269</v>
      </c>
      <c r="Q47758" s="48">
        <v>22</v>
      </c>
      <c r="R47758" s="48">
        <v>3354</v>
      </c>
      <c r="S47758" s="48">
        <v>792</v>
      </c>
      <c r="U47758" s="48">
        <v>-9683</v>
      </c>
      <c r="AC47758" s="48">
        <v>-4852</v>
      </c>
      <c r="AF47758" s="48">
        <v>-5037</v>
      </c>
      <c r="AJ47758" s="48">
        <v>206</v>
      </c>
      <c r="AK47758" s="49">
        <v>-1062</v>
      </c>
      <c r="AL47758" s="49">
        <v>17</v>
      </c>
      <c r="AM47758" s="49">
        <v>-36</v>
      </c>
    </row>
    <row r="47759" spans="1:39">
      <c r="A47759" s="37" t="s">
        <v>47</v>
      </c>
      <c r="B47759" s="38">
        <v>44176.208333333336</v>
      </c>
      <c r="C47759" s="39">
        <v>44175</v>
      </c>
      <c r="D47759" s="56">
        <v>21</v>
      </c>
      <c r="E47759" s="38">
        <v>44175.875</v>
      </c>
      <c r="F47759" s="40" t="s">
        <v>240</v>
      </c>
      <c r="G47759" s="48">
        <v>33034</v>
      </c>
      <c r="H47759" s="48">
        <v>33656</v>
      </c>
      <c r="I47759" s="48">
        <v>22449</v>
      </c>
      <c r="J47759" s="48">
        <v>-9638</v>
      </c>
      <c r="K47759" s="48">
        <v>22488</v>
      </c>
      <c r="L47759" s="48">
        <v>660</v>
      </c>
      <c r="M47759" s="48">
        <v>14209</v>
      </c>
      <c r="N47759" s="48">
        <v>1139</v>
      </c>
      <c r="O47759" s="48">
        <v>89</v>
      </c>
      <c r="P47759" s="48">
        <v>2207</v>
      </c>
      <c r="Q47759" s="48">
        <v>22</v>
      </c>
      <c r="R47759" s="48">
        <v>3393</v>
      </c>
      <c r="S47759" s="48">
        <v>769</v>
      </c>
      <c r="U47759" s="48">
        <v>-9652</v>
      </c>
      <c r="AC47759" s="48">
        <v>-5022</v>
      </c>
      <c r="AF47759" s="48">
        <v>-4811</v>
      </c>
      <c r="AJ47759" s="48">
        <v>181</v>
      </c>
      <c r="AK47759" s="49">
        <v>-1569</v>
      </c>
      <c r="AL47759" s="49">
        <v>14</v>
      </c>
      <c r="AM47759" s="49">
        <v>-39</v>
      </c>
    </row>
    <row r="47760" spans="1:39">
      <c r="A47760" s="37" t="s">
        <v>47</v>
      </c>
      <c r="B47760" s="38">
        <v>44176.25</v>
      </c>
      <c r="C47760" s="39">
        <v>44175</v>
      </c>
      <c r="D47760" s="56">
        <v>22</v>
      </c>
      <c r="E47760" s="38">
        <v>44175.916666666664</v>
      </c>
      <c r="F47760" s="40" t="s">
        <v>240</v>
      </c>
      <c r="G47760" s="48">
        <v>31714</v>
      </c>
      <c r="H47760" s="48">
        <v>32240</v>
      </c>
      <c r="I47760" s="48">
        <v>20723</v>
      </c>
      <c r="J47760" s="48">
        <v>-9788</v>
      </c>
      <c r="K47760" s="48">
        <v>20761</v>
      </c>
      <c r="L47760" s="48">
        <v>716</v>
      </c>
      <c r="M47760" s="48">
        <v>13197</v>
      </c>
      <c r="N47760" s="48">
        <v>1138</v>
      </c>
      <c r="O47760" s="48">
        <v>89</v>
      </c>
      <c r="P47760" s="48">
        <v>1628</v>
      </c>
      <c r="Q47760" s="48">
        <v>22</v>
      </c>
      <c r="R47760" s="48">
        <v>3158</v>
      </c>
      <c r="S47760" s="48">
        <v>813</v>
      </c>
      <c r="U47760" s="48">
        <v>-9809</v>
      </c>
      <c r="AC47760" s="48">
        <v>-5221</v>
      </c>
      <c r="AF47760" s="48">
        <v>-4707</v>
      </c>
      <c r="AJ47760" s="48">
        <v>119</v>
      </c>
      <c r="AK47760" s="49">
        <v>-1729</v>
      </c>
      <c r="AL47760" s="49">
        <v>21</v>
      </c>
      <c r="AM47760" s="49">
        <v>-38</v>
      </c>
    </row>
    <row r="47761" spans="1:39">
      <c r="A47761" s="37" t="s">
        <v>47</v>
      </c>
      <c r="B47761" s="38">
        <v>44176.291666666664</v>
      </c>
      <c r="C47761" s="39">
        <v>44175</v>
      </c>
      <c r="D47761" s="56">
        <v>23</v>
      </c>
      <c r="E47761" s="38">
        <v>44175.958333333336</v>
      </c>
      <c r="F47761" s="40" t="s">
        <v>240</v>
      </c>
      <c r="G47761" s="48">
        <v>29607</v>
      </c>
      <c r="H47761" s="48">
        <v>30186</v>
      </c>
      <c r="I47761" s="48">
        <v>18534</v>
      </c>
      <c r="J47761" s="48">
        <v>-9541</v>
      </c>
      <c r="K47761" s="48">
        <v>18624</v>
      </c>
      <c r="L47761" s="48">
        <v>662</v>
      </c>
      <c r="M47761" s="48">
        <v>11528</v>
      </c>
      <c r="N47761" s="48">
        <v>1138</v>
      </c>
      <c r="O47761" s="48">
        <v>89</v>
      </c>
      <c r="P47761" s="48">
        <v>1296</v>
      </c>
      <c r="Q47761" s="48">
        <v>22</v>
      </c>
      <c r="R47761" s="48">
        <v>3078</v>
      </c>
      <c r="S47761" s="48">
        <v>811</v>
      </c>
      <c r="U47761" s="48">
        <v>-9544</v>
      </c>
      <c r="AC47761" s="48">
        <v>-4964</v>
      </c>
      <c r="AF47761" s="48">
        <v>-4664</v>
      </c>
      <c r="AJ47761" s="48">
        <v>84</v>
      </c>
      <c r="AK47761" s="49">
        <v>-2111</v>
      </c>
      <c r="AL47761" s="49">
        <v>3</v>
      </c>
      <c r="AM47761" s="49">
        <v>-90</v>
      </c>
    </row>
    <row r="47762" spans="1:39">
      <c r="A47762" s="37" t="s">
        <v>47</v>
      </c>
      <c r="B47762" s="38">
        <v>44176.333333333336</v>
      </c>
      <c r="C47762" s="39">
        <v>44175</v>
      </c>
      <c r="D47762" s="56">
        <v>24</v>
      </c>
      <c r="E47762" s="38">
        <v>44176</v>
      </c>
      <c r="F47762" s="40" t="s">
        <v>240</v>
      </c>
      <c r="G47762" s="48">
        <v>27628</v>
      </c>
      <c r="H47762" s="48">
        <v>28132</v>
      </c>
      <c r="I47762" s="48">
        <v>17294</v>
      </c>
      <c r="J47762" s="48">
        <v>-9499</v>
      </c>
      <c r="K47762" s="48">
        <v>17333</v>
      </c>
      <c r="L47762" s="48">
        <v>561</v>
      </c>
      <c r="M47762" s="48">
        <v>10255</v>
      </c>
      <c r="N47762" s="48">
        <v>1138</v>
      </c>
      <c r="O47762" s="48">
        <v>89</v>
      </c>
      <c r="P47762" s="48">
        <v>1521</v>
      </c>
      <c r="Q47762" s="48">
        <v>22</v>
      </c>
      <c r="R47762" s="48">
        <v>2886</v>
      </c>
      <c r="S47762" s="48">
        <v>861</v>
      </c>
      <c r="U47762" s="48">
        <v>-9495</v>
      </c>
      <c r="AC47762" s="48">
        <v>-4878</v>
      </c>
      <c r="AF47762" s="48">
        <v>-4657</v>
      </c>
      <c r="AJ47762" s="48">
        <v>40</v>
      </c>
      <c r="AK47762" s="49">
        <v>-1339</v>
      </c>
      <c r="AL47762" s="49">
        <v>-4</v>
      </c>
      <c r="AM47762" s="49">
        <v>-39</v>
      </c>
    </row>
    <row r="47763" spans="1:39">
      <c r="A47763" s="37" t="s">
        <v>47</v>
      </c>
      <c r="B47763" s="38">
        <v>44176.375</v>
      </c>
      <c r="C47763" s="39">
        <v>44176</v>
      </c>
      <c r="D47763" s="56">
        <v>1</v>
      </c>
      <c r="E47763" s="38">
        <v>44176.041666666664</v>
      </c>
      <c r="F47763" s="40" t="s">
        <v>240</v>
      </c>
      <c r="G47763" s="48">
        <v>25988</v>
      </c>
      <c r="H47763" s="48">
        <v>26756</v>
      </c>
      <c r="I47763" s="48">
        <v>15869</v>
      </c>
      <c r="J47763" s="48">
        <v>-9166</v>
      </c>
      <c r="K47763" s="48">
        <v>15906</v>
      </c>
      <c r="L47763" s="48">
        <v>563</v>
      </c>
      <c r="M47763" s="48">
        <v>9537</v>
      </c>
      <c r="N47763" s="48">
        <v>1139</v>
      </c>
      <c r="O47763" s="48">
        <v>89</v>
      </c>
      <c r="P47763" s="48">
        <v>1330</v>
      </c>
      <c r="Q47763" s="48">
        <v>19</v>
      </c>
      <c r="R47763" s="48">
        <v>2484</v>
      </c>
      <c r="S47763" s="48">
        <v>745</v>
      </c>
      <c r="U47763" s="48">
        <v>-9162</v>
      </c>
      <c r="AC47763" s="48">
        <v>-4427</v>
      </c>
      <c r="AF47763" s="48">
        <v>-4760</v>
      </c>
      <c r="AJ47763" s="48">
        <v>25</v>
      </c>
      <c r="AK47763" s="49">
        <v>-1721</v>
      </c>
      <c r="AL47763" s="49">
        <v>-4</v>
      </c>
      <c r="AM47763" s="49">
        <v>-37</v>
      </c>
    </row>
    <row r="47764" spans="1:39">
      <c r="A47764" s="37" t="s">
        <v>47</v>
      </c>
      <c r="B47764" s="38">
        <v>44176.416666666664</v>
      </c>
      <c r="C47764" s="39">
        <v>44176</v>
      </c>
      <c r="D47764" s="56">
        <v>2</v>
      </c>
      <c r="E47764" s="38">
        <v>44176.083333333336</v>
      </c>
      <c r="F47764" s="40" t="s">
        <v>240</v>
      </c>
      <c r="G47764" s="48">
        <v>25117</v>
      </c>
      <c r="H47764" s="48">
        <v>25861</v>
      </c>
      <c r="I47764" s="48">
        <v>15128</v>
      </c>
      <c r="J47764" s="48">
        <v>-9253</v>
      </c>
      <c r="K47764" s="48">
        <v>15222</v>
      </c>
      <c r="L47764" s="48">
        <v>562</v>
      </c>
      <c r="M47764" s="48">
        <v>9640</v>
      </c>
      <c r="N47764" s="48">
        <v>1136</v>
      </c>
      <c r="O47764" s="48">
        <v>89</v>
      </c>
      <c r="P47764" s="48">
        <v>1150</v>
      </c>
      <c r="Q47764" s="48">
        <v>19</v>
      </c>
      <c r="R47764" s="48">
        <v>1894</v>
      </c>
      <c r="S47764" s="48">
        <v>732</v>
      </c>
      <c r="U47764" s="48">
        <v>-9252</v>
      </c>
      <c r="AC47764" s="48">
        <v>-4540</v>
      </c>
      <c r="AF47764" s="48">
        <v>-4738</v>
      </c>
      <c r="AJ47764" s="48">
        <v>26</v>
      </c>
      <c r="AK47764" s="49">
        <v>-1480</v>
      </c>
      <c r="AL47764" s="49">
        <v>-1</v>
      </c>
      <c r="AM47764" s="49">
        <v>-94</v>
      </c>
    </row>
    <row r="47765" spans="1:39">
      <c r="A47765" s="37" t="s">
        <v>47</v>
      </c>
      <c r="B47765" s="38">
        <v>44176.458333333336</v>
      </c>
      <c r="C47765" s="39">
        <v>44176</v>
      </c>
      <c r="D47765" s="56">
        <v>3</v>
      </c>
      <c r="E47765" s="38">
        <v>44176.125</v>
      </c>
      <c r="F47765" s="40" t="s">
        <v>240</v>
      </c>
      <c r="G47765" s="48">
        <v>24650</v>
      </c>
      <c r="H47765" s="48">
        <v>25392</v>
      </c>
      <c r="I47765" s="48">
        <v>14919</v>
      </c>
      <c r="J47765" s="48">
        <v>-9255</v>
      </c>
      <c r="K47765" s="48">
        <v>14987</v>
      </c>
      <c r="L47765" s="48">
        <v>565</v>
      </c>
      <c r="M47765" s="48">
        <v>9583</v>
      </c>
      <c r="N47765" s="48">
        <v>1139</v>
      </c>
      <c r="O47765" s="48">
        <v>89</v>
      </c>
      <c r="P47765" s="48">
        <v>1130</v>
      </c>
      <c r="Q47765" s="48">
        <v>19</v>
      </c>
      <c r="R47765" s="48">
        <v>1742</v>
      </c>
      <c r="S47765" s="48">
        <v>720</v>
      </c>
      <c r="U47765" s="48">
        <v>-9249</v>
      </c>
      <c r="AC47765" s="48">
        <v>-4521</v>
      </c>
      <c r="AF47765" s="48">
        <v>-4741</v>
      </c>
      <c r="AJ47765" s="48">
        <v>13</v>
      </c>
      <c r="AK47765" s="49">
        <v>-1218</v>
      </c>
      <c r="AL47765" s="49">
        <v>-6</v>
      </c>
      <c r="AM47765" s="49">
        <v>-68</v>
      </c>
    </row>
    <row r="47766" spans="1:39">
      <c r="A47766" s="37" t="s">
        <v>47</v>
      </c>
      <c r="B47766" s="38">
        <v>44176.5</v>
      </c>
      <c r="C47766" s="39">
        <v>44176</v>
      </c>
      <c r="D47766" s="56">
        <v>4</v>
      </c>
      <c r="E47766" s="38">
        <v>44176.166666666664</v>
      </c>
      <c r="F47766" s="40" t="s">
        <v>240</v>
      </c>
      <c r="G47766" s="48">
        <v>24527</v>
      </c>
      <c r="H47766" s="48">
        <v>25303</v>
      </c>
      <c r="I47766" s="48">
        <v>15213</v>
      </c>
      <c r="J47766" s="48">
        <v>-9143</v>
      </c>
      <c r="K47766" s="48">
        <v>15271</v>
      </c>
      <c r="L47766" s="48">
        <v>564</v>
      </c>
      <c r="M47766" s="48">
        <v>9892</v>
      </c>
      <c r="N47766" s="48">
        <v>1138</v>
      </c>
      <c r="O47766" s="48">
        <v>89</v>
      </c>
      <c r="P47766" s="48">
        <v>1240</v>
      </c>
      <c r="Q47766" s="48">
        <v>19</v>
      </c>
      <c r="R47766" s="48">
        <v>1602</v>
      </c>
      <c r="S47766" s="48">
        <v>727</v>
      </c>
      <c r="U47766" s="48">
        <v>-9154</v>
      </c>
      <c r="AC47766" s="48">
        <v>-4503</v>
      </c>
      <c r="AF47766" s="48">
        <v>-4660</v>
      </c>
      <c r="AJ47766" s="48">
        <v>9</v>
      </c>
      <c r="AK47766" s="49">
        <v>-947</v>
      </c>
      <c r="AL47766" s="49">
        <v>11</v>
      </c>
      <c r="AM47766" s="49">
        <v>-58</v>
      </c>
    </row>
    <row r="47767" spans="1:39">
      <c r="A47767" s="37" t="s">
        <v>47</v>
      </c>
      <c r="B47767" s="38">
        <v>44176.541666666664</v>
      </c>
      <c r="C47767" s="39">
        <v>44176</v>
      </c>
      <c r="D47767" s="56">
        <v>5</v>
      </c>
      <c r="E47767" s="38">
        <v>44176.208333333336</v>
      </c>
      <c r="F47767" s="40" t="s">
        <v>240</v>
      </c>
      <c r="G47767" s="48">
        <v>25114</v>
      </c>
      <c r="H47767" s="48">
        <v>25849</v>
      </c>
      <c r="I47767" s="48">
        <v>16413</v>
      </c>
      <c r="J47767" s="48">
        <v>-8996</v>
      </c>
      <c r="K47767" s="48">
        <v>16451</v>
      </c>
      <c r="L47767" s="48">
        <v>571</v>
      </c>
      <c r="M47767" s="48">
        <v>10706</v>
      </c>
      <c r="N47767" s="48">
        <v>1141</v>
      </c>
      <c r="O47767" s="48">
        <v>89</v>
      </c>
      <c r="P47767" s="48">
        <v>1547</v>
      </c>
      <c r="Q47767" s="48">
        <v>19</v>
      </c>
      <c r="R47767" s="48">
        <v>1654</v>
      </c>
      <c r="S47767" s="48">
        <v>724</v>
      </c>
      <c r="U47767" s="48">
        <v>-9001</v>
      </c>
      <c r="AC47767" s="48">
        <v>-4578</v>
      </c>
      <c r="AF47767" s="48">
        <v>-4435</v>
      </c>
      <c r="AJ47767" s="48">
        <v>12</v>
      </c>
      <c r="AK47767" s="49">
        <v>-440</v>
      </c>
      <c r="AL47767" s="49">
        <v>5</v>
      </c>
      <c r="AM47767" s="49">
        <v>-38</v>
      </c>
    </row>
    <row r="47768" spans="1:39">
      <c r="A47768" s="37" t="s">
        <v>47</v>
      </c>
      <c r="B47768" s="38">
        <v>44176.583333333336</v>
      </c>
      <c r="C47768" s="39">
        <v>44176</v>
      </c>
      <c r="D47768" s="56">
        <v>6</v>
      </c>
      <c r="E47768" s="38">
        <v>44176.25</v>
      </c>
      <c r="F47768" s="40" t="s">
        <v>240</v>
      </c>
      <c r="G47768" s="48">
        <v>26648</v>
      </c>
      <c r="H47768" s="48">
        <v>27566</v>
      </c>
      <c r="I47768" s="48">
        <v>18861</v>
      </c>
      <c r="J47768" s="48">
        <v>-9023</v>
      </c>
      <c r="K47768" s="48">
        <v>18909</v>
      </c>
      <c r="L47768" s="48">
        <v>736</v>
      </c>
      <c r="M47768" s="48">
        <v>11999</v>
      </c>
      <c r="N47768" s="48">
        <v>1139</v>
      </c>
      <c r="O47768" s="48">
        <v>89</v>
      </c>
      <c r="P47768" s="48">
        <v>2184</v>
      </c>
      <c r="Q47768" s="48">
        <v>19</v>
      </c>
      <c r="R47768" s="48">
        <v>2014</v>
      </c>
      <c r="S47768" s="48">
        <v>729</v>
      </c>
      <c r="U47768" s="48">
        <v>-9041</v>
      </c>
      <c r="AC47768" s="48">
        <v>-4552</v>
      </c>
      <c r="AF47768" s="48">
        <v>-4516</v>
      </c>
      <c r="AJ47768" s="48">
        <v>27</v>
      </c>
      <c r="AK47768" s="49">
        <v>318</v>
      </c>
      <c r="AL47768" s="49">
        <v>18</v>
      </c>
      <c r="AM47768" s="49">
        <v>-48</v>
      </c>
    </row>
    <row r="47769" spans="1:39">
      <c r="A47769" s="37" t="s">
        <v>47</v>
      </c>
      <c r="B47769" s="38">
        <v>44176.625</v>
      </c>
      <c r="C47769" s="39">
        <v>44176</v>
      </c>
      <c r="D47769" s="56">
        <v>7</v>
      </c>
      <c r="E47769" s="38">
        <v>44176.291666666664</v>
      </c>
      <c r="F47769" s="40" t="s">
        <v>240</v>
      </c>
      <c r="G47769" s="48">
        <v>29124</v>
      </c>
      <c r="H47769" s="48">
        <v>29939</v>
      </c>
      <c r="I47769" s="48">
        <v>21039</v>
      </c>
      <c r="J47769" s="48">
        <v>-9147</v>
      </c>
      <c r="K47769" s="48">
        <v>21039</v>
      </c>
      <c r="L47769" s="48">
        <v>744</v>
      </c>
      <c r="M47769" s="48">
        <v>12975</v>
      </c>
      <c r="N47769" s="48">
        <v>1139</v>
      </c>
      <c r="O47769" s="48">
        <v>89</v>
      </c>
      <c r="P47769" s="48">
        <v>2644</v>
      </c>
      <c r="Q47769" s="48">
        <v>318</v>
      </c>
      <c r="R47769" s="48">
        <v>2252</v>
      </c>
      <c r="S47769" s="48">
        <v>878</v>
      </c>
      <c r="U47769" s="48">
        <v>-9146</v>
      </c>
      <c r="AC47769" s="48">
        <v>-4516</v>
      </c>
      <c r="AF47769" s="48">
        <v>-4560</v>
      </c>
      <c r="AJ47769" s="48">
        <v>-70</v>
      </c>
      <c r="AK47769" s="49">
        <v>247</v>
      </c>
      <c r="AL47769" s="49">
        <v>-1</v>
      </c>
      <c r="AM47769" s="49">
        <v>0</v>
      </c>
    </row>
    <row r="47770" spans="1:39">
      <c r="A47770" s="37" t="s">
        <v>47</v>
      </c>
      <c r="B47770" s="38">
        <v>44176.666666666664</v>
      </c>
      <c r="C47770" s="39">
        <v>44176</v>
      </c>
      <c r="D47770" s="56">
        <v>8</v>
      </c>
      <c r="E47770" s="38">
        <v>44176.333333333336</v>
      </c>
      <c r="F47770" s="40" t="s">
        <v>240</v>
      </c>
      <c r="G47770" s="48">
        <v>30730</v>
      </c>
      <c r="H47770" s="48">
        <v>31311</v>
      </c>
      <c r="I47770" s="48">
        <v>22248</v>
      </c>
      <c r="J47770" s="48">
        <v>-9265</v>
      </c>
      <c r="K47770" s="48">
        <v>22401</v>
      </c>
      <c r="L47770" s="48">
        <v>596</v>
      </c>
      <c r="M47770" s="48">
        <v>12069</v>
      </c>
      <c r="N47770" s="48">
        <v>1141</v>
      </c>
      <c r="O47770" s="48">
        <v>89</v>
      </c>
      <c r="P47770" s="48">
        <v>1823</v>
      </c>
      <c r="Q47770" s="48">
        <v>3830</v>
      </c>
      <c r="R47770" s="48">
        <v>2016</v>
      </c>
      <c r="S47770" s="48">
        <v>837</v>
      </c>
      <c r="U47770" s="48">
        <v>-9160</v>
      </c>
      <c r="AC47770" s="48">
        <v>-4493</v>
      </c>
      <c r="AF47770" s="48">
        <v>-4667</v>
      </c>
      <c r="AJ47770" s="48">
        <v>0</v>
      </c>
      <c r="AK47770" s="49">
        <v>202</v>
      </c>
      <c r="AL47770" s="49">
        <v>-105</v>
      </c>
      <c r="AM47770" s="49">
        <v>-153</v>
      </c>
    </row>
    <row r="47771" spans="1:39">
      <c r="A47771" s="37" t="s">
        <v>47</v>
      </c>
      <c r="B47771" s="38">
        <v>44176.708333333336</v>
      </c>
      <c r="C47771" s="39">
        <v>44176</v>
      </c>
      <c r="D47771" s="56">
        <v>9</v>
      </c>
      <c r="E47771" s="38">
        <v>44176.375</v>
      </c>
      <c r="F47771" s="40" t="s">
        <v>240</v>
      </c>
      <c r="G47771" s="48">
        <v>31279</v>
      </c>
      <c r="H47771" s="48">
        <v>31911</v>
      </c>
      <c r="I47771" s="48">
        <v>23254</v>
      </c>
      <c r="J47771" s="48">
        <v>-7959</v>
      </c>
      <c r="K47771" s="48">
        <v>23250</v>
      </c>
      <c r="L47771" s="48">
        <v>566</v>
      </c>
      <c r="M47771" s="48">
        <v>11754</v>
      </c>
      <c r="N47771" s="48">
        <v>1140</v>
      </c>
      <c r="O47771" s="48">
        <v>89</v>
      </c>
      <c r="P47771" s="48">
        <v>1717</v>
      </c>
      <c r="Q47771" s="48">
        <v>5494</v>
      </c>
      <c r="R47771" s="48">
        <v>1759</v>
      </c>
      <c r="S47771" s="48">
        <v>731</v>
      </c>
      <c r="U47771" s="48">
        <v>-7649</v>
      </c>
      <c r="AC47771" s="48">
        <v>-3865</v>
      </c>
      <c r="AF47771" s="48">
        <v>-3806</v>
      </c>
      <c r="AJ47771" s="48">
        <v>22</v>
      </c>
      <c r="AK47771" s="49">
        <v>-698</v>
      </c>
      <c r="AL47771" s="49">
        <v>-310</v>
      </c>
      <c r="AM47771" s="49">
        <v>4</v>
      </c>
    </row>
    <row r="47772" spans="1:39">
      <c r="A47772" s="37" t="s">
        <v>47</v>
      </c>
      <c r="B47772" s="38">
        <v>44176.75</v>
      </c>
      <c r="C47772" s="39">
        <v>44176</v>
      </c>
      <c r="D47772" s="56">
        <v>10</v>
      </c>
      <c r="E47772" s="38">
        <v>44176.416666666664</v>
      </c>
      <c r="F47772" s="40" t="s">
        <v>240</v>
      </c>
      <c r="G47772" s="48">
        <v>30588</v>
      </c>
      <c r="H47772" s="48">
        <v>31168</v>
      </c>
      <c r="I47772" s="48">
        <v>23629</v>
      </c>
      <c r="J47772" s="48">
        <v>-7178</v>
      </c>
      <c r="K47772" s="48">
        <v>23663</v>
      </c>
      <c r="L47772" s="48">
        <v>617</v>
      </c>
      <c r="M47772" s="48">
        <v>11538</v>
      </c>
      <c r="N47772" s="48">
        <v>1139</v>
      </c>
      <c r="O47772" s="48">
        <v>89</v>
      </c>
      <c r="P47772" s="48">
        <v>1249</v>
      </c>
      <c r="Q47772" s="48">
        <v>6685</v>
      </c>
      <c r="R47772" s="48">
        <v>1621</v>
      </c>
      <c r="S47772" s="48">
        <v>725</v>
      </c>
      <c r="U47772" s="48">
        <v>-6895</v>
      </c>
      <c r="AC47772" s="48">
        <v>-3261</v>
      </c>
      <c r="AF47772" s="48">
        <v>-3664</v>
      </c>
      <c r="AJ47772" s="48">
        <v>30</v>
      </c>
      <c r="AK47772" s="49">
        <v>-361</v>
      </c>
      <c r="AL47772" s="49">
        <v>-283</v>
      </c>
      <c r="AM47772" s="49">
        <v>-34</v>
      </c>
    </row>
    <row r="47773" spans="1:39">
      <c r="A47773" s="37" t="s">
        <v>47</v>
      </c>
      <c r="B47773" s="38">
        <v>44176.791666666664</v>
      </c>
      <c r="C47773" s="39">
        <v>44176</v>
      </c>
      <c r="D47773" s="56">
        <v>11</v>
      </c>
      <c r="E47773" s="38">
        <v>44176.458333333336</v>
      </c>
      <c r="F47773" s="40" t="s">
        <v>240</v>
      </c>
      <c r="G47773" s="48">
        <v>29782</v>
      </c>
      <c r="H47773" s="48">
        <v>30498</v>
      </c>
      <c r="I47773" s="48">
        <v>23452</v>
      </c>
      <c r="J47773" s="48">
        <v>-6423</v>
      </c>
      <c r="K47773" s="48">
        <v>23476</v>
      </c>
      <c r="L47773" s="48">
        <v>784</v>
      </c>
      <c r="M47773" s="48">
        <v>11391</v>
      </c>
      <c r="N47773" s="48">
        <v>1140</v>
      </c>
      <c r="O47773" s="48">
        <v>89</v>
      </c>
      <c r="P47773" s="48">
        <v>1210</v>
      </c>
      <c r="Q47773" s="48">
        <v>6250</v>
      </c>
      <c r="R47773" s="48">
        <v>1908</v>
      </c>
      <c r="S47773" s="48">
        <v>704</v>
      </c>
      <c r="U47773" s="48">
        <v>-6216</v>
      </c>
      <c r="AC47773" s="48">
        <v>-2639</v>
      </c>
      <c r="AF47773" s="48">
        <v>-3621</v>
      </c>
      <c r="AJ47773" s="48">
        <v>44</v>
      </c>
      <c r="AK47773" s="49">
        <v>-623</v>
      </c>
      <c r="AL47773" s="49">
        <v>-207</v>
      </c>
      <c r="AM47773" s="49">
        <v>-24</v>
      </c>
    </row>
    <row r="47774" spans="1:39">
      <c r="A47774" s="37" t="s">
        <v>47</v>
      </c>
      <c r="B47774" s="38">
        <v>44176.833333333336</v>
      </c>
      <c r="C47774" s="39">
        <v>44176</v>
      </c>
      <c r="D47774" s="56">
        <v>12</v>
      </c>
      <c r="E47774" s="38">
        <v>44176.5</v>
      </c>
      <c r="F47774" s="40" t="s">
        <v>240</v>
      </c>
      <c r="G47774" s="48">
        <v>29228</v>
      </c>
      <c r="H47774" s="48">
        <v>30305</v>
      </c>
      <c r="I47774" s="48">
        <v>22669</v>
      </c>
      <c r="J47774" s="48">
        <v>-6771</v>
      </c>
      <c r="K47774" s="48">
        <v>22739</v>
      </c>
      <c r="L47774" s="48">
        <v>808</v>
      </c>
      <c r="M47774" s="48">
        <v>10514</v>
      </c>
      <c r="N47774" s="48">
        <v>1139</v>
      </c>
      <c r="O47774" s="48">
        <v>90</v>
      </c>
      <c r="P47774" s="48">
        <v>1132</v>
      </c>
      <c r="Q47774" s="48">
        <v>6665</v>
      </c>
      <c r="R47774" s="48">
        <v>1680</v>
      </c>
      <c r="S47774" s="48">
        <v>711</v>
      </c>
      <c r="U47774" s="48">
        <v>-6564</v>
      </c>
      <c r="AC47774" s="48">
        <v>-2610</v>
      </c>
      <c r="AF47774" s="48">
        <v>-3966</v>
      </c>
      <c r="AJ47774" s="48">
        <v>12</v>
      </c>
      <c r="AK47774" s="49">
        <v>-865</v>
      </c>
      <c r="AL47774" s="49">
        <v>-207</v>
      </c>
      <c r="AM47774" s="49">
        <v>-70</v>
      </c>
    </row>
    <row r="47775" spans="1:39">
      <c r="A47775" s="37" t="s">
        <v>47</v>
      </c>
      <c r="B47775" s="38">
        <v>44176.875</v>
      </c>
      <c r="C47775" s="39">
        <v>44176</v>
      </c>
      <c r="D47775" s="56">
        <v>13</v>
      </c>
      <c r="E47775" s="38">
        <v>44176.541666666664</v>
      </c>
      <c r="F47775" s="40" t="s">
        <v>240</v>
      </c>
      <c r="G47775" s="48">
        <v>29020</v>
      </c>
      <c r="H47775" s="48">
        <v>29877</v>
      </c>
      <c r="I47775" s="48">
        <v>22664</v>
      </c>
      <c r="J47775" s="48">
        <v>-6890</v>
      </c>
      <c r="K47775" s="48">
        <v>22660</v>
      </c>
      <c r="L47775" s="48">
        <v>827</v>
      </c>
      <c r="M47775" s="48">
        <v>9840</v>
      </c>
      <c r="N47775" s="48">
        <v>1138</v>
      </c>
      <c r="O47775" s="48">
        <v>90</v>
      </c>
      <c r="P47775" s="48">
        <v>1117</v>
      </c>
      <c r="Q47775" s="48">
        <v>6644</v>
      </c>
      <c r="R47775" s="48">
        <v>2262</v>
      </c>
      <c r="S47775" s="48">
        <v>742</v>
      </c>
      <c r="U47775" s="48">
        <v>-6722</v>
      </c>
      <c r="AC47775" s="48">
        <v>-2645</v>
      </c>
      <c r="AF47775" s="48">
        <v>-4105</v>
      </c>
      <c r="AJ47775" s="48">
        <v>28</v>
      </c>
      <c r="AK47775" s="49">
        <v>-323</v>
      </c>
      <c r="AL47775" s="49">
        <v>-168</v>
      </c>
      <c r="AM47775" s="49">
        <v>4</v>
      </c>
    </row>
    <row r="47776" spans="1:39">
      <c r="A47776" s="37" t="s">
        <v>47</v>
      </c>
      <c r="B47776" s="38">
        <v>44176.916666666664</v>
      </c>
      <c r="C47776" s="39">
        <v>44176</v>
      </c>
      <c r="D47776" s="56">
        <v>14</v>
      </c>
      <c r="E47776" s="38">
        <v>44176.583333333336</v>
      </c>
      <c r="F47776" s="40" t="s">
        <v>240</v>
      </c>
      <c r="G47776" s="48">
        <v>29119</v>
      </c>
      <c r="H47776" s="48">
        <v>29923</v>
      </c>
      <c r="I47776" s="48">
        <v>21749</v>
      </c>
      <c r="J47776" s="48">
        <v>-6826</v>
      </c>
      <c r="K47776" s="48">
        <v>21828</v>
      </c>
      <c r="L47776" s="48">
        <v>812</v>
      </c>
      <c r="M47776" s="48">
        <v>9379</v>
      </c>
      <c r="N47776" s="48">
        <v>1139</v>
      </c>
      <c r="O47776" s="48">
        <v>90</v>
      </c>
      <c r="P47776" s="48">
        <v>1159</v>
      </c>
      <c r="Q47776" s="48">
        <v>6078</v>
      </c>
      <c r="R47776" s="48">
        <v>2432</v>
      </c>
      <c r="S47776" s="48">
        <v>739</v>
      </c>
      <c r="U47776" s="48">
        <v>-6727</v>
      </c>
      <c r="AC47776" s="48">
        <v>-2501</v>
      </c>
      <c r="AF47776" s="48">
        <v>-4248</v>
      </c>
      <c r="AJ47776" s="48">
        <v>22</v>
      </c>
      <c r="AK47776" s="49">
        <v>-1348</v>
      </c>
      <c r="AL47776" s="49">
        <v>-99</v>
      </c>
      <c r="AM47776" s="49">
        <v>-79</v>
      </c>
    </row>
    <row r="47777" spans="1:39">
      <c r="A47777" s="37" t="s">
        <v>47</v>
      </c>
      <c r="B47777" s="38">
        <v>44176.958333333336</v>
      </c>
      <c r="C47777" s="39">
        <v>44176</v>
      </c>
      <c r="D47777" s="56">
        <v>15</v>
      </c>
      <c r="E47777" s="38">
        <v>44176.625</v>
      </c>
      <c r="F47777" s="40" t="s">
        <v>240</v>
      </c>
      <c r="G47777" s="48">
        <v>29422</v>
      </c>
      <c r="H47777" s="48">
        <v>30264</v>
      </c>
      <c r="I47777" s="48">
        <v>21344</v>
      </c>
      <c r="J47777" s="48">
        <v>-7563</v>
      </c>
      <c r="K47777" s="48">
        <v>21343</v>
      </c>
      <c r="L47777" s="48">
        <v>782</v>
      </c>
      <c r="M47777" s="48">
        <v>10078</v>
      </c>
      <c r="N47777" s="48">
        <v>1140</v>
      </c>
      <c r="O47777" s="48">
        <v>90</v>
      </c>
      <c r="P47777" s="48">
        <v>1470</v>
      </c>
      <c r="Q47777" s="48">
        <v>4622</v>
      </c>
      <c r="R47777" s="48">
        <v>2455</v>
      </c>
      <c r="S47777" s="48">
        <v>706</v>
      </c>
      <c r="U47777" s="48">
        <v>-7493</v>
      </c>
      <c r="AC47777" s="48">
        <v>-3187</v>
      </c>
      <c r="AF47777" s="48">
        <v>-4327</v>
      </c>
      <c r="AJ47777" s="48">
        <v>21</v>
      </c>
      <c r="AK47777" s="49">
        <v>-1357</v>
      </c>
      <c r="AL47777" s="49">
        <v>-70</v>
      </c>
      <c r="AM47777" s="49">
        <v>1</v>
      </c>
    </row>
    <row r="47778" spans="1:39">
      <c r="A47778" s="37" t="s">
        <v>47</v>
      </c>
      <c r="B47778" s="38">
        <v>44177</v>
      </c>
      <c r="C47778" s="39">
        <v>44176</v>
      </c>
      <c r="D47778" s="56">
        <v>16</v>
      </c>
      <c r="E47778" s="38">
        <v>44176.666666666664</v>
      </c>
      <c r="F47778" s="40" t="s">
        <v>240</v>
      </c>
      <c r="G47778" s="48">
        <v>30228</v>
      </c>
      <c r="H47778" s="48">
        <v>30978</v>
      </c>
      <c r="I47778" s="48">
        <v>21114</v>
      </c>
      <c r="J47778" s="48">
        <v>-8979</v>
      </c>
      <c r="K47778" s="48">
        <v>21113</v>
      </c>
      <c r="L47778" s="48">
        <v>780</v>
      </c>
      <c r="M47778" s="48">
        <v>12805</v>
      </c>
      <c r="N47778" s="48">
        <v>1138</v>
      </c>
      <c r="O47778" s="48">
        <v>89</v>
      </c>
      <c r="P47778" s="48">
        <v>1925</v>
      </c>
      <c r="Q47778" s="48">
        <v>1238</v>
      </c>
      <c r="R47778" s="48">
        <v>2402</v>
      </c>
      <c r="S47778" s="48">
        <v>736</v>
      </c>
      <c r="U47778" s="48">
        <v>-8905</v>
      </c>
      <c r="AC47778" s="48">
        <v>-4455</v>
      </c>
      <c r="AF47778" s="48">
        <v>-4459</v>
      </c>
      <c r="AJ47778" s="48">
        <v>9</v>
      </c>
      <c r="AK47778" s="49">
        <v>-885</v>
      </c>
      <c r="AL47778" s="49">
        <v>-74</v>
      </c>
      <c r="AM47778" s="49">
        <v>1</v>
      </c>
    </row>
    <row r="47779" spans="1:39">
      <c r="A47779" s="37" t="s">
        <v>47</v>
      </c>
      <c r="B47779" s="38">
        <v>44177.041666666664</v>
      </c>
      <c r="C47779" s="39">
        <v>44176</v>
      </c>
      <c r="D47779" s="56">
        <v>17</v>
      </c>
      <c r="E47779" s="38">
        <v>44176.708333333336</v>
      </c>
      <c r="F47779" s="40" t="s">
        <v>240</v>
      </c>
      <c r="G47779" s="48">
        <v>31306</v>
      </c>
      <c r="H47779" s="48">
        <v>32666</v>
      </c>
      <c r="I47779" s="48">
        <v>23834</v>
      </c>
      <c r="J47779" s="48">
        <v>-9518</v>
      </c>
      <c r="K47779" s="48">
        <v>24819</v>
      </c>
      <c r="L47779" s="48">
        <v>841</v>
      </c>
      <c r="M47779" s="48">
        <v>15999</v>
      </c>
      <c r="N47779" s="48">
        <v>1138</v>
      </c>
      <c r="O47779" s="48">
        <v>89</v>
      </c>
      <c r="P47779" s="48">
        <v>2524</v>
      </c>
      <c r="Q47779" s="48">
        <v>984</v>
      </c>
      <c r="R47779" s="48">
        <v>2458</v>
      </c>
      <c r="S47779" s="48">
        <v>786</v>
      </c>
      <c r="U47779" s="48">
        <v>-9537</v>
      </c>
      <c r="AC47779" s="48">
        <v>-4630</v>
      </c>
      <c r="AF47779" s="48">
        <v>-4927</v>
      </c>
      <c r="AJ47779" s="48">
        <v>20</v>
      </c>
      <c r="AK47779" s="49">
        <v>686</v>
      </c>
      <c r="AL47779" s="49">
        <v>19</v>
      </c>
      <c r="AM47779" s="49">
        <v>-985</v>
      </c>
    </row>
    <row r="47780" spans="1:39">
      <c r="A47780" s="37" t="s">
        <v>47</v>
      </c>
      <c r="B47780" s="38">
        <v>44177.083333333336</v>
      </c>
      <c r="C47780" s="39">
        <v>44176</v>
      </c>
      <c r="D47780" s="56">
        <v>18</v>
      </c>
      <c r="E47780" s="38">
        <v>44176.75</v>
      </c>
      <c r="F47780" s="40" t="s">
        <v>240</v>
      </c>
      <c r="G47780" s="48">
        <v>33920</v>
      </c>
      <c r="H47780" s="48">
        <v>35366</v>
      </c>
      <c r="I47780" s="48">
        <v>24313</v>
      </c>
      <c r="J47780" s="48">
        <v>-9822</v>
      </c>
      <c r="K47780" s="48">
        <v>24353</v>
      </c>
      <c r="L47780" s="48">
        <v>879</v>
      </c>
      <c r="M47780" s="48">
        <v>15993</v>
      </c>
      <c r="N47780" s="48">
        <v>1139</v>
      </c>
      <c r="O47780" s="48">
        <v>89</v>
      </c>
      <c r="P47780" s="48">
        <v>2905</v>
      </c>
      <c r="Q47780" s="48">
        <v>21</v>
      </c>
      <c r="R47780" s="48">
        <v>2562</v>
      </c>
      <c r="S47780" s="48">
        <v>765</v>
      </c>
      <c r="U47780" s="48">
        <v>-9835</v>
      </c>
      <c r="AC47780" s="48">
        <v>-4598</v>
      </c>
      <c r="AF47780" s="48">
        <v>-5309</v>
      </c>
      <c r="AJ47780" s="48">
        <v>72</v>
      </c>
      <c r="AK47780" s="49">
        <v>-1231</v>
      </c>
      <c r="AL47780" s="49">
        <v>13</v>
      </c>
      <c r="AM47780" s="49">
        <v>-40</v>
      </c>
    </row>
    <row r="47781" spans="1:39">
      <c r="A47781" s="37" t="s">
        <v>47</v>
      </c>
      <c r="B47781" s="38">
        <v>44177.125</v>
      </c>
      <c r="C47781" s="39">
        <v>44176</v>
      </c>
      <c r="D47781" s="56">
        <v>19</v>
      </c>
      <c r="E47781" s="38">
        <v>44176.791666666664</v>
      </c>
      <c r="F47781" s="40" t="s">
        <v>240</v>
      </c>
      <c r="G47781" s="48">
        <v>33924</v>
      </c>
      <c r="H47781" s="48">
        <v>35320</v>
      </c>
      <c r="I47781" s="48">
        <v>23881</v>
      </c>
      <c r="J47781" s="48">
        <v>-10193</v>
      </c>
      <c r="K47781" s="48">
        <v>23915</v>
      </c>
      <c r="L47781" s="48">
        <v>808</v>
      </c>
      <c r="M47781" s="48">
        <v>15575</v>
      </c>
      <c r="N47781" s="48">
        <v>1138</v>
      </c>
      <c r="O47781" s="48">
        <v>88</v>
      </c>
      <c r="P47781" s="48">
        <v>3114</v>
      </c>
      <c r="Q47781" s="48">
        <v>21</v>
      </c>
      <c r="R47781" s="48">
        <v>2394</v>
      </c>
      <c r="S47781" s="48">
        <v>777</v>
      </c>
      <c r="U47781" s="48">
        <v>-10219</v>
      </c>
      <c r="AC47781" s="48">
        <v>-4718</v>
      </c>
      <c r="AF47781" s="48">
        <v>-5531</v>
      </c>
      <c r="AJ47781" s="48">
        <v>30</v>
      </c>
      <c r="AK47781" s="49">
        <v>-1246</v>
      </c>
      <c r="AL47781" s="49">
        <v>26</v>
      </c>
      <c r="AM47781" s="49">
        <v>-34</v>
      </c>
    </row>
    <row r="47782" spans="1:39">
      <c r="A47782" s="37" t="s">
        <v>47</v>
      </c>
      <c r="B47782" s="38">
        <v>44177.166666666664</v>
      </c>
      <c r="C47782" s="39">
        <v>44176</v>
      </c>
      <c r="D47782" s="56">
        <v>20</v>
      </c>
      <c r="E47782" s="38">
        <v>44176.833333333336</v>
      </c>
      <c r="F47782" s="40" t="s">
        <v>240</v>
      </c>
      <c r="G47782" s="48">
        <v>33245</v>
      </c>
      <c r="H47782" s="48">
        <v>34596</v>
      </c>
      <c r="I47782" s="48">
        <v>22984</v>
      </c>
      <c r="J47782" s="48">
        <v>-10485</v>
      </c>
      <c r="K47782" s="48">
        <v>23023</v>
      </c>
      <c r="L47782" s="48">
        <v>807</v>
      </c>
      <c r="M47782" s="48">
        <v>15131</v>
      </c>
      <c r="N47782" s="48">
        <v>1139</v>
      </c>
      <c r="O47782" s="48">
        <v>89</v>
      </c>
      <c r="P47782" s="48">
        <v>2719</v>
      </c>
      <c r="Q47782" s="48">
        <v>21</v>
      </c>
      <c r="R47782" s="48">
        <v>2346</v>
      </c>
      <c r="S47782" s="48">
        <v>771</v>
      </c>
      <c r="U47782" s="48">
        <v>-10496</v>
      </c>
      <c r="AC47782" s="48">
        <v>-4933</v>
      </c>
      <c r="AF47782" s="48">
        <v>-5597</v>
      </c>
      <c r="AJ47782" s="48">
        <v>34</v>
      </c>
      <c r="AK47782" s="49">
        <v>-1127</v>
      </c>
      <c r="AL47782" s="49">
        <v>11</v>
      </c>
      <c r="AM47782" s="49">
        <v>-39</v>
      </c>
    </row>
    <row r="47783" spans="1:39">
      <c r="A47783" s="37" t="s">
        <v>47</v>
      </c>
      <c r="B47783" s="38">
        <v>44177.208333333336</v>
      </c>
      <c r="C47783" s="39">
        <v>44176</v>
      </c>
      <c r="D47783" s="56">
        <v>21</v>
      </c>
      <c r="E47783" s="38">
        <v>44176.875</v>
      </c>
      <c r="F47783" s="40" t="s">
        <v>240</v>
      </c>
      <c r="G47783" s="48">
        <v>32406</v>
      </c>
      <c r="H47783" s="48">
        <v>33715</v>
      </c>
      <c r="I47783" s="48">
        <v>22299</v>
      </c>
      <c r="J47783" s="48">
        <v>-10050</v>
      </c>
      <c r="K47783" s="48">
        <v>22337</v>
      </c>
      <c r="L47783" s="48">
        <v>894</v>
      </c>
      <c r="M47783" s="48">
        <v>14746</v>
      </c>
      <c r="N47783" s="48">
        <v>1139</v>
      </c>
      <c r="O47783" s="48">
        <v>87</v>
      </c>
      <c r="P47783" s="48">
        <v>2256</v>
      </c>
      <c r="Q47783" s="48">
        <v>21</v>
      </c>
      <c r="R47783" s="48">
        <v>2421</v>
      </c>
      <c r="S47783" s="48">
        <v>773</v>
      </c>
      <c r="U47783" s="48">
        <v>-10109</v>
      </c>
      <c r="AC47783" s="48">
        <v>-5173</v>
      </c>
      <c r="AF47783" s="48">
        <v>-4964</v>
      </c>
      <c r="AJ47783" s="48">
        <v>28</v>
      </c>
      <c r="AK47783" s="49">
        <v>-1366</v>
      </c>
      <c r="AL47783" s="49">
        <v>59</v>
      </c>
      <c r="AM47783" s="49">
        <v>-38</v>
      </c>
    </row>
    <row r="47784" spans="1:39">
      <c r="A47784" s="37" t="s">
        <v>47</v>
      </c>
      <c r="B47784" s="38">
        <v>44177.25</v>
      </c>
      <c r="C47784" s="39">
        <v>44176</v>
      </c>
      <c r="D47784" s="56">
        <v>22</v>
      </c>
      <c r="E47784" s="38">
        <v>44176.916666666664</v>
      </c>
      <c r="F47784" s="40" t="s">
        <v>240</v>
      </c>
      <c r="G47784" s="48">
        <v>31353</v>
      </c>
      <c r="H47784" s="48">
        <v>32537</v>
      </c>
      <c r="I47784" s="48">
        <v>20543</v>
      </c>
      <c r="J47784" s="48">
        <v>-10033</v>
      </c>
      <c r="K47784" s="48">
        <v>20579</v>
      </c>
      <c r="L47784" s="48">
        <v>993</v>
      </c>
      <c r="M47784" s="48">
        <v>13906</v>
      </c>
      <c r="N47784" s="48">
        <v>1138</v>
      </c>
      <c r="O47784" s="48">
        <v>86</v>
      </c>
      <c r="P47784" s="48">
        <v>1764</v>
      </c>
      <c r="Q47784" s="48">
        <v>21</v>
      </c>
      <c r="R47784" s="48">
        <v>1882</v>
      </c>
      <c r="S47784" s="48">
        <v>789</v>
      </c>
      <c r="U47784" s="48">
        <v>-10113</v>
      </c>
      <c r="AC47784" s="48">
        <v>-5311</v>
      </c>
      <c r="AF47784" s="48">
        <v>-4821</v>
      </c>
      <c r="AJ47784" s="48">
        <v>19</v>
      </c>
      <c r="AK47784" s="49">
        <v>-1961</v>
      </c>
      <c r="AL47784" s="49">
        <v>80</v>
      </c>
      <c r="AM47784" s="49">
        <v>-36</v>
      </c>
    </row>
    <row r="47785" spans="1:39">
      <c r="A47785" s="37" t="s">
        <v>47</v>
      </c>
      <c r="B47785" s="38">
        <v>44177.291666666664</v>
      </c>
      <c r="C47785" s="39">
        <v>44176</v>
      </c>
      <c r="D47785" s="56">
        <v>23</v>
      </c>
      <c r="E47785" s="38">
        <v>44176.958333333336</v>
      </c>
      <c r="F47785" s="40" t="s">
        <v>240</v>
      </c>
      <c r="G47785" s="48">
        <v>29729</v>
      </c>
      <c r="H47785" s="48">
        <v>30584</v>
      </c>
      <c r="I47785" s="48">
        <v>19101</v>
      </c>
      <c r="J47785" s="48">
        <v>-9777</v>
      </c>
      <c r="K47785" s="48">
        <v>19203</v>
      </c>
      <c r="L47785" s="48">
        <v>824</v>
      </c>
      <c r="M47785" s="48">
        <v>13079</v>
      </c>
      <c r="N47785" s="48">
        <v>1138</v>
      </c>
      <c r="O47785" s="48">
        <v>87</v>
      </c>
      <c r="P47785" s="48">
        <v>1583</v>
      </c>
      <c r="Q47785" s="48">
        <v>21</v>
      </c>
      <c r="R47785" s="48">
        <v>1681</v>
      </c>
      <c r="S47785" s="48">
        <v>790</v>
      </c>
      <c r="U47785" s="48">
        <v>-9859</v>
      </c>
      <c r="AC47785" s="48">
        <v>-5074</v>
      </c>
      <c r="AF47785" s="48">
        <v>-4807</v>
      </c>
      <c r="AJ47785" s="48">
        <v>22</v>
      </c>
      <c r="AK47785" s="49">
        <v>-1706</v>
      </c>
      <c r="AL47785" s="49">
        <v>82</v>
      </c>
      <c r="AM47785" s="49">
        <v>-102</v>
      </c>
    </row>
    <row r="47786" spans="1:39">
      <c r="A47786" s="37" t="s">
        <v>47</v>
      </c>
      <c r="B47786" s="38">
        <v>44177.333333333336</v>
      </c>
      <c r="C47786" s="39">
        <v>44176</v>
      </c>
      <c r="D47786" s="56">
        <v>24</v>
      </c>
      <c r="E47786" s="38">
        <v>44177</v>
      </c>
      <c r="F47786" s="40" t="s">
        <v>240</v>
      </c>
      <c r="G47786" s="48">
        <v>27824</v>
      </c>
      <c r="H47786" s="48">
        <v>28622</v>
      </c>
      <c r="I47786" s="48">
        <v>17160</v>
      </c>
      <c r="J47786" s="48">
        <v>-9626</v>
      </c>
      <c r="K47786" s="48">
        <v>17196</v>
      </c>
      <c r="L47786" s="48">
        <v>572</v>
      </c>
      <c r="M47786" s="48">
        <v>11676</v>
      </c>
      <c r="N47786" s="48">
        <v>1139</v>
      </c>
      <c r="O47786" s="48">
        <v>86</v>
      </c>
      <c r="P47786" s="48">
        <v>1311</v>
      </c>
      <c r="Q47786" s="48">
        <v>20</v>
      </c>
      <c r="R47786" s="48">
        <v>1600</v>
      </c>
      <c r="S47786" s="48">
        <v>792</v>
      </c>
      <c r="U47786" s="48">
        <v>-9695</v>
      </c>
      <c r="AC47786" s="48">
        <v>-4871</v>
      </c>
      <c r="AF47786" s="48">
        <v>-4842</v>
      </c>
      <c r="AJ47786" s="48">
        <v>18</v>
      </c>
      <c r="AK47786" s="49">
        <v>-1836</v>
      </c>
      <c r="AL47786" s="49">
        <v>69</v>
      </c>
      <c r="AM47786" s="49">
        <v>-36</v>
      </c>
    </row>
    <row r="47787" spans="1:39">
      <c r="A47787" s="37" t="s">
        <v>47</v>
      </c>
      <c r="B47787" s="38">
        <v>44177.375</v>
      </c>
      <c r="C47787" s="39">
        <v>44177</v>
      </c>
      <c r="D47787" s="56">
        <v>1</v>
      </c>
      <c r="E47787" s="38">
        <v>44177.041666666664</v>
      </c>
      <c r="F47787" s="40" t="s">
        <v>240</v>
      </c>
      <c r="G47787" s="48">
        <v>26147</v>
      </c>
      <c r="H47787" s="48">
        <v>27072</v>
      </c>
      <c r="I47787" s="48">
        <v>16018</v>
      </c>
      <c r="J47787" s="48">
        <v>-9780</v>
      </c>
      <c r="K47787" s="48">
        <v>16145</v>
      </c>
      <c r="L47787" s="48">
        <v>563</v>
      </c>
      <c r="M47787" s="48">
        <v>10603</v>
      </c>
      <c r="N47787" s="48">
        <v>1139</v>
      </c>
      <c r="O47787" s="48">
        <v>87</v>
      </c>
      <c r="P47787" s="48">
        <v>1138</v>
      </c>
      <c r="Q47787" s="48">
        <v>19</v>
      </c>
      <c r="R47787" s="48">
        <v>1812</v>
      </c>
      <c r="S47787" s="48">
        <v>784</v>
      </c>
      <c r="U47787" s="48">
        <v>-9624</v>
      </c>
      <c r="AC47787" s="48">
        <v>-4717</v>
      </c>
      <c r="AF47787" s="48">
        <v>-4933</v>
      </c>
      <c r="AJ47787" s="48">
        <v>26</v>
      </c>
      <c r="AK47787" s="49">
        <v>-1274</v>
      </c>
      <c r="AL47787" s="49">
        <v>-156</v>
      </c>
      <c r="AM47787" s="49">
        <v>-127</v>
      </c>
    </row>
    <row r="47788" spans="1:39">
      <c r="A47788" s="37" t="s">
        <v>47</v>
      </c>
      <c r="B47788" s="38">
        <v>44177.416666666664</v>
      </c>
      <c r="C47788" s="39">
        <v>44177</v>
      </c>
      <c r="D47788" s="56">
        <v>2</v>
      </c>
      <c r="E47788" s="38">
        <v>44177.083333333336</v>
      </c>
      <c r="F47788" s="40" t="s">
        <v>240</v>
      </c>
      <c r="G47788" s="48">
        <v>25168</v>
      </c>
      <c r="H47788" s="48">
        <v>25967</v>
      </c>
      <c r="I47788" s="48">
        <v>15247</v>
      </c>
      <c r="J47788" s="48">
        <v>-9653</v>
      </c>
      <c r="K47788" s="48">
        <v>15298</v>
      </c>
      <c r="L47788" s="48">
        <v>561</v>
      </c>
      <c r="M47788" s="48">
        <v>9687</v>
      </c>
      <c r="N47788" s="48">
        <v>1138</v>
      </c>
      <c r="O47788" s="48">
        <v>87</v>
      </c>
      <c r="P47788" s="48">
        <v>1040</v>
      </c>
      <c r="Q47788" s="48">
        <v>19</v>
      </c>
      <c r="R47788" s="48">
        <v>2047</v>
      </c>
      <c r="S47788" s="48">
        <v>719</v>
      </c>
      <c r="U47788" s="48">
        <v>-9482</v>
      </c>
      <c r="AC47788" s="48">
        <v>-4599</v>
      </c>
      <c r="AF47788" s="48">
        <v>-4889</v>
      </c>
      <c r="AJ47788" s="48">
        <v>6</v>
      </c>
      <c r="AK47788" s="49">
        <v>-1067</v>
      </c>
      <c r="AL47788" s="49">
        <v>-171</v>
      </c>
      <c r="AM47788" s="49">
        <v>-51</v>
      </c>
    </row>
    <row r="47789" spans="1:39">
      <c r="A47789" s="37" t="s">
        <v>47</v>
      </c>
      <c r="B47789" s="38">
        <v>44177.458333333336</v>
      </c>
      <c r="C47789" s="39">
        <v>44177</v>
      </c>
      <c r="D47789" s="56">
        <v>3</v>
      </c>
      <c r="E47789" s="38">
        <v>44177.125</v>
      </c>
      <c r="F47789" s="40" t="s">
        <v>240</v>
      </c>
      <c r="G47789" s="48">
        <v>24523</v>
      </c>
      <c r="H47789" s="48">
        <v>25279</v>
      </c>
      <c r="I47789" s="48">
        <v>14684</v>
      </c>
      <c r="J47789" s="48">
        <v>-9604</v>
      </c>
      <c r="K47789" s="48">
        <v>14767</v>
      </c>
      <c r="L47789" s="48">
        <v>559</v>
      </c>
      <c r="M47789" s="48">
        <v>9166</v>
      </c>
      <c r="N47789" s="48">
        <v>1138</v>
      </c>
      <c r="O47789" s="48">
        <v>87</v>
      </c>
      <c r="P47789" s="48">
        <v>977</v>
      </c>
      <c r="Q47789" s="48">
        <v>19</v>
      </c>
      <c r="R47789" s="48">
        <v>2106</v>
      </c>
      <c r="S47789" s="48">
        <v>715</v>
      </c>
      <c r="U47789" s="48">
        <v>-9439</v>
      </c>
      <c r="AC47789" s="48">
        <v>-4560</v>
      </c>
      <c r="AF47789" s="48">
        <v>-4897</v>
      </c>
      <c r="AJ47789" s="48">
        <v>18</v>
      </c>
      <c r="AK47789" s="49">
        <v>-991</v>
      </c>
      <c r="AL47789" s="49">
        <v>-165</v>
      </c>
      <c r="AM47789" s="49">
        <v>-83</v>
      </c>
    </row>
    <row r="47790" spans="1:39">
      <c r="A47790" s="37" t="s">
        <v>47</v>
      </c>
      <c r="B47790" s="38">
        <v>44177.5</v>
      </c>
      <c r="C47790" s="39">
        <v>44177</v>
      </c>
      <c r="D47790" s="56">
        <v>4</v>
      </c>
      <c r="E47790" s="38">
        <v>44177.166666666664</v>
      </c>
      <c r="F47790" s="40" t="s">
        <v>240</v>
      </c>
      <c r="G47790" s="48">
        <v>24195</v>
      </c>
      <c r="H47790" s="48">
        <v>24873</v>
      </c>
      <c r="I47790" s="48">
        <v>14558</v>
      </c>
      <c r="J47790" s="48">
        <v>-9445</v>
      </c>
      <c r="K47790" s="48">
        <v>14602</v>
      </c>
      <c r="L47790" s="48">
        <v>560</v>
      </c>
      <c r="M47790" s="48">
        <v>8909</v>
      </c>
      <c r="N47790" s="48">
        <v>1139</v>
      </c>
      <c r="O47790" s="48">
        <v>88</v>
      </c>
      <c r="P47790" s="48">
        <v>1048</v>
      </c>
      <c r="Q47790" s="48">
        <v>19</v>
      </c>
      <c r="R47790" s="48">
        <v>2120</v>
      </c>
      <c r="S47790" s="48">
        <v>719</v>
      </c>
      <c r="U47790" s="48">
        <v>-9265</v>
      </c>
      <c r="AC47790" s="48">
        <v>-4482</v>
      </c>
      <c r="AF47790" s="48">
        <v>-4797</v>
      </c>
      <c r="AJ47790" s="48">
        <v>14</v>
      </c>
      <c r="AK47790" s="49">
        <v>-870</v>
      </c>
      <c r="AL47790" s="49">
        <v>-180</v>
      </c>
      <c r="AM47790" s="49">
        <v>-44</v>
      </c>
    </row>
    <row r="47791" spans="1:39">
      <c r="A47791" s="37" t="s">
        <v>47</v>
      </c>
      <c r="B47791" s="38">
        <v>44177.541666666664</v>
      </c>
      <c r="C47791" s="39">
        <v>44177</v>
      </c>
      <c r="D47791" s="56">
        <v>5</v>
      </c>
      <c r="E47791" s="38">
        <v>44177.208333333336</v>
      </c>
      <c r="F47791" s="40" t="s">
        <v>240</v>
      </c>
      <c r="G47791" s="48">
        <v>24338</v>
      </c>
      <c r="H47791" s="48">
        <v>24995</v>
      </c>
      <c r="I47791" s="48">
        <v>15192</v>
      </c>
      <c r="J47791" s="48">
        <v>-9453</v>
      </c>
      <c r="K47791" s="48">
        <v>15239</v>
      </c>
      <c r="L47791" s="48">
        <v>562</v>
      </c>
      <c r="M47791" s="48">
        <v>8944</v>
      </c>
      <c r="N47791" s="48">
        <v>1141</v>
      </c>
      <c r="O47791" s="48">
        <v>89</v>
      </c>
      <c r="P47791" s="48">
        <v>1243</v>
      </c>
      <c r="Q47791" s="48">
        <v>19</v>
      </c>
      <c r="R47791" s="48">
        <v>2526</v>
      </c>
      <c r="S47791" s="48">
        <v>715</v>
      </c>
      <c r="U47791" s="48">
        <v>-9280</v>
      </c>
      <c r="AC47791" s="48">
        <v>-4502</v>
      </c>
      <c r="AF47791" s="48">
        <v>-4797</v>
      </c>
      <c r="AJ47791" s="48">
        <v>19</v>
      </c>
      <c r="AK47791" s="49">
        <v>-350</v>
      </c>
      <c r="AL47791" s="49">
        <v>-173</v>
      </c>
      <c r="AM47791" s="49">
        <v>-47</v>
      </c>
    </row>
    <row r="47792" spans="1:39">
      <c r="A47792" s="37" t="s">
        <v>47</v>
      </c>
      <c r="B47792" s="38">
        <v>44177.583333333336</v>
      </c>
      <c r="C47792" s="39">
        <v>44177</v>
      </c>
      <c r="D47792" s="56">
        <v>6</v>
      </c>
      <c r="E47792" s="38">
        <v>44177.25</v>
      </c>
      <c r="F47792" s="40" t="s">
        <v>240</v>
      </c>
      <c r="G47792" s="48">
        <v>25075</v>
      </c>
      <c r="H47792" s="48">
        <v>25635</v>
      </c>
      <c r="I47792" s="48">
        <v>16049</v>
      </c>
      <c r="J47792" s="48">
        <v>-9279</v>
      </c>
      <c r="K47792" s="48">
        <v>16071</v>
      </c>
      <c r="L47792" s="48">
        <v>622</v>
      </c>
      <c r="M47792" s="48">
        <v>9010</v>
      </c>
      <c r="N47792" s="48">
        <v>1139</v>
      </c>
      <c r="O47792" s="48">
        <v>89</v>
      </c>
      <c r="P47792" s="48">
        <v>1582</v>
      </c>
      <c r="Q47792" s="48">
        <v>19</v>
      </c>
      <c r="R47792" s="48">
        <v>2871</v>
      </c>
      <c r="S47792" s="48">
        <v>739</v>
      </c>
      <c r="U47792" s="48">
        <v>-9129</v>
      </c>
      <c r="AC47792" s="48">
        <v>-4519</v>
      </c>
      <c r="AF47792" s="48">
        <v>-4623</v>
      </c>
      <c r="AJ47792" s="48">
        <v>13</v>
      </c>
      <c r="AK47792" s="49">
        <v>-307</v>
      </c>
      <c r="AL47792" s="49">
        <v>-150</v>
      </c>
      <c r="AM47792" s="49">
        <v>-22</v>
      </c>
    </row>
    <row r="47793" spans="1:39">
      <c r="A47793" s="37" t="s">
        <v>47</v>
      </c>
      <c r="B47793" s="38">
        <v>44177.625</v>
      </c>
      <c r="C47793" s="39">
        <v>44177</v>
      </c>
      <c r="D47793" s="56">
        <v>7</v>
      </c>
      <c r="E47793" s="38">
        <v>44177.291666666664</v>
      </c>
      <c r="F47793" s="40" t="s">
        <v>240</v>
      </c>
      <c r="G47793" s="48">
        <v>26108</v>
      </c>
      <c r="H47793" s="48">
        <v>28714</v>
      </c>
      <c r="I47793" s="48">
        <v>19350</v>
      </c>
      <c r="J47793" s="48">
        <v>-9336</v>
      </c>
      <c r="K47793" s="48">
        <v>19335</v>
      </c>
      <c r="L47793" s="48">
        <v>903</v>
      </c>
      <c r="M47793" s="48">
        <v>9519</v>
      </c>
      <c r="N47793" s="48">
        <v>1140</v>
      </c>
      <c r="O47793" s="48">
        <v>89</v>
      </c>
      <c r="P47793" s="48">
        <v>1514</v>
      </c>
      <c r="Q47793" s="48">
        <v>2195</v>
      </c>
      <c r="R47793" s="48">
        <v>3188</v>
      </c>
      <c r="S47793" s="48">
        <v>787</v>
      </c>
      <c r="U47793" s="48">
        <v>-9210</v>
      </c>
      <c r="AC47793" s="48">
        <v>-4657</v>
      </c>
      <c r="AF47793" s="48">
        <v>-4566</v>
      </c>
      <c r="AJ47793" s="48">
        <v>13</v>
      </c>
      <c r="AK47793" s="49">
        <v>-28</v>
      </c>
      <c r="AL47793" s="49">
        <v>-126</v>
      </c>
      <c r="AM47793" s="49">
        <v>15</v>
      </c>
    </row>
    <row r="47794" spans="1:39">
      <c r="A47794" s="37" t="s">
        <v>47</v>
      </c>
      <c r="B47794" s="38">
        <v>44177.666666666664</v>
      </c>
      <c r="C47794" s="39">
        <v>44177</v>
      </c>
      <c r="D47794" s="56">
        <v>8</v>
      </c>
      <c r="E47794" s="38">
        <v>44177.333333333336</v>
      </c>
      <c r="F47794" s="40" t="s">
        <v>240</v>
      </c>
      <c r="G47794" s="48">
        <v>26846</v>
      </c>
      <c r="H47794" s="48">
        <v>27434</v>
      </c>
      <c r="I47794" s="48">
        <v>18518</v>
      </c>
      <c r="J47794" s="48">
        <v>-8815</v>
      </c>
      <c r="K47794" s="48">
        <v>18528</v>
      </c>
      <c r="L47794" s="48">
        <v>811</v>
      </c>
      <c r="M47794" s="48">
        <v>9752</v>
      </c>
      <c r="N47794" s="48">
        <v>1140</v>
      </c>
      <c r="O47794" s="48">
        <v>89</v>
      </c>
      <c r="P47794" s="48">
        <v>1158</v>
      </c>
      <c r="Q47794" s="48">
        <v>2520</v>
      </c>
      <c r="R47794" s="48">
        <v>2275</v>
      </c>
      <c r="S47794" s="48">
        <v>783</v>
      </c>
      <c r="U47794" s="48">
        <v>-8607</v>
      </c>
      <c r="AC47794" s="48">
        <v>-4237</v>
      </c>
      <c r="AF47794" s="48">
        <v>-4385</v>
      </c>
      <c r="AJ47794" s="48">
        <v>15</v>
      </c>
      <c r="AK47794" s="49">
        <v>-101</v>
      </c>
      <c r="AL47794" s="49">
        <v>-208</v>
      </c>
      <c r="AM47794" s="49">
        <v>-10</v>
      </c>
    </row>
    <row r="47795" spans="1:39">
      <c r="A47795" s="37" t="s">
        <v>47</v>
      </c>
      <c r="B47795" s="38">
        <v>44177.708333333336</v>
      </c>
      <c r="C47795" s="39">
        <v>44177</v>
      </c>
      <c r="D47795" s="56">
        <v>9</v>
      </c>
      <c r="E47795" s="38">
        <v>44177.375</v>
      </c>
      <c r="F47795" s="40" t="s">
        <v>240</v>
      </c>
      <c r="G47795" s="48">
        <v>27141</v>
      </c>
      <c r="H47795" s="48">
        <v>28225</v>
      </c>
      <c r="I47795" s="48">
        <v>19981</v>
      </c>
      <c r="J47795" s="48">
        <v>-8717</v>
      </c>
      <c r="K47795" s="48">
        <v>19983</v>
      </c>
      <c r="L47795" s="48">
        <v>754</v>
      </c>
      <c r="M47795" s="48">
        <v>9060</v>
      </c>
      <c r="N47795" s="48">
        <v>1139</v>
      </c>
      <c r="O47795" s="48">
        <v>88</v>
      </c>
      <c r="P47795" s="48">
        <v>1062</v>
      </c>
      <c r="Q47795" s="48">
        <v>4526</v>
      </c>
      <c r="R47795" s="48">
        <v>2623</v>
      </c>
      <c r="S47795" s="48">
        <v>731</v>
      </c>
      <c r="U47795" s="48">
        <v>-8285</v>
      </c>
      <c r="AC47795" s="48">
        <v>-3884</v>
      </c>
      <c r="AF47795" s="48">
        <v>-4425</v>
      </c>
      <c r="AJ47795" s="48">
        <v>24</v>
      </c>
      <c r="AK47795" s="49">
        <v>473</v>
      </c>
      <c r="AL47795" s="49">
        <v>-432</v>
      </c>
      <c r="AM47795" s="49">
        <v>-2</v>
      </c>
    </row>
    <row r="47796" spans="1:39">
      <c r="A47796" s="37" t="s">
        <v>47</v>
      </c>
      <c r="B47796" s="38">
        <v>44177.75</v>
      </c>
      <c r="C47796" s="39">
        <v>44177</v>
      </c>
      <c r="D47796" s="56">
        <v>10</v>
      </c>
      <c r="E47796" s="38">
        <v>44177.416666666664</v>
      </c>
      <c r="F47796" s="40" t="s">
        <v>240</v>
      </c>
      <c r="G47796" s="48">
        <v>27074</v>
      </c>
      <c r="H47796" s="48">
        <v>28629</v>
      </c>
      <c r="I47796" s="48">
        <v>21009</v>
      </c>
      <c r="J47796" s="48">
        <v>-7725</v>
      </c>
      <c r="K47796" s="48">
        <v>20987</v>
      </c>
      <c r="L47796" s="48">
        <v>586</v>
      </c>
      <c r="M47796" s="48">
        <v>9153</v>
      </c>
      <c r="N47796" s="48">
        <v>1139</v>
      </c>
      <c r="O47796" s="48">
        <v>88</v>
      </c>
      <c r="P47796" s="48">
        <v>1082</v>
      </c>
      <c r="Q47796" s="48">
        <v>5446</v>
      </c>
      <c r="R47796" s="48">
        <v>2769</v>
      </c>
      <c r="S47796" s="48">
        <v>724</v>
      </c>
      <c r="U47796" s="48">
        <v>-7214</v>
      </c>
      <c r="AC47796" s="48">
        <v>-3002</v>
      </c>
      <c r="AF47796" s="48">
        <v>-4239</v>
      </c>
      <c r="AJ47796" s="48">
        <v>27</v>
      </c>
      <c r="AK47796" s="49">
        <v>105</v>
      </c>
      <c r="AL47796" s="49">
        <v>-511</v>
      </c>
      <c r="AM47796" s="49">
        <v>22</v>
      </c>
    </row>
    <row r="47797" spans="1:39">
      <c r="A47797" s="37" t="s">
        <v>47</v>
      </c>
      <c r="B47797" s="38">
        <v>44177.791666666664</v>
      </c>
      <c r="C47797" s="39">
        <v>44177</v>
      </c>
      <c r="D47797" s="56">
        <v>11</v>
      </c>
      <c r="E47797" s="38">
        <v>44177.458333333336</v>
      </c>
      <c r="F47797" s="40" t="s">
        <v>240</v>
      </c>
      <c r="G47797" s="48">
        <v>26980</v>
      </c>
      <c r="H47797" s="48">
        <v>28737</v>
      </c>
      <c r="I47797" s="48">
        <v>21146</v>
      </c>
      <c r="J47797" s="48">
        <v>-6892</v>
      </c>
      <c r="K47797" s="48">
        <v>21127</v>
      </c>
      <c r="L47797" s="48">
        <v>566</v>
      </c>
      <c r="M47797" s="48">
        <v>8502</v>
      </c>
      <c r="N47797" s="48">
        <v>1140</v>
      </c>
      <c r="O47797" s="48">
        <v>89</v>
      </c>
      <c r="P47797" s="48">
        <v>1012</v>
      </c>
      <c r="Q47797" s="48">
        <v>6376</v>
      </c>
      <c r="R47797" s="48">
        <v>2749</v>
      </c>
      <c r="S47797" s="48">
        <v>693</v>
      </c>
      <c r="U47797" s="48">
        <v>-6372</v>
      </c>
      <c r="AC47797" s="48">
        <v>-2260</v>
      </c>
      <c r="AF47797" s="48">
        <v>-4180</v>
      </c>
      <c r="AJ47797" s="48">
        <v>68</v>
      </c>
      <c r="AK47797" s="49">
        <v>-699</v>
      </c>
      <c r="AL47797" s="49">
        <v>-520</v>
      </c>
      <c r="AM47797" s="49">
        <v>19</v>
      </c>
    </row>
    <row r="47798" spans="1:39">
      <c r="A47798" s="37" t="s">
        <v>47</v>
      </c>
      <c r="B47798" s="38">
        <v>44177.833333333336</v>
      </c>
      <c r="C47798" s="39">
        <v>44177</v>
      </c>
      <c r="D47798" s="56">
        <v>12</v>
      </c>
      <c r="E47798" s="38">
        <v>44177.5</v>
      </c>
      <c r="F47798" s="40" t="s">
        <v>240</v>
      </c>
      <c r="G47798" s="48">
        <v>26642</v>
      </c>
      <c r="H47798" s="48">
        <v>28288</v>
      </c>
      <c r="I47798" s="48">
        <v>20849</v>
      </c>
      <c r="J47798" s="48">
        <v>-6766</v>
      </c>
      <c r="K47798" s="48">
        <v>20832</v>
      </c>
      <c r="L47798" s="48">
        <v>567</v>
      </c>
      <c r="M47798" s="48">
        <v>7756</v>
      </c>
      <c r="N47798" s="48">
        <v>1139</v>
      </c>
      <c r="O47798" s="48">
        <v>88</v>
      </c>
      <c r="P47798" s="48">
        <v>1026</v>
      </c>
      <c r="Q47798" s="48">
        <v>6578</v>
      </c>
      <c r="R47798" s="48">
        <v>2975</v>
      </c>
      <c r="S47798" s="48">
        <v>703</v>
      </c>
      <c r="U47798" s="48">
        <v>-6264</v>
      </c>
      <c r="AC47798" s="48">
        <v>-2065</v>
      </c>
      <c r="AF47798" s="48">
        <v>-4269</v>
      </c>
      <c r="AJ47798" s="48">
        <v>70</v>
      </c>
      <c r="AK47798" s="49">
        <v>-673</v>
      </c>
      <c r="AL47798" s="49">
        <v>-502</v>
      </c>
      <c r="AM47798" s="49">
        <v>17</v>
      </c>
    </row>
    <row r="47799" spans="1:39">
      <c r="A47799" s="37" t="s">
        <v>47</v>
      </c>
      <c r="B47799" s="38">
        <v>44177.875</v>
      </c>
      <c r="C47799" s="39">
        <v>44177</v>
      </c>
      <c r="D47799" s="56">
        <v>13</v>
      </c>
      <c r="E47799" s="38">
        <v>44177.541666666664</v>
      </c>
      <c r="F47799" s="40" t="s">
        <v>240</v>
      </c>
      <c r="G47799" s="48">
        <v>26388</v>
      </c>
      <c r="H47799" s="48">
        <v>27815</v>
      </c>
      <c r="I47799" s="48">
        <v>21048</v>
      </c>
      <c r="J47799" s="48">
        <v>-6733</v>
      </c>
      <c r="K47799" s="48">
        <v>21025</v>
      </c>
      <c r="L47799" s="48">
        <v>566</v>
      </c>
      <c r="M47799" s="48">
        <v>7659</v>
      </c>
      <c r="N47799" s="48">
        <v>1140</v>
      </c>
      <c r="O47799" s="48">
        <v>88</v>
      </c>
      <c r="P47799" s="48">
        <v>1008</v>
      </c>
      <c r="Q47799" s="48">
        <v>6777</v>
      </c>
      <c r="R47799" s="48">
        <v>3046</v>
      </c>
      <c r="S47799" s="48">
        <v>741</v>
      </c>
      <c r="U47799" s="48">
        <v>-6169</v>
      </c>
      <c r="AC47799" s="48">
        <v>-1991</v>
      </c>
      <c r="AF47799" s="48">
        <v>-4249</v>
      </c>
      <c r="AJ47799" s="48">
        <v>71</v>
      </c>
      <c r="AK47799" s="49">
        <v>-34</v>
      </c>
      <c r="AL47799" s="49">
        <v>-564</v>
      </c>
      <c r="AM47799" s="49">
        <v>23</v>
      </c>
    </row>
    <row r="47800" spans="1:39">
      <c r="A47800" s="37" t="s">
        <v>47</v>
      </c>
      <c r="B47800" s="38">
        <v>44177.916666666664</v>
      </c>
      <c r="C47800" s="39">
        <v>44177</v>
      </c>
      <c r="D47800" s="56">
        <v>14</v>
      </c>
      <c r="E47800" s="38">
        <v>44177.583333333336</v>
      </c>
      <c r="F47800" s="40" t="s">
        <v>240</v>
      </c>
      <c r="G47800" s="48">
        <v>26301</v>
      </c>
      <c r="H47800" s="48">
        <v>27633</v>
      </c>
      <c r="I47800" s="48">
        <v>20968</v>
      </c>
      <c r="J47800" s="48">
        <v>-6383</v>
      </c>
      <c r="K47800" s="48">
        <v>21009</v>
      </c>
      <c r="L47800" s="48">
        <v>568</v>
      </c>
      <c r="M47800" s="48">
        <v>8420</v>
      </c>
      <c r="N47800" s="48">
        <v>1140</v>
      </c>
      <c r="O47800" s="48">
        <v>89</v>
      </c>
      <c r="P47800" s="48">
        <v>1000</v>
      </c>
      <c r="Q47800" s="48">
        <v>5923</v>
      </c>
      <c r="R47800" s="48">
        <v>3128</v>
      </c>
      <c r="S47800" s="48">
        <v>741</v>
      </c>
      <c r="U47800" s="48">
        <v>-5857</v>
      </c>
      <c r="AC47800" s="48">
        <v>-1799</v>
      </c>
      <c r="AF47800" s="48">
        <v>-4116</v>
      </c>
      <c r="AJ47800" s="48">
        <v>58</v>
      </c>
      <c r="AK47800" s="49">
        <v>-282</v>
      </c>
      <c r="AL47800" s="49">
        <v>-526</v>
      </c>
      <c r="AM47800" s="49">
        <v>-41</v>
      </c>
    </row>
    <row r="47801" spans="1:39">
      <c r="A47801" s="37" t="s">
        <v>47</v>
      </c>
      <c r="B47801" s="38">
        <v>44177.958333333336</v>
      </c>
      <c r="C47801" s="39">
        <v>44177</v>
      </c>
      <c r="D47801" s="56">
        <v>15</v>
      </c>
      <c r="E47801" s="38">
        <v>44177.625</v>
      </c>
      <c r="F47801" s="40" t="s">
        <v>240</v>
      </c>
      <c r="G47801" s="48">
        <v>26491</v>
      </c>
      <c r="H47801" s="48">
        <v>27955</v>
      </c>
      <c r="I47801" s="48">
        <v>20057</v>
      </c>
      <c r="J47801" s="48">
        <v>-6468</v>
      </c>
      <c r="K47801" s="48">
        <v>20039</v>
      </c>
      <c r="L47801" s="48">
        <v>584</v>
      </c>
      <c r="M47801" s="48">
        <v>9299</v>
      </c>
      <c r="N47801" s="48">
        <v>1140</v>
      </c>
      <c r="O47801" s="48">
        <v>89</v>
      </c>
      <c r="P47801" s="48">
        <v>1272</v>
      </c>
      <c r="Q47801" s="48">
        <v>3949</v>
      </c>
      <c r="R47801" s="48">
        <v>2988</v>
      </c>
      <c r="S47801" s="48">
        <v>718</v>
      </c>
      <c r="U47801" s="48">
        <v>-5969</v>
      </c>
      <c r="AC47801" s="48">
        <v>-2065</v>
      </c>
      <c r="AF47801" s="48">
        <v>-3930</v>
      </c>
      <c r="AJ47801" s="48">
        <v>26</v>
      </c>
      <c r="AK47801" s="49">
        <v>-1430</v>
      </c>
      <c r="AL47801" s="49">
        <v>-499</v>
      </c>
      <c r="AM47801" s="49">
        <v>18</v>
      </c>
    </row>
    <row r="47802" spans="1:39">
      <c r="A47802" s="37" t="s">
        <v>47</v>
      </c>
      <c r="B47802" s="38">
        <v>44178</v>
      </c>
      <c r="C47802" s="39">
        <v>44177</v>
      </c>
      <c r="D47802" s="56">
        <v>16</v>
      </c>
      <c r="E47802" s="38">
        <v>44177.666666666664</v>
      </c>
      <c r="F47802" s="40" t="s">
        <v>240</v>
      </c>
      <c r="G47802" s="48">
        <v>27256</v>
      </c>
      <c r="H47802" s="48">
        <v>28794</v>
      </c>
      <c r="I47802" s="48">
        <v>18941</v>
      </c>
      <c r="J47802" s="48">
        <v>-8899</v>
      </c>
      <c r="K47802" s="48">
        <v>19003</v>
      </c>
      <c r="L47802" s="48">
        <v>709</v>
      </c>
      <c r="M47802" s="48">
        <v>11848</v>
      </c>
      <c r="N47802" s="48">
        <v>1138</v>
      </c>
      <c r="O47802" s="48">
        <v>89</v>
      </c>
      <c r="P47802" s="48">
        <v>1572</v>
      </c>
      <c r="Q47802" s="48">
        <v>853</v>
      </c>
      <c r="R47802" s="48">
        <v>2058</v>
      </c>
      <c r="S47802" s="48">
        <v>736</v>
      </c>
      <c r="U47802" s="48">
        <v>-8608</v>
      </c>
      <c r="AC47802" s="48">
        <v>-4239</v>
      </c>
      <c r="AF47802" s="48">
        <v>-4385</v>
      </c>
      <c r="AJ47802" s="48">
        <v>16</v>
      </c>
      <c r="AK47802" s="49">
        <v>-954</v>
      </c>
      <c r="AL47802" s="49">
        <v>-291</v>
      </c>
      <c r="AM47802" s="49">
        <v>-62</v>
      </c>
    </row>
    <row r="47803" spans="1:39">
      <c r="A47803" s="37" t="s">
        <v>47</v>
      </c>
      <c r="B47803" s="38">
        <v>44178.041666666664</v>
      </c>
      <c r="C47803" s="39">
        <v>44177</v>
      </c>
      <c r="D47803" s="56">
        <v>17</v>
      </c>
      <c r="E47803" s="38">
        <v>44177.708333333336</v>
      </c>
      <c r="F47803" s="40" t="s">
        <v>240</v>
      </c>
      <c r="G47803" s="48">
        <v>28912</v>
      </c>
      <c r="H47803" s="48">
        <v>30514</v>
      </c>
      <c r="I47803" s="48">
        <v>22902</v>
      </c>
      <c r="J47803" s="48">
        <v>-9412</v>
      </c>
      <c r="K47803" s="48">
        <v>23595</v>
      </c>
      <c r="L47803" s="48">
        <v>718</v>
      </c>
      <c r="M47803" s="48">
        <v>16381</v>
      </c>
      <c r="N47803" s="48">
        <v>1139</v>
      </c>
      <c r="O47803" s="48">
        <v>89</v>
      </c>
      <c r="P47803" s="48">
        <v>2199</v>
      </c>
      <c r="Q47803" s="48">
        <v>713</v>
      </c>
      <c r="R47803" s="48">
        <v>1582</v>
      </c>
      <c r="S47803" s="48">
        <v>774</v>
      </c>
      <c r="U47803" s="48">
        <v>-9280</v>
      </c>
      <c r="AC47803" s="48">
        <v>-4453</v>
      </c>
      <c r="AF47803" s="48">
        <v>-4832</v>
      </c>
      <c r="AJ47803" s="48">
        <v>5</v>
      </c>
      <c r="AK47803" s="49">
        <v>1800</v>
      </c>
      <c r="AL47803" s="49">
        <v>-132</v>
      </c>
      <c r="AM47803" s="49">
        <v>-693</v>
      </c>
    </row>
    <row r="47804" spans="1:39">
      <c r="A47804" s="37" t="s">
        <v>47</v>
      </c>
      <c r="B47804" s="38">
        <v>44178.083333333336</v>
      </c>
      <c r="C47804" s="39">
        <v>44177</v>
      </c>
      <c r="D47804" s="56">
        <v>18</v>
      </c>
      <c r="E47804" s="38">
        <v>44177.75</v>
      </c>
      <c r="F47804" s="40" t="s">
        <v>240</v>
      </c>
      <c r="G47804" s="48">
        <v>31917</v>
      </c>
      <c r="H47804" s="48">
        <v>33263</v>
      </c>
      <c r="I47804" s="48">
        <v>23555</v>
      </c>
      <c r="J47804" s="48">
        <v>-9132</v>
      </c>
      <c r="K47804" s="48">
        <v>23576</v>
      </c>
      <c r="L47804" s="48">
        <v>794</v>
      </c>
      <c r="M47804" s="48">
        <v>17004</v>
      </c>
      <c r="N47804" s="48">
        <v>1140</v>
      </c>
      <c r="O47804" s="48">
        <v>89</v>
      </c>
      <c r="P47804" s="48">
        <v>2523</v>
      </c>
      <c r="Q47804" s="48">
        <v>19</v>
      </c>
      <c r="R47804" s="48">
        <v>1243</v>
      </c>
      <c r="S47804" s="48">
        <v>764</v>
      </c>
      <c r="U47804" s="48">
        <v>-9029</v>
      </c>
      <c r="AC47804" s="48">
        <v>-4192</v>
      </c>
      <c r="AF47804" s="48">
        <v>-4850</v>
      </c>
      <c r="AJ47804" s="48">
        <v>13</v>
      </c>
      <c r="AK47804" s="49">
        <v>-576</v>
      </c>
      <c r="AL47804" s="49">
        <v>-103</v>
      </c>
      <c r="AM47804" s="49">
        <v>-21</v>
      </c>
    </row>
    <row r="47805" spans="1:39">
      <c r="A47805" s="37" t="s">
        <v>47</v>
      </c>
      <c r="B47805" s="38">
        <v>44178.125</v>
      </c>
      <c r="C47805" s="39">
        <v>44177</v>
      </c>
      <c r="D47805" s="56">
        <v>19</v>
      </c>
      <c r="E47805" s="38">
        <v>44177.791666666664</v>
      </c>
      <c r="F47805" s="40" t="s">
        <v>240</v>
      </c>
      <c r="G47805" s="48">
        <v>32213</v>
      </c>
      <c r="H47805" s="48">
        <v>33472</v>
      </c>
      <c r="I47805" s="48">
        <v>22190</v>
      </c>
      <c r="J47805" s="48">
        <v>-9992</v>
      </c>
      <c r="K47805" s="48">
        <v>22213</v>
      </c>
      <c r="L47805" s="48">
        <v>845</v>
      </c>
      <c r="M47805" s="48">
        <v>16011</v>
      </c>
      <c r="N47805" s="48">
        <v>1138</v>
      </c>
      <c r="O47805" s="48">
        <v>89</v>
      </c>
      <c r="P47805" s="48">
        <v>2407</v>
      </c>
      <c r="Q47805" s="48">
        <v>19</v>
      </c>
      <c r="R47805" s="48">
        <v>933</v>
      </c>
      <c r="S47805" s="48">
        <v>771</v>
      </c>
      <c r="U47805" s="48">
        <v>-9869</v>
      </c>
      <c r="AC47805" s="48">
        <v>-4531</v>
      </c>
      <c r="AF47805" s="48">
        <v>-5375</v>
      </c>
      <c r="AJ47805" s="48">
        <v>37</v>
      </c>
      <c r="AK47805" s="49">
        <v>-1290</v>
      </c>
      <c r="AL47805" s="49">
        <v>-123</v>
      </c>
      <c r="AM47805" s="49">
        <v>-23</v>
      </c>
    </row>
    <row r="47806" spans="1:39">
      <c r="A47806" s="37" t="s">
        <v>47</v>
      </c>
      <c r="B47806" s="38">
        <v>44178.166666666664</v>
      </c>
      <c r="C47806" s="39">
        <v>44177</v>
      </c>
      <c r="D47806" s="56">
        <v>20</v>
      </c>
      <c r="E47806" s="38">
        <v>44177.833333333336</v>
      </c>
      <c r="F47806" s="40" t="s">
        <v>240</v>
      </c>
      <c r="G47806" s="48">
        <v>31666</v>
      </c>
      <c r="H47806" s="48">
        <v>32856</v>
      </c>
      <c r="I47806" s="48">
        <v>21428</v>
      </c>
      <c r="J47806" s="48">
        <v>-10602</v>
      </c>
      <c r="K47806" s="48">
        <v>21454</v>
      </c>
      <c r="L47806" s="48">
        <v>843</v>
      </c>
      <c r="M47806" s="48">
        <v>15621</v>
      </c>
      <c r="N47806" s="48">
        <v>1139</v>
      </c>
      <c r="O47806" s="48">
        <v>89</v>
      </c>
      <c r="P47806" s="48">
        <v>2178</v>
      </c>
      <c r="Q47806" s="48">
        <v>19</v>
      </c>
      <c r="R47806" s="48">
        <v>791</v>
      </c>
      <c r="S47806" s="48">
        <v>774</v>
      </c>
      <c r="U47806" s="48">
        <v>-10444</v>
      </c>
      <c r="AC47806" s="48">
        <v>-4720</v>
      </c>
      <c r="AF47806" s="48">
        <v>-5754</v>
      </c>
      <c r="AJ47806" s="48">
        <v>30</v>
      </c>
      <c r="AK47806" s="49">
        <v>-826</v>
      </c>
      <c r="AL47806" s="49">
        <v>-158</v>
      </c>
      <c r="AM47806" s="49">
        <v>-26</v>
      </c>
    </row>
    <row r="47807" spans="1:39">
      <c r="A47807" s="37" t="s">
        <v>47</v>
      </c>
      <c r="B47807" s="38">
        <v>44178.208333333336</v>
      </c>
      <c r="C47807" s="39">
        <v>44177</v>
      </c>
      <c r="D47807" s="56">
        <v>21</v>
      </c>
      <c r="E47807" s="38">
        <v>44177.875</v>
      </c>
      <c r="F47807" s="40" t="s">
        <v>240</v>
      </c>
      <c r="G47807" s="48">
        <v>30955</v>
      </c>
      <c r="H47807" s="48">
        <v>32131</v>
      </c>
      <c r="I47807" s="48">
        <v>21232</v>
      </c>
      <c r="J47807" s="48">
        <v>-10382</v>
      </c>
      <c r="K47807" s="48">
        <v>21258</v>
      </c>
      <c r="L47807" s="48">
        <v>849</v>
      </c>
      <c r="M47807" s="48">
        <v>15414</v>
      </c>
      <c r="N47807" s="48">
        <v>1141</v>
      </c>
      <c r="O47807" s="48">
        <v>89</v>
      </c>
      <c r="P47807" s="48">
        <v>2066</v>
      </c>
      <c r="Q47807" s="48">
        <v>19</v>
      </c>
      <c r="R47807" s="48">
        <v>908</v>
      </c>
      <c r="S47807" s="48">
        <v>772</v>
      </c>
      <c r="U47807" s="48">
        <v>-10238</v>
      </c>
      <c r="AC47807" s="48">
        <v>-4914</v>
      </c>
      <c r="AF47807" s="48">
        <v>-5342</v>
      </c>
      <c r="AJ47807" s="48">
        <v>18</v>
      </c>
      <c r="AK47807" s="49">
        <v>-517</v>
      </c>
      <c r="AL47807" s="49">
        <v>-144</v>
      </c>
      <c r="AM47807" s="49">
        <v>-26</v>
      </c>
    </row>
    <row r="47808" spans="1:39">
      <c r="A47808" s="37" t="s">
        <v>47</v>
      </c>
      <c r="B47808" s="38">
        <v>44178.25</v>
      </c>
      <c r="C47808" s="39">
        <v>44177</v>
      </c>
      <c r="D47808" s="56">
        <v>22</v>
      </c>
      <c r="E47808" s="38">
        <v>44177.916666666664</v>
      </c>
      <c r="F47808" s="40" t="s">
        <v>240</v>
      </c>
      <c r="G47808" s="48">
        <v>29994</v>
      </c>
      <c r="H47808" s="48">
        <v>31069</v>
      </c>
      <c r="I47808" s="48">
        <v>19442</v>
      </c>
      <c r="J47808" s="48">
        <v>-10256</v>
      </c>
      <c r="K47808" s="48">
        <v>19464</v>
      </c>
      <c r="L47808" s="48">
        <v>784</v>
      </c>
      <c r="M47808" s="48">
        <v>14079</v>
      </c>
      <c r="N47808" s="48">
        <v>1138</v>
      </c>
      <c r="O47808" s="48">
        <v>89</v>
      </c>
      <c r="P47808" s="48">
        <v>1653</v>
      </c>
      <c r="Q47808" s="48">
        <v>18</v>
      </c>
      <c r="R47808" s="48">
        <v>919</v>
      </c>
      <c r="S47808" s="48">
        <v>784</v>
      </c>
      <c r="U47808" s="48">
        <v>-10118</v>
      </c>
      <c r="AC47808" s="48">
        <v>-5126</v>
      </c>
      <c r="AF47808" s="48">
        <v>-5004</v>
      </c>
      <c r="AJ47808" s="48">
        <v>12</v>
      </c>
      <c r="AK47808" s="49">
        <v>-1371</v>
      </c>
      <c r="AL47808" s="49">
        <v>-138</v>
      </c>
      <c r="AM47808" s="49">
        <v>-22</v>
      </c>
    </row>
    <row r="47809" spans="1:39">
      <c r="A47809" s="37" t="s">
        <v>47</v>
      </c>
      <c r="B47809" s="38">
        <v>44178.291666666664</v>
      </c>
      <c r="C47809" s="39">
        <v>44177</v>
      </c>
      <c r="D47809" s="56">
        <v>23</v>
      </c>
      <c r="E47809" s="38">
        <v>44177.958333333336</v>
      </c>
      <c r="F47809" s="40" t="s">
        <v>240</v>
      </c>
      <c r="G47809" s="48">
        <v>28644</v>
      </c>
      <c r="H47809" s="48">
        <v>29390</v>
      </c>
      <c r="I47809" s="48">
        <v>17878</v>
      </c>
      <c r="J47809" s="48">
        <v>-10221</v>
      </c>
      <c r="K47809" s="48">
        <v>17972</v>
      </c>
      <c r="L47809" s="48">
        <v>669</v>
      </c>
      <c r="M47809" s="48">
        <v>12935</v>
      </c>
      <c r="N47809" s="48">
        <v>1139</v>
      </c>
      <c r="O47809" s="48">
        <v>89</v>
      </c>
      <c r="P47809" s="48">
        <v>1383</v>
      </c>
      <c r="Q47809" s="48">
        <v>19</v>
      </c>
      <c r="R47809" s="48">
        <v>952</v>
      </c>
      <c r="S47809" s="48">
        <v>786</v>
      </c>
      <c r="U47809" s="48">
        <v>-10051</v>
      </c>
      <c r="AC47809" s="48">
        <v>-5113</v>
      </c>
      <c r="AF47809" s="48">
        <v>-4971</v>
      </c>
      <c r="AJ47809" s="48">
        <v>33</v>
      </c>
      <c r="AK47809" s="49">
        <v>-1291</v>
      </c>
      <c r="AL47809" s="49">
        <v>-170</v>
      </c>
      <c r="AM47809" s="49">
        <v>-94</v>
      </c>
    </row>
    <row r="47810" spans="1:39">
      <c r="A47810" s="37" t="s">
        <v>47</v>
      </c>
      <c r="B47810" s="38">
        <v>44178.333333333336</v>
      </c>
      <c r="C47810" s="39">
        <v>44177</v>
      </c>
      <c r="D47810" s="56">
        <v>24</v>
      </c>
      <c r="E47810" s="38">
        <v>44178</v>
      </c>
      <c r="F47810" s="40" t="s">
        <v>240</v>
      </c>
      <c r="G47810" s="48">
        <v>27009</v>
      </c>
      <c r="H47810" s="48">
        <v>27461</v>
      </c>
      <c r="I47810" s="48">
        <v>16396</v>
      </c>
      <c r="J47810" s="48">
        <v>-9813</v>
      </c>
      <c r="K47810" s="48">
        <v>16423</v>
      </c>
      <c r="L47810" s="48">
        <v>569</v>
      </c>
      <c r="M47810" s="48">
        <v>11757</v>
      </c>
      <c r="N47810" s="48">
        <v>1140</v>
      </c>
      <c r="O47810" s="48">
        <v>89</v>
      </c>
      <c r="P47810" s="48">
        <v>1204</v>
      </c>
      <c r="Q47810" s="48">
        <v>19</v>
      </c>
      <c r="R47810" s="48">
        <v>850</v>
      </c>
      <c r="S47810" s="48">
        <v>795</v>
      </c>
      <c r="U47810" s="48">
        <v>-9662</v>
      </c>
      <c r="AC47810" s="48">
        <v>-4846</v>
      </c>
      <c r="AF47810" s="48">
        <v>-4848</v>
      </c>
      <c r="AJ47810" s="48">
        <v>32</v>
      </c>
      <c r="AK47810" s="49">
        <v>-1252</v>
      </c>
      <c r="AL47810" s="49">
        <v>-151</v>
      </c>
      <c r="AM47810" s="49">
        <v>-27</v>
      </c>
    </row>
    <row r="47811" spans="1:39">
      <c r="A47811" s="37" t="s">
        <v>47</v>
      </c>
      <c r="B47811" s="38">
        <v>44178.375</v>
      </c>
      <c r="C47811" s="39">
        <v>44178</v>
      </c>
      <c r="D47811" s="56">
        <v>1</v>
      </c>
      <c r="E47811" s="38">
        <v>44178.041666666664</v>
      </c>
      <c r="F47811" s="40" t="s">
        <v>240</v>
      </c>
      <c r="G47811" s="48">
        <v>26370</v>
      </c>
      <c r="H47811" s="48">
        <v>26174</v>
      </c>
      <c r="I47811" s="48">
        <v>15385</v>
      </c>
      <c r="J47811" s="48">
        <v>-9363</v>
      </c>
      <c r="K47811" s="48">
        <v>15427</v>
      </c>
      <c r="L47811" s="48">
        <v>567</v>
      </c>
      <c r="M47811" s="48">
        <v>10998</v>
      </c>
      <c r="N47811" s="48">
        <v>1141</v>
      </c>
      <c r="O47811" s="48">
        <v>89</v>
      </c>
      <c r="P47811" s="48">
        <v>1160</v>
      </c>
      <c r="Q47811" s="48">
        <v>18</v>
      </c>
      <c r="R47811" s="48">
        <v>768</v>
      </c>
      <c r="S47811" s="48">
        <v>686</v>
      </c>
      <c r="U47811" s="48">
        <v>-9469</v>
      </c>
      <c r="AC47811" s="48">
        <v>-4652</v>
      </c>
      <c r="AF47811" s="48">
        <v>-4834</v>
      </c>
      <c r="AJ47811" s="48">
        <v>17</v>
      </c>
      <c r="AK47811" s="49">
        <v>-1426</v>
      </c>
      <c r="AL47811" s="49">
        <v>106</v>
      </c>
      <c r="AM47811" s="49">
        <v>-42</v>
      </c>
    </row>
    <row r="47812" spans="1:39">
      <c r="A47812" s="37" t="s">
        <v>47</v>
      </c>
      <c r="B47812" s="38">
        <v>44178.416666666664</v>
      </c>
      <c r="C47812" s="39">
        <v>44178</v>
      </c>
      <c r="D47812" s="56">
        <v>2</v>
      </c>
      <c r="E47812" s="38">
        <v>44178.083333333336</v>
      </c>
      <c r="F47812" s="40" t="s">
        <v>240</v>
      </c>
      <c r="G47812" s="48">
        <v>25328</v>
      </c>
      <c r="H47812" s="48">
        <v>25184</v>
      </c>
      <c r="I47812" s="48">
        <v>14719</v>
      </c>
      <c r="J47812" s="48">
        <v>-9128</v>
      </c>
      <c r="K47812" s="48">
        <v>14779</v>
      </c>
      <c r="L47812" s="48">
        <v>583</v>
      </c>
      <c r="M47812" s="48">
        <v>10243</v>
      </c>
      <c r="N47812" s="48">
        <v>1139</v>
      </c>
      <c r="O47812" s="48">
        <v>89</v>
      </c>
      <c r="P47812" s="48">
        <v>1059</v>
      </c>
      <c r="Q47812" s="48">
        <v>18</v>
      </c>
      <c r="R47812" s="48">
        <v>968</v>
      </c>
      <c r="S47812" s="48">
        <v>680</v>
      </c>
      <c r="U47812" s="48">
        <v>-9241</v>
      </c>
      <c r="AC47812" s="48">
        <v>-4494</v>
      </c>
      <c r="AF47812" s="48">
        <v>-4742</v>
      </c>
      <c r="AJ47812" s="48">
        <v>-5</v>
      </c>
      <c r="AK47812" s="49">
        <v>-1337</v>
      </c>
      <c r="AL47812" s="49">
        <v>113</v>
      </c>
      <c r="AM47812" s="49">
        <v>-60</v>
      </c>
    </row>
    <row r="47813" spans="1:39">
      <c r="A47813" s="37" t="s">
        <v>47</v>
      </c>
      <c r="B47813" s="38">
        <v>44178.458333333336</v>
      </c>
      <c r="C47813" s="39">
        <v>44178</v>
      </c>
      <c r="D47813" s="56">
        <v>3</v>
      </c>
      <c r="E47813" s="38">
        <v>44178.125</v>
      </c>
      <c r="F47813" s="40" t="s">
        <v>240</v>
      </c>
      <c r="G47813" s="48">
        <v>24644</v>
      </c>
      <c r="H47813" s="48">
        <v>24610</v>
      </c>
      <c r="I47813" s="48">
        <v>14410</v>
      </c>
      <c r="J47813" s="48">
        <v>-9176</v>
      </c>
      <c r="K47813" s="48">
        <v>14489</v>
      </c>
      <c r="L47813" s="48">
        <v>585</v>
      </c>
      <c r="M47813" s="48">
        <v>10020</v>
      </c>
      <c r="N47813" s="48">
        <v>1140</v>
      </c>
      <c r="O47813" s="48">
        <v>89</v>
      </c>
      <c r="P47813" s="48">
        <v>1021</v>
      </c>
      <c r="Q47813" s="48">
        <v>18</v>
      </c>
      <c r="R47813" s="48">
        <v>935</v>
      </c>
      <c r="S47813" s="48">
        <v>681</v>
      </c>
      <c r="U47813" s="48">
        <v>-9265</v>
      </c>
      <c r="AC47813" s="48">
        <v>-4313</v>
      </c>
      <c r="AF47813" s="48">
        <v>-4926</v>
      </c>
      <c r="AJ47813" s="48">
        <v>-26</v>
      </c>
      <c r="AK47813" s="49">
        <v>-1024</v>
      </c>
      <c r="AL47813" s="49">
        <v>89</v>
      </c>
      <c r="AM47813" s="49">
        <v>-79</v>
      </c>
    </row>
    <row r="47814" spans="1:39">
      <c r="A47814" s="37" t="s">
        <v>47</v>
      </c>
      <c r="B47814" s="38">
        <v>44178.5</v>
      </c>
      <c r="C47814" s="39">
        <v>44178</v>
      </c>
      <c r="D47814" s="56">
        <v>4</v>
      </c>
      <c r="E47814" s="38">
        <v>44178.166666666664</v>
      </c>
      <c r="F47814" s="40" t="s">
        <v>240</v>
      </c>
      <c r="G47814" s="48">
        <v>24280</v>
      </c>
      <c r="H47814" s="48">
        <v>24323</v>
      </c>
      <c r="I47814" s="48">
        <v>14254</v>
      </c>
      <c r="J47814" s="48">
        <v>-8964</v>
      </c>
      <c r="K47814" s="48">
        <v>14339</v>
      </c>
      <c r="L47814" s="48">
        <v>587</v>
      </c>
      <c r="M47814" s="48">
        <v>9944</v>
      </c>
      <c r="N47814" s="48">
        <v>1141</v>
      </c>
      <c r="O47814" s="48">
        <v>89</v>
      </c>
      <c r="P47814" s="48">
        <v>1026</v>
      </c>
      <c r="Q47814" s="48">
        <v>18</v>
      </c>
      <c r="R47814" s="48">
        <v>843</v>
      </c>
      <c r="S47814" s="48">
        <v>691</v>
      </c>
      <c r="U47814" s="48">
        <v>-9066</v>
      </c>
      <c r="AC47814" s="48">
        <v>-4198</v>
      </c>
      <c r="AF47814" s="48">
        <v>-4809</v>
      </c>
      <c r="AJ47814" s="48">
        <v>-59</v>
      </c>
      <c r="AK47814" s="49">
        <v>-1105</v>
      </c>
      <c r="AL47814" s="49">
        <v>102</v>
      </c>
      <c r="AM47814" s="49">
        <v>-85</v>
      </c>
    </row>
    <row r="47815" spans="1:39">
      <c r="A47815" s="37" t="s">
        <v>47</v>
      </c>
      <c r="B47815" s="38">
        <v>44178.541666666664</v>
      </c>
      <c r="C47815" s="39">
        <v>44178</v>
      </c>
      <c r="D47815" s="56">
        <v>5</v>
      </c>
      <c r="E47815" s="38">
        <v>44178.208333333336</v>
      </c>
      <c r="F47815" s="40" t="s">
        <v>240</v>
      </c>
      <c r="G47815" s="48">
        <v>24262</v>
      </c>
      <c r="H47815" s="48">
        <v>24323</v>
      </c>
      <c r="I47815" s="48">
        <v>14577</v>
      </c>
      <c r="J47815" s="48">
        <v>-8899</v>
      </c>
      <c r="K47815" s="48">
        <v>14620</v>
      </c>
      <c r="L47815" s="48">
        <v>585</v>
      </c>
      <c r="M47815" s="48">
        <v>10148</v>
      </c>
      <c r="N47815" s="48">
        <v>1139</v>
      </c>
      <c r="O47815" s="48">
        <v>89</v>
      </c>
      <c r="P47815" s="48">
        <v>1086</v>
      </c>
      <c r="Q47815" s="48">
        <v>18</v>
      </c>
      <c r="R47815" s="48">
        <v>816</v>
      </c>
      <c r="S47815" s="48">
        <v>739</v>
      </c>
      <c r="U47815" s="48">
        <v>-9014</v>
      </c>
      <c r="AC47815" s="48">
        <v>-4359</v>
      </c>
      <c r="AF47815" s="48">
        <v>-4593</v>
      </c>
      <c r="AJ47815" s="48">
        <v>-62</v>
      </c>
      <c r="AK47815" s="49">
        <v>-847</v>
      </c>
      <c r="AL47815" s="49">
        <v>115</v>
      </c>
      <c r="AM47815" s="49">
        <v>-43</v>
      </c>
    </row>
    <row r="47816" spans="1:39">
      <c r="A47816" s="37" t="s">
        <v>47</v>
      </c>
      <c r="B47816" s="38">
        <v>44178.583333333336</v>
      </c>
      <c r="C47816" s="39">
        <v>44178</v>
      </c>
      <c r="D47816" s="56">
        <v>6</v>
      </c>
      <c r="E47816" s="38">
        <v>44178.25</v>
      </c>
      <c r="F47816" s="40" t="s">
        <v>240</v>
      </c>
      <c r="G47816" s="48">
        <v>24930</v>
      </c>
      <c r="H47816" s="48">
        <v>24778</v>
      </c>
      <c r="I47816" s="48">
        <v>15098</v>
      </c>
      <c r="J47816" s="48">
        <v>-9053</v>
      </c>
      <c r="K47816" s="48">
        <v>15141</v>
      </c>
      <c r="L47816" s="48">
        <v>588</v>
      </c>
      <c r="M47816" s="48">
        <v>10319</v>
      </c>
      <c r="N47816" s="48">
        <v>1139</v>
      </c>
      <c r="O47816" s="48">
        <v>89</v>
      </c>
      <c r="P47816" s="48">
        <v>1317</v>
      </c>
      <c r="Q47816" s="48">
        <v>18</v>
      </c>
      <c r="R47816" s="48">
        <v>927</v>
      </c>
      <c r="S47816" s="48">
        <v>744</v>
      </c>
      <c r="U47816" s="48">
        <v>-9156</v>
      </c>
      <c r="AC47816" s="48">
        <v>-4577</v>
      </c>
      <c r="AF47816" s="48">
        <v>-4503</v>
      </c>
      <c r="AJ47816" s="48">
        <v>-76</v>
      </c>
      <c r="AK47816" s="49">
        <v>-627</v>
      </c>
      <c r="AL47816" s="49">
        <v>103</v>
      </c>
      <c r="AM47816" s="49">
        <v>-43</v>
      </c>
    </row>
    <row r="47817" spans="1:39">
      <c r="A47817" s="37" t="s">
        <v>47</v>
      </c>
      <c r="B47817" s="38">
        <v>44178.625</v>
      </c>
      <c r="C47817" s="39">
        <v>44178</v>
      </c>
      <c r="D47817" s="56">
        <v>7</v>
      </c>
      <c r="E47817" s="38">
        <v>44178.291666666664</v>
      </c>
      <c r="F47817" s="40" t="s">
        <v>240</v>
      </c>
      <c r="G47817" s="48">
        <v>25796</v>
      </c>
      <c r="H47817" s="48">
        <v>25573</v>
      </c>
      <c r="I47817" s="48">
        <v>15722</v>
      </c>
      <c r="J47817" s="48">
        <v>-9356</v>
      </c>
      <c r="K47817" s="48">
        <v>15762</v>
      </c>
      <c r="L47817" s="48">
        <v>569</v>
      </c>
      <c r="M47817" s="48">
        <v>10395</v>
      </c>
      <c r="N47817" s="48">
        <v>1140</v>
      </c>
      <c r="O47817" s="48">
        <v>89</v>
      </c>
      <c r="P47817" s="48">
        <v>1397</v>
      </c>
      <c r="Q47817" s="48">
        <v>422</v>
      </c>
      <c r="R47817" s="48">
        <v>1004</v>
      </c>
      <c r="S47817" s="48">
        <v>746</v>
      </c>
      <c r="U47817" s="48">
        <v>-9445</v>
      </c>
      <c r="AC47817" s="48">
        <v>-4647</v>
      </c>
      <c r="AF47817" s="48">
        <v>-4687</v>
      </c>
      <c r="AJ47817" s="48">
        <v>-111</v>
      </c>
      <c r="AK47817" s="49">
        <v>-495</v>
      </c>
      <c r="AL47817" s="49">
        <v>89</v>
      </c>
      <c r="AM47817" s="49">
        <v>-40</v>
      </c>
    </row>
    <row r="47818" spans="1:39">
      <c r="A47818" s="37" t="s">
        <v>47</v>
      </c>
      <c r="B47818" s="38">
        <v>44178.666666666664</v>
      </c>
      <c r="C47818" s="39">
        <v>44178</v>
      </c>
      <c r="D47818" s="56">
        <v>8</v>
      </c>
      <c r="E47818" s="38">
        <v>44178.333333333336</v>
      </c>
      <c r="F47818" s="40" t="s">
        <v>240</v>
      </c>
      <c r="G47818" s="48">
        <v>26259</v>
      </c>
      <c r="H47818" s="48">
        <v>25838</v>
      </c>
      <c r="I47818" s="48">
        <v>18263</v>
      </c>
      <c r="J47818" s="48">
        <v>-8460</v>
      </c>
      <c r="K47818" s="48">
        <v>18353</v>
      </c>
      <c r="L47818" s="48">
        <v>566</v>
      </c>
      <c r="M47818" s="48">
        <v>9871</v>
      </c>
      <c r="N47818" s="48">
        <v>1141</v>
      </c>
      <c r="O47818" s="48">
        <v>89</v>
      </c>
      <c r="P47818" s="48">
        <v>1188</v>
      </c>
      <c r="Q47818" s="48">
        <v>3938</v>
      </c>
      <c r="R47818" s="48">
        <v>857</v>
      </c>
      <c r="S47818" s="48">
        <v>703</v>
      </c>
      <c r="U47818" s="48">
        <v>-8383</v>
      </c>
      <c r="AC47818" s="48">
        <v>-3617</v>
      </c>
      <c r="AF47818" s="48">
        <v>-4673</v>
      </c>
      <c r="AJ47818" s="48">
        <v>-93</v>
      </c>
      <c r="AK47818" s="49">
        <v>885</v>
      </c>
      <c r="AL47818" s="49">
        <v>-77</v>
      </c>
      <c r="AM47818" s="49">
        <v>-90</v>
      </c>
    </row>
    <row r="47819" spans="1:39">
      <c r="A47819" s="37" t="s">
        <v>47</v>
      </c>
      <c r="B47819" s="38">
        <v>44178.708333333336</v>
      </c>
      <c r="C47819" s="39">
        <v>44178</v>
      </c>
      <c r="D47819" s="56">
        <v>9</v>
      </c>
      <c r="E47819" s="38">
        <v>44178.375</v>
      </c>
      <c r="F47819" s="40" t="s">
        <v>240</v>
      </c>
      <c r="G47819" s="48">
        <v>26543</v>
      </c>
      <c r="H47819" s="48">
        <v>26251</v>
      </c>
      <c r="I47819" s="48">
        <v>19800</v>
      </c>
      <c r="J47819" s="48">
        <v>-7137</v>
      </c>
      <c r="K47819" s="48">
        <v>19827</v>
      </c>
      <c r="L47819" s="48">
        <v>564</v>
      </c>
      <c r="M47819" s="48">
        <v>11146</v>
      </c>
      <c r="N47819" s="48">
        <v>1140</v>
      </c>
      <c r="O47819" s="48">
        <v>89</v>
      </c>
      <c r="P47819" s="48">
        <v>1265</v>
      </c>
      <c r="Q47819" s="48">
        <v>4176</v>
      </c>
      <c r="R47819" s="48">
        <v>766</v>
      </c>
      <c r="S47819" s="48">
        <v>681</v>
      </c>
      <c r="U47819" s="48">
        <v>-6920</v>
      </c>
      <c r="AC47819" s="48">
        <v>-3023</v>
      </c>
      <c r="AF47819" s="48">
        <v>-3831</v>
      </c>
      <c r="AJ47819" s="48">
        <v>-66</v>
      </c>
      <c r="AK47819" s="49">
        <v>686</v>
      </c>
      <c r="AL47819" s="49">
        <v>-217</v>
      </c>
      <c r="AM47819" s="49">
        <v>-27</v>
      </c>
    </row>
    <row r="47820" spans="1:39">
      <c r="A47820" s="37" t="s">
        <v>47</v>
      </c>
      <c r="B47820" s="38">
        <v>44178.75</v>
      </c>
      <c r="C47820" s="39">
        <v>44178</v>
      </c>
      <c r="D47820" s="56">
        <v>10</v>
      </c>
      <c r="E47820" s="38">
        <v>44178.416666666664</v>
      </c>
      <c r="F47820" s="40" t="s">
        <v>240</v>
      </c>
      <c r="G47820" s="48">
        <v>26411</v>
      </c>
      <c r="H47820" s="48">
        <v>26508</v>
      </c>
      <c r="I47820" s="48">
        <v>19833</v>
      </c>
      <c r="J47820" s="48">
        <v>-6346</v>
      </c>
      <c r="K47820" s="48">
        <v>19905</v>
      </c>
      <c r="L47820" s="48">
        <v>571</v>
      </c>
      <c r="M47820" s="48">
        <v>11151</v>
      </c>
      <c r="N47820" s="48">
        <v>1139</v>
      </c>
      <c r="O47820" s="48">
        <v>88</v>
      </c>
      <c r="P47820" s="48">
        <v>1390</v>
      </c>
      <c r="Q47820" s="48">
        <v>4061</v>
      </c>
      <c r="R47820" s="48">
        <v>812</v>
      </c>
      <c r="S47820" s="48">
        <v>693</v>
      </c>
      <c r="U47820" s="48">
        <v>-6093</v>
      </c>
      <c r="AC47820" s="48">
        <v>-2181</v>
      </c>
      <c r="AF47820" s="48">
        <v>-3909</v>
      </c>
      <c r="AJ47820" s="48">
        <v>-3</v>
      </c>
      <c r="AK47820" s="49">
        <v>-329</v>
      </c>
      <c r="AL47820" s="49">
        <v>-253</v>
      </c>
      <c r="AM47820" s="49">
        <v>-72</v>
      </c>
    </row>
    <row r="47821" spans="1:39">
      <c r="A47821" s="37" t="s">
        <v>47</v>
      </c>
      <c r="B47821" s="38">
        <v>44178.791666666664</v>
      </c>
      <c r="C47821" s="39">
        <v>44178</v>
      </c>
      <c r="D47821" s="56">
        <v>11</v>
      </c>
      <c r="E47821" s="38">
        <v>44178.458333333336</v>
      </c>
      <c r="F47821" s="40" t="s">
        <v>240</v>
      </c>
      <c r="G47821" s="48">
        <v>26292</v>
      </c>
      <c r="H47821" s="48">
        <v>26825</v>
      </c>
      <c r="I47821" s="48">
        <v>21529</v>
      </c>
      <c r="J47821" s="48">
        <v>-5812</v>
      </c>
      <c r="K47821" s="48">
        <v>21526</v>
      </c>
      <c r="L47821" s="48">
        <v>572</v>
      </c>
      <c r="M47821" s="48">
        <v>11247</v>
      </c>
      <c r="N47821" s="48">
        <v>1140</v>
      </c>
      <c r="O47821" s="48">
        <v>88</v>
      </c>
      <c r="P47821" s="48">
        <v>1438</v>
      </c>
      <c r="Q47821" s="48">
        <v>5395</v>
      </c>
      <c r="R47821" s="48">
        <v>947</v>
      </c>
      <c r="S47821" s="48">
        <v>699</v>
      </c>
      <c r="U47821" s="48">
        <v>-5537</v>
      </c>
      <c r="AC47821" s="48">
        <v>-1878</v>
      </c>
      <c r="AF47821" s="48">
        <v>-3683</v>
      </c>
      <c r="AJ47821" s="48">
        <v>24</v>
      </c>
      <c r="AK47821" s="49">
        <v>516</v>
      </c>
      <c r="AL47821" s="49">
        <v>-275</v>
      </c>
      <c r="AM47821" s="49">
        <v>3</v>
      </c>
    </row>
    <row r="47822" spans="1:39">
      <c r="A47822" s="37" t="s">
        <v>47</v>
      </c>
      <c r="B47822" s="38">
        <v>44178.833333333336</v>
      </c>
      <c r="C47822" s="39">
        <v>44178</v>
      </c>
      <c r="D47822" s="56">
        <v>12</v>
      </c>
      <c r="E47822" s="38">
        <v>44178.5</v>
      </c>
      <c r="F47822" s="40" t="s">
        <v>240</v>
      </c>
      <c r="G47822" s="48">
        <v>26289</v>
      </c>
      <c r="H47822" s="48">
        <v>26890</v>
      </c>
      <c r="I47822" s="48">
        <v>21079</v>
      </c>
      <c r="J47822" s="48">
        <v>-5275</v>
      </c>
      <c r="K47822" s="48">
        <v>21116</v>
      </c>
      <c r="L47822" s="48">
        <v>572</v>
      </c>
      <c r="M47822" s="48">
        <v>10274</v>
      </c>
      <c r="N47822" s="48">
        <v>1140</v>
      </c>
      <c r="O47822" s="48">
        <v>88</v>
      </c>
      <c r="P47822" s="48">
        <v>1233</v>
      </c>
      <c r="Q47822" s="48">
        <v>6372</v>
      </c>
      <c r="R47822" s="48">
        <v>741</v>
      </c>
      <c r="S47822" s="48">
        <v>696</v>
      </c>
      <c r="U47822" s="48">
        <v>-5027</v>
      </c>
      <c r="AC47822" s="48">
        <v>-1385</v>
      </c>
      <c r="AF47822" s="48">
        <v>-3668</v>
      </c>
      <c r="AJ47822" s="48">
        <v>26</v>
      </c>
      <c r="AK47822" s="49">
        <v>-536</v>
      </c>
      <c r="AL47822" s="49">
        <v>-248</v>
      </c>
      <c r="AM47822" s="49">
        <v>-37</v>
      </c>
    </row>
    <row r="47823" spans="1:39">
      <c r="A47823" s="37" t="s">
        <v>47</v>
      </c>
      <c r="B47823" s="38">
        <v>44178.875</v>
      </c>
      <c r="C47823" s="39">
        <v>44178</v>
      </c>
      <c r="D47823" s="56">
        <v>13</v>
      </c>
      <c r="E47823" s="38">
        <v>44178.541666666664</v>
      </c>
      <c r="F47823" s="40" t="s">
        <v>240</v>
      </c>
      <c r="G47823" s="48">
        <v>26339</v>
      </c>
      <c r="H47823" s="48">
        <v>27030</v>
      </c>
      <c r="I47823" s="48">
        <v>20650</v>
      </c>
      <c r="J47823" s="48">
        <v>-6065</v>
      </c>
      <c r="K47823" s="48">
        <v>20648</v>
      </c>
      <c r="L47823" s="48">
        <v>572</v>
      </c>
      <c r="M47823" s="48">
        <v>11312</v>
      </c>
      <c r="N47823" s="48">
        <v>1139</v>
      </c>
      <c r="O47823" s="48">
        <v>88</v>
      </c>
      <c r="P47823" s="48">
        <v>1384</v>
      </c>
      <c r="Q47823" s="48">
        <v>4850</v>
      </c>
      <c r="R47823" s="48">
        <v>554</v>
      </c>
      <c r="S47823" s="48">
        <v>749</v>
      </c>
      <c r="U47823" s="48">
        <v>-5818</v>
      </c>
      <c r="AC47823" s="48">
        <v>-2379</v>
      </c>
      <c r="AF47823" s="48">
        <v>-3470</v>
      </c>
      <c r="AJ47823" s="48">
        <v>31</v>
      </c>
      <c r="AK47823" s="49">
        <v>-315</v>
      </c>
      <c r="AL47823" s="49">
        <v>-247</v>
      </c>
      <c r="AM47823" s="49">
        <v>2</v>
      </c>
    </row>
    <row r="47824" spans="1:39">
      <c r="A47824" s="37" t="s">
        <v>47</v>
      </c>
      <c r="B47824" s="38">
        <v>44178.916666666664</v>
      </c>
      <c r="C47824" s="39">
        <v>44178</v>
      </c>
      <c r="D47824" s="56">
        <v>14</v>
      </c>
      <c r="E47824" s="38">
        <v>44178.583333333336</v>
      </c>
      <c r="F47824" s="40" t="s">
        <v>240</v>
      </c>
      <c r="G47824" s="48">
        <v>26659</v>
      </c>
      <c r="H47824" s="48">
        <v>27204</v>
      </c>
      <c r="I47824" s="48">
        <v>20647</v>
      </c>
      <c r="J47824" s="48">
        <v>-5690</v>
      </c>
      <c r="K47824" s="48">
        <v>20728</v>
      </c>
      <c r="L47824" s="48">
        <v>570</v>
      </c>
      <c r="M47824" s="48">
        <v>11850</v>
      </c>
      <c r="N47824" s="48">
        <v>1139</v>
      </c>
      <c r="O47824" s="48">
        <v>88</v>
      </c>
      <c r="P47824" s="48">
        <v>1318</v>
      </c>
      <c r="Q47824" s="48">
        <v>4612</v>
      </c>
      <c r="R47824" s="48">
        <v>408</v>
      </c>
      <c r="S47824" s="48">
        <v>743</v>
      </c>
      <c r="U47824" s="48">
        <v>-5470</v>
      </c>
      <c r="AC47824" s="48">
        <v>-1170</v>
      </c>
      <c r="AF47824" s="48">
        <v>-4325</v>
      </c>
      <c r="AJ47824" s="48">
        <v>25</v>
      </c>
      <c r="AK47824" s="49">
        <v>-867</v>
      </c>
      <c r="AL47824" s="49">
        <v>-220</v>
      </c>
      <c r="AM47824" s="49">
        <v>-81</v>
      </c>
    </row>
    <row r="47825" spans="1:39">
      <c r="A47825" s="37" t="s">
        <v>47</v>
      </c>
      <c r="B47825" s="38">
        <v>44178.958333333336</v>
      </c>
      <c r="C47825" s="39">
        <v>44178</v>
      </c>
      <c r="D47825" s="56">
        <v>15</v>
      </c>
      <c r="E47825" s="38">
        <v>44178.625</v>
      </c>
      <c r="F47825" s="40" t="s">
        <v>240</v>
      </c>
      <c r="G47825" s="48">
        <v>27229</v>
      </c>
      <c r="H47825" s="48">
        <v>27684</v>
      </c>
      <c r="I47825" s="48">
        <v>19315</v>
      </c>
      <c r="J47825" s="48">
        <v>-6577</v>
      </c>
      <c r="K47825" s="48">
        <v>19405</v>
      </c>
      <c r="L47825" s="48">
        <v>588</v>
      </c>
      <c r="M47825" s="48">
        <v>12536</v>
      </c>
      <c r="N47825" s="48">
        <v>1140</v>
      </c>
      <c r="O47825" s="48">
        <v>88</v>
      </c>
      <c r="P47825" s="48">
        <v>1329</v>
      </c>
      <c r="Q47825" s="48">
        <v>2665</v>
      </c>
      <c r="R47825" s="48">
        <v>347</v>
      </c>
      <c r="S47825" s="48">
        <v>712</v>
      </c>
      <c r="U47825" s="48">
        <v>-6337</v>
      </c>
      <c r="AC47825" s="48">
        <v>-1873</v>
      </c>
      <c r="AF47825" s="48">
        <v>-4482</v>
      </c>
      <c r="AJ47825" s="48">
        <v>18</v>
      </c>
      <c r="AK47825" s="49">
        <v>-1792</v>
      </c>
      <c r="AL47825" s="49">
        <v>-240</v>
      </c>
      <c r="AM47825" s="49">
        <v>-90</v>
      </c>
    </row>
    <row r="47826" spans="1:39">
      <c r="A47826" s="37" t="s">
        <v>47</v>
      </c>
      <c r="B47826" s="38">
        <v>44179</v>
      </c>
      <c r="C47826" s="39">
        <v>44178</v>
      </c>
      <c r="D47826" s="56">
        <v>16</v>
      </c>
      <c r="E47826" s="38">
        <v>44178.666666666664</v>
      </c>
      <c r="F47826" s="40" t="s">
        <v>240</v>
      </c>
      <c r="G47826" s="48">
        <v>28219</v>
      </c>
      <c r="H47826" s="48">
        <v>28622</v>
      </c>
      <c r="I47826" s="48">
        <v>19691</v>
      </c>
      <c r="J47826" s="48">
        <v>-8585</v>
      </c>
      <c r="K47826" s="48">
        <v>19719</v>
      </c>
      <c r="L47826" s="48">
        <v>896</v>
      </c>
      <c r="M47826" s="48">
        <v>14144</v>
      </c>
      <c r="N47826" s="48">
        <v>1138</v>
      </c>
      <c r="O47826" s="48">
        <v>88</v>
      </c>
      <c r="P47826" s="48">
        <v>1756</v>
      </c>
      <c r="Q47826" s="48">
        <v>523</v>
      </c>
      <c r="R47826" s="48">
        <v>436</v>
      </c>
      <c r="S47826" s="48">
        <v>738</v>
      </c>
      <c r="U47826" s="48">
        <v>-8534</v>
      </c>
      <c r="AC47826" s="48">
        <v>-3775</v>
      </c>
      <c r="AF47826" s="48">
        <v>-4783</v>
      </c>
      <c r="AJ47826" s="48">
        <v>24</v>
      </c>
      <c r="AK47826" s="49">
        <v>-346</v>
      </c>
      <c r="AL47826" s="49">
        <v>-51</v>
      </c>
      <c r="AM47826" s="49">
        <v>-28</v>
      </c>
    </row>
    <row r="47827" spans="1:39">
      <c r="A47827" s="37" t="s">
        <v>47</v>
      </c>
      <c r="B47827" s="38">
        <v>44179.041666666664</v>
      </c>
      <c r="C47827" s="39">
        <v>44178</v>
      </c>
      <c r="D47827" s="56">
        <v>17</v>
      </c>
      <c r="E47827" s="38">
        <v>44178.708333333336</v>
      </c>
      <c r="F47827" s="40" t="s">
        <v>240</v>
      </c>
      <c r="G47827" s="48">
        <v>30036</v>
      </c>
      <c r="H47827" s="48">
        <v>30397</v>
      </c>
      <c r="I47827" s="48">
        <v>22722</v>
      </c>
      <c r="J47827" s="48">
        <v>-8500</v>
      </c>
      <c r="K47827" s="48">
        <v>23093</v>
      </c>
      <c r="L47827" s="48">
        <v>973</v>
      </c>
      <c r="M47827" s="48">
        <v>16525</v>
      </c>
      <c r="N47827" s="48">
        <v>1140</v>
      </c>
      <c r="O47827" s="48">
        <v>87</v>
      </c>
      <c r="P47827" s="48">
        <v>2484</v>
      </c>
      <c r="Q47827" s="48">
        <v>360</v>
      </c>
      <c r="R47827" s="48">
        <v>740</v>
      </c>
      <c r="S47827" s="48">
        <v>784</v>
      </c>
      <c r="U47827" s="48">
        <v>-8603</v>
      </c>
      <c r="AC47827" s="48">
        <v>-3940</v>
      </c>
      <c r="AF47827" s="48">
        <v>-4678</v>
      </c>
      <c r="AJ47827" s="48">
        <v>15</v>
      </c>
      <c r="AK47827" s="49">
        <v>825</v>
      </c>
      <c r="AL47827" s="49">
        <v>103</v>
      </c>
      <c r="AM47827" s="49">
        <v>-371</v>
      </c>
    </row>
    <row r="47828" spans="1:39">
      <c r="A47828" s="37" t="s">
        <v>47</v>
      </c>
      <c r="B47828" s="38">
        <v>44179.083333333336</v>
      </c>
      <c r="C47828" s="39">
        <v>44178</v>
      </c>
      <c r="D47828" s="56">
        <v>18</v>
      </c>
      <c r="E47828" s="38">
        <v>44178.75</v>
      </c>
      <c r="F47828" s="40" t="s">
        <v>240</v>
      </c>
      <c r="G47828" s="48">
        <v>33254</v>
      </c>
      <c r="H47828" s="48">
        <v>33146</v>
      </c>
      <c r="I47828" s="48">
        <v>23733</v>
      </c>
      <c r="J47828" s="48">
        <v>-8668</v>
      </c>
      <c r="K47828" s="48">
        <v>23774</v>
      </c>
      <c r="L47828" s="48">
        <v>950</v>
      </c>
      <c r="M47828" s="48">
        <v>16820</v>
      </c>
      <c r="N47828" s="48">
        <v>1140</v>
      </c>
      <c r="O47828" s="48">
        <v>87</v>
      </c>
      <c r="P47828" s="48">
        <v>3014</v>
      </c>
      <c r="Q47828" s="48">
        <v>20</v>
      </c>
      <c r="R47828" s="48">
        <v>1005</v>
      </c>
      <c r="S47828" s="48">
        <v>738</v>
      </c>
      <c r="U47828" s="48">
        <v>-8781</v>
      </c>
      <c r="AC47828" s="48">
        <v>-3929</v>
      </c>
      <c r="AF47828" s="48">
        <v>-4873</v>
      </c>
      <c r="AJ47828" s="48">
        <v>21</v>
      </c>
      <c r="AK47828" s="49">
        <v>-745</v>
      </c>
      <c r="AL47828" s="49">
        <v>113</v>
      </c>
      <c r="AM47828" s="49">
        <v>-41</v>
      </c>
    </row>
    <row r="47829" spans="1:39">
      <c r="A47829" s="37" t="s">
        <v>47</v>
      </c>
      <c r="B47829" s="38">
        <v>44179.125</v>
      </c>
      <c r="C47829" s="39">
        <v>44178</v>
      </c>
      <c r="D47829" s="56">
        <v>19</v>
      </c>
      <c r="E47829" s="38">
        <v>44178.791666666664</v>
      </c>
      <c r="F47829" s="40" t="s">
        <v>240</v>
      </c>
      <c r="G47829" s="48">
        <v>33680</v>
      </c>
      <c r="H47829" s="48">
        <v>33217</v>
      </c>
      <c r="I47829" s="48">
        <v>23359</v>
      </c>
      <c r="J47829" s="48">
        <v>-8708</v>
      </c>
      <c r="K47829" s="48">
        <v>23397</v>
      </c>
      <c r="L47829" s="48">
        <v>921</v>
      </c>
      <c r="M47829" s="48">
        <v>15872</v>
      </c>
      <c r="N47829" s="48">
        <v>1138</v>
      </c>
      <c r="O47829" s="48">
        <v>87</v>
      </c>
      <c r="P47829" s="48">
        <v>2953</v>
      </c>
      <c r="Q47829" s="48">
        <v>20</v>
      </c>
      <c r="R47829" s="48">
        <v>1659</v>
      </c>
      <c r="S47829" s="48">
        <v>747</v>
      </c>
      <c r="U47829" s="48">
        <v>-8810</v>
      </c>
      <c r="AC47829" s="48">
        <v>-3886</v>
      </c>
      <c r="AF47829" s="48">
        <v>-4942</v>
      </c>
      <c r="AJ47829" s="48">
        <v>18</v>
      </c>
      <c r="AK47829" s="49">
        <v>-1150</v>
      </c>
      <c r="AL47829" s="49">
        <v>102</v>
      </c>
      <c r="AM47829" s="49">
        <v>-38</v>
      </c>
    </row>
    <row r="47830" spans="1:39">
      <c r="A47830" s="37" t="s">
        <v>47</v>
      </c>
      <c r="B47830" s="38">
        <v>44179.166666666664</v>
      </c>
      <c r="C47830" s="39">
        <v>44178</v>
      </c>
      <c r="D47830" s="56">
        <v>20</v>
      </c>
      <c r="E47830" s="38">
        <v>44178.833333333336</v>
      </c>
      <c r="F47830" s="40" t="s">
        <v>240</v>
      </c>
      <c r="G47830" s="48">
        <v>33171</v>
      </c>
      <c r="H47830" s="48">
        <v>32650</v>
      </c>
      <c r="I47830" s="48">
        <v>22551</v>
      </c>
      <c r="J47830" s="48">
        <v>-8736</v>
      </c>
      <c r="K47830" s="48">
        <v>22588</v>
      </c>
      <c r="L47830" s="48">
        <v>928</v>
      </c>
      <c r="M47830" s="48">
        <v>15006</v>
      </c>
      <c r="N47830" s="48">
        <v>1138</v>
      </c>
      <c r="O47830" s="48">
        <v>86</v>
      </c>
      <c r="P47830" s="48">
        <v>2743</v>
      </c>
      <c r="Q47830" s="48">
        <v>20</v>
      </c>
      <c r="R47830" s="48">
        <v>1908</v>
      </c>
      <c r="S47830" s="48">
        <v>759</v>
      </c>
      <c r="U47830" s="48">
        <v>-8843</v>
      </c>
      <c r="AC47830" s="48">
        <v>-3827</v>
      </c>
      <c r="AF47830" s="48">
        <v>-5028</v>
      </c>
      <c r="AJ47830" s="48">
        <v>12</v>
      </c>
      <c r="AK47830" s="49">
        <v>-1363</v>
      </c>
      <c r="AL47830" s="49">
        <v>107</v>
      </c>
      <c r="AM47830" s="49">
        <v>-37</v>
      </c>
    </row>
    <row r="47831" spans="1:39">
      <c r="A47831" s="37" t="s">
        <v>47</v>
      </c>
      <c r="B47831" s="38">
        <v>44179.208333333336</v>
      </c>
      <c r="C47831" s="39">
        <v>44178</v>
      </c>
      <c r="D47831" s="56">
        <v>21</v>
      </c>
      <c r="E47831" s="38">
        <v>44178.875</v>
      </c>
      <c r="F47831" s="40" t="s">
        <v>240</v>
      </c>
      <c r="G47831" s="48">
        <v>32348</v>
      </c>
      <c r="H47831" s="48">
        <v>31763</v>
      </c>
      <c r="I47831" s="48">
        <v>21671</v>
      </c>
      <c r="J47831" s="48">
        <v>-8751</v>
      </c>
      <c r="K47831" s="48">
        <v>21751</v>
      </c>
      <c r="L47831" s="48">
        <v>945</v>
      </c>
      <c r="M47831" s="48">
        <v>14319</v>
      </c>
      <c r="N47831" s="48">
        <v>1140</v>
      </c>
      <c r="O47831" s="48">
        <v>86</v>
      </c>
      <c r="P47831" s="48">
        <v>2322</v>
      </c>
      <c r="Q47831" s="48">
        <v>20</v>
      </c>
      <c r="R47831" s="48">
        <v>2202</v>
      </c>
      <c r="S47831" s="48">
        <v>717</v>
      </c>
      <c r="U47831" s="48">
        <v>-8844</v>
      </c>
      <c r="AC47831" s="48">
        <v>-3873</v>
      </c>
      <c r="AF47831" s="48">
        <v>-4969</v>
      </c>
      <c r="AJ47831" s="48">
        <v>-2</v>
      </c>
      <c r="AK47831" s="49">
        <v>-1341</v>
      </c>
      <c r="AL47831" s="49">
        <v>93</v>
      </c>
      <c r="AM47831" s="49">
        <v>-80</v>
      </c>
    </row>
    <row r="47832" spans="1:39">
      <c r="A47832" s="37" t="s">
        <v>47</v>
      </c>
      <c r="B47832" s="38">
        <v>44179.25</v>
      </c>
      <c r="C47832" s="39">
        <v>44178</v>
      </c>
      <c r="D47832" s="56">
        <v>22</v>
      </c>
      <c r="E47832" s="38">
        <v>44178.916666666664</v>
      </c>
      <c r="F47832" s="40" t="s">
        <v>240</v>
      </c>
      <c r="G47832" s="48">
        <v>31168</v>
      </c>
      <c r="H47832" s="48">
        <v>30514</v>
      </c>
      <c r="I47832" s="48">
        <v>20009</v>
      </c>
      <c r="J47832" s="48">
        <v>-8828</v>
      </c>
      <c r="K47832" s="48">
        <v>20046</v>
      </c>
      <c r="L47832" s="48">
        <v>877</v>
      </c>
      <c r="M47832" s="48">
        <v>13081</v>
      </c>
      <c r="N47832" s="48">
        <v>1139</v>
      </c>
      <c r="O47832" s="48">
        <v>86</v>
      </c>
      <c r="P47832" s="48">
        <v>1541</v>
      </c>
      <c r="Q47832" s="48">
        <v>20</v>
      </c>
      <c r="R47832" s="48">
        <v>2572</v>
      </c>
      <c r="S47832" s="48">
        <v>730</v>
      </c>
      <c r="U47832" s="48">
        <v>-8922</v>
      </c>
      <c r="AC47832" s="48">
        <v>-3981</v>
      </c>
      <c r="AF47832" s="48">
        <v>-4950</v>
      </c>
      <c r="AJ47832" s="48">
        <v>9</v>
      </c>
      <c r="AK47832" s="49">
        <v>-1677</v>
      </c>
      <c r="AL47832" s="49">
        <v>94</v>
      </c>
      <c r="AM47832" s="49">
        <v>-37</v>
      </c>
    </row>
    <row r="47833" spans="1:39">
      <c r="A47833" s="37" t="s">
        <v>47</v>
      </c>
      <c r="B47833" s="38">
        <v>44179.291666666664</v>
      </c>
      <c r="C47833" s="39">
        <v>44178</v>
      </c>
      <c r="D47833" s="56">
        <v>23</v>
      </c>
      <c r="E47833" s="38">
        <v>44178.958333333336</v>
      </c>
      <c r="F47833" s="40" t="s">
        <v>240</v>
      </c>
      <c r="G47833" s="48">
        <v>29322</v>
      </c>
      <c r="H47833" s="48">
        <v>28548</v>
      </c>
      <c r="I47833" s="48">
        <v>18226</v>
      </c>
      <c r="J47833" s="48">
        <v>-8692</v>
      </c>
      <c r="K47833" s="48">
        <v>18265</v>
      </c>
      <c r="L47833" s="48">
        <v>615</v>
      </c>
      <c r="M47833" s="48">
        <v>11566</v>
      </c>
      <c r="N47833" s="48">
        <v>1138</v>
      </c>
      <c r="O47833" s="48">
        <v>86</v>
      </c>
      <c r="P47833" s="48">
        <v>1315</v>
      </c>
      <c r="Q47833" s="48">
        <v>20</v>
      </c>
      <c r="R47833" s="48">
        <v>2770</v>
      </c>
      <c r="S47833" s="48">
        <v>755</v>
      </c>
      <c r="U47833" s="48">
        <v>-8788</v>
      </c>
      <c r="AC47833" s="48">
        <v>-3729</v>
      </c>
      <c r="AF47833" s="48">
        <v>-5070</v>
      </c>
      <c r="AJ47833" s="48">
        <v>11</v>
      </c>
      <c r="AK47833" s="49">
        <v>-1630</v>
      </c>
      <c r="AL47833" s="49">
        <v>96</v>
      </c>
      <c r="AM47833" s="49">
        <v>-39</v>
      </c>
    </row>
    <row r="47834" spans="1:39">
      <c r="A47834" s="37" t="s">
        <v>47</v>
      </c>
      <c r="B47834" s="38">
        <v>44179.333333333336</v>
      </c>
      <c r="C47834" s="39">
        <v>44178</v>
      </c>
      <c r="D47834" s="56">
        <v>24</v>
      </c>
      <c r="E47834" s="38">
        <v>44179</v>
      </c>
      <c r="F47834" s="40" t="s">
        <v>240</v>
      </c>
      <c r="G47834" s="48">
        <v>27403</v>
      </c>
      <c r="H47834" s="48">
        <v>26500</v>
      </c>
      <c r="I47834" s="48">
        <v>16466</v>
      </c>
      <c r="J47834" s="48">
        <v>-8368</v>
      </c>
      <c r="K47834" s="48">
        <v>16563</v>
      </c>
      <c r="L47834" s="48">
        <v>565</v>
      </c>
      <c r="M47834" s="48">
        <v>10191</v>
      </c>
      <c r="N47834" s="48">
        <v>1139</v>
      </c>
      <c r="O47834" s="48">
        <v>86</v>
      </c>
      <c r="P47834" s="48">
        <v>1254</v>
      </c>
      <c r="Q47834" s="48">
        <v>20</v>
      </c>
      <c r="R47834" s="48">
        <v>2578</v>
      </c>
      <c r="S47834" s="48">
        <v>730</v>
      </c>
      <c r="U47834" s="48">
        <v>-8469</v>
      </c>
      <c r="AC47834" s="48">
        <v>-3641</v>
      </c>
      <c r="AF47834" s="48">
        <v>-4821</v>
      </c>
      <c r="AJ47834" s="48">
        <v>-7</v>
      </c>
      <c r="AK47834" s="49">
        <v>-1666</v>
      </c>
      <c r="AL47834" s="49">
        <v>101</v>
      </c>
      <c r="AM47834" s="49">
        <v>-97</v>
      </c>
    </row>
    <row r="47835" spans="1:39">
      <c r="A47835" s="37" t="s">
        <v>47</v>
      </c>
      <c r="B47835" s="38">
        <v>44179.375</v>
      </c>
      <c r="C47835" s="39">
        <v>44179</v>
      </c>
      <c r="D47835" s="56">
        <v>1</v>
      </c>
      <c r="E47835" s="38">
        <v>44179.041666666664</v>
      </c>
      <c r="F47835" s="40" t="s">
        <v>240</v>
      </c>
      <c r="G47835" s="48">
        <v>25312</v>
      </c>
      <c r="H47835" s="48">
        <v>25169</v>
      </c>
      <c r="I47835" s="48">
        <v>15618</v>
      </c>
      <c r="J47835" s="48">
        <v>-8252</v>
      </c>
      <c r="K47835" s="48">
        <v>15656</v>
      </c>
      <c r="L47835" s="48">
        <v>567</v>
      </c>
      <c r="M47835" s="48">
        <v>9553</v>
      </c>
      <c r="N47835" s="48">
        <v>1139</v>
      </c>
      <c r="O47835" s="48">
        <v>87</v>
      </c>
      <c r="P47835" s="48">
        <v>1130</v>
      </c>
      <c r="Q47835" s="48">
        <v>18</v>
      </c>
      <c r="R47835" s="48">
        <v>2517</v>
      </c>
      <c r="S47835" s="48">
        <v>645</v>
      </c>
      <c r="U47835" s="48">
        <v>-8319</v>
      </c>
      <c r="AC47835" s="48">
        <v>-3329</v>
      </c>
      <c r="AF47835" s="48">
        <v>-4976</v>
      </c>
      <c r="AJ47835" s="48">
        <v>-14</v>
      </c>
      <c r="AK47835" s="49">
        <v>-1299</v>
      </c>
      <c r="AL47835" s="49">
        <v>67</v>
      </c>
      <c r="AM47835" s="49">
        <v>-38</v>
      </c>
    </row>
    <row r="47836" spans="1:39">
      <c r="A47836" s="37" t="s">
        <v>47</v>
      </c>
      <c r="B47836" s="38">
        <v>44179.416666666664</v>
      </c>
      <c r="C47836" s="39">
        <v>44179</v>
      </c>
      <c r="D47836" s="56">
        <v>2</v>
      </c>
      <c r="E47836" s="38">
        <v>44179.083333333336</v>
      </c>
      <c r="F47836" s="40" t="s">
        <v>240</v>
      </c>
      <c r="G47836" s="48">
        <v>24548</v>
      </c>
      <c r="H47836" s="48">
        <v>24436</v>
      </c>
      <c r="I47836" s="48">
        <v>15042</v>
      </c>
      <c r="J47836" s="48">
        <v>-8237</v>
      </c>
      <c r="K47836" s="48">
        <v>15079</v>
      </c>
      <c r="L47836" s="48">
        <v>564</v>
      </c>
      <c r="M47836" s="48">
        <v>9407</v>
      </c>
      <c r="N47836" s="48">
        <v>1139</v>
      </c>
      <c r="O47836" s="48">
        <v>86</v>
      </c>
      <c r="P47836" s="48">
        <v>1054</v>
      </c>
      <c r="Q47836" s="48">
        <v>18</v>
      </c>
      <c r="R47836" s="48">
        <v>2181</v>
      </c>
      <c r="S47836" s="48">
        <v>630</v>
      </c>
      <c r="U47836" s="48">
        <v>-8338</v>
      </c>
      <c r="AC47836" s="48">
        <v>-3231</v>
      </c>
      <c r="AF47836" s="48">
        <v>-5064</v>
      </c>
      <c r="AJ47836" s="48">
        <v>-43</v>
      </c>
      <c r="AK47836" s="49">
        <v>-1157</v>
      </c>
      <c r="AL47836" s="49">
        <v>101</v>
      </c>
      <c r="AM47836" s="49">
        <v>-37</v>
      </c>
    </row>
    <row r="47837" spans="1:39">
      <c r="A47837" s="37" t="s">
        <v>47</v>
      </c>
      <c r="B47837" s="38">
        <v>44179.458333333336</v>
      </c>
      <c r="C47837" s="39">
        <v>44179</v>
      </c>
      <c r="D47837" s="56">
        <v>3</v>
      </c>
      <c r="E47837" s="38">
        <v>44179.125</v>
      </c>
      <c r="F47837" s="40" t="s">
        <v>240</v>
      </c>
      <c r="G47837" s="48">
        <v>24107</v>
      </c>
      <c r="H47837" s="48">
        <v>24107</v>
      </c>
      <c r="I47837" s="48">
        <v>15089</v>
      </c>
      <c r="J47837" s="48">
        <v>-8247</v>
      </c>
      <c r="K47837" s="48">
        <v>15182</v>
      </c>
      <c r="L47837" s="48">
        <v>565</v>
      </c>
      <c r="M47837" s="48">
        <v>9327</v>
      </c>
      <c r="N47837" s="48">
        <v>1139</v>
      </c>
      <c r="O47837" s="48">
        <v>87</v>
      </c>
      <c r="P47837" s="48">
        <v>1087</v>
      </c>
      <c r="Q47837" s="48">
        <v>18</v>
      </c>
      <c r="R47837" s="48">
        <v>2344</v>
      </c>
      <c r="S47837" s="48">
        <v>615</v>
      </c>
      <c r="U47837" s="48">
        <v>-8323</v>
      </c>
      <c r="AC47837" s="48">
        <v>-3261</v>
      </c>
      <c r="AF47837" s="48">
        <v>-4998</v>
      </c>
      <c r="AJ47837" s="48">
        <v>-64</v>
      </c>
      <c r="AK47837" s="49">
        <v>-771</v>
      </c>
      <c r="AL47837" s="49">
        <v>76</v>
      </c>
      <c r="AM47837" s="49">
        <v>-93</v>
      </c>
    </row>
    <row r="47838" spans="1:39">
      <c r="A47838" s="37" t="s">
        <v>47</v>
      </c>
      <c r="B47838" s="38">
        <v>44179.5</v>
      </c>
      <c r="C47838" s="39">
        <v>44179</v>
      </c>
      <c r="D47838" s="56">
        <v>4</v>
      </c>
      <c r="E47838" s="38">
        <v>44179.166666666664</v>
      </c>
      <c r="F47838" s="40" t="s">
        <v>240</v>
      </c>
      <c r="G47838" s="48">
        <v>24046</v>
      </c>
      <c r="H47838" s="48">
        <v>24131</v>
      </c>
      <c r="I47838" s="48">
        <v>14914</v>
      </c>
      <c r="J47838" s="48">
        <v>-8305</v>
      </c>
      <c r="K47838" s="48">
        <v>14949</v>
      </c>
      <c r="L47838" s="48">
        <v>563</v>
      </c>
      <c r="M47838" s="48">
        <v>9334</v>
      </c>
      <c r="N47838" s="48">
        <v>1138</v>
      </c>
      <c r="O47838" s="48">
        <v>86</v>
      </c>
      <c r="P47838" s="48">
        <v>1128</v>
      </c>
      <c r="Q47838" s="48">
        <v>18</v>
      </c>
      <c r="R47838" s="48">
        <v>2110</v>
      </c>
      <c r="S47838" s="48">
        <v>572</v>
      </c>
      <c r="U47838" s="48">
        <v>-8372</v>
      </c>
      <c r="AC47838" s="48">
        <v>-3286</v>
      </c>
      <c r="AF47838" s="48">
        <v>-5015</v>
      </c>
      <c r="AJ47838" s="48">
        <v>-71</v>
      </c>
      <c r="AK47838" s="49">
        <v>-912</v>
      </c>
      <c r="AL47838" s="49">
        <v>67</v>
      </c>
      <c r="AM47838" s="49">
        <v>-35</v>
      </c>
    </row>
    <row r="47839" spans="1:39">
      <c r="A47839" s="37" t="s">
        <v>47</v>
      </c>
      <c r="B47839" s="38">
        <v>44179.541666666664</v>
      </c>
      <c r="C47839" s="39">
        <v>44179</v>
      </c>
      <c r="D47839" s="56">
        <v>5</v>
      </c>
      <c r="E47839" s="38">
        <v>44179.208333333336</v>
      </c>
      <c r="F47839" s="40" t="s">
        <v>240</v>
      </c>
      <c r="G47839" s="48">
        <v>24772</v>
      </c>
      <c r="H47839" s="48">
        <v>24858</v>
      </c>
      <c r="I47839" s="48">
        <v>16775</v>
      </c>
      <c r="J47839" s="48">
        <v>-8626</v>
      </c>
      <c r="K47839" s="48">
        <v>16842</v>
      </c>
      <c r="L47839" s="48">
        <v>565</v>
      </c>
      <c r="M47839" s="48">
        <v>10353</v>
      </c>
      <c r="N47839" s="48">
        <v>1140</v>
      </c>
      <c r="O47839" s="48">
        <v>87</v>
      </c>
      <c r="P47839" s="48">
        <v>1435</v>
      </c>
      <c r="Q47839" s="48">
        <v>18</v>
      </c>
      <c r="R47839" s="48">
        <v>2682</v>
      </c>
      <c r="S47839" s="48">
        <v>562</v>
      </c>
      <c r="U47839" s="48">
        <v>-8721</v>
      </c>
      <c r="AC47839" s="48">
        <v>-3670</v>
      </c>
      <c r="AF47839" s="48">
        <v>-4991</v>
      </c>
      <c r="AJ47839" s="48">
        <v>-60</v>
      </c>
      <c r="AK47839" s="49">
        <v>543</v>
      </c>
      <c r="AL47839" s="49">
        <v>95</v>
      </c>
      <c r="AM47839" s="49">
        <v>-67</v>
      </c>
    </row>
    <row r="47840" spans="1:39">
      <c r="A47840" s="37" t="s">
        <v>47</v>
      </c>
      <c r="B47840" s="38">
        <v>44179.583333333336</v>
      </c>
      <c r="C47840" s="39">
        <v>44179</v>
      </c>
      <c r="D47840" s="56">
        <v>6</v>
      </c>
      <c r="E47840" s="38">
        <v>44179.25</v>
      </c>
      <c r="F47840" s="40" t="s">
        <v>240</v>
      </c>
      <c r="G47840" s="48">
        <v>26528</v>
      </c>
      <c r="H47840" s="48">
        <v>26543</v>
      </c>
      <c r="I47840" s="48">
        <v>18660</v>
      </c>
      <c r="J47840" s="48">
        <v>-8145</v>
      </c>
      <c r="K47840" s="48">
        <v>18728</v>
      </c>
      <c r="L47840" s="48">
        <v>655</v>
      </c>
      <c r="M47840" s="48">
        <v>11438</v>
      </c>
      <c r="N47840" s="48">
        <v>1139</v>
      </c>
      <c r="O47840" s="48">
        <v>87</v>
      </c>
      <c r="P47840" s="48">
        <v>1782</v>
      </c>
      <c r="Q47840" s="48">
        <v>18</v>
      </c>
      <c r="R47840" s="48">
        <v>2994</v>
      </c>
      <c r="S47840" s="48">
        <v>615</v>
      </c>
      <c r="U47840" s="48">
        <v>-8227</v>
      </c>
      <c r="AC47840" s="48">
        <v>-3526</v>
      </c>
      <c r="AF47840" s="48">
        <v>-4687</v>
      </c>
      <c r="AJ47840" s="48">
        <v>-14</v>
      </c>
      <c r="AK47840" s="49">
        <v>262</v>
      </c>
      <c r="AL47840" s="49">
        <v>82</v>
      </c>
      <c r="AM47840" s="49">
        <v>-68</v>
      </c>
    </row>
    <row r="47841" spans="1:39">
      <c r="A47841" s="37" t="s">
        <v>47</v>
      </c>
      <c r="B47841" s="38">
        <v>44179.625</v>
      </c>
      <c r="C47841" s="39">
        <v>44179</v>
      </c>
      <c r="D47841" s="56">
        <v>7</v>
      </c>
      <c r="E47841" s="38">
        <v>44179.291666666664</v>
      </c>
      <c r="F47841" s="40" t="s">
        <v>240</v>
      </c>
      <c r="G47841" s="48">
        <v>29210</v>
      </c>
      <c r="H47841" s="48">
        <v>29140</v>
      </c>
      <c r="I47841" s="48">
        <v>21056</v>
      </c>
      <c r="J47841" s="48">
        <v>-8570</v>
      </c>
      <c r="K47841" s="48">
        <v>21055</v>
      </c>
      <c r="L47841" s="48">
        <v>934</v>
      </c>
      <c r="M47841" s="48">
        <v>13106</v>
      </c>
      <c r="N47841" s="48">
        <v>1139</v>
      </c>
      <c r="O47841" s="48">
        <v>86</v>
      </c>
      <c r="P47841" s="48">
        <v>2135</v>
      </c>
      <c r="Q47841" s="48">
        <v>186</v>
      </c>
      <c r="R47841" s="48">
        <v>2761</v>
      </c>
      <c r="S47841" s="48">
        <v>708</v>
      </c>
      <c r="U47841" s="48">
        <v>-8670</v>
      </c>
      <c r="AC47841" s="48">
        <v>-3678</v>
      </c>
      <c r="AF47841" s="48">
        <v>-4975</v>
      </c>
      <c r="AJ47841" s="48">
        <v>-17</v>
      </c>
      <c r="AK47841" s="49">
        <v>486</v>
      </c>
      <c r="AL47841" s="49">
        <v>100</v>
      </c>
      <c r="AM47841" s="49">
        <v>1</v>
      </c>
    </row>
    <row r="47842" spans="1:39">
      <c r="A47842" s="37" t="s">
        <v>47</v>
      </c>
      <c r="B47842" s="38">
        <v>44179.666666666664</v>
      </c>
      <c r="C47842" s="39">
        <v>44179</v>
      </c>
      <c r="D47842" s="56">
        <v>8</v>
      </c>
      <c r="E47842" s="38">
        <v>44179.333333333336</v>
      </c>
      <c r="F47842" s="40" t="s">
        <v>240</v>
      </c>
      <c r="G47842" s="48">
        <v>30812</v>
      </c>
      <c r="H47842" s="48">
        <v>30862</v>
      </c>
      <c r="I47842" s="48">
        <v>23272</v>
      </c>
      <c r="J47842" s="48">
        <v>-8532</v>
      </c>
      <c r="K47842" s="48">
        <v>23443</v>
      </c>
      <c r="L47842" s="48">
        <v>989</v>
      </c>
      <c r="M47842" s="48">
        <v>12496</v>
      </c>
      <c r="N47842" s="48">
        <v>1139</v>
      </c>
      <c r="O47842" s="48">
        <v>87</v>
      </c>
      <c r="P47842" s="48">
        <v>1422</v>
      </c>
      <c r="Q47842" s="48">
        <v>3724</v>
      </c>
      <c r="R47842" s="48">
        <v>2868</v>
      </c>
      <c r="S47842" s="48">
        <v>718</v>
      </c>
      <c r="U47842" s="48">
        <v>-8573</v>
      </c>
      <c r="AC47842" s="48">
        <v>-3603</v>
      </c>
      <c r="AF47842" s="48">
        <v>-4997</v>
      </c>
      <c r="AJ47842" s="48">
        <v>27</v>
      </c>
      <c r="AK47842" s="49">
        <v>942</v>
      </c>
      <c r="AL47842" s="49">
        <v>41</v>
      </c>
      <c r="AM47842" s="49">
        <v>-171</v>
      </c>
    </row>
    <row r="47843" spans="1:39">
      <c r="A47843" s="37" t="s">
        <v>47</v>
      </c>
      <c r="B47843" s="38">
        <v>44179.708333333336</v>
      </c>
      <c r="C47843" s="39">
        <v>44179</v>
      </c>
      <c r="D47843" s="56">
        <v>9</v>
      </c>
      <c r="E47843" s="38">
        <v>44179.375</v>
      </c>
      <c r="F47843" s="40" t="s">
        <v>240</v>
      </c>
      <c r="G47843" s="48">
        <v>30955</v>
      </c>
      <c r="H47843" s="48">
        <v>31222</v>
      </c>
      <c r="I47843" s="48">
        <v>24474</v>
      </c>
      <c r="J47843" s="48">
        <v>-7041</v>
      </c>
      <c r="K47843" s="48">
        <v>24548</v>
      </c>
      <c r="L47843" s="48">
        <v>645</v>
      </c>
      <c r="M47843" s="48">
        <v>11003</v>
      </c>
      <c r="N47843" s="48">
        <v>1138</v>
      </c>
      <c r="O47843" s="48">
        <v>87</v>
      </c>
      <c r="P47843" s="48">
        <v>1228</v>
      </c>
      <c r="Q47843" s="48">
        <v>6849</v>
      </c>
      <c r="R47843" s="48">
        <v>3001</v>
      </c>
      <c r="S47843" s="48">
        <v>597</v>
      </c>
      <c r="U47843" s="48">
        <v>-6918</v>
      </c>
      <c r="AC47843" s="48">
        <v>-2284</v>
      </c>
      <c r="AF47843" s="48">
        <v>-4668</v>
      </c>
      <c r="AJ47843" s="48">
        <v>34</v>
      </c>
      <c r="AK47843" s="49">
        <v>293</v>
      </c>
      <c r="AL47843" s="49">
        <v>-123</v>
      </c>
      <c r="AM47843" s="49">
        <v>-74</v>
      </c>
    </row>
    <row r="47844" spans="1:39">
      <c r="A47844" s="37" t="s">
        <v>47</v>
      </c>
      <c r="B47844" s="38">
        <v>44179.75</v>
      </c>
      <c r="C47844" s="39">
        <v>44179</v>
      </c>
      <c r="D47844" s="56">
        <v>10</v>
      </c>
      <c r="E47844" s="38">
        <v>44179.416666666664</v>
      </c>
      <c r="F47844" s="40" t="s">
        <v>240</v>
      </c>
      <c r="G47844" s="48">
        <v>30471</v>
      </c>
      <c r="H47844" s="48">
        <v>30426</v>
      </c>
      <c r="I47844" s="48">
        <v>24540</v>
      </c>
      <c r="J47844" s="48">
        <v>-5589</v>
      </c>
      <c r="K47844" s="48">
        <v>24539</v>
      </c>
      <c r="L47844" s="48">
        <v>563</v>
      </c>
      <c r="M47844" s="48">
        <v>10031</v>
      </c>
      <c r="N47844" s="48">
        <v>1138</v>
      </c>
      <c r="O47844" s="48">
        <v>87</v>
      </c>
      <c r="P47844" s="48">
        <v>1243</v>
      </c>
      <c r="Q47844" s="48">
        <v>8314</v>
      </c>
      <c r="R47844" s="48">
        <v>2564</v>
      </c>
      <c r="S47844" s="48">
        <v>599</v>
      </c>
      <c r="U47844" s="48">
        <v>-5345</v>
      </c>
      <c r="AC47844" s="48">
        <v>-1360</v>
      </c>
      <c r="AF47844" s="48">
        <v>-4022</v>
      </c>
      <c r="AJ47844" s="48">
        <v>37</v>
      </c>
      <c r="AK47844" s="49">
        <v>-297</v>
      </c>
      <c r="AL47844" s="49">
        <v>-244</v>
      </c>
      <c r="AM47844" s="49">
        <v>1</v>
      </c>
    </row>
    <row r="47845" spans="1:39">
      <c r="A47845" s="37" t="s">
        <v>47</v>
      </c>
      <c r="B47845" s="38">
        <v>44179.791666666664</v>
      </c>
      <c r="C47845" s="39">
        <v>44179</v>
      </c>
      <c r="D47845" s="56">
        <v>11</v>
      </c>
      <c r="E47845" s="38">
        <v>44179.458333333336</v>
      </c>
      <c r="F47845" s="40" t="s">
        <v>240</v>
      </c>
      <c r="G47845" s="48">
        <v>29839</v>
      </c>
      <c r="H47845" s="48">
        <v>29647</v>
      </c>
      <c r="I47845" s="48">
        <v>24073</v>
      </c>
      <c r="J47845" s="48">
        <v>-4982</v>
      </c>
      <c r="K47845" s="48">
        <v>24072</v>
      </c>
      <c r="L47845" s="48">
        <v>565</v>
      </c>
      <c r="M47845" s="48">
        <v>9810</v>
      </c>
      <c r="N47845" s="48">
        <v>1139</v>
      </c>
      <c r="O47845" s="48">
        <v>87</v>
      </c>
      <c r="P47845" s="48">
        <v>1159</v>
      </c>
      <c r="Q47845" s="48">
        <v>7893</v>
      </c>
      <c r="R47845" s="48">
        <v>2838</v>
      </c>
      <c r="S47845" s="48">
        <v>581</v>
      </c>
      <c r="U47845" s="48">
        <v>-4708</v>
      </c>
      <c r="AC47845" s="48">
        <v>-938</v>
      </c>
      <c r="AF47845" s="48">
        <v>-3820</v>
      </c>
      <c r="AJ47845" s="48">
        <v>50</v>
      </c>
      <c r="AK47845" s="49">
        <v>-592</v>
      </c>
      <c r="AL47845" s="49">
        <v>-274</v>
      </c>
      <c r="AM47845" s="49">
        <v>1</v>
      </c>
    </row>
    <row r="47846" spans="1:39">
      <c r="A47846" s="37" t="s">
        <v>47</v>
      </c>
      <c r="B47846" s="38">
        <v>44179.833333333336</v>
      </c>
      <c r="C47846" s="39">
        <v>44179</v>
      </c>
      <c r="D47846" s="56">
        <v>12</v>
      </c>
      <c r="E47846" s="38">
        <v>44179.5</v>
      </c>
      <c r="F47846" s="40" t="s">
        <v>240</v>
      </c>
      <c r="G47846" s="48">
        <v>29377</v>
      </c>
      <c r="H47846" s="48">
        <v>28858</v>
      </c>
      <c r="I47846" s="48">
        <v>23866</v>
      </c>
      <c r="J47846" s="48">
        <v>-4488</v>
      </c>
      <c r="K47846" s="48">
        <v>23864</v>
      </c>
      <c r="L47846" s="48">
        <v>565</v>
      </c>
      <c r="M47846" s="48">
        <v>9261</v>
      </c>
      <c r="N47846" s="48">
        <v>1139</v>
      </c>
      <c r="O47846" s="48">
        <v>87</v>
      </c>
      <c r="P47846" s="48">
        <v>1067</v>
      </c>
      <c r="Q47846" s="48">
        <v>8171</v>
      </c>
      <c r="R47846" s="48">
        <v>2961</v>
      </c>
      <c r="S47846" s="48">
        <v>613</v>
      </c>
      <c r="U47846" s="48">
        <v>-4231</v>
      </c>
      <c r="AC47846" s="48">
        <v>-651</v>
      </c>
      <c r="AF47846" s="48">
        <v>-3659</v>
      </c>
      <c r="AJ47846" s="48">
        <v>79</v>
      </c>
      <c r="AK47846" s="49">
        <v>-504</v>
      </c>
      <c r="AL47846" s="49">
        <v>-257</v>
      </c>
      <c r="AM47846" s="49">
        <v>2</v>
      </c>
    </row>
    <row r="47847" spans="1:39">
      <c r="A47847" s="37" t="s">
        <v>47</v>
      </c>
      <c r="B47847" s="38">
        <v>44179.875</v>
      </c>
      <c r="C47847" s="39">
        <v>44179</v>
      </c>
      <c r="D47847" s="56">
        <v>13</v>
      </c>
      <c r="E47847" s="38">
        <v>44179.541666666664</v>
      </c>
      <c r="F47847" s="40" t="s">
        <v>240</v>
      </c>
      <c r="G47847" s="48">
        <v>29121</v>
      </c>
      <c r="H47847" s="48">
        <v>28372</v>
      </c>
      <c r="I47847" s="48">
        <v>24077</v>
      </c>
      <c r="J47847" s="48">
        <v>-4421</v>
      </c>
      <c r="K47847" s="48">
        <v>24076</v>
      </c>
      <c r="L47847" s="48">
        <v>564</v>
      </c>
      <c r="M47847" s="48">
        <v>9356</v>
      </c>
      <c r="N47847" s="48">
        <v>1139</v>
      </c>
      <c r="O47847" s="48">
        <v>87</v>
      </c>
      <c r="P47847" s="48">
        <v>1017</v>
      </c>
      <c r="Q47847" s="48">
        <v>8565</v>
      </c>
      <c r="R47847" s="48">
        <v>2738</v>
      </c>
      <c r="S47847" s="48">
        <v>610</v>
      </c>
      <c r="U47847" s="48">
        <v>-4151</v>
      </c>
      <c r="AC47847" s="48">
        <v>-698</v>
      </c>
      <c r="AF47847" s="48">
        <v>-3532</v>
      </c>
      <c r="AJ47847" s="48">
        <v>79</v>
      </c>
      <c r="AK47847" s="49">
        <v>126</v>
      </c>
      <c r="AL47847" s="49">
        <v>-270</v>
      </c>
      <c r="AM47847" s="49">
        <v>1</v>
      </c>
    </row>
    <row r="47848" spans="1:39">
      <c r="A47848" s="37" t="s">
        <v>47</v>
      </c>
      <c r="B47848" s="38">
        <v>44179.916666666664</v>
      </c>
      <c r="C47848" s="39">
        <v>44179</v>
      </c>
      <c r="D47848" s="56">
        <v>14</v>
      </c>
      <c r="E47848" s="38">
        <v>44179.583333333336</v>
      </c>
      <c r="F47848" s="40" t="s">
        <v>240</v>
      </c>
      <c r="G47848" s="48">
        <v>29244</v>
      </c>
      <c r="H47848" s="48">
        <v>28167</v>
      </c>
      <c r="I47848" s="48">
        <v>23396</v>
      </c>
      <c r="J47848" s="48">
        <v>-4129</v>
      </c>
      <c r="K47848" s="48">
        <v>23396</v>
      </c>
      <c r="L47848" s="48">
        <v>564</v>
      </c>
      <c r="M47848" s="48">
        <v>9461</v>
      </c>
      <c r="N47848" s="48">
        <v>1139</v>
      </c>
      <c r="O47848" s="48">
        <v>87</v>
      </c>
      <c r="P47848" s="48">
        <v>1109</v>
      </c>
      <c r="Q47848" s="48">
        <v>7902</v>
      </c>
      <c r="R47848" s="48">
        <v>2558</v>
      </c>
      <c r="S47848" s="48">
        <v>576</v>
      </c>
      <c r="U47848" s="48">
        <v>-3819</v>
      </c>
      <c r="AC47848" s="48">
        <v>-505</v>
      </c>
      <c r="AF47848" s="48">
        <v>-3376</v>
      </c>
      <c r="AJ47848" s="48">
        <v>62</v>
      </c>
      <c r="AK47848" s="49">
        <v>-642</v>
      </c>
      <c r="AL47848" s="49">
        <v>-310</v>
      </c>
      <c r="AM47848" s="49">
        <v>0</v>
      </c>
    </row>
    <row r="47849" spans="1:39">
      <c r="A47849" s="37" t="s">
        <v>47</v>
      </c>
      <c r="B47849" s="38">
        <v>44179.958333333336</v>
      </c>
      <c r="C47849" s="39">
        <v>44179</v>
      </c>
      <c r="D47849" s="56">
        <v>15</v>
      </c>
      <c r="E47849" s="38">
        <v>44179.625</v>
      </c>
      <c r="F47849" s="40" t="s">
        <v>240</v>
      </c>
      <c r="G47849" s="48">
        <v>29599</v>
      </c>
      <c r="H47849" s="48">
        <v>28772</v>
      </c>
      <c r="I47849" s="48">
        <v>22876</v>
      </c>
      <c r="J47849" s="48">
        <v>-5196</v>
      </c>
      <c r="K47849" s="48">
        <v>22875</v>
      </c>
      <c r="L47849" s="48">
        <v>597</v>
      </c>
      <c r="M47849" s="48">
        <v>9917</v>
      </c>
      <c r="N47849" s="48">
        <v>1139</v>
      </c>
      <c r="O47849" s="48">
        <v>88</v>
      </c>
      <c r="P47849" s="48">
        <v>1305</v>
      </c>
      <c r="Q47849" s="48">
        <v>7057</v>
      </c>
      <c r="R47849" s="48">
        <v>2203</v>
      </c>
      <c r="S47849" s="48">
        <v>569</v>
      </c>
      <c r="U47849" s="48">
        <v>-4906</v>
      </c>
      <c r="AC47849" s="48">
        <v>-993</v>
      </c>
      <c r="AF47849" s="48">
        <v>-3985</v>
      </c>
      <c r="AJ47849" s="48">
        <v>72</v>
      </c>
      <c r="AK47849" s="49">
        <v>-700</v>
      </c>
      <c r="AL47849" s="49">
        <v>-290</v>
      </c>
      <c r="AM47849" s="49">
        <v>1</v>
      </c>
    </row>
    <row r="47850" spans="1:39">
      <c r="A47850" s="37" t="s">
        <v>47</v>
      </c>
      <c r="B47850" s="38">
        <v>44180</v>
      </c>
      <c r="C47850" s="39">
        <v>44179</v>
      </c>
      <c r="D47850" s="56">
        <v>16</v>
      </c>
      <c r="E47850" s="38">
        <v>44179.666666666664</v>
      </c>
      <c r="F47850" s="40" t="s">
        <v>240</v>
      </c>
      <c r="G47850" s="48">
        <v>30431</v>
      </c>
      <c r="H47850" s="48">
        <v>29990</v>
      </c>
      <c r="I47850" s="48">
        <v>21203</v>
      </c>
      <c r="J47850" s="48">
        <v>-6794</v>
      </c>
      <c r="K47850" s="48">
        <v>21203</v>
      </c>
      <c r="L47850" s="48">
        <v>869</v>
      </c>
      <c r="M47850" s="48">
        <v>12633</v>
      </c>
      <c r="N47850" s="48">
        <v>1138</v>
      </c>
      <c r="O47850" s="48">
        <v>87</v>
      </c>
      <c r="P47850" s="48">
        <v>1815</v>
      </c>
      <c r="Q47850" s="48">
        <v>1522</v>
      </c>
      <c r="R47850" s="48">
        <v>2503</v>
      </c>
      <c r="S47850" s="48">
        <v>636</v>
      </c>
      <c r="U47850" s="48">
        <v>-6706</v>
      </c>
      <c r="AC47850" s="48">
        <v>-2209</v>
      </c>
      <c r="AF47850" s="48">
        <v>-4572</v>
      </c>
      <c r="AJ47850" s="48">
        <v>75</v>
      </c>
      <c r="AK47850" s="49">
        <v>-1993</v>
      </c>
      <c r="AL47850" s="49">
        <v>-88</v>
      </c>
      <c r="AM47850" s="49">
        <v>0</v>
      </c>
    </row>
    <row r="47851" spans="1:39">
      <c r="A47851" s="37" t="s">
        <v>47</v>
      </c>
      <c r="B47851" s="38">
        <v>44180.041666666664</v>
      </c>
      <c r="C47851" s="39">
        <v>44179</v>
      </c>
      <c r="D47851" s="56">
        <v>17</v>
      </c>
      <c r="E47851" s="38">
        <v>44179.708333333336</v>
      </c>
      <c r="F47851" s="40" t="s">
        <v>240</v>
      </c>
      <c r="G47851" s="48">
        <v>32285</v>
      </c>
      <c r="H47851" s="48">
        <v>32133</v>
      </c>
      <c r="I47851" s="48">
        <v>24272</v>
      </c>
      <c r="J47851" s="48">
        <v>-9053</v>
      </c>
      <c r="K47851" s="48">
        <v>25387</v>
      </c>
      <c r="L47851" s="48">
        <v>1030</v>
      </c>
      <c r="M47851" s="48">
        <v>16326</v>
      </c>
      <c r="N47851" s="48">
        <v>1139</v>
      </c>
      <c r="O47851" s="48">
        <v>87</v>
      </c>
      <c r="P47851" s="48">
        <v>2476</v>
      </c>
      <c r="Q47851" s="48">
        <v>1129</v>
      </c>
      <c r="R47851" s="48">
        <v>2619</v>
      </c>
      <c r="S47851" s="48">
        <v>581</v>
      </c>
      <c r="U47851" s="48">
        <v>-9168</v>
      </c>
      <c r="AC47851" s="48">
        <v>-3760</v>
      </c>
      <c r="AF47851" s="48">
        <v>-5420</v>
      </c>
      <c r="AJ47851" s="48">
        <v>12</v>
      </c>
      <c r="AK47851" s="49">
        <v>1192</v>
      </c>
      <c r="AL47851" s="49">
        <v>115</v>
      </c>
      <c r="AM47851" s="49">
        <v>-1115</v>
      </c>
    </row>
    <row r="47852" spans="1:39">
      <c r="A47852" s="37" t="s">
        <v>47</v>
      </c>
      <c r="B47852" s="38">
        <v>44180.083333333336</v>
      </c>
      <c r="C47852" s="39">
        <v>44179</v>
      </c>
      <c r="D47852" s="56">
        <v>18</v>
      </c>
      <c r="E47852" s="38">
        <v>44179.75</v>
      </c>
      <c r="F47852" s="40" t="s">
        <v>240</v>
      </c>
      <c r="G47852" s="48">
        <v>35416</v>
      </c>
      <c r="H47852" s="48">
        <v>35405</v>
      </c>
      <c r="I47852" s="48">
        <v>25744</v>
      </c>
      <c r="J47852" s="48">
        <v>-9236</v>
      </c>
      <c r="K47852" s="48">
        <v>25766</v>
      </c>
      <c r="L47852" s="48">
        <v>1310</v>
      </c>
      <c r="M47852" s="48">
        <v>17444</v>
      </c>
      <c r="N47852" s="48">
        <v>1138</v>
      </c>
      <c r="O47852" s="48">
        <v>87</v>
      </c>
      <c r="P47852" s="48">
        <v>2720</v>
      </c>
      <c r="Q47852" s="48">
        <v>22</v>
      </c>
      <c r="R47852" s="48">
        <v>2402</v>
      </c>
      <c r="S47852" s="48">
        <v>643</v>
      </c>
      <c r="U47852" s="48">
        <v>-9358</v>
      </c>
      <c r="AC47852" s="48">
        <v>-3801</v>
      </c>
      <c r="AF47852" s="48">
        <v>-5592</v>
      </c>
      <c r="AJ47852" s="48">
        <v>35</v>
      </c>
      <c r="AK47852" s="49">
        <v>-425</v>
      </c>
      <c r="AL47852" s="49">
        <v>122</v>
      </c>
      <c r="AM47852" s="49">
        <v>-22</v>
      </c>
    </row>
    <row r="47853" spans="1:39">
      <c r="A47853" s="37" t="s">
        <v>47</v>
      </c>
      <c r="B47853" s="38">
        <v>44180.125</v>
      </c>
      <c r="C47853" s="39">
        <v>44179</v>
      </c>
      <c r="D47853" s="56">
        <v>19</v>
      </c>
      <c r="E47853" s="38">
        <v>44179.791666666664</v>
      </c>
      <c r="F47853" s="40" t="s">
        <v>240</v>
      </c>
      <c r="G47853" s="48">
        <v>35652</v>
      </c>
      <c r="H47853" s="48">
        <v>35677</v>
      </c>
      <c r="I47853" s="48">
        <v>24960</v>
      </c>
      <c r="J47853" s="48">
        <v>-9254</v>
      </c>
      <c r="K47853" s="48">
        <v>24983</v>
      </c>
      <c r="L47853" s="48">
        <v>1479</v>
      </c>
      <c r="M47853" s="48">
        <v>16600</v>
      </c>
      <c r="N47853" s="48">
        <v>1138</v>
      </c>
      <c r="O47853" s="48">
        <v>87</v>
      </c>
      <c r="P47853" s="48">
        <v>2935</v>
      </c>
      <c r="Q47853" s="48">
        <v>22</v>
      </c>
      <c r="R47853" s="48">
        <v>2042</v>
      </c>
      <c r="S47853" s="48">
        <v>680</v>
      </c>
      <c r="U47853" s="48">
        <v>-9362</v>
      </c>
      <c r="AC47853" s="48">
        <v>-3948</v>
      </c>
      <c r="AF47853" s="48">
        <v>-5440</v>
      </c>
      <c r="AJ47853" s="48">
        <v>26</v>
      </c>
      <c r="AK47853" s="49">
        <v>-1463</v>
      </c>
      <c r="AL47853" s="49">
        <v>108</v>
      </c>
      <c r="AM47853" s="49">
        <v>-23</v>
      </c>
    </row>
    <row r="47854" spans="1:39">
      <c r="A47854" s="37" t="s">
        <v>47</v>
      </c>
      <c r="B47854" s="38">
        <v>44180.166666666664</v>
      </c>
      <c r="C47854" s="39">
        <v>44179</v>
      </c>
      <c r="D47854" s="56">
        <v>20</v>
      </c>
      <c r="E47854" s="38">
        <v>44179.833333333336</v>
      </c>
      <c r="F47854" s="40" t="s">
        <v>240</v>
      </c>
      <c r="G47854" s="48">
        <v>35004</v>
      </c>
      <c r="H47854" s="48">
        <v>35023</v>
      </c>
      <c r="I47854" s="48">
        <v>24214</v>
      </c>
      <c r="J47854" s="48">
        <v>-9788</v>
      </c>
      <c r="K47854" s="48">
        <v>24236</v>
      </c>
      <c r="L47854" s="48">
        <v>1404</v>
      </c>
      <c r="M47854" s="48">
        <v>16268</v>
      </c>
      <c r="N47854" s="48">
        <v>1141</v>
      </c>
      <c r="O47854" s="48">
        <v>87</v>
      </c>
      <c r="P47854" s="48">
        <v>2649</v>
      </c>
      <c r="Q47854" s="48">
        <v>22</v>
      </c>
      <c r="R47854" s="48">
        <v>1968</v>
      </c>
      <c r="S47854" s="48">
        <v>697</v>
      </c>
      <c r="U47854" s="48">
        <v>-9890</v>
      </c>
      <c r="AC47854" s="48">
        <v>-4304</v>
      </c>
      <c r="AF47854" s="48">
        <v>-5595</v>
      </c>
      <c r="AJ47854" s="48">
        <v>9</v>
      </c>
      <c r="AK47854" s="49">
        <v>-1021</v>
      </c>
      <c r="AL47854" s="49">
        <v>102</v>
      </c>
      <c r="AM47854" s="49">
        <v>-22</v>
      </c>
    </row>
    <row r="47855" spans="1:39">
      <c r="A47855" s="37" t="s">
        <v>47</v>
      </c>
      <c r="B47855" s="38">
        <v>44180.208333333336</v>
      </c>
      <c r="C47855" s="39">
        <v>44179</v>
      </c>
      <c r="D47855" s="56">
        <v>21</v>
      </c>
      <c r="E47855" s="38">
        <v>44179.875</v>
      </c>
      <c r="F47855" s="40" t="s">
        <v>240</v>
      </c>
      <c r="G47855" s="48">
        <v>34030</v>
      </c>
      <c r="H47855" s="48">
        <v>34100</v>
      </c>
      <c r="I47855" s="48">
        <v>23137</v>
      </c>
      <c r="J47855" s="48">
        <v>-10213</v>
      </c>
      <c r="K47855" s="48">
        <v>23159</v>
      </c>
      <c r="L47855" s="48">
        <v>1393</v>
      </c>
      <c r="M47855" s="48">
        <v>16135</v>
      </c>
      <c r="N47855" s="48">
        <v>1141</v>
      </c>
      <c r="O47855" s="48">
        <v>87</v>
      </c>
      <c r="P47855" s="48">
        <v>1984</v>
      </c>
      <c r="Q47855" s="48">
        <v>22</v>
      </c>
      <c r="R47855" s="48">
        <v>1710</v>
      </c>
      <c r="S47855" s="48">
        <v>687</v>
      </c>
      <c r="U47855" s="48">
        <v>-10306</v>
      </c>
      <c r="AC47855" s="48">
        <v>-4495</v>
      </c>
      <c r="AF47855" s="48">
        <v>-5812</v>
      </c>
      <c r="AJ47855" s="48">
        <v>1</v>
      </c>
      <c r="AK47855" s="49">
        <v>-750</v>
      </c>
      <c r="AL47855" s="49">
        <v>93</v>
      </c>
      <c r="AM47855" s="49">
        <v>-22</v>
      </c>
    </row>
    <row r="47856" spans="1:39">
      <c r="A47856" s="37" t="s">
        <v>47</v>
      </c>
      <c r="B47856" s="38">
        <v>44180.25</v>
      </c>
      <c r="C47856" s="39">
        <v>44179</v>
      </c>
      <c r="D47856" s="56">
        <v>22</v>
      </c>
      <c r="E47856" s="38">
        <v>44179.916666666664</v>
      </c>
      <c r="F47856" s="40" t="s">
        <v>240</v>
      </c>
      <c r="G47856" s="48">
        <v>32599</v>
      </c>
      <c r="H47856" s="48">
        <v>32625</v>
      </c>
      <c r="I47856" s="48">
        <v>20918</v>
      </c>
      <c r="J47856" s="48">
        <v>-10026</v>
      </c>
      <c r="K47856" s="48">
        <v>20939</v>
      </c>
      <c r="L47856" s="48">
        <v>1247</v>
      </c>
      <c r="M47856" s="48">
        <v>14644</v>
      </c>
      <c r="N47856" s="48">
        <v>1141</v>
      </c>
      <c r="O47856" s="48">
        <v>87</v>
      </c>
      <c r="P47856" s="48">
        <v>1519</v>
      </c>
      <c r="Q47856" s="48">
        <v>22</v>
      </c>
      <c r="R47856" s="48">
        <v>1635</v>
      </c>
      <c r="S47856" s="48">
        <v>644</v>
      </c>
      <c r="U47856" s="48">
        <v>-10138</v>
      </c>
      <c r="AC47856" s="48">
        <v>-4499</v>
      </c>
      <c r="AF47856" s="48">
        <v>-5652</v>
      </c>
      <c r="AJ47856" s="48">
        <v>13</v>
      </c>
      <c r="AK47856" s="49">
        <v>-1681</v>
      </c>
      <c r="AL47856" s="49">
        <v>112</v>
      </c>
      <c r="AM47856" s="49">
        <v>-21</v>
      </c>
    </row>
    <row r="47857" spans="1:39">
      <c r="A47857" s="37" t="s">
        <v>47</v>
      </c>
      <c r="B47857" s="38">
        <v>44180.291666666664</v>
      </c>
      <c r="C47857" s="39">
        <v>44179</v>
      </c>
      <c r="D47857" s="56">
        <v>23</v>
      </c>
      <c r="E47857" s="38">
        <v>44179.958333333336</v>
      </c>
      <c r="F47857" s="40" t="s">
        <v>240</v>
      </c>
      <c r="G47857" s="48">
        <v>30503</v>
      </c>
      <c r="H47857" s="48">
        <v>30369</v>
      </c>
      <c r="I47857" s="48">
        <v>19046</v>
      </c>
      <c r="J47857" s="48">
        <v>-9484</v>
      </c>
      <c r="K47857" s="48">
        <v>19068</v>
      </c>
      <c r="L47857" s="48">
        <v>1076</v>
      </c>
      <c r="M47857" s="48">
        <v>13160</v>
      </c>
      <c r="N47857" s="48">
        <v>1142</v>
      </c>
      <c r="O47857" s="48">
        <v>87</v>
      </c>
      <c r="P47857" s="48">
        <v>1315</v>
      </c>
      <c r="Q47857" s="48">
        <v>22</v>
      </c>
      <c r="R47857" s="48">
        <v>1517</v>
      </c>
      <c r="S47857" s="48">
        <v>749</v>
      </c>
      <c r="U47857" s="48">
        <v>-9579</v>
      </c>
      <c r="AC47857" s="48">
        <v>-3956</v>
      </c>
      <c r="AF47857" s="48">
        <v>-5639</v>
      </c>
      <c r="AJ47857" s="48">
        <v>16</v>
      </c>
      <c r="AK47857" s="49">
        <v>-1839</v>
      </c>
      <c r="AL47857" s="49">
        <v>95</v>
      </c>
      <c r="AM47857" s="49">
        <v>-22</v>
      </c>
    </row>
    <row r="47858" spans="1:39">
      <c r="A47858" s="37" t="s">
        <v>47</v>
      </c>
      <c r="B47858" s="38">
        <v>44180.333333333336</v>
      </c>
      <c r="C47858" s="39">
        <v>44179</v>
      </c>
      <c r="D47858" s="56">
        <v>24</v>
      </c>
      <c r="E47858" s="38">
        <v>44180</v>
      </c>
      <c r="F47858" s="40" t="s">
        <v>240</v>
      </c>
      <c r="G47858" s="48">
        <v>28429</v>
      </c>
      <c r="H47858" s="48">
        <v>28219</v>
      </c>
      <c r="I47858" s="48">
        <v>16901</v>
      </c>
      <c r="J47858" s="48">
        <v>-9313</v>
      </c>
      <c r="K47858" s="48">
        <v>16922</v>
      </c>
      <c r="L47858" s="48">
        <v>942</v>
      </c>
      <c r="M47858" s="48">
        <v>12034</v>
      </c>
      <c r="N47858" s="48">
        <v>1143</v>
      </c>
      <c r="O47858" s="48">
        <v>87</v>
      </c>
      <c r="P47858" s="48">
        <v>1120</v>
      </c>
      <c r="Q47858" s="48">
        <v>21</v>
      </c>
      <c r="R47858" s="48">
        <v>879</v>
      </c>
      <c r="S47858" s="48">
        <v>696</v>
      </c>
      <c r="U47858" s="48">
        <v>-9406</v>
      </c>
      <c r="AC47858" s="48">
        <v>-3902</v>
      </c>
      <c r="AF47858" s="48">
        <v>-5521</v>
      </c>
      <c r="AJ47858" s="48">
        <v>17</v>
      </c>
      <c r="AK47858" s="49">
        <v>-2005</v>
      </c>
      <c r="AL47858" s="49">
        <v>93</v>
      </c>
      <c r="AM47858" s="49">
        <v>-21</v>
      </c>
    </row>
    <row r="47859" spans="1:39">
      <c r="A47859" s="37" t="s">
        <v>47</v>
      </c>
      <c r="B47859" s="38">
        <v>44180.375</v>
      </c>
      <c r="C47859" s="39">
        <v>44180</v>
      </c>
      <c r="D47859" s="56">
        <v>1</v>
      </c>
      <c r="E47859" s="38">
        <v>44180.041666666664</v>
      </c>
      <c r="F47859" s="40" t="s">
        <v>240</v>
      </c>
      <c r="G47859" s="48">
        <v>26646</v>
      </c>
      <c r="H47859" s="48">
        <v>26939</v>
      </c>
      <c r="I47859" s="48">
        <v>16084</v>
      </c>
      <c r="J47859" s="48">
        <v>-9565</v>
      </c>
      <c r="K47859" s="48">
        <v>16105</v>
      </c>
      <c r="L47859" s="48">
        <v>889</v>
      </c>
      <c r="M47859" s="48">
        <v>11010</v>
      </c>
      <c r="N47859" s="48">
        <v>1143</v>
      </c>
      <c r="O47859" s="48">
        <v>87</v>
      </c>
      <c r="P47859" s="48">
        <v>999</v>
      </c>
      <c r="Q47859" s="48">
        <v>19</v>
      </c>
      <c r="R47859" s="48">
        <v>1332</v>
      </c>
      <c r="S47859" s="48">
        <v>626</v>
      </c>
      <c r="U47859" s="48">
        <v>-9665</v>
      </c>
      <c r="AC47859" s="48">
        <v>-4540</v>
      </c>
      <c r="AF47859" s="48">
        <v>-5153</v>
      </c>
      <c r="AJ47859" s="48">
        <v>28</v>
      </c>
      <c r="AK47859" s="49">
        <v>-1290</v>
      </c>
      <c r="AL47859" s="49">
        <v>100</v>
      </c>
      <c r="AM47859" s="49">
        <v>-21</v>
      </c>
    </row>
    <row r="47860" spans="1:39">
      <c r="A47860" s="37" t="s">
        <v>47</v>
      </c>
      <c r="B47860" s="38">
        <v>44180.416666666664</v>
      </c>
      <c r="C47860" s="39">
        <v>44180</v>
      </c>
      <c r="D47860" s="56">
        <v>2</v>
      </c>
      <c r="E47860" s="38">
        <v>44180.083333333336</v>
      </c>
      <c r="F47860" s="40" t="s">
        <v>240</v>
      </c>
      <c r="G47860" s="48">
        <v>25805</v>
      </c>
      <c r="H47860" s="48">
        <v>25951</v>
      </c>
      <c r="I47860" s="48">
        <v>15214</v>
      </c>
      <c r="J47860" s="48">
        <v>-9343</v>
      </c>
      <c r="K47860" s="48">
        <v>15235</v>
      </c>
      <c r="L47860" s="48">
        <v>830</v>
      </c>
      <c r="M47860" s="48">
        <v>10370</v>
      </c>
      <c r="N47860" s="48">
        <v>1142</v>
      </c>
      <c r="O47860" s="48">
        <v>87</v>
      </c>
      <c r="P47860" s="48">
        <v>994</v>
      </c>
      <c r="Q47860" s="48">
        <v>19</v>
      </c>
      <c r="R47860" s="48">
        <v>1203</v>
      </c>
      <c r="S47860" s="48">
        <v>590</v>
      </c>
      <c r="U47860" s="48">
        <v>-9420</v>
      </c>
      <c r="AC47860" s="48">
        <v>-4489</v>
      </c>
      <c r="AF47860" s="48">
        <v>-4950</v>
      </c>
      <c r="AJ47860" s="48">
        <v>19</v>
      </c>
      <c r="AK47860" s="49">
        <v>-1394</v>
      </c>
      <c r="AL47860" s="49">
        <v>77</v>
      </c>
      <c r="AM47860" s="49">
        <v>-21</v>
      </c>
    </row>
    <row r="47861" spans="1:39">
      <c r="A47861" s="37" t="s">
        <v>47</v>
      </c>
      <c r="B47861" s="38">
        <v>44180.458333333336</v>
      </c>
      <c r="C47861" s="39">
        <v>44180</v>
      </c>
      <c r="D47861" s="56">
        <v>3</v>
      </c>
      <c r="E47861" s="38">
        <v>44180.125</v>
      </c>
      <c r="F47861" s="40" t="s">
        <v>240</v>
      </c>
      <c r="G47861" s="48">
        <v>25272</v>
      </c>
      <c r="H47861" s="48">
        <v>25382</v>
      </c>
      <c r="I47861" s="48">
        <v>14693</v>
      </c>
      <c r="J47861" s="48">
        <v>-9412</v>
      </c>
      <c r="K47861" s="48">
        <v>14715</v>
      </c>
      <c r="L47861" s="48">
        <v>760</v>
      </c>
      <c r="M47861" s="48">
        <v>10404</v>
      </c>
      <c r="N47861" s="48">
        <v>1140</v>
      </c>
      <c r="O47861" s="48">
        <v>87</v>
      </c>
      <c r="P47861" s="48">
        <v>986</v>
      </c>
      <c r="Q47861" s="48">
        <v>19</v>
      </c>
      <c r="R47861" s="48">
        <v>745</v>
      </c>
      <c r="S47861" s="48">
        <v>574</v>
      </c>
      <c r="U47861" s="48">
        <v>-9495</v>
      </c>
      <c r="AC47861" s="48">
        <v>-4566</v>
      </c>
      <c r="AF47861" s="48">
        <v>-4942</v>
      </c>
      <c r="AJ47861" s="48">
        <v>13</v>
      </c>
      <c r="AK47861" s="49">
        <v>-1277</v>
      </c>
      <c r="AL47861" s="49">
        <v>83</v>
      </c>
      <c r="AM47861" s="49">
        <v>-22</v>
      </c>
    </row>
    <row r="47862" spans="1:39">
      <c r="A47862" s="37" t="s">
        <v>47</v>
      </c>
      <c r="B47862" s="38">
        <v>44180.5</v>
      </c>
      <c r="C47862" s="39">
        <v>44180</v>
      </c>
      <c r="D47862" s="56">
        <v>4</v>
      </c>
      <c r="E47862" s="38">
        <v>44180.166666666664</v>
      </c>
      <c r="F47862" s="40" t="s">
        <v>240</v>
      </c>
      <c r="G47862" s="48">
        <v>25176</v>
      </c>
      <c r="H47862" s="48">
        <v>25331</v>
      </c>
      <c r="I47862" s="48">
        <v>14776</v>
      </c>
      <c r="J47862" s="48">
        <v>-9689</v>
      </c>
      <c r="K47862" s="48">
        <v>14827</v>
      </c>
      <c r="L47862" s="48">
        <v>767</v>
      </c>
      <c r="M47862" s="48">
        <v>10798</v>
      </c>
      <c r="N47862" s="48">
        <v>1141</v>
      </c>
      <c r="O47862" s="48">
        <v>87</v>
      </c>
      <c r="P47862" s="48">
        <v>1037</v>
      </c>
      <c r="Q47862" s="48">
        <v>19</v>
      </c>
      <c r="R47862" s="48">
        <v>400</v>
      </c>
      <c r="S47862" s="48">
        <v>578</v>
      </c>
      <c r="U47862" s="48">
        <v>-9765</v>
      </c>
      <c r="AC47862" s="48">
        <v>-4708</v>
      </c>
      <c r="AF47862" s="48">
        <v>-5057</v>
      </c>
      <c r="AJ47862" s="48">
        <v>0</v>
      </c>
      <c r="AK47862" s="49">
        <v>-866</v>
      </c>
      <c r="AL47862" s="49">
        <v>76</v>
      </c>
      <c r="AM47862" s="49">
        <v>-51</v>
      </c>
    </row>
    <row r="47863" spans="1:39">
      <c r="A47863" s="37" t="s">
        <v>47</v>
      </c>
      <c r="B47863" s="38">
        <v>44180.541666666664</v>
      </c>
      <c r="C47863" s="39">
        <v>44180</v>
      </c>
      <c r="D47863" s="56">
        <v>5</v>
      </c>
      <c r="E47863" s="38">
        <v>44180.208333333336</v>
      </c>
      <c r="F47863" s="40" t="s">
        <v>240</v>
      </c>
      <c r="G47863" s="48">
        <v>25866</v>
      </c>
      <c r="H47863" s="48">
        <v>26031</v>
      </c>
      <c r="I47863" s="48">
        <v>16766</v>
      </c>
      <c r="J47863" s="48">
        <v>-9674</v>
      </c>
      <c r="K47863" s="48">
        <v>16789</v>
      </c>
      <c r="L47863" s="48">
        <v>1014</v>
      </c>
      <c r="M47863" s="48">
        <v>12019</v>
      </c>
      <c r="N47863" s="48">
        <v>1142</v>
      </c>
      <c r="O47863" s="48">
        <v>87</v>
      </c>
      <c r="P47863" s="48">
        <v>1357</v>
      </c>
      <c r="Q47863" s="48">
        <v>19</v>
      </c>
      <c r="R47863" s="48">
        <v>530</v>
      </c>
      <c r="S47863" s="48">
        <v>621</v>
      </c>
      <c r="U47863" s="48">
        <v>-9768</v>
      </c>
      <c r="AC47863" s="48">
        <v>-4739</v>
      </c>
      <c r="AF47863" s="48">
        <v>-5040</v>
      </c>
      <c r="AJ47863" s="48">
        <v>11</v>
      </c>
      <c r="AK47863" s="49">
        <v>409</v>
      </c>
      <c r="AL47863" s="49">
        <v>94</v>
      </c>
      <c r="AM47863" s="49">
        <v>-23</v>
      </c>
    </row>
    <row r="47864" spans="1:39">
      <c r="A47864" s="37" t="s">
        <v>47</v>
      </c>
      <c r="B47864" s="38">
        <v>44180.583333333336</v>
      </c>
      <c r="C47864" s="39">
        <v>44180</v>
      </c>
      <c r="D47864" s="56">
        <v>6</v>
      </c>
      <c r="E47864" s="38">
        <v>44180.25</v>
      </c>
      <c r="F47864" s="40" t="s">
        <v>240</v>
      </c>
      <c r="G47864" s="48">
        <v>27666</v>
      </c>
      <c r="H47864" s="48">
        <v>27828</v>
      </c>
      <c r="I47864" s="48">
        <v>19395</v>
      </c>
      <c r="J47864" s="48">
        <v>-9152</v>
      </c>
      <c r="K47864" s="48">
        <v>19469</v>
      </c>
      <c r="L47864" s="48">
        <v>1428</v>
      </c>
      <c r="M47864" s="48">
        <v>13609</v>
      </c>
      <c r="N47864" s="48">
        <v>1141</v>
      </c>
      <c r="O47864" s="48">
        <v>86</v>
      </c>
      <c r="P47864" s="48">
        <v>1889</v>
      </c>
      <c r="Q47864" s="48">
        <v>19</v>
      </c>
      <c r="R47864" s="48">
        <v>673</v>
      </c>
      <c r="S47864" s="48">
        <v>624</v>
      </c>
      <c r="U47864" s="48">
        <v>-9241</v>
      </c>
      <c r="AC47864" s="48">
        <v>-4615</v>
      </c>
      <c r="AF47864" s="48">
        <v>-4640</v>
      </c>
      <c r="AJ47864" s="48">
        <v>14</v>
      </c>
      <c r="AK47864" s="49">
        <v>719</v>
      </c>
      <c r="AL47864" s="49">
        <v>89</v>
      </c>
      <c r="AM47864" s="49">
        <v>-74</v>
      </c>
    </row>
    <row r="47865" spans="1:39">
      <c r="A47865" s="37" t="s">
        <v>47</v>
      </c>
      <c r="B47865" s="38">
        <v>44180.625</v>
      </c>
      <c r="C47865" s="39">
        <v>44180</v>
      </c>
      <c r="D47865" s="56">
        <v>7</v>
      </c>
      <c r="E47865" s="38">
        <v>44180.291666666664</v>
      </c>
      <c r="F47865" s="40" t="s">
        <v>240</v>
      </c>
      <c r="G47865" s="48">
        <v>30389</v>
      </c>
      <c r="H47865" s="48">
        <v>30350</v>
      </c>
      <c r="I47865" s="48">
        <v>21646</v>
      </c>
      <c r="J47865" s="48">
        <v>-9182</v>
      </c>
      <c r="K47865" s="48">
        <v>21644</v>
      </c>
      <c r="L47865" s="48">
        <v>1627</v>
      </c>
      <c r="M47865" s="48">
        <v>14434</v>
      </c>
      <c r="N47865" s="48">
        <v>1141</v>
      </c>
      <c r="O47865" s="48">
        <v>86</v>
      </c>
      <c r="P47865" s="48">
        <v>2317</v>
      </c>
      <c r="Q47865" s="48">
        <v>431</v>
      </c>
      <c r="R47865" s="48">
        <v>952</v>
      </c>
      <c r="S47865" s="48">
        <v>656</v>
      </c>
      <c r="U47865" s="48">
        <v>-9263</v>
      </c>
      <c r="AC47865" s="48">
        <v>-4733</v>
      </c>
      <c r="AF47865" s="48">
        <v>-4508</v>
      </c>
      <c r="AJ47865" s="48">
        <v>-22</v>
      </c>
      <c r="AK47865" s="49">
        <v>478</v>
      </c>
      <c r="AL47865" s="49">
        <v>81</v>
      </c>
      <c r="AM47865" s="49">
        <v>2</v>
      </c>
    </row>
    <row r="47866" spans="1:39">
      <c r="A47866" s="37" t="s">
        <v>47</v>
      </c>
      <c r="B47866" s="38">
        <v>44180.666666666664</v>
      </c>
      <c r="C47866" s="39">
        <v>44180</v>
      </c>
      <c r="D47866" s="56">
        <v>8</v>
      </c>
      <c r="E47866" s="38">
        <v>44180.333333333336</v>
      </c>
      <c r="F47866" s="40" t="s">
        <v>240</v>
      </c>
      <c r="G47866" s="48">
        <v>31774</v>
      </c>
      <c r="H47866" s="48">
        <v>31871</v>
      </c>
      <c r="I47866" s="48">
        <v>22816</v>
      </c>
      <c r="J47866" s="48">
        <v>-9501</v>
      </c>
      <c r="K47866" s="48">
        <v>22922</v>
      </c>
      <c r="L47866" s="48">
        <v>1438</v>
      </c>
      <c r="M47866" s="48">
        <v>12890</v>
      </c>
      <c r="N47866" s="48">
        <v>1142</v>
      </c>
      <c r="O47866" s="48">
        <v>87</v>
      </c>
      <c r="P47866" s="48">
        <v>1623</v>
      </c>
      <c r="Q47866" s="48">
        <v>4585</v>
      </c>
      <c r="R47866" s="48">
        <v>499</v>
      </c>
      <c r="S47866" s="48">
        <v>658</v>
      </c>
      <c r="U47866" s="48">
        <v>-9466</v>
      </c>
      <c r="AC47866" s="48">
        <v>-4678</v>
      </c>
      <c r="AF47866" s="48">
        <v>-4798</v>
      </c>
      <c r="AJ47866" s="48">
        <v>10</v>
      </c>
      <c r="AK47866" s="49">
        <v>446</v>
      </c>
      <c r="AL47866" s="49">
        <v>-35</v>
      </c>
      <c r="AM47866" s="49">
        <v>-106</v>
      </c>
    </row>
    <row r="47867" spans="1:39">
      <c r="A47867" s="37" t="s">
        <v>47</v>
      </c>
      <c r="B47867" s="38">
        <v>44180.708333333336</v>
      </c>
      <c r="C47867" s="39">
        <v>44180</v>
      </c>
      <c r="D47867" s="56">
        <v>9</v>
      </c>
      <c r="E47867" s="38">
        <v>44180.375</v>
      </c>
      <c r="F47867" s="40" t="s">
        <v>240</v>
      </c>
      <c r="G47867" s="48">
        <v>31494</v>
      </c>
      <c r="H47867" s="48">
        <v>31679</v>
      </c>
      <c r="I47867" s="48">
        <v>23089</v>
      </c>
      <c r="J47867" s="48">
        <v>-8335</v>
      </c>
      <c r="K47867" s="48">
        <v>23087</v>
      </c>
      <c r="L47867" s="48">
        <v>1073</v>
      </c>
      <c r="M47867" s="48">
        <v>10967</v>
      </c>
      <c r="N47867" s="48">
        <v>1141</v>
      </c>
      <c r="O47867" s="48">
        <v>87</v>
      </c>
      <c r="P47867" s="48">
        <v>1220</v>
      </c>
      <c r="Q47867" s="48">
        <v>7480</v>
      </c>
      <c r="R47867" s="48">
        <v>530</v>
      </c>
      <c r="S47867" s="48">
        <v>589</v>
      </c>
      <c r="U47867" s="48">
        <v>-8049</v>
      </c>
      <c r="AC47867" s="48">
        <v>-3131</v>
      </c>
      <c r="AF47867" s="48">
        <v>-4948</v>
      </c>
      <c r="AJ47867" s="48">
        <v>30</v>
      </c>
      <c r="AK47867" s="49">
        <v>-255</v>
      </c>
      <c r="AL47867" s="49">
        <v>-286</v>
      </c>
      <c r="AM47867" s="49">
        <v>2</v>
      </c>
    </row>
    <row r="47868" spans="1:39">
      <c r="A47868" s="37" t="s">
        <v>47</v>
      </c>
      <c r="B47868" s="38">
        <v>44180.75</v>
      </c>
      <c r="C47868" s="39">
        <v>44180</v>
      </c>
      <c r="D47868" s="56">
        <v>10</v>
      </c>
      <c r="E47868" s="38">
        <v>44180.416666666664</v>
      </c>
      <c r="F47868" s="40" t="s">
        <v>240</v>
      </c>
      <c r="G47868" s="48">
        <v>30524</v>
      </c>
      <c r="H47868" s="48">
        <v>30602</v>
      </c>
      <c r="I47868" s="48">
        <v>23005</v>
      </c>
      <c r="J47868" s="48">
        <v>-7192</v>
      </c>
      <c r="K47868" s="48">
        <v>23002</v>
      </c>
      <c r="L47868" s="48">
        <v>781</v>
      </c>
      <c r="M47868" s="48">
        <v>10213</v>
      </c>
      <c r="N47868" s="48">
        <v>1140</v>
      </c>
      <c r="O47868" s="48">
        <v>87</v>
      </c>
      <c r="P47868" s="48">
        <v>1097</v>
      </c>
      <c r="Q47868" s="48">
        <v>8417</v>
      </c>
      <c r="R47868" s="48">
        <v>680</v>
      </c>
      <c r="S47868" s="48">
        <v>587</v>
      </c>
      <c r="U47868" s="48">
        <v>-6870</v>
      </c>
      <c r="AC47868" s="48">
        <v>-1995</v>
      </c>
      <c r="AF47868" s="48">
        <v>-4907</v>
      </c>
      <c r="AJ47868" s="48">
        <v>32</v>
      </c>
      <c r="AK47868" s="49">
        <v>-405</v>
      </c>
      <c r="AL47868" s="49">
        <v>-322</v>
      </c>
      <c r="AM47868" s="49">
        <v>3</v>
      </c>
    </row>
    <row r="47869" spans="1:39">
      <c r="A47869" s="37" t="s">
        <v>47</v>
      </c>
      <c r="B47869" s="38">
        <v>44180.791666666664</v>
      </c>
      <c r="C47869" s="39">
        <v>44180</v>
      </c>
      <c r="D47869" s="56">
        <v>11</v>
      </c>
      <c r="E47869" s="38">
        <v>44180.458333333336</v>
      </c>
      <c r="F47869" s="40" t="s">
        <v>240</v>
      </c>
      <c r="G47869" s="48">
        <v>29718</v>
      </c>
      <c r="H47869" s="48">
        <v>29620</v>
      </c>
      <c r="I47869" s="48">
        <v>22482</v>
      </c>
      <c r="J47869" s="48">
        <v>-6518</v>
      </c>
      <c r="K47869" s="48">
        <v>22517</v>
      </c>
      <c r="L47869" s="48">
        <v>723</v>
      </c>
      <c r="M47869" s="48">
        <v>9753</v>
      </c>
      <c r="N47869" s="48">
        <v>1141</v>
      </c>
      <c r="O47869" s="48">
        <v>87</v>
      </c>
      <c r="P47869" s="48">
        <v>1021</v>
      </c>
      <c r="Q47869" s="48">
        <v>8667</v>
      </c>
      <c r="R47869" s="48">
        <v>549</v>
      </c>
      <c r="S47869" s="48">
        <v>576</v>
      </c>
      <c r="U47869" s="48">
        <v>-6204</v>
      </c>
      <c r="AC47869" s="48">
        <v>-1709</v>
      </c>
      <c r="AF47869" s="48">
        <v>-4532</v>
      </c>
      <c r="AJ47869" s="48">
        <v>37</v>
      </c>
      <c r="AK47869" s="49">
        <v>-620</v>
      </c>
      <c r="AL47869" s="49">
        <v>-314</v>
      </c>
      <c r="AM47869" s="49">
        <v>-35</v>
      </c>
    </row>
    <row r="47870" spans="1:39">
      <c r="A47870" s="37" t="s">
        <v>47</v>
      </c>
      <c r="B47870" s="38">
        <v>44180.833333333336</v>
      </c>
      <c r="C47870" s="39">
        <v>44180</v>
      </c>
      <c r="D47870" s="56">
        <v>12</v>
      </c>
      <c r="E47870" s="38">
        <v>44180.5</v>
      </c>
      <c r="F47870" s="40" t="s">
        <v>240</v>
      </c>
      <c r="G47870" s="48">
        <v>29197</v>
      </c>
      <c r="H47870" s="48">
        <v>28899</v>
      </c>
      <c r="I47870" s="48">
        <v>21896</v>
      </c>
      <c r="J47870" s="48">
        <v>-6392</v>
      </c>
      <c r="K47870" s="48">
        <v>22015</v>
      </c>
      <c r="L47870" s="48">
        <v>573</v>
      </c>
      <c r="M47870" s="48">
        <v>9330</v>
      </c>
      <c r="N47870" s="48">
        <v>1139</v>
      </c>
      <c r="O47870" s="48">
        <v>87</v>
      </c>
      <c r="P47870" s="48">
        <v>986</v>
      </c>
      <c r="Q47870" s="48">
        <v>8736</v>
      </c>
      <c r="R47870" s="48">
        <v>542</v>
      </c>
      <c r="S47870" s="48">
        <v>622</v>
      </c>
      <c r="U47870" s="48">
        <v>-6086</v>
      </c>
      <c r="AC47870" s="48">
        <v>-1611</v>
      </c>
      <c r="AF47870" s="48">
        <v>-4514</v>
      </c>
      <c r="AJ47870" s="48">
        <v>39</v>
      </c>
      <c r="AK47870" s="49">
        <v>-611</v>
      </c>
      <c r="AL47870" s="49">
        <v>-306</v>
      </c>
      <c r="AM47870" s="49">
        <v>-119</v>
      </c>
    </row>
    <row r="47871" spans="1:39">
      <c r="A47871" s="37" t="s">
        <v>47</v>
      </c>
      <c r="B47871" s="38">
        <v>44180.875</v>
      </c>
      <c r="C47871" s="39">
        <v>44180</v>
      </c>
      <c r="D47871" s="56">
        <v>13</v>
      </c>
      <c r="E47871" s="38">
        <v>44180.541666666664</v>
      </c>
      <c r="F47871" s="40" t="s">
        <v>240</v>
      </c>
      <c r="G47871" s="48">
        <v>28870</v>
      </c>
      <c r="H47871" s="48">
        <v>28845</v>
      </c>
      <c r="I47871" s="48">
        <v>22101</v>
      </c>
      <c r="J47871" s="48">
        <v>-6460</v>
      </c>
      <c r="K47871" s="48">
        <v>22198</v>
      </c>
      <c r="L47871" s="48">
        <v>562</v>
      </c>
      <c r="M47871" s="48">
        <v>9439</v>
      </c>
      <c r="N47871" s="48">
        <v>1140</v>
      </c>
      <c r="O47871" s="48">
        <v>87</v>
      </c>
      <c r="P47871" s="48">
        <v>1013</v>
      </c>
      <c r="Q47871" s="48">
        <v>8766</v>
      </c>
      <c r="R47871" s="48">
        <v>583</v>
      </c>
      <c r="S47871" s="48">
        <v>608</v>
      </c>
      <c r="U47871" s="48">
        <v>-6132</v>
      </c>
      <c r="AC47871" s="48">
        <v>-1567</v>
      </c>
      <c r="AF47871" s="48">
        <v>-4597</v>
      </c>
      <c r="AJ47871" s="48">
        <v>32</v>
      </c>
      <c r="AK47871" s="49">
        <v>-284</v>
      </c>
      <c r="AL47871" s="49">
        <v>-328</v>
      </c>
      <c r="AM47871" s="49">
        <v>-97</v>
      </c>
    </row>
    <row r="47872" spans="1:39">
      <c r="A47872" s="37" t="s">
        <v>47</v>
      </c>
      <c r="B47872" s="38">
        <v>44180.916666666664</v>
      </c>
      <c r="C47872" s="39">
        <v>44180</v>
      </c>
      <c r="D47872" s="56">
        <v>14</v>
      </c>
      <c r="E47872" s="38">
        <v>44180.583333333336</v>
      </c>
      <c r="F47872" s="40" t="s">
        <v>240</v>
      </c>
      <c r="G47872" s="48">
        <v>29003</v>
      </c>
      <c r="H47872" s="48">
        <v>28767</v>
      </c>
      <c r="I47872" s="48">
        <v>21916</v>
      </c>
      <c r="J47872" s="48">
        <v>-6505</v>
      </c>
      <c r="K47872" s="48">
        <v>21913</v>
      </c>
      <c r="L47872" s="48">
        <v>573</v>
      </c>
      <c r="M47872" s="48">
        <v>9734</v>
      </c>
      <c r="N47872" s="48">
        <v>1141</v>
      </c>
      <c r="O47872" s="48">
        <v>88</v>
      </c>
      <c r="P47872" s="48">
        <v>1037</v>
      </c>
      <c r="Q47872" s="48">
        <v>8179</v>
      </c>
      <c r="R47872" s="48">
        <v>535</v>
      </c>
      <c r="S47872" s="48">
        <v>626</v>
      </c>
      <c r="U47872" s="48">
        <v>-6179</v>
      </c>
      <c r="AC47872" s="48">
        <v>-1651</v>
      </c>
      <c r="AF47872" s="48">
        <v>-4566</v>
      </c>
      <c r="AJ47872" s="48">
        <v>38</v>
      </c>
      <c r="AK47872" s="49">
        <v>-346</v>
      </c>
      <c r="AL47872" s="49">
        <v>-326</v>
      </c>
      <c r="AM47872" s="49">
        <v>3</v>
      </c>
    </row>
    <row r="47873" spans="1:39">
      <c r="A47873" s="37" t="s">
        <v>47</v>
      </c>
      <c r="B47873" s="38">
        <v>44180.958333333336</v>
      </c>
      <c r="C47873" s="39">
        <v>44180</v>
      </c>
      <c r="D47873" s="56">
        <v>15</v>
      </c>
      <c r="E47873" s="38">
        <v>44180.625</v>
      </c>
      <c r="F47873" s="40" t="s">
        <v>240</v>
      </c>
      <c r="G47873" s="48">
        <v>29548</v>
      </c>
      <c r="H47873" s="48">
        <v>29173</v>
      </c>
      <c r="I47873" s="48">
        <v>21175</v>
      </c>
      <c r="J47873" s="48">
        <v>-6880</v>
      </c>
      <c r="K47873" s="48">
        <v>21175</v>
      </c>
      <c r="L47873" s="48">
        <v>684</v>
      </c>
      <c r="M47873" s="48">
        <v>10306</v>
      </c>
      <c r="N47873" s="48">
        <v>1142</v>
      </c>
      <c r="O47873" s="48">
        <v>88</v>
      </c>
      <c r="P47873" s="48">
        <v>1156</v>
      </c>
      <c r="Q47873" s="48">
        <v>6741</v>
      </c>
      <c r="R47873" s="48">
        <v>448</v>
      </c>
      <c r="S47873" s="48">
        <v>610</v>
      </c>
      <c r="U47873" s="48">
        <v>-6594</v>
      </c>
      <c r="AC47873" s="48">
        <v>-2322</v>
      </c>
      <c r="AF47873" s="48">
        <v>-4305</v>
      </c>
      <c r="AJ47873" s="48">
        <v>33</v>
      </c>
      <c r="AK47873" s="49">
        <v>-1118</v>
      </c>
      <c r="AL47873" s="49">
        <v>-286</v>
      </c>
      <c r="AM47873" s="49">
        <v>0</v>
      </c>
    </row>
    <row r="47874" spans="1:39">
      <c r="A47874" s="37" t="s">
        <v>47</v>
      </c>
      <c r="B47874" s="38">
        <v>44181</v>
      </c>
      <c r="C47874" s="39">
        <v>44180</v>
      </c>
      <c r="D47874" s="56">
        <v>16</v>
      </c>
      <c r="E47874" s="38">
        <v>44180.666666666664</v>
      </c>
      <c r="F47874" s="40" t="s">
        <v>240</v>
      </c>
      <c r="G47874" s="48">
        <v>30643</v>
      </c>
      <c r="H47874" s="48">
        <v>30181</v>
      </c>
      <c r="I47874" s="48">
        <v>20582</v>
      </c>
      <c r="J47874" s="48">
        <v>-8737</v>
      </c>
      <c r="K47874" s="48">
        <v>20583</v>
      </c>
      <c r="L47874" s="48">
        <v>1052</v>
      </c>
      <c r="M47874" s="48">
        <v>13279</v>
      </c>
      <c r="N47874" s="48">
        <v>1140</v>
      </c>
      <c r="O47874" s="48">
        <v>87</v>
      </c>
      <c r="P47874" s="48">
        <v>1767</v>
      </c>
      <c r="Q47874" s="48">
        <v>1849</v>
      </c>
      <c r="R47874" s="48">
        <v>508</v>
      </c>
      <c r="S47874" s="48">
        <v>901</v>
      </c>
      <c r="U47874" s="48">
        <v>-8700</v>
      </c>
      <c r="AC47874" s="48">
        <v>-4483</v>
      </c>
      <c r="AF47874" s="48">
        <v>-4229</v>
      </c>
      <c r="AJ47874" s="48">
        <v>12</v>
      </c>
      <c r="AK47874" s="49">
        <v>-862</v>
      </c>
      <c r="AL47874" s="49">
        <v>-37</v>
      </c>
      <c r="AM47874" s="49">
        <v>-1</v>
      </c>
    </row>
    <row r="47875" spans="1:39">
      <c r="A47875" s="37" t="s">
        <v>47</v>
      </c>
      <c r="B47875" s="38">
        <v>44181.041666666664</v>
      </c>
      <c r="C47875" s="39">
        <v>44180</v>
      </c>
      <c r="D47875" s="56">
        <v>17</v>
      </c>
      <c r="E47875" s="38">
        <v>44180.708333333336</v>
      </c>
      <c r="F47875" s="40" t="s">
        <v>240</v>
      </c>
      <c r="G47875" s="48">
        <v>32414</v>
      </c>
      <c r="H47875" s="48">
        <v>32377</v>
      </c>
      <c r="I47875" s="48">
        <v>23689</v>
      </c>
      <c r="J47875" s="48">
        <v>-9919</v>
      </c>
      <c r="K47875" s="48">
        <v>23688</v>
      </c>
      <c r="L47875" s="48">
        <v>1441</v>
      </c>
      <c r="M47875" s="48">
        <v>17096</v>
      </c>
      <c r="N47875" s="48">
        <v>1141</v>
      </c>
      <c r="O47875" s="48">
        <v>87</v>
      </c>
      <c r="P47875" s="48">
        <v>2693</v>
      </c>
      <c r="Q47875" s="48">
        <v>74</v>
      </c>
      <c r="R47875" s="48">
        <v>529</v>
      </c>
      <c r="S47875" s="48">
        <v>627</v>
      </c>
      <c r="U47875" s="48">
        <v>-9993</v>
      </c>
      <c r="AC47875" s="48">
        <v>-5166</v>
      </c>
      <c r="AF47875" s="48">
        <v>-4782</v>
      </c>
      <c r="AJ47875" s="48">
        <v>-45</v>
      </c>
      <c r="AK47875" s="49">
        <v>1231</v>
      </c>
      <c r="AL47875" s="49">
        <v>74</v>
      </c>
      <c r="AM47875" s="49">
        <v>1</v>
      </c>
    </row>
    <row r="47876" spans="1:39">
      <c r="A47876" s="37" t="s">
        <v>47</v>
      </c>
      <c r="B47876" s="38">
        <v>44181.083333333336</v>
      </c>
      <c r="C47876" s="39">
        <v>44180</v>
      </c>
      <c r="D47876" s="56">
        <v>18</v>
      </c>
      <c r="E47876" s="38">
        <v>44180.75</v>
      </c>
      <c r="F47876" s="40" t="s">
        <v>240</v>
      </c>
      <c r="G47876" s="48">
        <v>35630</v>
      </c>
      <c r="H47876" s="48">
        <v>35476</v>
      </c>
      <c r="I47876" s="48">
        <v>25473</v>
      </c>
      <c r="J47876" s="48">
        <v>-9754</v>
      </c>
      <c r="K47876" s="48">
        <v>25516</v>
      </c>
      <c r="L47876" s="48">
        <v>1478</v>
      </c>
      <c r="M47876" s="48">
        <v>18433</v>
      </c>
      <c r="N47876" s="48">
        <v>1141</v>
      </c>
      <c r="O47876" s="48">
        <v>87</v>
      </c>
      <c r="P47876" s="48">
        <v>3231</v>
      </c>
      <c r="Q47876" s="48">
        <v>38</v>
      </c>
      <c r="R47876" s="48">
        <v>472</v>
      </c>
      <c r="S47876" s="48">
        <v>636</v>
      </c>
      <c r="U47876" s="48">
        <v>-9873</v>
      </c>
      <c r="AC47876" s="48">
        <v>-5082</v>
      </c>
      <c r="AF47876" s="48">
        <v>-4791</v>
      </c>
      <c r="AJ47876" s="48">
        <v>0</v>
      </c>
      <c r="AK47876" s="49">
        <v>-249</v>
      </c>
      <c r="AL47876" s="49">
        <v>119</v>
      </c>
      <c r="AM47876" s="49">
        <v>-43</v>
      </c>
    </row>
    <row r="47877" spans="1:39">
      <c r="A47877" s="37" t="s">
        <v>47</v>
      </c>
      <c r="B47877" s="38">
        <v>44181.125</v>
      </c>
      <c r="C47877" s="39">
        <v>44180</v>
      </c>
      <c r="D47877" s="56">
        <v>19</v>
      </c>
      <c r="E47877" s="38">
        <v>44180.791666666664</v>
      </c>
      <c r="F47877" s="40" t="s">
        <v>240</v>
      </c>
      <c r="G47877" s="48">
        <v>35876</v>
      </c>
      <c r="H47877" s="48">
        <v>35837</v>
      </c>
      <c r="I47877" s="48">
        <v>24670</v>
      </c>
      <c r="J47877" s="48">
        <v>-9883</v>
      </c>
      <c r="K47877" s="48">
        <v>24687</v>
      </c>
      <c r="L47877" s="48">
        <v>1417</v>
      </c>
      <c r="M47877" s="48">
        <v>17747</v>
      </c>
      <c r="N47877" s="48">
        <v>1140</v>
      </c>
      <c r="O47877" s="48">
        <v>87</v>
      </c>
      <c r="P47877" s="48">
        <v>3199</v>
      </c>
      <c r="Q47877" s="48">
        <v>19</v>
      </c>
      <c r="R47877" s="48">
        <v>425</v>
      </c>
      <c r="S47877" s="48">
        <v>653</v>
      </c>
      <c r="U47877" s="48">
        <v>-10009</v>
      </c>
      <c r="AC47877" s="48">
        <v>-5217</v>
      </c>
      <c r="AF47877" s="48">
        <v>-4776</v>
      </c>
      <c r="AJ47877" s="48">
        <v>-16</v>
      </c>
      <c r="AK47877" s="49">
        <v>-1284</v>
      </c>
      <c r="AL47877" s="49">
        <v>126</v>
      </c>
      <c r="AM47877" s="49">
        <v>-17</v>
      </c>
    </row>
    <row r="47878" spans="1:39">
      <c r="A47878" s="37" t="s">
        <v>47</v>
      </c>
      <c r="B47878" s="38">
        <v>44181.166666666664</v>
      </c>
      <c r="C47878" s="39">
        <v>44180</v>
      </c>
      <c r="D47878" s="56">
        <v>20</v>
      </c>
      <c r="E47878" s="38">
        <v>44180.833333333336</v>
      </c>
      <c r="F47878" s="40" t="s">
        <v>240</v>
      </c>
      <c r="G47878" s="48">
        <v>35258</v>
      </c>
      <c r="H47878" s="48">
        <v>35124</v>
      </c>
      <c r="I47878" s="48">
        <v>23900</v>
      </c>
      <c r="J47878" s="48">
        <v>-9970</v>
      </c>
      <c r="K47878" s="48">
        <v>23920</v>
      </c>
      <c r="L47878" s="48">
        <v>1500</v>
      </c>
      <c r="M47878" s="48">
        <v>17453</v>
      </c>
      <c r="N47878" s="48">
        <v>1140</v>
      </c>
      <c r="O47878" s="48">
        <v>87</v>
      </c>
      <c r="P47878" s="48">
        <v>2675</v>
      </c>
      <c r="Q47878" s="48">
        <v>19</v>
      </c>
      <c r="R47878" s="48">
        <v>412</v>
      </c>
      <c r="S47878" s="48">
        <v>634</v>
      </c>
      <c r="U47878" s="48">
        <v>-10090</v>
      </c>
      <c r="AC47878" s="48">
        <v>-5275</v>
      </c>
      <c r="AF47878" s="48">
        <v>-4799</v>
      </c>
      <c r="AJ47878" s="48">
        <v>-16</v>
      </c>
      <c r="AK47878" s="49">
        <v>-1254</v>
      </c>
      <c r="AL47878" s="49">
        <v>120</v>
      </c>
      <c r="AM47878" s="49">
        <v>-20</v>
      </c>
    </row>
    <row r="47879" spans="1:39">
      <c r="A47879" s="37" t="s">
        <v>47</v>
      </c>
      <c r="B47879" s="38">
        <v>44181.208333333336</v>
      </c>
      <c r="C47879" s="39">
        <v>44180</v>
      </c>
      <c r="D47879" s="56">
        <v>21</v>
      </c>
      <c r="E47879" s="38">
        <v>44180.875</v>
      </c>
      <c r="F47879" s="40" t="s">
        <v>240</v>
      </c>
      <c r="G47879" s="48">
        <v>34298</v>
      </c>
      <c r="H47879" s="48">
        <v>34193</v>
      </c>
      <c r="I47879" s="48">
        <v>22398</v>
      </c>
      <c r="J47879" s="48">
        <v>-10244</v>
      </c>
      <c r="K47879" s="48">
        <v>22418</v>
      </c>
      <c r="L47879" s="48">
        <v>1566</v>
      </c>
      <c r="M47879" s="48">
        <v>16782</v>
      </c>
      <c r="N47879" s="48">
        <v>1142</v>
      </c>
      <c r="O47879" s="48">
        <v>87</v>
      </c>
      <c r="P47879" s="48">
        <v>1784</v>
      </c>
      <c r="Q47879" s="48">
        <v>19</v>
      </c>
      <c r="R47879" s="48">
        <v>421</v>
      </c>
      <c r="S47879" s="48">
        <v>617</v>
      </c>
      <c r="U47879" s="48">
        <v>-10369</v>
      </c>
      <c r="AC47879" s="48">
        <v>-5576</v>
      </c>
      <c r="AF47879" s="48">
        <v>-4775</v>
      </c>
      <c r="AJ47879" s="48">
        <v>-18</v>
      </c>
      <c r="AK47879" s="49">
        <v>-1551</v>
      </c>
      <c r="AL47879" s="49">
        <v>125</v>
      </c>
      <c r="AM47879" s="49">
        <v>-20</v>
      </c>
    </row>
    <row r="47880" spans="1:39">
      <c r="A47880" s="37" t="s">
        <v>47</v>
      </c>
      <c r="B47880" s="38">
        <v>44181.25</v>
      </c>
      <c r="C47880" s="39">
        <v>44180</v>
      </c>
      <c r="D47880" s="56">
        <v>22</v>
      </c>
      <c r="E47880" s="38">
        <v>44180.916666666664</v>
      </c>
      <c r="F47880" s="40" t="s">
        <v>240</v>
      </c>
      <c r="G47880" s="48">
        <v>32871</v>
      </c>
      <c r="H47880" s="48">
        <v>32837</v>
      </c>
      <c r="I47880" s="48">
        <v>21096</v>
      </c>
      <c r="J47880" s="48">
        <v>-10249</v>
      </c>
      <c r="K47880" s="48">
        <v>21163</v>
      </c>
      <c r="L47880" s="48">
        <v>1544</v>
      </c>
      <c r="M47880" s="48">
        <v>15841</v>
      </c>
      <c r="N47880" s="48">
        <v>1141</v>
      </c>
      <c r="O47880" s="48">
        <v>87</v>
      </c>
      <c r="P47880" s="48">
        <v>1525</v>
      </c>
      <c r="Q47880" s="48">
        <v>19</v>
      </c>
      <c r="R47880" s="48">
        <v>393</v>
      </c>
      <c r="S47880" s="48">
        <v>613</v>
      </c>
      <c r="U47880" s="48">
        <v>-10359</v>
      </c>
      <c r="AC47880" s="48">
        <v>-5632</v>
      </c>
      <c r="AF47880" s="48">
        <v>-4744</v>
      </c>
      <c r="AJ47880" s="48">
        <v>17</v>
      </c>
      <c r="AK47880" s="49">
        <v>-1492</v>
      </c>
      <c r="AL47880" s="49">
        <v>110</v>
      </c>
      <c r="AM47880" s="49">
        <v>-67</v>
      </c>
    </row>
    <row r="47881" spans="1:39">
      <c r="A47881" s="37" t="s">
        <v>47</v>
      </c>
      <c r="B47881" s="38">
        <v>44181.291666666664</v>
      </c>
      <c r="C47881" s="39">
        <v>44180</v>
      </c>
      <c r="D47881" s="56">
        <v>23</v>
      </c>
      <c r="E47881" s="38">
        <v>44180.958333333336</v>
      </c>
      <c r="F47881" s="40" t="s">
        <v>240</v>
      </c>
      <c r="G47881" s="48">
        <v>30729</v>
      </c>
      <c r="H47881" s="48">
        <v>30551</v>
      </c>
      <c r="I47881" s="48">
        <v>18848</v>
      </c>
      <c r="J47881" s="48">
        <v>-9504</v>
      </c>
      <c r="K47881" s="48">
        <v>18867</v>
      </c>
      <c r="L47881" s="48">
        <v>1386</v>
      </c>
      <c r="M47881" s="48">
        <v>14057</v>
      </c>
      <c r="N47881" s="48">
        <v>1142</v>
      </c>
      <c r="O47881" s="48">
        <v>87</v>
      </c>
      <c r="P47881" s="48">
        <v>1258</v>
      </c>
      <c r="Q47881" s="48">
        <v>19</v>
      </c>
      <c r="R47881" s="48">
        <v>251</v>
      </c>
      <c r="S47881" s="48">
        <v>667</v>
      </c>
      <c r="U47881" s="48">
        <v>-9601</v>
      </c>
      <c r="AC47881" s="48">
        <v>-5498</v>
      </c>
      <c r="AF47881" s="48">
        <v>-4109</v>
      </c>
      <c r="AJ47881" s="48">
        <v>6</v>
      </c>
      <c r="AK47881" s="49">
        <v>-2199</v>
      </c>
      <c r="AL47881" s="49">
        <v>97</v>
      </c>
      <c r="AM47881" s="49">
        <v>-19</v>
      </c>
    </row>
    <row r="47882" spans="1:39">
      <c r="A47882" s="37" t="s">
        <v>47</v>
      </c>
      <c r="B47882" s="38">
        <v>44181.333333333336</v>
      </c>
      <c r="C47882" s="39">
        <v>44180</v>
      </c>
      <c r="D47882" s="56">
        <v>24</v>
      </c>
      <c r="E47882" s="38">
        <v>44181</v>
      </c>
      <c r="F47882" s="40" t="s">
        <v>240</v>
      </c>
      <c r="G47882" s="48">
        <v>28649</v>
      </c>
      <c r="H47882" s="48">
        <v>28522</v>
      </c>
      <c r="I47882" s="48">
        <v>17709</v>
      </c>
      <c r="J47882" s="48">
        <v>-9479</v>
      </c>
      <c r="K47882" s="48">
        <v>17725</v>
      </c>
      <c r="L47882" s="48">
        <v>1064</v>
      </c>
      <c r="M47882" s="48">
        <v>13325</v>
      </c>
      <c r="N47882" s="48">
        <v>1142</v>
      </c>
      <c r="O47882" s="48">
        <v>87</v>
      </c>
      <c r="P47882" s="48">
        <v>1224</v>
      </c>
      <c r="Q47882" s="48">
        <v>18</v>
      </c>
      <c r="R47882" s="48">
        <v>222</v>
      </c>
      <c r="S47882" s="48">
        <v>643</v>
      </c>
      <c r="U47882" s="48">
        <v>-9584</v>
      </c>
      <c r="AC47882" s="48">
        <v>-5540</v>
      </c>
      <c r="AF47882" s="48">
        <v>-4069</v>
      </c>
      <c r="AJ47882" s="48">
        <v>25</v>
      </c>
      <c r="AK47882" s="49">
        <v>-1334</v>
      </c>
      <c r="AL47882" s="49">
        <v>105</v>
      </c>
      <c r="AM47882" s="49">
        <v>-16</v>
      </c>
    </row>
    <row r="47883" spans="1:39">
      <c r="A47883" s="37" t="s">
        <v>47</v>
      </c>
      <c r="B47883" s="38">
        <v>44181.375</v>
      </c>
      <c r="C47883" s="39">
        <v>44181</v>
      </c>
      <c r="D47883" s="56">
        <v>1</v>
      </c>
      <c r="E47883" s="38">
        <v>44181.041666666664</v>
      </c>
      <c r="F47883" s="40" t="s">
        <v>240</v>
      </c>
      <c r="G47883" s="48">
        <v>26573</v>
      </c>
      <c r="H47883" s="48">
        <v>27162</v>
      </c>
      <c r="I47883" s="48">
        <v>16543</v>
      </c>
      <c r="J47883" s="48">
        <v>-9291</v>
      </c>
      <c r="K47883" s="48">
        <v>16563</v>
      </c>
      <c r="L47883" s="48">
        <v>1002</v>
      </c>
      <c r="M47883" s="48">
        <v>12303</v>
      </c>
      <c r="N47883" s="48">
        <v>1143</v>
      </c>
      <c r="O47883" s="48">
        <v>87</v>
      </c>
      <c r="P47883" s="48">
        <v>1180</v>
      </c>
      <c r="Q47883" s="48">
        <v>19</v>
      </c>
      <c r="R47883" s="48">
        <v>238</v>
      </c>
      <c r="S47883" s="48">
        <v>591</v>
      </c>
      <c r="U47883" s="48">
        <v>-9381</v>
      </c>
      <c r="AC47883" s="48">
        <v>-5508</v>
      </c>
      <c r="AF47883" s="48">
        <v>-3907</v>
      </c>
      <c r="AJ47883" s="48">
        <v>34</v>
      </c>
      <c r="AK47883" s="49">
        <v>-1328</v>
      </c>
      <c r="AL47883" s="49">
        <v>90</v>
      </c>
      <c r="AM47883" s="49">
        <v>-20</v>
      </c>
    </row>
    <row r="47884" spans="1:39">
      <c r="A47884" s="37" t="s">
        <v>47</v>
      </c>
      <c r="B47884" s="38">
        <v>44181.416666666664</v>
      </c>
      <c r="C47884" s="39">
        <v>44181</v>
      </c>
      <c r="D47884" s="56">
        <v>2</v>
      </c>
      <c r="E47884" s="38">
        <v>44181.083333333336</v>
      </c>
      <c r="F47884" s="40" t="s">
        <v>240</v>
      </c>
      <c r="G47884" s="48">
        <v>25676</v>
      </c>
      <c r="H47884" s="48">
        <v>26222</v>
      </c>
      <c r="I47884" s="48">
        <v>15657</v>
      </c>
      <c r="J47884" s="48">
        <v>-9294</v>
      </c>
      <c r="K47884" s="48">
        <v>15692</v>
      </c>
      <c r="L47884" s="48">
        <v>878</v>
      </c>
      <c r="M47884" s="48">
        <v>11690</v>
      </c>
      <c r="N47884" s="48">
        <v>1144</v>
      </c>
      <c r="O47884" s="48">
        <v>87</v>
      </c>
      <c r="P47884" s="48">
        <v>1061</v>
      </c>
      <c r="Q47884" s="48">
        <v>19</v>
      </c>
      <c r="R47884" s="48">
        <v>229</v>
      </c>
      <c r="S47884" s="48">
        <v>584</v>
      </c>
      <c r="U47884" s="48">
        <v>-9384</v>
      </c>
      <c r="AC47884" s="48">
        <v>-5507</v>
      </c>
      <c r="AF47884" s="48">
        <v>-3905</v>
      </c>
      <c r="AJ47884" s="48">
        <v>28</v>
      </c>
      <c r="AK47884" s="49">
        <v>-1271</v>
      </c>
      <c r="AL47884" s="49">
        <v>90</v>
      </c>
      <c r="AM47884" s="49">
        <v>-35</v>
      </c>
    </row>
    <row r="47885" spans="1:39">
      <c r="A47885" s="37" t="s">
        <v>47</v>
      </c>
      <c r="B47885" s="38">
        <v>44181.458333333336</v>
      </c>
      <c r="C47885" s="39">
        <v>44181</v>
      </c>
      <c r="D47885" s="56">
        <v>3</v>
      </c>
      <c r="E47885" s="38">
        <v>44181.125</v>
      </c>
      <c r="F47885" s="40" t="s">
        <v>240</v>
      </c>
      <c r="G47885" s="48">
        <v>25154</v>
      </c>
      <c r="H47885" s="48">
        <v>25728</v>
      </c>
      <c r="I47885" s="48">
        <v>15555</v>
      </c>
      <c r="J47885" s="48">
        <v>-9330</v>
      </c>
      <c r="K47885" s="48">
        <v>15597</v>
      </c>
      <c r="L47885" s="48">
        <v>827</v>
      </c>
      <c r="M47885" s="48">
        <v>11565</v>
      </c>
      <c r="N47885" s="48">
        <v>1142</v>
      </c>
      <c r="O47885" s="48">
        <v>87</v>
      </c>
      <c r="P47885" s="48">
        <v>1064</v>
      </c>
      <c r="Q47885" s="48">
        <v>19</v>
      </c>
      <c r="R47885" s="48">
        <v>309</v>
      </c>
      <c r="S47885" s="48">
        <v>584</v>
      </c>
      <c r="U47885" s="48">
        <v>-9409</v>
      </c>
      <c r="AC47885" s="48">
        <v>-5538</v>
      </c>
      <c r="AF47885" s="48">
        <v>-3906</v>
      </c>
      <c r="AJ47885" s="48">
        <v>35</v>
      </c>
      <c r="AK47885" s="49">
        <v>-843</v>
      </c>
      <c r="AL47885" s="49">
        <v>79</v>
      </c>
      <c r="AM47885" s="49">
        <v>-42</v>
      </c>
    </row>
    <row r="47886" spans="1:39">
      <c r="A47886" s="37" t="s">
        <v>47</v>
      </c>
      <c r="B47886" s="38">
        <v>44181.5</v>
      </c>
      <c r="C47886" s="39">
        <v>44181</v>
      </c>
      <c r="D47886" s="56">
        <v>4</v>
      </c>
      <c r="E47886" s="38">
        <v>44181.166666666664</v>
      </c>
      <c r="F47886" s="40" t="s">
        <v>240</v>
      </c>
      <c r="G47886" s="48">
        <v>25080</v>
      </c>
      <c r="H47886" s="48">
        <v>25631</v>
      </c>
      <c r="I47886" s="48">
        <v>15875</v>
      </c>
      <c r="J47886" s="48">
        <v>-9211</v>
      </c>
      <c r="K47886" s="48">
        <v>15922</v>
      </c>
      <c r="L47886" s="48">
        <v>826</v>
      </c>
      <c r="M47886" s="48">
        <v>11741</v>
      </c>
      <c r="N47886" s="48">
        <v>1142</v>
      </c>
      <c r="O47886" s="48">
        <v>87</v>
      </c>
      <c r="P47886" s="48">
        <v>1195</v>
      </c>
      <c r="Q47886" s="48">
        <v>19</v>
      </c>
      <c r="R47886" s="48">
        <v>323</v>
      </c>
      <c r="S47886" s="48">
        <v>589</v>
      </c>
      <c r="U47886" s="48">
        <v>-9299</v>
      </c>
      <c r="AC47886" s="48">
        <v>-5490</v>
      </c>
      <c r="AF47886" s="48">
        <v>-3809</v>
      </c>
      <c r="AJ47886" s="48">
        <v>0</v>
      </c>
      <c r="AK47886" s="49">
        <v>-545</v>
      </c>
      <c r="AL47886" s="49">
        <v>88</v>
      </c>
      <c r="AM47886" s="49">
        <v>-47</v>
      </c>
    </row>
    <row r="47887" spans="1:39">
      <c r="A47887" s="37" t="s">
        <v>47</v>
      </c>
      <c r="B47887" s="38">
        <v>44181.541666666664</v>
      </c>
      <c r="C47887" s="39">
        <v>44181</v>
      </c>
      <c r="D47887" s="56">
        <v>5</v>
      </c>
      <c r="E47887" s="38">
        <v>44181.208333333336</v>
      </c>
      <c r="F47887" s="40" t="s">
        <v>240</v>
      </c>
      <c r="G47887" s="48">
        <v>25743</v>
      </c>
      <c r="H47887" s="48">
        <v>26205</v>
      </c>
      <c r="I47887" s="48">
        <v>17148</v>
      </c>
      <c r="J47887" s="48">
        <v>-9213</v>
      </c>
      <c r="K47887" s="48">
        <v>17172</v>
      </c>
      <c r="L47887" s="48">
        <v>880</v>
      </c>
      <c r="M47887" s="48">
        <v>12378</v>
      </c>
      <c r="N47887" s="48">
        <v>1143</v>
      </c>
      <c r="O47887" s="48">
        <v>87</v>
      </c>
      <c r="P47887" s="48">
        <v>1672</v>
      </c>
      <c r="Q47887" s="48">
        <v>19</v>
      </c>
      <c r="R47887" s="48">
        <v>374</v>
      </c>
      <c r="S47887" s="48">
        <v>619</v>
      </c>
      <c r="U47887" s="48">
        <v>-9320</v>
      </c>
      <c r="AC47887" s="48">
        <v>-5441</v>
      </c>
      <c r="AF47887" s="48">
        <v>-3868</v>
      </c>
      <c r="AJ47887" s="48">
        <v>-11</v>
      </c>
      <c r="AK47887" s="49">
        <v>156</v>
      </c>
      <c r="AL47887" s="49">
        <v>107</v>
      </c>
      <c r="AM47887" s="49">
        <v>-24</v>
      </c>
    </row>
    <row r="47888" spans="1:39">
      <c r="A47888" s="37" t="s">
        <v>47</v>
      </c>
      <c r="B47888" s="38">
        <v>44181.583333333336</v>
      </c>
      <c r="C47888" s="39">
        <v>44181</v>
      </c>
      <c r="D47888" s="56">
        <v>6</v>
      </c>
      <c r="E47888" s="38">
        <v>44181.25</v>
      </c>
      <c r="F47888" s="40" t="s">
        <v>240</v>
      </c>
      <c r="G47888" s="48">
        <v>27501</v>
      </c>
      <c r="H47888" s="48">
        <v>27974</v>
      </c>
      <c r="I47888" s="48">
        <v>20080</v>
      </c>
      <c r="J47888" s="48">
        <v>-8785</v>
      </c>
      <c r="K47888" s="48">
        <v>20102</v>
      </c>
      <c r="L47888" s="48">
        <v>1123</v>
      </c>
      <c r="M47888" s="48">
        <v>14249</v>
      </c>
      <c r="N47888" s="48">
        <v>1142</v>
      </c>
      <c r="O47888" s="48">
        <v>86</v>
      </c>
      <c r="P47888" s="48">
        <v>2501</v>
      </c>
      <c r="Q47888" s="48">
        <v>19</v>
      </c>
      <c r="R47888" s="48">
        <v>360</v>
      </c>
      <c r="S47888" s="48">
        <v>622</v>
      </c>
      <c r="U47888" s="48">
        <v>-8872</v>
      </c>
      <c r="AC47888" s="48">
        <v>-5356</v>
      </c>
      <c r="AF47888" s="48">
        <v>-3500</v>
      </c>
      <c r="AJ47888" s="48">
        <v>-16</v>
      </c>
      <c r="AK47888" s="49">
        <v>891</v>
      </c>
      <c r="AL47888" s="49">
        <v>87</v>
      </c>
      <c r="AM47888" s="49">
        <v>-22</v>
      </c>
    </row>
    <row r="47889" spans="1:39">
      <c r="A47889" s="37" t="s">
        <v>47</v>
      </c>
      <c r="B47889" s="38">
        <v>44181.625</v>
      </c>
      <c r="C47889" s="39">
        <v>44181</v>
      </c>
      <c r="D47889" s="56">
        <v>7</v>
      </c>
      <c r="E47889" s="38">
        <v>44181.291666666664</v>
      </c>
      <c r="F47889" s="40" t="s">
        <v>240</v>
      </c>
      <c r="G47889" s="48">
        <v>30215</v>
      </c>
      <c r="H47889" s="48">
        <v>30522</v>
      </c>
      <c r="I47889" s="48">
        <v>22155</v>
      </c>
      <c r="J47889" s="48">
        <v>-8654</v>
      </c>
      <c r="K47889" s="48">
        <v>22154</v>
      </c>
      <c r="L47889" s="48">
        <v>1226</v>
      </c>
      <c r="M47889" s="48">
        <v>15691</v>
      </c>
      <c r="N47889" s="48">
        <v>1141</v>
      </c>
      <c r="O47889" s="48">
        <v>87</v>
      </c>
      <c r="P47889" s="48">
        <v>2381</v>
      </c>
      <c r="Q47889" s="48">
        <v>423</v>
      </c>
      <c r="R47889" s="48">
        <v>364</v>
      </c>
      <c r="S47889" s="48">
        <v>841</v>
      </c>
      <c r="U47889" s="48">
        <v>-8731</v>
      </c>
      <c r="AC47889" s="48">
        <v>-5149</v>
      </c>
      <c r="AF47889" s="48">
        <v>-3463</v>
      </c>
      <c r="AJ47889" s="48">
        <v>-119</v>
      </c>
      <c r="AK47889" s="49">
        <v>287</v>
      </c>
      <c r="AL47889" s="49">
        <v>77</v>
      </c>
      <c r="AM47889" s="49">
        <v>1</v>
      </c>
    </row>
    <row r="47890" spans="1:39">
      <c r="A47890" s="37" t="s">
        <v>47</v>
      </c>
      <c r="B47890" s="38">
        <v>44181.666666666664</v>
      </c>
      <c r="C47890" s="39">
        <v>44181</v>
      </c>
      <c r="D47890" s="56">
        <v>8</v>
      </c>
      <c r="E47890" s="38">
        <v>44181.333333333336</v>
      </c>
      <c r="F47890" s="40" t="s">
        <v>240</v>
      </c>
      <c r="G47890" s="48">
        <v>31494</v>
      </c>
      <c r="H47890" s="48">
        <v>32172</v>
      </c>
      <c r="I47890" s="48">
        <v>23873</v>
      </c>
      <c r="J47890" s="48">
        <v>-8778</v>
      </c>
      <c r="K47890" s="48">
        <v>23874</v>
      </c>
      <c r="L47890" s="48">
        <v>1126</v>
      </c>
      <c r="M47890" s="48">
        <v>14431</v>
      </c>
      <c r="N47890" s="48">
        <v>1143</v>
      </c>
      <c r="O47890" s="48">
        <v>87</v>
      </c>
      <c r="P47890" s="48">
        <v>1613</v>
      </c>
      <c r="Q47890" s="48">
        <v>4530</v>
      </c>
      <c r="R47890" s="48">
        <v>165</v>
      </c>
      <c r="S47890" s="48">
        <v>779</v>
      </c>
      <c r="U47890" s="48">
        <v>-8736</v>
      </c>
      <c r="AC47890" s="48">
        <v>-4769</v>
      </c>
      <c r="AF47890" s="48">
        <v>-3922</v>
      </c>
      <c r="AJ47890" s="48">
        <v>-45</v>
      </c>
      <c r="AK47890" s="49">
        <v>479</v>
      </c>
      <c r="AL47890" s="49">
        <v>-42</v>
      </c>
      <c r="AM47890" s="49">
        <v>-1</v>
      </c>
    </row>
    <row r="47891" spans="1:39">
      <c r="A47891" s="37" t="s">
        <v>47</v>
      </c>
      <c r="B47891" s="38">
        <v>44181.708333333336</v>
      </c>
      <c r="C47891" s="39">
        <v>44181</v>
      </c>
      <c r="D47891" s="56">
        <v>9</v>
      </c>
      <c r="E47891" s="38">
        <v>44181.375</v>
      </c>
      <c r="F47891" s="40" t="s">
        <v>240</v>
      </c>
      <c r="G47891" s="48">
        <v>30942</v>
      </c>
      <c r="H47891" s="48">
        <v>32002</v>
      </c>
      <c r="I47891" s="48">
        <v>24000</v>
      </c>
      <c r="J47891" s="48">
        <v>-7410</v>
      </c>
      <c r="K47891" s="48">
        <v>23999</v>
      </c>
      <c r="L47891" s="48">
        <v>1145</v>
      </c>
      <c r="M47891" s="48">
        <v>11628</v>
      </c>
      <c r="N47891" s="48">
        <v>1143</v>
      </c>
      <c r="O47891" s="48">
        <v>86</v>
      </c>
      <c r="P47891" s="48">
        <v>1134</v>
      </c>
      <c r="Q47891" s="48">
        <v>7900</v>
      </c>
      <c r="R47891" s="48">
        <v>142</v>
      </c>
      <c r="S47891" s="48">
        <v>821</v>
      </c>
      <c r="U47891" s="48">
        <v>-7123</v>
      </c>
      <c r="AC47891" s="48">
        <v>-3705</v>
      </c>
      <c r="AF47891" s="48">
        <v>-3453</v>
      </c>
      <c r="AJ47891" s="48">
        <v>35</v>
      </c>
      <c r="AK47891" s="49">
        <v>-592</v>
      </c>
      <c r="AL47891" s="49">
        <v>-287</v>
      </c>
      <c r="AM47891" s="49">
        <v>1</v>
      </c>
    </row>
    <row r="47892" spans="1:39">
      <c r="A47892" s="37" t="s">
        <v>47</v>
      </c>
      <c r="B47892" s="38">
        <v>44181.75</v>
      </c>
      <c r="C47892" s="39">
        <v>44181</v>
      </c>
      <c r="D47892" s="56">
        <v>10</v>
      </c>
      <c r="E47892" s="38">
        <v>44181.416666666664</v>
      </c>
      <c r="F47892" s="40" t="s">
        <v>240</v>
      </c>
      <c r="G47892" s="48">
        <v>29908</v>
      </c>
      <c r="H47892" s="48">
        <v>30864</v>
      </c>
      <c r="I47892" s="48">
        <v>23353</v>
      </c>
      <c r="J47892" s="48">
        <v>-6677</v>
      </c>
      <c r="K47892" s="48">
        <v>23350</v>
      </c>
      <c r="L47892" s="48">
        <v>789</v>
      </c>
      <c r="M47892" s="48">
        <v>10945</v>
      </c>
      <c r="N47892" s="48">
        <v>1141</v>
      </c>
      <c r="O47892" s="48">
        <v>87</v>
      </c>
      <c r="P47892" s="48">
        <v>1087</v>
      </c>
      <c r="Q47892" s="48">
        <v>8358</v>
      </c>
      <c r="R47892" s="48">
        <v>135</v>
      </c>
      <c r="S47892" s="48">
        <v>808</v>
      </c>
      <c r="U47892" s="48">
        <v>-6315</v>
      </c>
      <c r="AC47892" s="48">
        <v>-2869</v>
      </c>
      <c r="AF47892" s="48">
        <v>-3582</v>
      </c>
      <c r="AJ47892" s="48">
        <v>136</v>
      </c>
      <c r="AK47892" s="49">
        <v>-834</v>
      </c>
      <c r="AL47892" s="49">
        <v>-362</v>
      </c>
      <c r="AM47892" s="49">
        <v>3</v>
      </c>
    </row>
    <row r="47893" spans="1:39">
      <c r="A47893" s="37" t="s">
        <v>47</v>
      </c>
      <c r="B47893" s="38">
        <v>44181.791666666664</v>
      </c>
      <c r="C47893" s="39">
        <v>44181</v>
      </c>
      <c r="D47893" s="56">
        <v>11</v>
      </c>
      <c r="E47893" s="38">
        <v>44181.458333333336</v>
      </c>
      <c r="F47893" s="40" t="s">
        <v>240</v>
      </c>
      <c r="G47893" s="48">
        <v>28944</v>
      </c>
      <c r="H47893" s="48">
        <v>29654</v>
      </c>
      <c r="I47893" s="48">
        <v>23503</v>
      </c>
      <c r="J47893" s="48">
        <v>-6083</v>
      </c>
      <c r="K47893" s="48">
        <v>23502</v>
      </c>
      <c r="L47893" s="48">
        <v>575</v>
      </c>
      <c r="M47893" s="48">
        <v>10506</v>
      </c>
      <c r="N47893" s="48">
        <v>1143</v>
      </c>
      <c r="O47893" s="48">
        <v>87</v>
      </c>
      <c r="P47893" s="48">
        <v>1034</v>
      </c>
      <c r="Q47893" s="48">
        <v>9280</v>
      </c>
      <c r="R47893" s="48">
        <v>115</v>
      </c>
      <c r="S47893" s="48">
        <v>762</v>
      </c>
      <c r="U47893" s="48">
        <v>-5751</v>
      </c>
      <c r="AC47893" s="48">
        <v>-2428</v>
      </c>
      <c r="AF47893" s="48">
        <v>-3464</v>
      </c>
      <c r="AJ47893" s="48">
        <v>141</v>
      </c>
      <c r="AK47893" s="49">
        <v>-68</v>
      </c>
      <c r="AL47893" s="49">
        <v>-332</v>
      </c>
      <c r="AM47893" s="49">
        <v>1</v>
      </c>
    </row>
    <row r="47894" spans="1:39">
      <c r="A47894" s="37" t="s">
        <v>47</v>
      </c>
      <c r="B47894" s="38">
        <v>44181.833333333336</v>
      </c>
      <c r="C47894" s="39">
        <v>44181</v>
      </c>
      <c r="D47894" s="56">
        <v>12</v>
      </c>
      <c r="E47894" s="38">
        <v>44181.5</v>
      </c>
      <c r="F47894" s="40" t="s">
        <v>240</v>
      </c>
      <c r="G47894" s="48">
        <v>28259</v>
      </c>
      <c r="H47894" s="48">
        <v>28658</v>
      </c>
      <c r="I47894" s="48">
        <v>21766</v>
      </c>
      <c r="J47894" s="48">
        <v>-5909</v>
      </c>
      <c r="K47894" s="48">
        <v>21766</v>
      </c>
      <c r="L47894" s="48">
        <v>569</v>
      </c>
      <c r="M47894" s="48">
        <v>9683</v>
      </c>
      <c r="N47894" s="48">
        <v>1143</v>
      </c>
      <c r="O47894" s="48">
        <v>88</v>
      </c>
      <c r="P47894" s="48">
        <v>1079</v>
      </c>
      <c r="Q47894" s="48">
        <v>8454</v>
      </c>
      <c r="R47894" s="48">
        <v>136</v>
      </c>
      <c r="S47894" s="48">
        <v>614</v>
      </c>
      <c r="U47894" s="48">
        <v>-5579</v>
      </c>
      <c r="AC47894" s="48">
        <v>-2226</v>
      </c>
      <c r="AF47894" s="48">
        <v>-3487</v>
      </c>
      <c r="AJ47894" s="48">
        <v>134</v>
      </c>
      <c r="AK47894" s="49">
        <v>-983</v>
      </c>
      <c r="AL47894" s="49">
        <v>-330</v>
      </c>
      <c r="AM47894" s="49">
        <v>0</v>
      </c>
    </row>
    <row r="47895" spans="1:39">
      <c r="A47895" s="37" t="s">
        <v>47</v>
      </c>
      <c r="B47895" s="38">
        <v>44181.875</v>
      </c>
      <c r="C47895" s="39">
        <v>44181</v>
      </c>
      <c r="D47895" s="56">
        <v>13</v>
      </c>
      <c r="E47895" s="38">
        <v>44181.541666666664</v>
      </c>
      <c r="F47895" s="40" t="s">
        <v>240</v>
      </c>
      <c r="G47895" s="48">
        <v>28056</v>
      </c>
      <c r="H47895" s="48">
        <v>28278</v>
      </c>
      <c r="I47895" s="48">
        <v>21690</v>
      </c>
      <c r="J47895" s="48">
        <v>-6106</v>
      </c>
      <c r="K47895" s="48">
        <v>21690</v>
      </c>
      <c r="L47895" s="48">
        <v>566</v>
      </c>
      <c r="M47895" s="48">
        <v>9154</v>
      </c>
      <c r="N47895" s="48">
        <v>1141</v>
      </c>
      <c r="O47895" s="48">
        <v>88</v>
      </c>
      <c r="P47895" s="48">
        <v>1243</v>
      </c>
      <c r="Q47895" s="48">
        <v>8716</v>
      </c>
      <c r="R47895" s="48">
        <v>72</v>
      </c>
      <c r="S47895" s="48">
        <v>710</v>
      </c>
      <c r="U47895" s="48">
        <v>-5785</v>
      </c>
      <c r="AC47895" s="48">
        <v>-2178</v>
      </c>
      <c r="AF47895" s="48">
        <v>-3682</v>
      </c>
      <c r="AJ47895" s="48">
        <v>75</v>
      </c>
      <c r="AK47895" s="49">
        <v>-482</v>
      </c>
      <c r="AL47895" s="49">
        <v>-321</v>
      </c>
      <c r="AM47895" s="49">
        <v>0</v>
      </c>
    </row>
    <row r="47896" spans="1:39">
      <c r="A47896" s="37" t="s">
        <v>47</v>
      </c>
      <c r="B47896" s="38">
        <v>44181.916666666664</v>
      </c>
      <c r="C47896" s="39">
        <v>44181</v>
      </c>
      <c r="D47896" s="56">
        <v>14</v>
      </c>
      <c r="E47896" s="38">
        <v>44181.583333333336</v>
      </c>
      <c r="F47896" s="40" t="s">
        <v>240</v>
      </c>
      <c r="G47896" s="48">
        <v>28267</v>
      </c>
      <c r="H47896" s="48">
        <v>28434</v>
      </c>
      <c r="I47896" s="48">
        <v>22732</v>
      </c>
      <c r="J47896" s="48">
        <v>-6154</v>
      </c>
      <c r="K47896" s="48">
        <v>22730</v>
      </c>
      <c r="L47896" s="48">
        <v>566</v>
      </c>
      <c r="M47896" s="48">
        <v>9719</v>
      </c>
      <c r="N47896" s="48">
        <v>1142</v>
      </c>
      <c r="O47896" s="48">
        <v>87</v>
      </c>
      <c r="P47896" s="48">
        <v>1210</v>
      </c>
      <c r="Q47896" s="48">
        <v>9269</v>
      </c>
      <c r="R47896" s="48">
        <v>110</v>
      </c>
      <c r="S47896" s="48">
        <v>627</v>
      </c>
      <c r="U47896" s="48">
        <v>-5801</v>
      </c>
      <c r="AC47896" s="48">
        <v>-2231</v>
      </c>
      <c r="AF47896" s="48">
        <v>-3667</v>
      </c>
      <c r="AJ47896" s="48">
        <v>97</v>
      </c>
      <c r="AK47896" s="49">
        <v>452</v>
      </c>
      <c r="AL47896" s="49">
        <v>-353</v>
      </c>
      <c r="AM47896" s="49">
        <v>2</v>
      </c>
    </row>
    <row r="47897" spans="1:39">
      <c r="A47897" s="37" t="s">
        <v>47</v>
      </c>
      <c r="B47897" s="38">
        <v>44181.958333333336</v>
      </c>
      <c r="C47897" s="39">
        <v>44181</v>
      </c>
      <c r="D47897" s="56">
        <v>15</v>
      </c>
      <c r="E47897" s="38">
        <v>44181.625</v>
      </c>
      <c r="F47897" s="40" t="s">
        <v>240</v>
      </c>
      <c r="G47897" s="48">
        <v>28918</v>
      </c>
      <c r="H47897" s="48">
        <v>29195</v>
      </c>
      <c r="I47897" s="48">
        <v>21415</v>
      </c>
      <c r="J47897" s="48">
        <v>-6901</v>
      </c>
      <c r="K47897" s="48">
        <v>21414</v>
      </c>
      <c r="L47897" s="48">
        <v>693</v>
      </c>
      <c r="M47897" s="48">
        <v>11441</v>
      </c>
      <c r="N47897" s="48">
        <v>1143</v>
      </c>
      <c r="O47897" s="48">
        <v>88</v>
      </c>
      <c r="P47897" s="48">
        <v>1474</v>
      </c>
      <c r="Q47897" s="48">
        <v>5834</v>
      </c>
      <c r="R47897" s="48">
        <v>73</v>
      </c>
      <c r="S47897" s="48">
        <v>668</v>
      </c>
      <c r="U47897" s="48">
        <v>-6600</v>
      </c>
      <c r="AC47897" s="48">
        <v>-2820</v>
      </c>
      <c r="AF47897" s="48">
        <v>-3846</v>
      </c>
      <c r="AJ47897" s="48">
        <v>66</v>
      </c>
      <c r="AK47897" s="49">
        <v>-879</v>
      </c>
      <c r="AL47897" s="49">
        <v>-301</v>
      </c>
      <c r="AM47897" s="49">
        <v>1</v>
      </c>
    </row>
    <row r="47898" spans="1:39">
      <c r="A47898" s="37" t="s">
        <v>47</v>
      </c>
      <c r="B47898" s="38">
        <v>44182</v>
      </c>
      <c r="C47898" s="39">
        <v>44181</v>
      </c>
      <c r="D47898" s="56">
        <v>16</v>
      </c>
      <c r="E47898" s="38">
        <v>44181.666666666664</v>
      </c>
      <c r="F47898" s="40" t="s">
        <v>240</v>
      </c>
      <c r="G47898" s="48">
        <v>29812</v>
      </c>
      <c r="H47898" s="48">
        <v>30504</v>
      </c>
      <c r="I47898" s="48">
        <v>21853</v>
      </c>
      <c r="J47898" s="48">
        <v>-7825</v>
      </c>
      <c r="K47898" s="48">
        <v>21851</v>
      </c>
      <c r="L47898" s="48">
        <v>1154</v>
      </c>
      <c r="M47898" s="48">
        <v>15129</v>
      </c>
      <c r="N47898" s="48">
        <v>1143</v>
      </c>
      <c r="O47898" s="48">
        <v>87</v>
      </c>
      <c r="P47898" s="48">
        <v>2021</v>
      </c>
      <c r="Q47898" s="48">
        <v>1325</v>
      </c>
      <c r="R47898" s="48">
        <v>268</v>
      </c>
      <c r="S47898" s="48">
        <v>724</v>
      </c>
      <c r="U47898" s="48">
        <v>-7730</v>
      </c>
      <c r="AC47898" s="48">
        <v>-3862</v>
      </c>
      <c r="AF47898" s="48">
        <v>-3984</v>
      </c>
      <c r="AJ47898" s="48">
        <v>116</v>
      </c>
      <c r="AK47898" s="49">
        <v>-826</v>
      </c>
      <c r="AL47898" s="49">
        <v>-95</v>
      </c>
      <c r="AM47898" s="49">
        <v>2</v>
      </c>
    </row>
    <row r="47899" spans="1:39">
      <c r="A47899" s="37" t="s">
        <v>47</v>
      </c>
      <c r="B47899" s="38">
        <v>44182.041666666664</v>
      </c>
      <c r="C47899" s="39">
        <v>44181</v>
      </c>
      <c r="D47899" s="56">
        <v>17</v>
      </c>
      <c r="E47899" s="38">
        <v>44181.708333333336</v>
      </c>
      <c r="F47899" s="40" t="s">
        <v>240</v>
      </c>
      <c r="G47899" s="48">
        <v>31821</v>
      </c>
      <c r="H47899" s="48">
        <v>32277</v>
      </c>
      <c r="I47899" s="48">
        <v>24779</v>
      </c>
      <c r="J47899" s="48">
        <v>-8641</v>
      </c>
      <c r="K47899" s="48">
        <v>25786</v>
      </c>
      <c r="L47899" s="48">
        <v>1630</v>
      </c>
      <c r="M47899" s="48">
        <v>18478</v>
      </c>
      <c r="N47899" s="48">
        <v>1143</v>
      </c>
      <c r="O47899" s="48">
        <v>88</v>
      </c>
      <c r="P47899" s="48">
        <v>2480</v>
      </c>
      <c r="Q47899" s="48">
        <v>1027</v>
      </c>
      <c r="R47899" s="48">
        <v>304</v>
      </c>
      <c r="S47899" s="48">
        <v>636</v>
      </c>
      <c r="U47899" s="48">
        <v>-8733</v>
      </c>
      <c r="AC47899" s="48">
        <v>-4717</v>
      </c>
      <c r="AF47899" s="48">
        <v>-4061</v>
      </c>
      <c r="AJ47899" s="48">
        <v>45</v>
      </c>
      <c r="AK47899" s="49">
        <v>1143</v>
      </c>
      <c r="AL47899" s="49">
        <v>92</v>
      </c>
      <c r="AM47899" s="49">
        <v>-1007</v>
      </c>
    </row>
    <row r="47900" spans="1:39">
      <c r="A47900" s="37" t="s">
        <v>47</v>
      </c>
      <c r="B47900" s="38">
        <v>44182.083333333336</v>
      </c>
      <c r="C47900" s="39">
        <v>44181</v>
      </c>
      <c r="D47900" s="56">
        <v>18</v>
      </c>
      <c r="E47900" s="38">
        <v>44181.75</v>
      </c>
      <c r="F47900" s="40" t="s">
        <v>240</v>
      </c>
      <c r="G47900" s="48">
        <v>34926</v>
      </c>
      <c r="H47900" s="48">
        <v>35368</v>
      </c>
      <c r="I47900" s="48">
        <v>26170</v>
      </c>
      <c r="J47900" s="48">
        <v>-8809</v>
      </c>
      <c r="K47900" s="48">
        <v>26190</v>
      </c>
      <c r="L47900" s="48">
        <v>1770</v>
      </c>
      <c r="M47900" s="48">
        <v>19026</v>
      </c>
      <c r="N47900" s="48">
        <v>1141</v>
      </c>
      <c r="O47900" s="48">
        <v>88</v>
      </c>
      <c r="P47900" s="48">
        <v>3121</v>
      </c>
      <c r="Q47900" s="48">
        <v>23</v>
      </c>
      <c r="R47900" s="48">
        <v>399</v>
      </c>
      <c r="S47900" s="48">
        <v>622</v>
      </c>
      <c r="U47900" s="48">
        <v>-8902</v>
      </c>
      <c r="AC47900" s="48">
        <v>-4791</v>
      </c>
      <c r="AF47900" s="48">
        <v>-4324</v>
      </c>
      <c r="AJ47900" s="48">
        <v>213</v>
      </c>
      <c r="AK47900" s="49">
        <v>-389</v>
      </c>
      <c r="AL47900" s="49">
        <v>93</v>
      </c>
      <c r="AM47900" s="49">
        <v>-20</v>
      </c>
    </row>
    <row r="47901" spans="1:39">
      <c r="A47901" s="37" t="s">
        <v>47</v>
      </c>
      <c r="B47901" s="38">
        <v>44182.125</v>
      </c>
      <c r="C47901" s="39">
        <v>44181</v>
      </c>
      <c r="D47901" s="56">
        <v>19</v>
      </c>
      <c r="E47901" s="38">
        <v>44181.791666666664</v>
      </c>
      <c r="F47901" s="40" t="s">
        <v>240</v>
      </c>
      <c r="G47901" s="48">
        <v>35166</v>
      </c>
      <c r="H47901" s="48">
        <v>35597</v>
      </c>
      <c r="I47901" s="48">
        <v>25393</v>
      </c>
      <c r="J47901" s="48">
        <v>-9177</v>
      </c>
      <c r="K47901" s="48">
        <v>25412</v>
      </c>
      <c r="L47901" s="48">
        <v>1654</v>
      </c>
      <c r="M47901" s="48">
        <v>18503</v>
      </c>
      <c r="N47901" s="48">
        <v>1141</v>
      </c>
      <c r="O47901" s="48">
        <v>87</v>
      </c>
      <c r="P47901" s="48">
        <v>2970</v>
      </c>
      <c r="Q47901" s="48">
        <v>23</v>
      </c>
      <c r="R47901" s="48">
        <v>406</v>
      </c>
      <c r="S47901" s="48">
        <v>628</v>
      </c>
      <c r="U47901" s="48">
        <v>-9278</v>
      </c>
      <c r="AC47901" s="48">
        <v>-4912</v>
      </c>
      <c r="AF47901" s="48">
        <v>-4598</v>
      </c>
      <c r="AJ47901" s="48">
        <v>232</v>
      </c>
      <c r="AK47901" s="49">
        <v>-1027</v>
      </c>
      <c r="AL47901" s="49">
        <v>101</v>
      </c>
      <c r="AM47901" s="49">
        <v>-19</v>
      </c>
    </row>
    <row r="47902" spans="1:39">
      <c r="A47902" s="37" t="s">
        <v>47</v>
      </c>
      <c r="B47902" s="38">
        <v>44182.166666666664</v>
      </c>
      <c r="C47902" s="39">
        <v>44181</v>
      </c>
      <c r="D47902" s="56">
        <v>20</v>
      </c>
      <c r="E47902" s="38">
        <v>44181.833333333336</v>
      </c>
      <c r="F47902" s="40" t="s">
        <v>240</v>
      </c>
      <c r="G47902" s="48">
        <v>34529</v>
      </c>
      <c r="H47902" s="48">
        <v>34880</v>
      </c>
      <c r="I47902" s="48">
        <v>24238</v>
      </c>
      <c r="J47902" s="48">
        <v>-9413</v>
      </c>
      <c r="K47902" s="48">
        <v>24321</v>
      </c>
      <c r="L47902" s="48">
        <v>1629</v>
      </c>
      <c r="M47902" s="48">
        <v>17819</v>
      </c>
      <c r="N47902" s="48">
        <v>1141</v>
      </c>
      <c r="O47902" s="48">
        <v>87</v>
      </c>
      <c r="P47902" s="48">
        <v>2616</v>
      </c>
      <c r="Q47902" s="48">
        <v>23</v>
      </c>
      <c r="R47902" s="48">
        <v>370</v>
      </c>
      <c r="S47902" s="48">
        <v>636</v>
      </c>
      <c r="U47902" s="48">
        <v>-9530</v>
      </c>
      <c r="AC47902" s="48">
        <v>-5049</v>
      </c>
      <c r="AF47902" s="48">
        <v>-4690</v>
      </c>
      <c r="AJ47902" s="48">
        <v>209</v>
      </c>
      <c r="AK47902" s="49">
        <v>-1229</v>
      </c>
      <c r="AL47902" s="49">
        <v>117</v>
      </c>
      <c r="AM47902" s="49">
        <v>-83</v>
      </c>
    </row>
    <row r="47903" spans="1:39">
      <c r="A47903" s="37" t="s">
        <v>47</v>
      </c>
      <c r="B47903" s="38">
        <v>44182.208333333336</v>
      </c>
      <c r="C47903" s="39">
        <v>44181</v>
      </c>
      <c r="D47903" s="56">
        <v>21</v>
      </c>
      <c r="E47903" s="38">
        <v>44181.875</v>
      </c>
      <c r="F47903" s="40" t="s">
        <v>240</v>
      </c>
      <c r="G47903" s="48">
        <v>33504</v>
      </c>
      <c r="H47903" s="48">
        <v>33915</v>
      </c>
      <c r="I47903" s="48">
        <v>22988</v>
      </c>
      <c r="J47903" s="48">
        <v>-9542</v>
      </c>
      <c r="K47903" s="48">
        <v>23057</v>
      </c>
      <c r="L47903" s="48">
        <v>1634</v>
      </c>
      <c r="M47903" s="48">
        <v>17207</v>
      </c>
      <c r="N47903" s="48">
        <v>1141</v>
      </c>
      <c r="O47903" s="48">
        <v>87</v>
      </c>
      <c r="P47903" s="48">
        <v>1997</v>
      </c>
      <c r="Q47903" s="48">
        <v>23</v>
      </c>
      <c r="R47903" s="48">
        <v>374</v>
      </c>
      <c r="S47903" s="48">
        <v>594</v>
      </c>
      <c r="U47903" s="48">
        <v>-9646</v>
      </c>
      <c r="AC47903" s="48">
        <v>-5205</v>
      </c>
      <c r="AF47903" s="48">
        <v>-4626</v>
      </c>
      <c r="AJ47903" s="48">
        <v>185</v>
      </c>
      <c r="AK47903" s="49">
        <v>-1385</v>
      </c>
      <c r="AL47903" s="49">
        <v>104</v>
      </c>
      <c r="AM47903" s="49">
        <v>-69</v>
      </c>
    </row>
    <row r="47904" spans="1:39">
      <c r="A47904" s="37" t="s">
        <v>47</v>
      </c>
      <c r="B47904" s="38">
        <v>44182.25</v>
      </c>
      <c r="C47904" s="39">
        <v>44181</v>
      </c>
      <c r="D47904" s="56">
        <v>22</v>
      </c>
      <c r="E47904" s="38">
        <v>44181.916666666664</v>
      </c>
      <c r="F47904" s="40" t="s">
        <v>240</v>
      </c>
      <c r="G47904" s="48">
        <v>32101</v>
      </c>
      <c r="H47904" s="48">
        <v>32515</v>
      </c>
      <c r="I47904" s="48">
        <v>21431</v>
      </c>
      <c r="J47904" s="48">
        <v>-9584</v>
      </c>
      <c r="K47904" s="48">
        <v>21448</v>
      </c>
      <c r="L47904" s="48">
        <v>1582</v>
      </c>
      <c r="M47904" s="48">
        <v>15775</v>
      </c>
      <c r="N47904" s="48">
        <v>1140</v>
      </c>
      <c r="O47904" s="48">
        <v>86</v>
      </c>
      <c r="P47904" s="48">
        <v>1836</v>
      </c>
      <c r="Q47904" s="48">
        <v>23</v>
      </c>
      <c r="R47904" s="48">
        <v>399</v>
      </c>
      <c r="S47904" s="48">
        <v>607</v>
      </c>
      <c r="U47904" s="48">
        <v>-9680</v>
      </c>
      <c r="AC47904" s="48">
        <v>-5343</v>
      </c>
      <c r="AF47904" s="48">
        <v>-4531</v>
      </c>
      <c r="AJ47904" s="48">
        <v>194</v>
      </c>
      <c r="AK47904" s="49">
        <v>-1500</v>
      </c>
      <c r="AL47904" s="49">
        <v>96</v>
      </c>
      <c r="AM47904" s="49">
        <v>-17</v>
      </c>
    </row>
    <row r="47905" spans="1:39">
      <c r="A47905" s="37" t="s">
        <v>47</v>
      </c>
      <c r="B47905" s="38">
        <v>44182.291666666664</v>
      </c>
      <c r="C47905" s="39">
        <v>44181</v>
      </c>
      <c r="D47905" s="56">
        <v>23</v>
      </c>
      <c r="E47905" s="38">
        <v>44181.958333333336</v>
      </c>
      <c r="F47905" s="40" t="s">
        <v>240</v>
      </c>
      <c r="G47905" s="48">
        <v>29998</v>
      </c>
      <c r="H47905" s="48">
        <v>30486</v>
      </c>
      <c r="I47905" s="48">
        <v>19344</v>
      </c>
      <c r="J47905" s="48">
        <v>-9452</v>
      </c>
      <c r="K47905" s="48">
        <v>19363</v>
      </c>
      <c r="L47905" s="48">
        <v>1579</v>
      </c>
      <c r="M47905" s="48">
        <v>14363</v>
      </c>
      <c r="N47905" s="48">
        <v>1142</v>
      </c>
      <c r="O47905" s="48">
        <v>87</v>
      </c>
      <c r="P47905" s="48">
        <v>1304</v>
      </c>
      <c r="Q47905" s="48">
        <v>23</v>
      </c>
      <c r="R47905" s="48">
        <v>253</v>
      </c>
      <c r="S47905" s="48">
        <v>612</v>
      </c>
      <c r="U47905" s="48">
        <v>-9546</v>
      </c>
      <c r="AC47905" s="48">
        <v>-5302</v>
      </c>
      <c r="AF47905" s="48">
        <v>-4423</v>
      </c>
      <c r="AJ47905" s="48">
        <v>179</v>
      </c>
      <c r="AK47905" s="49">
        <v>-1690</v>
      </c>
      <c r="AL47905" s="49">
        <v>94</v>
      </c>
      <c r="AM47905" s="49">
        <v>-19</v>
      </c>
    </row>
    <row r="47906" spans="1:39">
      <c r="A47906" s="37" t="s">
        <v>47</v>
      </c>
      <c r="B47906" s="38">
        <v>44182.333333333336</v>
      </c>
      <c r="C47906" s="39">
        <v>44181</v>
      </c>
      <c r="D47906" s="56">
        <v>24</v>
      </c>
      <c r="E47906" s="38">
        <v>44182</v>
      </c>
      <c r="F47906" s="40" t="s">
        <v>240</v>
      </c>
      <c r="G47906" s="48">
        <v>28020</v>
      </c>
      <c r="H47906" s="48">
        <v>28463</v>
      </c>
      <c r="I47906" s="48">
        <v>17998</v>
      </c>
      <c r="J47906" s="48">
        <v>-9325</v>
      </c>
      <c r="K47906" s="48">
        <v>18016</v>
      </c>
      <c r="L47906" s="48">
        <v>1300</v>
      </c>
      <c r="M47906" s="48">
        <v>13111</v>
      </c>
      <c r="N47906" s="48">
        <v>1144</v>
      </c>
      <c r="O47906" s="48">
        <v>88</v>
      </c>
      <c r="P47906" s="48">
        <v>1316</v>
      </c>
      <c r="Q47906" s="48">
        <v>19</v>
      </c>
      <c r="R47906" s="48">
        <v>442</v>
      </c>
      <c r="S47906" s="48">
        <v>596</v>
      </c>
      <c r="U47906" s="48">
        <v>-9395</v>
      </c>
      <c r="AC47906" s="48">
        <v>-5250</v>
      </c>
      <c r="AF47906" s="48">
        <v>-4276</v>
      </c>
      <c r="AJ47906" s="48">
        <v>131</v>
      </c>
      <c r="AK47906" s="49">
        <v>-1140</v>
      </c>
      <c r="AL47906" s="49">
        <v>70</v>
      </c>
      <c r="AM47906" s="49">
        <v>-18</v>
      </c>
    </row>
    <row r="47907" spans="1:39">
      <c r="A47907" s="37" t="s">
        <v>47</v>
      </c>
      <c r="B47907" s="38">
        <v>44182.375</v>
      </c>
      <c r="C47907" s="39">
        <v>44182</v>
      </c>
      <c r="D47907" s="56">
        <v>1</v>
      </c>
      <c r="E47907" s="38">
        <v>44182.041666666664</v>
      </c>
      <c r="F47907" s="40" t="s">
        <v>240</v>
      </c>
      <c r="G47907" s="48">
        <v>26697</v>
      </c>
      <c r="H47907" s="48">
        <v>27093</v>
      </c>
      <c r="I47907" s="48">
        <v>16360</v>
      </c>
      <c r="J47907" s="48">
        <v>-9374</v>
      </c>
      <c r="K47907" s="48">
        <v>16375</v>
      </c>
      <c r="L47907" s="48">
        <v>829</v>
      </c>
      <c r="M47907" s="48">
        <v>11882</v>
      </c>
      <c r="N47907" s="48">
        <v>1142</v>
      </c>
      <c r="O47907" s="48">
        <v>88</v>
      </c>
      <c r="P47907" s="48">
        <v>1244</v>
      </c>
      <c r="Q47907" s="48">
        <v>18</v>
      </c>
      <c r="R47907" s="48">
        <v>550</v>
      </c>
      <c r="S47907" s="48">
        <v>622</v>
      </c>
      <c r="U47907" s="48">
        <v>-9468</v>
      </c>
      <c r="AC47907" s="48">
        <v>-5606</v>
      </c>
      <c r="AF47907" s="48">
        <v>-3938</v>
      </c>
      <c r="AJ47907" s="48">
        <v>76</v>
      </c>
      <c r="AK47907" s="49">
        <v>-1359</v>
      </c>
      <c r="AL47907" s="49">
        <v>94</v>
      </c>
      <c r="AM47907" s="49">
        <v>-15</v>
      </c>
    </row>
    <row r="47908" spans="1:39">
      <c r="A47908" s="37" t="s">
        <v>47</v>
      </c>
      <c r="B47908" s="38">
        <v>44182.416666666664</v>
      </c>
      <c r="C47908" s="39">
        <v>44182</v>
      </c>
      <c r="D47908" s="56">
        <v>2</v>
      </c>
      <c r="E47908" s="38">
        <v>44182.083333333336</v>
      </c>
      <c r="F47908" s="40" t="s">
        <v>240</v>
      </c>
      <c r="G47908" s="48">
        <v>25741</v>
      </c>
      <c r="H47908" s="48">
        <v>26026</v>
      </c>
      <c r="I47908" s="48">
        <v>15025</v>
      </c>
      <c r="J47908" s="48">
        <v>-9471</v>
      </c>
      <c r="K47908" s="48">
        <v>15109</v>
      </c>
      <c r="L47908" s="48">
        <v>587</v>
      </c>
      <c r="M47908" s="48">
        <v>11010</v>
      </c>
      <c r="N47908" s="48">
        <v>1142</v>
      </c>
      <c r="O47908" s="48">
        <v>88</v>
      </c>
      <c r="P47908" s="48">
        <v>1059</v>
      </c>
      <c r="Q47908" s="48">
        <v>18</v>
      </c>
      <c r="R47908" s="48">
        <v>606</v>
      </c>
      <c r="S47908" s="48">
        <v>599</v>
      </c>
      <c r="U47908" s="48">
        <v>-9518</v>
      </c>
      <c r="AC47908" s="48">
        <v>-5559</v>
      </c>
      <c r="AF47908" s="48">
        <v>-4114</v>
      </c>
      <c r="AJ47908" s="48">
        <v>155</v>
      </c>
      <c r="AK47908" s="49">
        <v>-1530</v>
      </c>
      <c r="AL47908" s="49">
        <v>47</v>
      </c>
      <c r="AM47908" s="49">
        <v>-84</v>
      </c>
    </row>
    <row r="47909" spans="1:39">
      <c r="A47909" s="37" t="s">
        <v>47</v>
      </c>
      <c r="B47909" s="38">
        <v>44182.458333333336</v>
      </c>
      <c r="C47909" s="39">
        <v>44182</v>
      </c>
      <c r="D47909" s="56">
        <v>3</v>
      </c>
      <c r="E47909" s="38">
        <v>44182.125</v>
      </c>
      <c r="F47909" s="40" t="s">
        <v>240</v>
      </c>
      <c r="G47909" s="48">
        <v>25092</v>
      </c>
      <c r="H47909" s="48">
        <v>25298</v>
      </c>
      <c r="I47909" s="48">
        <v>14671</v>
      </c>
      <c r="J47909" s="48">
        <v>-9497</v>
      </c>
      <c r="K47909" s="48">
        <v>14729</v>
      </c>
      <c r="L47909" s="48">
        <v>558</v>
      </c>
      <c r="M47909" s="48">
        <v>10647</v>
      </c>
      <c r="N47909" s="48">
        <v>1143</v>
      </c>
      <c r="O47909" s="48">
        <v>89</v>
      </c>
      <c r="P47909" s="48">
        <v>1041</v>
      </c>
      <c r="Q47909" s="48">
        <v>18</v>
      </c>
      <c r="R47909" s="48">
        <v>656</v>
      </c>
      <c r="S47909" s="48">
        <v>577</v>
      </c>
      <c r="U47909" s="48">
        <v>-9555</v>
      </c>
      <c r="AC47909" s="48">
        <v>-5805</v>
      </c>
      <c r="AF47909" s="48">
        <v>-3867</v>
      </c>
      <c r="AJ47909" s="48">
        <v>117</v>
      </c>
      <c r="AK47909" s="49">
        <v>-1130</v>
      </c>
      <c r="AL47909" s="49">
        <v>58</v>
      </c>
      <c r="AM47909" s="49">
        <v>-58</v>
      </c>
    </row>
    <row r="47910" spans="1:39">
      <c r="A47910" s="37" t="s">
        <v>47</v>
      </c>
      <c r="B47910" s="38">
        <v>44182.5</v>
      </c>
      <c r="C47910" s="39">
        <v>44182</v>
      </c>
      <c r="D47910" s="56">
        <v>4</v>
      </c>
      <c r="E47910" s="38">
        <v>44182.166666666664</v>
      </c>
      <c r="F47910" s="40" t="s">
        <v>240</v>
      </c>
      <c r="G47910" s="48">
        <v>24952</v>
      </c>
      <c r="H47910" s="48">
        <v>25130</v>
      </c>
      <c r="I47910" s="48">
        <v>15084</v>
      </c>
      <c r="J47910" s="48">
        <v>-9445</v>
      </c>
      <c r="K47910" s="48">
        <v>15129</v>
      </c>
      <c r="L47910" s="48">
        <v>563</v>
      </c>
      <c r="M47910" s="48">
        <v>10767</v>
      </c>
      <c r="N47910" s="48">
        <v>1143</v>
      </c>
      <c r="O47910" s="48">
        <v>88</v>
      </c>
      <c r="P47910" s="48">
        <v>1141</v>
      </c>
      <c r="Q47910" s="48">
        <v>18</v>
      </c>
      <c r="R47910" s="48">
        <v>839</v>
      </c>
      <c r="S47910" s="48">
        <v>570</v>
      </c>
      <c r="U47910" s="48">
        <v>-9491</v>
      </c>
      <c r="AC47910" s="48">
        <v>-6017</v>
      </c>
      <c r="AF47910" s="48">
        <v>-3528</v>
      </c>
      <c r="AJ47910" s="48">
        <v>54</v>
      </c>
      <c r="AK47910" s="49">
        <v>-601</v>
      </c>
      <c r="AL47910" s="49">
        <v>46</v>
      </c>
      <c r="AM47910" s="49">
        <v>-45</v>
      </c>
    </row>
    <row r="47911" spans="1:39">
      <c r="A47911" s="37" t="s">
        <v>47</v>
      </c>
      <c r="B47911" s="38">
        <v>44182.541666666664</v>
      </c>
      <c r="C47911" s="39">
        <v>44182</v>
      </c>
      <c r="D47911" s="56">
        <v>5</v>
      </c>
      <c r="E47911" s="38">
        <v>44182.208333333336</v>
      </c>
      <c r="F47911" s="40" t="s">
        <v>240</v>
      </c>
      <c r="G47911" s="48">
        <v>25508</v>
      </c>
      <c r="H47911" s="48">
        <v>25664</v>
      </c>
      <c r="I47911" s="48">
        <v>16187</v>
      </c>
      <c r="J47911" s="48">
        <v>-9185</v>
      </c>
      <c r="K47911" s="48">
        <v>16209</v>
      </c>
      <c r="L47911" s="48">
        <v>565</v>
      </c>
      <c r="M47911" s="48">
        <v>11112</v>
      </c>
      <c r="N47911" s="48">
        <v>1141</v>
      </c>
      <c r="O47911" s="48">
        <v>89</v>
      </c>
      <c r="P47911" s="48">
        <v>1512</v>
      </c>
      <c r="Q47911" s="48">
        <v>18</v>
      </c>
      <c r="R47911" s="48">
        <v>1207</v>
      </c>
      <c r="S47911" s="48">
        <v>565</v>
      </c>
      <c r="U47911" s="48">
        <v>-9243</v>
      </c>
      <c r="AC47911" s="48">
        <v>-5768</v>
      </c>
      <c r="AF47911" s="48">
        <v>-3512</v>
      </c>
      <c r="AJ47911" s="48">
        <v>37</v>
      </c>
      <c r="AK47911" s="49">
        <v>-292</v>
      </c>
      <c r="AL47911" s="49">
        <v>58</v>
      </c>
      <c r="AM47911" s="49">
        <v>-22</v>
      </c>
    </row>
    <row r="47912" spans="1:39">
      <c r="A47912" s="37" t="s">
        <v>47</v>
      </c>
      <c r="B47912" s="38">
        <v>44182.583333333336</v>
      </c>
      <c r="C47912" s="39">
        <v>44182</v>
      </c>
      <c r="D47912" s="56">
        <v>6</v>
      </c>
      <c r="E47912" s="38">
        <v>44182.25</v>
      </c>
      <c r="F47912" s="40" t="s">
        <v>240</v>
      </c>
      <c r="G47912" s="48">
        <v>27142</v>
      </c>
      <c r="H47912" s="48">
        <v>27123</v>
      </c>
      <c r="I47912" s="48">
        <v>18532</v>
      </c>
      <c r="J47912" s="48">
        <v>-8599</v>
      </c>
      <c r="K47912" s="48">
        <v>18552</v>
      </c>
      <c r="L47912" s="48">
        <v>749</v>
      </c>
      <c r="M47912" s="48">
        <v>11806</v>
      </c>
      <c r="N47912" s="48">
        <v>1141</v>
      </c>
      <c r="O47912" s="48">
        <v>88</v>
      </c>
      <c r="P47912" s="48">
        <v>2050</v>
      </c>
      <c r="Q47912" s="48">
        <v>18</v>
      </c>
      <c r="R47912" s="48">
        <v>2137</v>
      </c>
      <c r="S47912" s="48">
        <v>563</v>
      </c>
      <c r="U47912" s="48">
        <v>-8662</v>
      </c>
      <c r="AC47912" s="48">
        <v>-5497</v>
      </c>
      <c r="AF47912" s="48">
        <v>-3164</v>
      </c>
      <c r="AJ47912" s="48">
        <v>-1</v>
      </c>
      <c r="AK47912" s="49">
        <v>8</v>
      </c>
      <c r="AL47912" s="49">
        <v>63</v>
      </c>
      <c r="AM47912" s="49">
        <v>-20</v>
      </c>
    </row>
    <row r="47913" spans="1:39">
      <c r="A47913" s="37" t="s">
        <v>47</v>
      </c>
      <c r="B47913" s="38">
        <v>44182.625</v>
      </c>
      <c r="C47913" s="39">
        <v>44182</v>
      </c>
      <c r="D47913" s="56">
        <v>7</v>
      </c>
      <c r="E47913" s="38">
        <v>44182.291666666664</v>
      </c>
      <c r="F47913" s="40" t="s">
        <v>240</v>
      </c>
      <c r="G47913" s="48">
        <v>29690</v>
      </c>
      <c r="H47913" s="48">
        <v>29305</v>
      </c>
      <c r="I47913" s="48">
        <v>19992</v>
      </c>
      <c r="J47913" s="48">
        <v>-8808</v>
      </c>
      <c r="K47913" s="48">
        <v>19992</v>
      </c>
      <c r="L47913" s="48">
        <v>1073</v>
      </c>
      <c r="M47913" s="48">
        <v>12319</v>
      </c>
      <c r="N47913" s="48">
        <v>1142</v>
      </c>
      <c r="O47913" s="48">
        <v>89</v>
      </c>
      <c r="P47913" s="48">
        <v>2415</v>
      </c>
      <c r="Q47913" s="48">
        <v>181</v>
      </c>
      <c r="R47913" s="48">
        <v>2101</v>
      </c>
      <c r="S47913" s="48">
        <v>672</v>
      </c>
      <c r="U47913" s="48">
        <v>-8881</v>
      </c>
      <c r="AC47913" s="48">
        <v>-5218</v>
      </c>
      <c r="AF47913" s="48">
        <v>-3567</v>
      </c>
      <c r="AJ47913" s="48">
        <v>-96</v>
      </c>
      <c r="AK47913" s="49">
        <v>-505</v>
      </c>
      <c r="AL47913" s="49">
        <v>73</v>
      </c>
      <c r="AM47913" s="49">
        <v>0</v>
      </c>
    </row>
    <row r="47914" spans="1:39">
      <c r="A47914" s="37" t="s">
        <v>47</v>
      </c>
      <c r="B47914" s="38">
        <v>44182.666666666664</v>
      </c>
      <c r="C47914" s="39">
        <v>44182</v>
      </c>
      <c r="D47914" s="56">
        <v>8</v>
      </c>
      <c r="E47914" s="38">
        <v>44182.333333333336</v>
      </c>
      <c r="F47914" s="40" t="s">
        <v>240</v>
      </c>
      <c r="G47914" s="48">
        <v>31391</v>
      </c>
      <c r="H47914" s="48">
        <v>30960</v>
      </c>
      <c r="I47914" s="48">
        <v>21200</v>
      </c>
      <c r="J47914" s="48">
        <v>-9474</v>
      </c>
      <c r="K47914" s="48">
        <v>21369</v>
      </c>
      <c r="L47914" s="48">
        <v>1072</v>
      </c>
      <c r="M47914" s="48">
        <v>12691</v>
      </c>
      <c r="N47914" s="48">
        <v>1140</v>
      </c>
      <c r="O47914" s="48">
        <v>88</v>
      </c>
      <c r="P47914" s="48">
        <v>1639</v>
      </c>
      <c r="Q47914" s="48">
        <v>2141</v>
      </c>
      <c r="R47914" s="48">
        <v>1919</v>
      </c>
      <c r="S47914" s="48">
        <v>679</v>
      </c>
      <c r="U47914" s="48">
        <v>-9532</v>
      </c>
      <c r="AC47914" s="48">
        <v>-5098</v>
      </c>
      <c r="AF47914" s="48">
        <v>-4395</v>
      </c>
      <c r="AJ47914" s="48">
        <v>-39</v>
      </c>
      <c r="AK47914" s="49">
        <v>-286</v>
      </c>
      <c r="AL47914" s="49">
        <v>58</v>
      </c>
      <c r="AM47914" s="49">
        <v>-169</v>
      </c>
    </row>
    <row r="47915" spans="1:39">
      <c r="A47915" s="37" t="s">
        <v>47</v>
      </c>
      <c r="B47915" s="38">
        <v>44182.708333333336</v>
      </c>
      <c r="C47915" s="39">
        <v>44182</v>
      </c>
      <c r="D47915" s="56">
        <v>9</v>
      </c>
      <c r="E47915" s="38">
        <v>44182.375</v>
      </c>
      <c r="F47915" s="40" t="s">
        <v>240</v>
      </c>
      <c r="G47915" s="48">
        <v>31283</v>
      </c>
      <c r="H47915" s="48">
        <v>31555</v>
      </c>
      <c r="I47915" s="48">
        <v>22188</v>
      </c>
      <c r="J47915" s="48">
        <v>-9336</v>
      </c>
      <c r="K47915" s="48">
        <v>22187</v>
      </c>
      <c r="L47915" s="48">
        <v>850</v>
      </c>
      <c r="M47915" s="48">
        <v>10610</v>
      </c>
      <c r="N47915" s="48">
        <v>1141</v>
      </c>
      <c r="O47915" s="48">
        <v>88</v>
      </c>
      <c r="P47915" s="48">
        <v>1414</v>
      </c>
      <c r="Q47915" s="48">
        <v>5260</v>
      </c>
      <c r="R47915" s="48">
        <v>2249</v>
      </c>
      <c r="S47915" s="48">
        <v>575</v>
      </c>
      <c r="U47915" s="48">
        <v>-9385</v>
      </c>
      <c r="AC47915" s="48">
        <v>-4683</v>
      </c>
      <c r="AF47915" s="48">
        <v>-4727</v>
      </c>
      <c r="AJ47915" s="48">
        <v>25</v>
      </c>
      <c r="AK47915" s="49">
        <v>-31</v>
      </c>
      <c r="AL47915" s="49">
        <v>49</v>
      </c>
      <c r="AM47915" s="49">
        <v>1</v>
      </c>
    </row>
    <row r="47916" spans="1:39">
      <c r="A47916" s="37" t="s">
        <v>47</v>
      </c>
      <c r="B47916" s="38">
        <v>44182.75</v>
      </c>
      <c r="C47916" s="39">
        <v>44182</v>
      </c>
      <c r="D47916" s="56">
        <v>10</v>
      </c>
      <c r="E47916" s="38">
        <v>44182.416666666664</v>
      </c>
      <c r="F47916" s="40" t="s">
        <v>240</v>
      </c>
      <c r="G47916" s="48">
        <v>30402</v>
      </c>
      <c r="H47916" s="48">
        <v>30845</v>
      </c>
      <c r="I47916" s="48">
        <v>21495</v>
      </c>
      <c r="J47916" s="48">
        <v>-8292</v>
      </c>
      <c r="K47916" s="48">
        <v>21494</v>
      </c>
      <c r="L47916" s="48">
        <v>654</v>
      </c>
      <c r="M47916" s="48">
        <v>9310</v>
      </c>
      <c r="N47916" s="48">
        <v>1140</v>
      </c>
      <c r="O47916" s="48">
        <v>88</v>
      </c>
      <c r="P47916" s="48">
        <v>1332</v>
      </c>
      <c r="Q47916" s="48">
        <v>5716</v>
      </c>
      <c r="R47916" s="48">
        <v>2682</v>
      </c>
      <c r="S47916" s="48">
        <v>572</v>
      </c>
      <c r="U47916" s="48">
        <v>-8320</v>
      </c>
      <c r="AC47916" s="48">
        <v>-3992</v>
      </c>
      <c r="AF47916" s="48">
        <v>-4362</v>
      </c>
      <c r="AJ47916" s="48">
        <v>34</v>
      </c>
      <c r="AK47916" s="49">
        <v>-1058</v>
      </c>
      <c r="AL47916" s="49">
        <v>28</v>
      </c>
      <c r="AM47916" s="49">
        <v>1</v>
      </c>
    </row>
    <row r="47917" spans="1:39">
      <c r="A47917" s="37" t="s">
        <v>47</v>
      </c>
      <c r="B47917" s="38">
        <v>44182.791666666664</v>
      </c>
      <c r="C47917" s="39">
        <v>44182</v>
      </c>
      <c r="D47917" s="56">
        <v>11</v>
      </c>
      <c r="E47917" s="38">
        <v>44182.458333333336</v>
      </c>
      <c r="F47917" s="40" t="s">
        <v>240</v>
      </c>
      <c r="G47917" s="48">
        <v>29635</v>
      </c>
      <c r="H47917" s="48">
        <v>29591</v>
      </c>
      <c r="I47917" s="48">
        <v>22046</v>
      </c>
      <c r="J47917" s="48">
        <v>-7797</v>
      </c>
      <c r="K47917" s="48">
        <v>22045</v>
      </c>
      <c r="L47917" s="48">
        <v>562</v>
      </c>
      <c r="M47917" s="48">
        <v>8623</v>
      </c>
      <c r="N47917" s="48">
        <v>1141</v>
      </c>
      <c r="O47917" s="48">
        <v>88</v>
      </c>
      <c r="P47917" s="48">
        <v>1200</v>
      </c>
      <c r="Q47917" s="48">
        <v>6669</v>
      </c>
      <c r="R47917" s="48">
        <v>3191</v>
      </c>
      <c r="S47917" s="48">
        <v>571</v>
      </c>
      <c r="U47917" s="48">
        <v>-7691</v>
      </c>
      <c r="AC47917" s="48">
        <v>-3352</v>
      </c>
      <c r="AF47917" s="48">
        <v>-4372</v>
      </c>
      <c r="AJ47917" s="48">
        <v>33</v>
      </c>
      <c r="AK47917" s="49">
        <v>252</v>
      </c>
      <c r="AL47917" s="49">
        <v>-106</v>
      </c>
      <c r="AM47917" s="49">
        <v>1</v>
      </c>
    </row>
    <row r="47918" spans="1:39">
      <c r="A47918" s="37" t="s">
        <v>47</v>
      </c>
      <c r="B47918" s="38">
        <v>44182.833333333336</v>
      </c>
      <c r="C47918" s="39">
        <v>44182</v>
      </c>
      <c r="D47918" s="56">
        <v>12</v>
      </c>
      <c r="E47918" s="38">
        <v>44182.5</v>
      </c>
      <c r="F47918" s="40" t="s">
        <v>240</v>
      </c>
      <c r="G47918" s="48">
        <v>29094</v>
      </c>
      <c r="H47918" s="48">
        <v>28904</v>
      </c>
      <c r="I47918" s="48">
        <v>22158</v>
      </c>
      <c r="J47918" s="48">
        <v>-6228</v>
      </c>
      <c r="K47918" s="48">
        <v>22234</v>
      </c>
      <c r="L47918" s="48">
        <v>564</v>
      </c>
      <c r="M47918" s="48">
        <v>8986</v>
      </c>
      <c r="N47918" s="48">
        <v>1141</v>
      </c>
      <c r="O47918" s="48">
        <v>89</v>
      </c>
      <c r="P47918" s="48">
        <v>1065</v>
      </c>
      <c r="Q47918" s="48">
        <v>6719</v>
      </c>
      <c r="R47918" s="48">
        <v>3117</v>
      </c>
      <c r="S47918" s="48">
        <v>553</v>
      </c>
      <c r="U47918" s="48">
        <v>-6025</v>
      </c>
      <c r="AC47918" s="48">
        <v>-2484</v>
      </c>
      <c r="AF47918" s="48">
        <v>-3577</v>
      </c>
      <c r="AJ47918" s="48">
        <v>36</v>
      </c>
      <c r="AK47918" s="49">
        <v>-518</v>
      </c>
      <c r="AL47918" s="49">
        <v>-203</v>
      </c>
      <c r="AM47918" s="49">
        <v>-76</v>
      </c>
    </row>
    <row r="47919" spans="1:39">
      <c r="A47919" s="37" t="s">
        <v>47</v>
      </c>
      <c r="B47919" s="38">
        <v>44182.875</v>
      </c>
      <c r="C47919" s="39">
        <v>44182</v>
      </c>
      <c r="D47919" s="56">
        <v>13</v>
      </c>
      <c r="E47919" s="38">
        <v>44182.541666666664</v>
      </c>
      <c r="F47919" s="40" t="s">
        <v>240</v>
      </c>
      <c r="G47919" s="48">
        <v>28822</v>
      </c>
      <c r="H47919" s="48">
        <v>28677</v>
      </c>
      <c r="I47919" s="48">
        <v>21955</v>
      </c>
      <c r="J47919" s="48">
        <v>-6217</v>
      </c>
      <c r="K47919" s="48">
        <v>21953</v>
      </c>
      <c r="L47919" s="48">
        <v>568</v>
      </c>
      <c r="M47919" s="48">
        <v>9051</v>
      </c>
      <c r="N47919" s="48">
        <v>1140</v>
      </c>
      <c r="O47919" s="48">
        <v>89</v>
      </c>
      <c r="P47919" s="48">
        <v>1291</v>
      </c>
      <c r="Q47919" s="48">
        <v>6307</v>
      </c>
      <c r="R47919" s="48">
        <v>2941</v>
      </c>
      <c r="S47919" s="48">
        <v>566</v>
      </c>
      <c r="U47919" s="48">
        <v>-5978</v>
      </c>
      <c r="AC47919" s="48">
        <v>-2489</v>
      </c>
      <c r="AF47919" s="48">
        <v>-3518</v>
      </c>
      <c r="AJ47919" s="48">
        <v>29</v>
      </c>
      <c r="AK47919" s="49">
        <v>-505</v>
      </c>
      <c r="AL47919" s="49">
        <v>-239</v>
      </c>
      <c r="AM47919" s="49">
        <v>2</v>
      </c>
    </row>
    <row r="47920" spans="1:39">
      <c r="A47920" s="37" t="s">
        <v>47</v>
      </c>
      <c r="B47920" s="38">
        <v>44182.916666666664</v>
      </c>
      <c r="C47920" s="39">
        <v>44182</v>
      </c>
      <c r="D47920" s="56">
        <v>14</v>
      </c>
      <c r="E47920" s="38">
        <v>44182.583333333336</v>
      </c>
      <c r="F47920" s="40" t="s">
        <v>240</v>
      </c>
      <c r="G47920" s="48">
        <v>28823</v>
      </c>
      <c r="H47920" s="48">
        <v>28792</v>
      </c>
      <c r="I47920" s="48">
        <v>21551</v>
      </c>
      <c r="J47920" s="48">
        <v>-6076</v>
      </c>
      <c r="K47920" s="48">
        <v>21597</v>
      </c>
      <c r="L47920" s="48">
        <v>730</v>
      </c>
      <c r="M47920" s="48">
        <v>9286</v>
      </c>
      <c r="N47920" s="48">
        <v>1141</v>
      </c>
      <c r="O47920" s="48">
        <v>89</v>
      </c>
      <c r="P47920" s="48">
        <v>1271</v>
      </c>
      <c r="Q47920" s="48">
        <v>5688</v>
      </c>
      <c r="R47920" s="48">
        <v>2820</v>
      </c>
      <c r="S47920" s="48">
        <v>572</v>
      </c>
      <c r="U47920" s="48">
        <v>-5931</v>
      </c>
      <c r="AC47920" s="48">
        <v>-2567</v>
      </c>
      <c r="AF47920" s="48">
        <v>-3389</v>
      </c>
      <c r="AJ47920" s="48">
        <v>25</v>
      </c>
      <c r="AK47920" s="49">
        <v>-1165</v>
      </c>
      <c r="AL47920" s="49">
        <v>-145</v>
      </c>
      <c r="AM47920" s="49">
        <v>-46</v>
      </c>
    </row>
    <row r="47921" spans="1:39">
      <c r="A47921" s="37" t="s">
        <v>47</v>
      </c>
      <c r="B47921" s="38">
        <v>44182.958333333336</v>
      </c>
      <c r="C47921" s="39">
        <v>44182</v>
      </c>
      <c r="D47921" s="56">
        <v>15</v>
      </c>
      <c r="E47921" s="38">
        <v>44182.625</v>
      </c>
      <c r="F47921" s="40" t="s">
        <v>240</v>
      </c>
      <c r="G47921" s="48">
        <v>29189</v>
      </c>
      <c r="H47921" s="48">
        <v>29317</v>
      </c>
      <c r="I47921" s="48">
        <v>20712</v>
      </c>
      <c r="J47921" s="48">
        <v>-7564</v>
      </c>
      <c r="K47921" s="48">
        <v>20884</v>
      </c>
      <c r="L47921" s="48">
        <v>793</v>
      </c>
      <c r="M47921" s="48">
        <v>9997</v>
      </c>
      <c r="N47921" s="48">
        <v>1142</v>
      </c>
      <c r="O47921" s="48">
        <v>89</v>
      </c>
      <c r="P47921" s="48">
        <v>1374</v>
      </c>
      <c r="Q47921" s="48">
        <v>4102</v>
      </c>
      <c r="R47921" s="48">
        <v>2728</v>
      </c>
      <c r="S47921" s="48">
        <v>659</v>
      </c>
      <c r="U47921" s="48">
        <v>-7471</v>
      </c>
      <c r="AC47921" s="48">
        <v>-3618</v>
      </c>
      <c r="AF47921" s="48">
        <v>-3900</v>
      </c>
      <c r="AJ47921" s="48">
        <v>47</v>
      </c>
      <c r="AK47921" s="49">
        <v>-1041</v>
      </c>
      <c r="AL47921" s="49">
        <v>-93</v>
      </c>
      <c r="AM47921" s="49">
        <v>-172</v>
      </c>
    </row>
    <row r="47922" spans="1:39">
      <c r="A47922" s="37" t="s">
        <v>47</v>
      </c>
      <c r="B47922" s="38">
        <v>44183</v>
      </c>
      <c r="C47922" s="39">
        <v>44182</v>
      </c>
      <c r="D47922" s="56">
        <v>16</v>
      </c>
      <c r="E47922" s="38">
        <v>44182.666666666664</v>
      </c>
      <c r="F47922" s="40" t="s">
        <v>240</v>
      </c>
      <c r="G47922" s="48">
        <v>29993</v>
      </c>
      <c r="H47922" s="48">
        <v>30267</v>
      </c>
      <c r="I47922" s="48">
        <v>19832</v>
      </c>
      <c r="J47922" s="48">
        <v>-9358</v>
      </c>
      <c r="K47922" s="48">
        <v>19833</v>
      </c>
      <c r="L47922" s="48">
        <v>972</v>
      </c>
      <c r="M47922" s="48">
        <v>11659</v>
      </c>
      <c r="N47922" s="48">
        <v>1140</v>
      </c>
      <c r="O47922" s="48">
        <v>89</v>
      </c>
      <c r="P47922" s="48">
        <v>2090</v>
      </c>
      <c r="Q47922" s="48">
        <v>1040</v>
      </c>
      <c r="R47922" s="48">
        <v>2142</v>
      </c>
      <c r="S47922" s="48">
        <v>701</v>
      </c>
      <c r="U47922" s="48">
        <v>-9360</v>
      </c>
      <c r="AC47922" s="48">
        <v>-5012</v>
      </c>
      <c r="AF47922" s="48">
        <v>-4382</v>
      </c>
      <c r="AJ47922" s="48">
        <v>34</v>
      </c>
      <c r="AK47922" s="49">
        <v>-1077</v>
      </c>
      <c r="AL47922" s="49">
        <v>2</v>
      </c>
      <c r="AM47922" s="49">
        <v>-1</v>
      </c>
    </row>
    <row r="47923" spans="1:39">
      <c r="A47923" s="37" t="s">
        <v>47</v>
      </c>
      <c r="B47923" s="38">
        <v>44183.041666666664</v>
      </c>
      <c r="C47923" s="39">
        <v>44182</v>
      </c>
      <c r="D47923" s="56">
        <v>17</v>
      </c>
      <c r="E47923" s="38">
        <v>44182.708333333336</v>
      </c>
      <c r="F47923" s="40" t="s">
        <v>240</v>
      </c>
      <c r="G47923" s="48">
        <v>31932</v>
      </c>
      <c r="H47923" s="48">
        <v>32107</v>
      </c>
      <c r="I47923" s="48">
        <v>22460</v>
      </c>
      <c r="J47923" s="48">
        <v>-10135</v>
      </c>
      <c r="K47923" s="48">
        <v>23297</v>
      </c>
      <c r="L47923" s="48">
        <v>1297</v>
      </c>
      <c r="M47923" s="48">
        <v>14862</v>
      </c>
      <c r="N47923" s="48">
        <v>1140</v>
      </c>
      <c r="O47923" s="48">
        <v>88</v>
      </c>
      <c r="P47923" s="48">
        <v>2670</v>
      </c>
      <c r="Q47923" s="48">
        <v>841</v>
      </c>
      <c r="R47923" s="48">
        <v>1708</v>
      </c>
      <c r="S47923" s="48">
        <v>691</v>
      </c>
      <c r="U47923" s="48">
        <v>-10243</v>
      </c>
      <c r="AC47923" s="48">
        <v>-5518</v>
      </c>
      <c r="AF47923" s="48">
        <v>-4823</v>
      </c>
      <c r="AJ47923" s="48">
        <v>98</v>
      </c>
      <c r="AK47923" s="49">
        <v>488</v>
      </c>
      <c r="AL47923" s="49">
        <v>108</v>
      </c>
      <c r="AM47923" s="49">
        <v>-837</v>
      </c>
    </row>
    <row r="47924" spans="1:39">
      <c r="A47924" s="37" t="s">
        <v>47</v>
      </c>
      <c r="B47924" s="38">
        <v>44183.083333333336</v>
      </c>
      <c r="C47924" s="39">
        <v>44182</v>
      </c>
      <c r="D47924" s="56">
        <v>18</v>
      </c>
      <c r="E47924" s="38">
        <v>44182.75</v>
      </c>
      <c r="F47924" s="40" t="s">
        <v>240</v>
      </c>
      <c r="G47924" s="48">
        <v>35047</v>
      </c>
      <c r="H47924" s="48">
        <v>35177</v>
      </c>
      <c r="I47924" s="48">
        <v>23733</v>
      </c>
      <c r="J47924" s="48">
        <v>-10699</v>
      </c>
      <c r="K47924" s="48">
        <v>23937</v>
      </c>
      <c r="L47924" s="48">
        <v>1374</v>
      </c>
      <c r="M47924" s="48">
        <v>15037</v>
      </c>
      <c r="N47924" s="48">
        <v>1141</v>
      </c>
      <c r="O47924" s="48">
        <v>89</v>
      </c>
      <c r="P47924" s="48">
        <v>3081</v>
      </c>
      <c r="Q47924" s="48">
        <v>20</v>
      </c>
      <c r="R47924" s="48">
        <v>2494</v>
      </c>
      <c r="S47924" s="48">
        <v>701</v>
      </c>
      <c r="U47924" s="48">
        <v>-10785</v>
      </c>
      <c r="AC47924" s="48">
        <v>-5839</v>
      </c>
      <c r="AF47924" s="48">
        <v>-5021</v>
      </c>
      <c r="AJ47924" s="48">
        <v>75</v>
      </c>
      <c r="AK47924" s="49">
        <v>-745</v>
      </c>
      <c r="AL47924" s="49">
        <v>86</v>
      </c>
      <c r="AM47924" s="49">
        <v>-204</v>
      </c>
    </row>
    <row r="47925" spans="1:39">
      <c r="A47925" s="37" t="s">
        <v>47</v>
      </c>
      <c r="B47925" s="38">
        <v>44183.125</v>
      </c>
      <c r="C47925" s="39">
        <v>44182</v>
      </c>
      <c r="D47925" s="56">
        <v>19</v>
      </c>
      <c r="E47925" s="38">
        <v>44182.791666666664</v>
      </c>
      <c r="F47925" s="40" t="s">
        <v>240</v>
      </c>
      <c r="G47925" s="48">
        <v>35144</v>
      </c>
      <c r="H47925" s="48">
        <v>35444</v>
      </c>
      <c r="I47925" s="48">
        <v>22754</v>
      </c>
      <c r="J47925" s="48">
        <v>-11120</v>
      </c>
      <c r="K47925" s="48">
        <v>22785</v>
      </c>
      <c r="L47925" s="48">
        <v>1300</v>
      </c>
      <c r="M47925" s="48">
        <v>13192</v>
      </c>
      <c r="N47925" s="48">
        <v>1141</v>
      </c>
      <c r="O47925" s="48">
        <v>89</v>
      </c>
      <c r="P47925" s="48">
        <v>2888</v>
      </c>
      <c r="Q47925" s="48">
        <v>20</v>
      </c>
      <c r="R47925" s="48">
        <v>3513</v>
      </c>
      <c r="S47925" s="48">
        <v>642</v>
      </c>
      <c r="U47925" s="48">
        <v>-11221</v>
      </c>
      <c r="AC47925" s="48">
        <v>-6347</v>
      </c>
      <c r="AF47925" s="48">
        <v>-4904</v>
      </c>
      <c r="AJ47925" s="48">
        <v>30</v>
      </c>
      <c r="AK47925" s="49">
        <v>-1570</v>
      </c>
      <c r="AL47925" s="49">
        <v>101</v>
      </c>
      <c r="AM47925" s="49">
        <v>-31</v>
      </c>
    </row>
    <row r="47926" spans="1:39">
      <c r="A47926" s="37" t="s">
        <v>47</v>
      </c>
      <c r="B47926" s="38">
        <v>44183.166666666664</v>
      </c>
      <c r="C47926" s="39">
        <v>44182</v>
      </c>
      <c r="D47926" s="56">
        <v>20</v>
      </c>
      <c r="E47926" s="38">
        <v>44182.833333333336</v>
      </c>
      <c r="F47926" s="40" t="s">
        <v>240</v>
      </c>
      <c r="G47926" s="48">
        <v>34510</v>
      </c>
      <c r="H47926" s="48">
        <v>34797</v>
      </c>
      <c r="I47926" s="48">
        <v>22048</v>
      </c>
      <c r="J47926" s="48">
        <v>-11311</v>
      </c>
      <c r="K47926" s="48">
        <v>22076</v>
      </c>
      <c r="L47926" s="48">
        <v>1388</v>
      </c>
      <c r="M47926" s="48">
        <v>12685</v>
      </c>
      <c r="N47926" s="48">
        <v>1142</v>
      </c>
      <c r="O47926" s="48">
        <v>89</v>
      </c>
      <c r="P47926" s="48">
        <v>2622</v>
      </c>
      <c r="Q47926" s="48">
        <v>20</v>
      </c>
      <c r="R47926" s="48">
        <v>3452</v>
      </c>
      <c r="S47926" s="48">
        <v>678</v>
      </c>
      <c r="U47926" s="48">
        <v>-11402</v>
      </c>
      <c r="AC47926" s="48">
        <v>-6579</v>
      </c>
      <c r="AF47926" s="48">
        <v>-4868</v>
      </c>
      <c r="AJ47926" s="48">
        <v>45</v>
      </c>
      <c r="AK47926" s="49">
        <v>-1438</v>
      </c>
      <c r="AL47926" s="49">
        <v>91</v>
      </c>
      <c r="AM47926" s="49">
        <v>-28</v>
      </c>
    </row>
    <row r="47927" spans="1:39">
      <c r="A47927" s="37" t="s">
        <v>47</v>
      </c>
      <c r="B47927" s="38">
        <v>44183.208333333336</v>
      </c>
      <c r="C47927" s="39">
        <v>44182</v>
      </c>
      <c r="D47927" s="56">
        <v>21</v>
      </c>
      <c r="E47927" s="38">
        <v>44182.875</v>
      </c>
      <c r="F47927" s="40" t="s">
        <v>240</v>
      </c>
      <c r="G47927" s="48">
        <v>33518</v>
      </c>
      <c r="H47927" s="48">
        <v>33852</v>
      </c>
      <c r="I47927" s="48">
        <v>20723</v>
      </c>
      <c r="J47927" s="48">
        <v>-11418</v>
      </c>
      <c r="K47927" s="48">
        <v>20753</v>
      </c>
      <c r="L47927" s="48">
        <v>1294</v>
      </c>
      <c r="M47927" s="48">
        <v>12134</v>
      </c>
      <c r="N47927" s="48">
        <v>1142</v>
      </c>
      <c r="O47927" s="48">
        <v>88</v>
      </c>
      <c r="P47927" s="48">
        <v>2013</v>
      </c>
      <c r="Q47927" s="48">
        <v>20</v>
      </c>
      <c r="R47927" s="48">
        <v>3385</v>
      </c>
      <c r="S47927" s="48">
        <v>677</v>
      </c>
      <c r="U47927" s="48">
        <v>-11503</v>
      </c>
      <c r="AC47927" s="48">
        <v>-6736</v>
      </c>
      <c r="AF47927" s="48">
        <v>-4787</v>
      </c>
      <c r="AJ47927" s="48">
        <v>20</v>
      </c>
      <c r="AK47927" s="49">
        <v>-1711</v>
      </c>
      <c r="AL47927" s="49">
        <v>85</v>
      </c>
      <c r="AM47927" s="49">
        <v>-30</v>
      </c>
    </row>
    <row r="47928" spans="1:39">
      <c r="A47928" s="37" t="s">
        <v>47</v>
      </c>
      <c r="B47928" s="38">
        <v>44183.25</v>
      </c>
      <c r="C47928" s="39">
        <v>44182</v>
      </c>
      <c r="D47928" s="56">
        <v>22</v>
      </c>
      <c r="E47928" s="38">
        <v>44182.916666666664</v>
      </c>
      <c r="F47928" s="40" t="s">
        <v>240</v>
      </c>
      <c r="G47928" s="48">
        <v>32162</v>
      </c>
      <c r="H47928" s="48">
        <v>32656</v>
      </c>
      <c r="I47928" s="48">
        <v>18991</v>
      </c>
      <c r="J47928" s="48">
        <v>-11481</v>
      </c>
      <c r="K47928" s="48">
        <v>19022</v>
      </c>
      <c r="L47928" s="48">
        <v>1283</v>
      </c>
      <c r="M47928" s="48">
        <v>11672</v>
      </c>
      <c r="N47928" s="48">
        <v>1141</v>
      </c>
      <c r="O47928" s="48">
        <v>88</v>
      </c>
      <c r="P47928" s="48">
        <v>1503</v>
      </c>
      <c r="Q47928" s="48">
        <v>20</v>
      </c>
      <c r="R47928" s="48">
        <v>2729</v>
      </c>
      <c r="S47928" s="48">
        <v>586</v>
      </c>
      <c r="U47928" s="48">
        <v>-11573</v>
      </c>
      <c r="AC47928" s="48">
        <v>-6714</v>
      </c>
      <c r="AF47928" s="48">
        <v>-4921</v>
      </c>
      <c r="AJ47928" s="48">
        <v>62</v>
      </c>
      <c r="AK47928" s="49">
        <v>-2184</v>
      </c>
      <c r="AL47928" s="49">
        <v>92</v>
      </c>
      <c r="AM47928" s="49">
        <v>-31</v>
      </c>
    </row>
    <row r="47929" spans="1:39">
      <c r="A47929" s="37" t="s">
        <v>47</v>
      </c>
      <c r="B47929" s="38">
        <v>44183.291666666664</v>
      </c>
      <c r="C47929" s="39">
        <v>44182</v>
      </c>
      <c r="D47929" s="56">
        <v>23</v>
      </c>
      <c r="E47929" s="38">
        <v>44182.958333333336</v>
      </c>
      <c r="F47929" s="40" t="s">
        <v>240</v>
      </c>
      <c r="G47929" s="48">
        <v>30095</v>
      </c>
      <c r="H47929" s="48">
        <v>30524</v>
      </c>
      <c r="I47929" s="48">
        <v>17247</v>
      </c>
      <c r="J47929" s="48">
        <v>-11524</v>
      </c>
      <c r="K47929" s="48">
        <v>17278</v>
      </c>
      <c r="L47929" s="48">
        <v>1001</v>
      </c>
      <c r="M47929" s="48">
        <v>10752</v>
      </c>
      <c r="N47929" s="48">
        <v>1143</v>
      </c>
      <c r="O47929" s="48">
        <v>88</v>
      </c>
      <c r="P47929" s="48">
        <v>1258</v>
      </c>
      <c r="Q47929" s="48">
        <v>20</v>
      </c>
      <c r="R47929" s="48">
        <v>2329</v>
      </c>
      <c r="S47929" s="48">
        <v>687</v>
      </c>
      <c r="U47929" s="48">
        <v>-11592</v>
      </c>
      <c r="AC47929" s="48">
        <v>-6908</v>
      </c>
      <c r="AF47929" s="48">
        <v>-4715</v>
      </c>
      <c r="AJ47929" s="48">
        <v>31</v>
      </c>
      <c r="AK47929" s="49">
        <v>-1753</v>
      </c>
      <c r="AL47929" s="49">
        <v>68</v>
      </c>
      <c r="AM47929" s="49">
        <v>-31</v>
      </c>
    </row>
    <row r="47930" spans="1:39">
      <c r="A47930" s="37" t="s">
        <v>47</v>
      </c>
      <c r="B47930" s="38">
        <v>44183.333333333336</v>
      </c>
      <c r="C47930" s="39">
        <v>44182</v>
      </c>
      <c r="D47930" s="56">
        <v>24</v>
      </c>
      <c r="E47930" s="38">
        <v>44183</v>
      </c>
      <c r="F47930" s="40" t="s">
        <v>240</v>
      </c>
      <c r="G47930" s="48">
        <v>28148</v>
      </c>
      <c r="H47930" s="48">
        <v>28331</v>
      </c>
      <c r="I47930" s="48">
        <v>15364</v>
      </c>
      <c r="J47930" s="48">
        <v>-11215</v>
      </c>
      <c r="K47930" s="48">
        <v>15395</v>
      </c>
      <c r="L47930" s="48">
        <v>620</v>
      </c>
      <c r="M47930" s="48">
        <v>9273</v>
      </c>
      <c r="N47930" s="48">
        <v>1143</v>
      </c>
      <c r="O47930" s="48">
        <v>88</v>
      </c>
      <c r="P47930" s="48">
        <v>1247</v>
      </c>
      <c r="Q47930" s="48">
        <v>19</v>
      </c>
      <c r="R47930" s="48">
        <v>2353</v>
      </c>
      <c r="S47930" s="48">
        <v>652</v>
      </c>
      <c r="U47930" s="48">
        <v>-11292</v>
      </c>
      <c r="AC47930" s="48">
        <v>-6798</v>
      </c>
      <c r="AF47930" s="48">
        <v>-4504</v>
      </c>
      <c r="AJ47930" s="48">
        <v>10</v>
      </c>
      <c r="AK47930" s="49">
        <v>-1752</v>
      </c>
      <c r="AL47930" s="49">
        <v>77</v>
      </c>
      <c r="AM47930" s="49">
        <v>-31</v>
      </c>
    </row>
    <row r="47931" spans="1:39">
      <c r="A47931" s="37" t="s">
        <v>47</v>
      </c>
      <c r="B47931" s="38">
        <v>44183.375</v>
      </c>
      <c r="C47931" s="39">
        <v>44183</v>
      </c>
      <c r="D47931" s="56">
        <v>1</v>
      </c>
      <c r="E47931" s="38">
        <v>44183.041666666664</v>
      </c>
      <c r="F47931" s="40" t="s">
        <v>240</v>
      </c>
      <c r="G47931" s="48">
        <v>26595</v>
      </c>
      <c r="H47931" s="48">
        <v>27076</v>
      </c>
      <c r="I47931" s="48">
        <v>14810</v>
      </c>
      <c r="J47931" s="48">
        <v>-11079</v>
      </c>
      <c r="K47931" s="48">
        <v>14841</v>
      </c>
      <c r="L47931" s="48">
        <v>559</v>
      </c>
      <c r="M47931" s="48">
        <v>8856</v>
      </c>
      <c r="N47931" s="48">
        <v>1144</v>
      </c>
      <c r="O47931" s="48">
        <v>89</v>
      </c>
      <c r="P47931" s="48">
        <v>1121</v>
      </c>
      <c r="Q47931" s="48">
        <v>19</v>
      </c>
      <c r="R47931" s="48">
        <v>2461</v>
      </c>
      <c r="S47931" s="48">
        <v>592</v>
      </c>
      <c r="U47931" s="48">
        <v>-11152</v>
      </c>
      <c r="AC47931" s="48">
        <v>-6810</v>
      </c>
      <c r="AF47931" s="48">
        <v>-4366</v>
      </c>
      <c r="AJ47931" s="48">
        <v>24</v>
      </c>
      <c r="AK47931" s="49">
        <v>-1187</v>
      </c>
      <c r="AL47931" s="49">
        <v>73</v>
      </c>
      <c r="AM47931" s="49">
        <v>-31</v>
      </c>
    </row>
    <row r="47932" spans="1:39">
      <c r="A47932" s="37" t="s">
        <v>47</v>
      </c>
      <c r="B47932" s="38">
        <v>44183.416666666664</v>
      </c>
      <c r="C47932" s="39">
        <v>44183</v>
      </c>
      <c r="D47932" s="56">
        <v>2</v>
      </c>
      <c r="E47932" s="38">
        <v>44183.083333333336</v>
      </c>
      <c r="F47932" s="40" t="s">
        <v>240</v>
      </c>
      <c r="G47932" s="48">
        <v>25598</v>
      </c>
      <c r="H47932" s="48">
        <v>26105</v>
      </c>
      <c r="I47932" s="48">
        <v>14240</v>
      </c>
      <c r="J47932" s="48">
        <v>-10685</v>
      </c>
      <c r="K47932" s="48">
        <v>14272</v>
      </c>
      <c r="L47932" s="48">
        <v>559</v>
      </c>
      <c r="M47932" s="48">
        <v>8369</v>
      </c>
      <c r="N47932" s="48">
        <v>1143</v>
      </c>
      <c r="O47932" s="48">
        <v>88</v>
      </c>
      <c r="P47932" s="48">
        <v>1078</v>
      </c>
      <c r="Q47932" s="48">
        <v>19</v>
      </c>
      <c r="R47932" s="48">
        <v>2423</v>
      </c>
      <c r="S47932" s="48">
        <v>593</v>
      </c>
      <c r="U47932" s="48">
        <v>-10757</v>
      </c>
      <c r="AC47932" s="48">
        <v>-6583</v>
      </c>
      <c r="AF47932" s="48">
        <v>-4194</v>
      </c>
      <c r="AJ47932" s="48">
        <v>20</v>
      </c>
      <c r="AK47932" s="49">
        <v>-1180</v>
      </c>
      <c r="AL47932" s="49">
        <v>72</v>
      </c>
      <c r="AM47932" s="49">
        <v>-32</v>
      </c>
    </row>
    <row r="47933" spans="1:39">
      <c r="A47933" s="37" t="s">
        <v>47</v>
      </c>
      <c r="B47933" s="38">
        <v>44183.458333333336</v>
      </c>
      <c r="C47933" s="39">
        <v>44183</v>
      </c>
      <c r="D47933" s="56">
        <v>3</v>
      </c>
      <c r="E47933" s="38">
        <v>44183.125</v>
      </c>
      <c r="F47933" s="40" t="s">
        <v>240</v>
      </c>
      <c r="G47933" s="48">
        <v>25005</v>
      </c>
      <c r="H47933" s="48">
        <v>25597</v>
      </c>
      <c r="I47933" s="48">
        <v>13753</v>
      </c>
      <c r="J47933" s="48">
        <v>-10488</v>
      </c>
      <c r="K47933" s="48">
        <v>13789</v>
      </c>
      <c r="L47933" s="48">
        <v>560</v>
      </c>
      <c r="M47933" s="48">
        <v>8144</v>
      </c>
      <c r="N47933" s="48">
        <v>1143</v>
      </c>
      <c r="O47933" s="48">
        <v>89</v>
      </c>
      <c r="P47933" s="48">
        <v>1088</v>
      </c>
      <c r="Q47933" s="48">
        <v>19</v>
      </c>
      <c r="R47933" s="48">
        <v>2125</v>
      </c>
      <c r="S47933" s="48">
        <v>621</v>
      </c>
      <c r="U47933" s="48">
        <v>-10580</v>
      </c>
      <c r="AC47933" s="48">
        <v>-6435</v>
      </c>
      <c r="AF47933" s="48">
        <v>-4129</v>
      </c>
      <c r="AJ47933" s="48">
        <v>-16</v>
      </c>
      <c r="AK47933" s="49">
        <v>-1356</v>
      </c>
      <c r="AL47933" s="49">
        <v>92</v>
      </c>
      <c r="AM47933" s="49">
        <v>-36</v>
      </c>
    </row>
    <row r="47934" spans="1:39">
      <c r="A47934" s="37" t="s">
        <v>47</v>
      </c>
      <c r="B47934" s="38">
        <v>44183.5</v>
      </c>
      <c r="C47934" s="39">
        <v>44183</v>
      </c>
      <c r="D47934" s="56">
        <v>4</v>
      </c>
      <c r="E47934" s="38">
        <v>44183.166666666664</v>
      </c>
      <c r="F47934" s="40" t="s">
        <v>240</v>
      </c>
      <c r="G47934" s="48">
        <v>24859</v>
      </c>
      <c r="H47934" s="48">
        <v>25570</v>
      </c>
      <c r="I47934" s="48">
        <v>14106</v>
      </c>
      <c r="J47934" s="48">
        <v>-10975</v>
      </c>
      <c r="K47934" s="48">
        <v>14190</v>
      </c>
      <c r="L47934" s="48">
        <v>558</v>
      </c>
      <c r="M47934" s="48">
        <v>9198</v>
      </c>
      <c r="N47934" s="48">
        <v>1143</v>
      </c>
      <c r="O47934" s="48">
        <v>88</v>
      </c>
      <c r="P47934" s="48">
        <v>1047</v>
      </c>
      <c r="Q47934" s="48">
        <v>19</v>
      </c>
      <c r="R47934" s="48">
        <v>1523</v>
      </c>
      <c r="S47934" s="48">
        <v>614</v>
      </c>
      <c r="U47934" s="48">
        <v>-11043</v>
      </c>
      <c r="AC47934" s="48">
        <v>-6751</v>
      </c>
      <c r="AF47934" s="48">
        <v>-4267</v>
      </c>
      <c r="AJ47934" s="48">
        <v>-25</v>
      </c>
      <c r="AK47934" s="49">
        <v>-489</v>
      </c>
      <c r="AL47934" s="49">
        <v>68</v>
      </c>
      <c r="AM47934" s="49">
        <v>-84</v>
      </c>
    </row>
    <row r="47935" spans="1:39">
      <c r="A47935" s="37" t="s">
        <v>47</v>
      </c>
      <c r="B47935" s="38">
        <v>44183.541666666664</v>
      </c>
      <c r="C47935" s="39">
        <v>44183</v>
      </c>
      <c r="D47935" s="56">
        <v>5</v>
      </c>
      <c r="E47935" s="38">
        <v>44183.208333333336</v>
      </c>
      <c r="F47935" s="40" t="s">
        <v>240</v>
      </c>
      <c r="G47935" s="48">
        <v>25450</v>
      </c>
      <c r="H47935" s="48">
        <v>26201</v>
      </c>
      <c r="I47935" s="48">
        <v>15383</v>
      </c>
      <c r="J47935" s="48">
        <v>-10473</v>
      </c>
      <c r="K47935" s="48">
        <v>15420</v>
      </c>
      <c r="L47935" s="48">
        <v>569</v>
      </c>
      <c r="M47935" s="48">
        <v>10217</v>
      </c>
      <c r="N47935" s="48">
        <v>1143</v>
      </c>
      <c r="O47935" s="48">
        <v>88</v>
      </c>
      <c r="P47935" s="48">
        <v>1232</v>
      </c>
      <c r="Q47935" s="48">
        <v>19</v>
      </c>
      <c r="R47935" s="48">
        <v>1538</v>
      </c>
      <c r="S47935" s="48">
        <v>614</v>
      </c>
      <c r="U47935" s="48">
        <v>-10555</v>
      </c>
      <c r="AC47935" s="48">
        <v>-6471</v>
      </c>
      <c r="AF47935" s="48">
        <v>-4084</v>
      </c>
      <c r="AJ47935" s="48">
        <v>0</v>
      </c>
      <c r="AK47935" s="49">
        <v>-345</v>
      </c>
      <c r="AL47935" s="49">
        <v>82</v>
      </c>
      <c r="AM47935" s="49">
        <v>-37</v>
      </c>
    </row>
    <row r="47936" spans="1:39">
      <c r="A47936" s="37" t="s">
        <v>47</v>
      </c>
      <c r="B47936" s="38">
        <v>44183.583333333336</v>
      </c>
      <c r="C47936" s="39">
        <v>44183</v>
      </c>
      <c r="D47936" s="56">
        <v>6</v>
      </c>
      <c r="E47936" s="38">
        <v>44183.25</v>
      </c>
      <c r="F47936" s="40" t="s">
        <v>240</v>
      </c>
      <c r="G47936" s="48">
        <v>27001</v>
      </c>
      <c r="H47936" s="48">
        <v>27798</v>
      </c>
      <c r="I47936" s="48">
        <v>17107</v>
      </c>
      <c r="J47936" s="48">
        <v>-10657</v>
      </c>
      <c r="K47936" s="48">
        <v>17142</v>
      </c>
      <c r="L47936" s="48">
        <v>706</v>
      </c>
      <c r="M47936" s="48">
        <v>11608</v>
      </c>
      <c r="N47936" s="48">
        <v>1142</v>
      </c>
      <c r="O47936" s="48">
        <v>88</v>
      </c>
      <c r="P47936" s="48">
        <v>1897</v>
      </c>
      <c r="Q47936" s="48">
        <v>19</v>
      </c>
      <c r="R47936" s="48">
        <v>1068</v>
      </c>
      <c r="S47936" s="48">
        <v>614</v>
      </c>
      <c r="U47936" s="48">
        <v>-10729</v>
      </c>
      <c r="AC47936" s="48">
        <v>-6739</v>
      </c>
      <c r="AF47936" s="48">
        <v>-3928</v>
      </c>
      <c r="AJ47936" s="48">
        <v>-62</v>
      </c>
      <c r="AK47936" s="49">
        <v>-34</v>
      </c>
      <c r="AL47936" s="49">
        <v>72</v>
      </c>
      <c r="AM47936" s="49">
        <v>-35</v>
      </c>
    </row>
    <row r="47937" spans="1:39">
      <c r="A47937" s="37" t="s">
        <v>47</v>
      </c>
      <c r="B47937" s="38">
        <v>44183.625</v>
      </c>
      <c r="C47937" s="39">
        <v>44183</v>
      </c>
      <c r="D47937" s="56">
        <v>7</v>
      </c>
      <c r="E47937" s="38">
        <v>44183.291666666664</v>
      </c>
      <c r="F47937" s="40" t="s">
        <v>240</v>
      </c>
      <c r="G47937" s="48">
        <v>29387</v>
      </c>
      <c r="H47937" s="48">
        <v>30277</v>
      </c>
      <c r="I47937" s="48">
        <v>19563</v>
      </c>
      <c r="J47937" s="48">
        <v>-10728</v>
      </c>
      <c r="K47937" s="48">
        <v>19563</v>
      </c>
      <c r="L47937" s="48">
        <v>778</v>
      </c>
      <c r="M47937" s="48">
        <v>12826</v>
      </c>
      <c r="N47937" s="48">
        <v>1142</v>
      </c>
      <c r="O47937" s="48">
        <v>88</v>
      </c>
      <c r="P47937" s="48">
        <v>2655</v>
      </c>
      <c r="Q47937" s="48">
        <v>363</v>
      </c>
      <c r="R47937" s="48">
        <v>1056</v>
      </c>
      <c r="S47937" s="48">
        <v>655</v>
      </c>
      <c r="U47937" s="48">
        <v>-10799</v>
      </c>
      <c r="AC47937" s="48">
        <v>-6578</v>
      </c>
      <c r="AF47937" s="48">
        <v>-4081</v>
      </c>
      <c r="AJ47937" s="48">
        <v>-140</v>
      </c>
      <c r="AK47937" s="49">
        <v>14</v>
      </c>
      <c r="AL47937" s="49">
        <v>71</v>
      </c>
      <c r="AM47937" s="49">
        <v>0</v>
      </c>
    </row>
    <row r="47938" spans="1:39">
      <c r="A47938" s="37" t="s">
        <v>47</v>
      </c>
      <c r="B47938" s="38">
        <v>44183.666666666664</v>
      </c>
      <c r="C47938" s="39">
        <v>44183</v>
      </c>
      <c r="D47938" s="56">
        <v>8</v>
      </c>
      <c r="E47938" s="38">
        <v>44183.333333333336</v>
      </c>
      <c r="F47938" s="40" t="s">
        <v>240</v>
      </c>
      <c r="G47938" s="48">
        <v>31026</v>
      </c>
      <c r="H47938" s="48">
        <v>31677</v>
      </c>
      <c r="I47938" s="48">
        <v>21541</v>
      </c>
      <c r="J47938" s="48">
        <v>-10375</v>
      </c>
      <c r="K47938" s="48">
        <v>21667</v>
      </c>
      <c r="L47938" s="48">
        <v>824</v>
      </c>
      <c r="M47938" s="48">
        <v>11586</v>
      </c>
      <c r="N47938" s="48">
        <v>1142</v>
      </c>
      <c r="O47938" s="48">
        <v>88</v>
      </c>
      <c r="P47938" s="48">
        <v>1849</v>
      </c>
      <c r="Q47938" s="48">
        <v>4574</v>
      </c>
      <c r="R47938" s="48">
        <v>954</v>
      </c>
      <c r="S47938" s="48">
        <v>650</v>
      </c>
      <c r="U47938" s="48">
        <v>-10319</v>
      </c>
      <c r="AC47938" s="48">
        <v>-5855</v>
      </c>
      <c r="AF47938" s="48">
        <v>-4415</v>
      </c>
      <c r="AJ47938" s="48">
        <v>-49</v>
      </c>
      <c r="AK47938" s="49">
        <v>239</v>
      </c>
      <c r="AL47938" s="49">
        <v>-56</v>
      </c>
      <c r="AM47938" s="49">
        <v>-126</v>
      </c>
    </row>
    <row r="47939" spans="1:39">
      <c r="A47939" s="37" t="s">
        <v>47</v>
      </c>
      <c r="B47939" s="38">
        <v>44183.708333333336</v>
      </c>
      <c r="C47939" s="39">
        <v>44183</v>
      </c>
      <c r="D47939" s="56">
        <v>9</v>
      </c>
      <c r="E47939" s="38">
        <v>44183.375</v>
      </c>
      <c r="F47939" s="40" t="s">
        <v>240</v>
      </c>
      <c r="G47939" s="48">
        <v>30708</v>
      </c>
      <c r="H47939" s="48">
        <v>31573</v>
      </c>
      <c r="I47939" s="48">
        <v>21589</v>
      </c>
      <c r="J47939" s="48">
        <v>-9300</v>
      </c>
      <c r="K47939" s="48">
        <v>21585</v>
      </c>
      <c r="L47939" s="48">
        <v>696</v>
      </c>
      <c r="M47939" s="48">
        <v>8794</v>
      </c>
      <c r="N47939" s="48">
        <v>1143</v>
      </c>
      <c r="O47939" s="48">
        <v>88</v>
      </c>
      <c r="P47939" s="48">
        <v>1280</v>
      </c>
      <c r="Q47939" s="48">
        <v>8156</v>
      </c>
      <c r="R47939" s="48">
        <v>789</v>
      </c>
      <c r="S47939" s="48">
        <v>639</v>
      </c>
      <c r="U47939" s="48">
        <v>-9055</v>
      </c>
      <c r="AC47939" s="48">
        <v>-4901</v>
      </c>
      <c r="AF47939" s="48">
        <v>-4174</v>
      </c>
      <c r="AJ47939" s="48">
        <v>20</v>
      </c>
      <c r="AK47939" s="49">
        <v>-684</v>
      </c>
      <c r="AL47939" s="49">
        <v>-245</v>
      </c>
      <c r="AM47939" s="49">
        <v>4</v>
      </c>
    </row>
    <row r="47940" spans="1:39">
      <c r="A47940" s="37" t="s">
        <v>47</v>
      </c>
      <c r="B47940" s="38">
        <v>44183.75</v>
      </c>
      <c r="C47940" s="39">
        <v>44183</v>
      </c>
      <c r="D47940" s="56">
        <v>10</v>
      </c>
      <c r="E47940" s="38">
        <v>44183.416666666664</v>
      </c>
      <c r="F47940" s="40" t="s">
        <v>240</v>
      </c>
      <c r="G47940" s="48">
        <v>29504</v>
      </c>
      <c r="H47940" s="48">
        <v>30262</v>
      </c>
      <c r="I47940" s="48">
        <v>21594</v>
      </c>
      <c r="J47940" s="48">
        <v>-8332</v>
      </c>
      <c r="K47940" s="48">
        <v>21631</v>
      </c>
      <c r="L47940" s="48">
        <v>569</v>
      </c>
      <c r="M47940" s="48">
        <v>8205</v>
      </c>
      <c r="N47940" s="48">
        <v>1142</v>
      </c>
      <c r="O47940" s="48">
        <v>89</v>
      </c>
      <c r="P47940" s="48">
        <v>1016</v>
      </c>
      <c r="Q47940" s="48">
        <v>9147</v>
      </c>
      <c r="R47940" s="48">
        <v>841</v>
      </c>
      <c r="S47940" s="48">
        <v>622</v>
      </c>
      <c r="U47940" s="48">
        <v>-7997</v>
      </c>
      <c r="AC47940" s="48">
        <v>-3855</v>
      </c>
      <c r="AF47940" s="48">
        <v>-4194</v>
      </c>
      <c r="AJ47940" s="48">
        <v>52</v>
      </c>
      <c r="AK47940" s="49">
        <v>-336</v>
      </c>
      <c r="AL47940" s="49">
        <v>-335</v>
      </c>
      <c r="AM47940" s="49">
        <v>-37</v>
      </c>
    </row>
    <row r="47941" spans="1:39">
      <c r="A47941" s="37" t="s">
        <v>47</v>
      </c>
      <c r="B47941" s="38">
        <v>44183.791666666664</v>
      </c>
      <c r="C47941" s="39">
        <v>44183</v>
      </c>
      <c r="D47941" s="56">
        <v>11</v>
      </c>
      <c r="E47941" s="38">
        <v>44183.458333333336</v>
      </c>
      <c r="F47941" s="40" t="s">
        <v>240</v>
      </c>
      <c r="G47941" s="48">
        <v>28258</v>
      </c>
      <c r="H47941" s="48">
        <v>29155</v>
      </c>
      <c r="I47941" s="48">
        <v>21081</v>
      </c>
      <c r="J47941" s="48">
        <v>-7135</v>
      </c>
      <c r="K47941" s="48">
        <v>21104</v>
      </c>
      <c r="L47941" s="48">
        <v>567</v>
      </c>
      <c r="M47941" s="48">
        <v>7711</v>
      </c>
      <c r="N47941" s="48">
        <v>1143</v>
      </c>
      <c r="O47941" s="48">
        <v>88</v>
      </c>
      <c r="P47941" s="48">
        <v>973</v>
      </c>
      <c r="Q47941" s="48">
        <v>9164</v>
      </c>
      <c r="R47941" s="48">
        <v>866</v>
      </c>
      <c r="S47941" s="48">
        <v>592</v>
      </c>
      <c r="U47941" s="48">
        <v>-6813</v>
      </c>
      <c r="AC47941" s="48">
        <v>-2789</v>
      </c>
      <c r="AF47941" s="48">
        <v>-4064</v>
      </c>
      <c r="AJ47941" s="48">
        <v>40</v>
      </c>
      <c r="AK47941" s="49">
        <v>-939</v>
      </c>
      <c r="AL47941" s="49">
        <v>-322</v>
      </c>
      <c r="AM47941" s="49">
        <v>-23</v>
      </c>
    </row>
    <row r="47942" spans="1:39">
      <c r="A47942" s="37" t="s">
        <v>47</v>
      </c>
      <c r="B47942" s="38">
        <v>44183.833333333336</v>
      </c>
      <c r="C47942" s="39">
        <v>44183</v>
      </c>
      <c r="D47942" s="56">
        <v>12</v>
      </c>
      <c r="E47942" s="38">
        <v>44183.5</v>
      </c>
      <c r="F47942" s="40" t="s">
        <v>240</v>
      </c>
      <c r="G47942" s="48">
        <v>27404</v>
      </c>
      <c r="H47942" s="48">
        <v>28266</v>
      </c>
      <c r="I47942" s="48">
        <v>21297</v>
      </c>
      <c r="J47942" s="48">
        <v>-6462</v>
      </c>
      <c r="K47942" s="48">
        <v>21296</v>
      </c>
      <c r="L47942" s="48">
        <v>568</v>
      </c>
      <c r="M47942" s="48">
        <v>7898</v>
      </c>
      <c r="N47942" s="48">
        <v>1144</v>
      </c>
      <c r="O47942" s="48">
        <v>89</v>
      </c>
      <c r="P47942" s="48">
        <v>1033</v>
      </c>
      <c r="Q47942" s="48">
        <v>9213</v>
      </c>
      <c r="R47942" s="48">
        <v>791</v>
      </c>
      <c r="S47942" s="48">
        <v>560</v>
      </c>
      <c r="U47942" s="48">
        <v>-6167</v>
      </c>
      <c r="AC47942" s="48">
        <v>-2186</v>
      </c>
      <c r="AF47942" s="48">
        <v>-4015</v>
      </c>
      <c r="AJ47942" s="48">
        <v>34</v>
      </c>
      <c r="AK47942" s="49">
        <v>-507</v>
      </c>
      <c r="AL47942" s="49">
        <v>-295</v>
      </c>
      <c r="AM47942" s="49">
        <v>1</v>
      </c>
    </row>
    <row r="47943" spans="1:39">
      <c r="A47943" s="37" t="s">
        <v>47</v>
      </c>
      <c r="B47943" s="38">
        <v>44183.875</v>
      </c>
      <c r="C47943" s="39">
        <v>44183</v>
      </c>
      <c r="D47943" s="56">
        <v>13</v>
      </c>
      <c r="E47943" s="38">
        <v>44183.541666666664</v>
      </c>
      <c r="F47943" s="40" t="s">
        <v>240</v>
      </c>
      <c r="G47943" s="48">
        <v>26982</v>
      </c>
      <c r="H47943" s="48">
        <v>27840</v>
      </c>
      <c r="I47943" s="48">
        <v>22138</v>
      </c>
      <c r="J47943" s="48">
        <v>-5672</v>
      </c>
      <c r="K47943" s="48">
        <v>22138</v>
      </c>
      <c r="L47943" s="48">
        <v>564</v>
      </c>
      <c r="M47943" s="48">
        <v>8592</v>
      </c>
      <c r="N47943" s="48">
        <v>1143</v>
      </c>
      <c r="O47943" s="48">
        <v>89</v>
      </c>
      <c r="P47943" s="48">
        <v>1043</v>
      </c>
      <c r="Q47943" s="48">
        <v>9379</v>
      </c>
      <c r="R47943" s="48">
        <v>693</v>
      </c>
      <c r="S47943" s="48">
        <v>635</v>
      </c>
      <c r="U47943" s="48">
        <v>-5371</v>
      </c>
      <c r="AC47943" s="48">
        <v>-1457</v>
      </c>
      <c r="AF47943" s="48">
        <v>-3944</v>
      </c>
      <c r="AJ47943" s="48">
        <v>30</v>
      </c>
      <c r="AK47943" s="49">
        <v>-30</v>
      </c>
      <c r="AL47943" s="49">
        <v>-301</v>
      </c>
      <c r="AM47943" s="49">
        <v>0</v>
      </c>
    </row>
    <row r="47944" spans="1:39">
      <c r="A47944" s="37" t="s">
        <v>47</v>
      </c>
      <c r="B47944" s="38">
        <v>44183.916666666664</v>
      </c>
      <c r="C47944" s="39">
        <v>44183</v>
      </c>
      <c r="D47944" s="56">
        <v>14</v>
      </c>
      <c r="E47944" s="38">
        <v>44183.583333333336</v>
      </c>
      <c r="F47944" s="40" t="s">
        <v>240</v>
      </c>
      <c r="G47944" s="48">
        <v>27099</v>
      </c>
      <c r="H47944" s="48">
        <v>27832</v>
      </c>
      <c r="I47944" s="48">
        <v>21623</v>
      </c>
      <c r="J47944" s="48">
        <v>-5248</v>
      </c>
      <c r="K47944" s="48">
        <v>21832</v>
      </c>
      <c r="L47944" s="48">
        <v>564</v>
      </c>
      <c r="M47944" s="48">
        <v>8681</v>
      </c>
      <c r="N47944" s="48">
        <v>1142</v>
      </c>
      <c r="O47944" s="48">
        <v>89</v>
      </c>
      <c r="P47944" s="48">
        <v>940</v>
      </c>
      <c r="Q47944" s="48">
        <v>9291</v>
      </c>
      <c r="R47944" s="48">
        <v>500</v>
      </c>
      <c r="S47944" s="48">
        <v>625</v>
      </c>
      <c r="U47944" s="48">
        <v>-4937</v>
      </c>
      <c r="AC47944" s="48">
        <v>-1016</v>
      </c>
      <c r="AF47944" s="48">
        <v>-3953</v>
      </c>
      <c r="AJ47944" s="48">
        <v>32</v>
      </c>
      <c r="AK47944" s="49">
        <v>-961</v>
      </c>
      <c r="AL47944" s="49">
        <v>-311</v>
      </c>
      <c r="AM47944" s="49">
        <v>-209</v>
      </c>
    </row>
    <row r="47945" spans="1:39">
      <c r="A47945" s="37" t="s">
        <v>47</v>
      </c>
      <c r="B47945" s="38">
        <v>44183.958333333336</v>
      </c>
      <c r="C47945" s="39">
        <v>44183</v>
      </c>
      <c r="D47945" s="56">
        <v>15</v>
      </c>
      <c r="E47945" s="38">
        <v>44183.625</v>
      </c>
      <c r="F47945" s="40" t="s">
        <v>240</v>
      </c>
      <c r="G47945" s="48">
        <v>27760</v>
      </c>
      <c r="H47945" s="48">
        <v>28350</v>
      </c>
      <c r="I47945" s="48">
        <v>20653</v>
      </c>
      <c r="J47945" s="48">
        <v>-6283</v>
      </c>
      <c r="K47945" s="48">
        <v>20766</v>
      </c>
      <c r="L47945" s="48">
        <v>562</v>
      </c>
      <c r="M47945" s="48">
        <v>9388</v>
      </c>
      <c r="N47945" s="48">
        <v>1141</v>
      </c>
      <c r="O47945" s="48">
        <v>89</v>
      </c>
      <c r="P47945" s="48">
        <v>1076</v>
      </c>
      <c r="Q47945" s="48">
        <v>7475</v>
      </c>
      <c r="R47945" s="48">
        <v>471</v>
      </c>
      <c r="S47945" s="48">
        <v>564</v>
      </c>
      <c r="U47945" s="48">
        <v>-5964</v>
      </c>
      <c r="AC47945" s="48">
        <v>-2062</v>
      </c>
      <c r="AF47945" s="48">
        <v>-3932</v>
      </c>
      <c r="AJ47945" s="48">
        <v>30</v>
      </c>
      <c r="AK47945" s="49">
        <v>-1414</v>
      </c>
      <c r="AL47945" s="49">
        <v>-319</v>
      </c>
      <c r="AM47945" s="49">
        <v>-113</v>
      </c>
    </row>
    <row r="47946" spans="1:39">
      <c r="A47946" s="37" t="s">
        <v>47</v>
      </c>
      <c r="B47946" s="38">
        <v>44184</v>
      </c>
      <c r="C47946" s="39">
        <v>44183</v>
      </c>
      <c r="D47946" s="56">
        <v>16</v>
      </c>
      <c r="E47946" s="38">
        <v>44183.666666666664</v>
      </c>
      <c r="F47946" s="40" t="s">
        <v>240</v>
      </c>
      <c r="G47946" s="48">
        <v>28953</v>
      </c>
      <c r="H47946" s="48">
        <v>29321</v>
      </c>
      <c r="I47946" s="48">
        <v>19199</v>
      </c>
      <c r="J47946" s="48">
        <v>-8815</v>
      </c>
      <c r="K47946" s="48">
        <v>19200</v>
      </c>
      <c r="L47946" s="48">
        <v>672</v>
      </c>
      <c r="M47946" s="48">
        <v>12476</v>
      </c>
      <c r="N47946" s="48">
        <v>1142</v>
      </c>
      <c r="O47946" s="48">
        <v>89</v>
      </c>
      <c r="P47946" s="48">
        <v>1773</v>
      </c>
      <c r="Q47946" s="48">
        <v>1935</v>
      </c>
      <c r="R47946" s="48">
        <v>461</v>
      </c>
      <c r="S47946" s="48">
        <v>652</v>
      </c>
      <c r="U47946" s="48">
        <v>-8716</v>
      </c>
      <c r="AC47946" s="48">
        <v>-4374</v>
      </c>
      <c r="AF47946" s="48">
        <v>-4364</v>
      </c>
      <c r="AJ47946" s="48">
        <v>22</v>
      </c>
      <c r="AK47946" s="49">
        <v>-1307</v>
      </c>
      <c r="AL47946" s="49">
        <v>-99</v>
      </c>
      <c r="AM47946" s="49">
        <v>-1</v>
      </c>
    </row>
    <row r="47947" spans="1:39">
      <c r="A47947" s="37" t="s">
        <v>47</v>
      </c>
      <c r="B47947" s="38">
        <v>44184.041666666664</v>
      </c>
      <c r="C47947" s="39">
        <v>44183</v>
      </c>
      <c r="D47947" s="56">
        <v>17</v>
      </c>
      <c r="E47947" s="38">
        <v>44183.708333333336</v>
      </c>
      <c r="F47947" s="40" t="s">
        <v>240</v>
      </c>
      <c r="G47947" s="48">
        <v>31049</v>
      </c>
      <c r="H47947" s="48">
        <v>31416</v>
      </c>
      <c r="I47947" s="48">
        <v>21368</v>
      </c>
      <c r="J47947" s="48">
        <v>-10615</v>
      </c>
      <c r="K47947" s="48">
        <v>22886</v>
      </c>
      <c r="L47947" s="48">
        <v>893</v>
      </c>
      <c r="M47947" s="48">
        <v>16040</v>
      </c>
      <c r="N47947" s="48">
        <v>1140</v>
      </c>
      <c r="O47947" s="48">
        <v>89</v>
      </c>
      <c r="P47947" s="48">
        <v>2202</v>
      </c>
      <c r="Q47947" s="48">
        <v>1524</v>
      </c>
      <c r="R47947" s="48">
        <v>267</v>
      </c>
      <c r="S47947" s="48">
        <v>731</v>
      </c>
      <c r="U47947" s="48">
        <v>-10697</v>
      </c>
      <c r="AC47947" s="48">
        <v>-5415</v>
      </c>
      <c r="AF47947" s="48">
        <v>-5291</v>
      </c>
      <c r="AJ47947" s="48">
        <v>9</v>
      </c>
      <c r="AK47947" s="49">
        <v>567</v>
      </c>
      <c r="AL47947" s="49">
        <v>82</v>
      </c>
      <c r="AM47947" s="49">
        <v>-1518</v>
      </c>
    </row>
    <row r="47948" spans="1:39">
      <c r="A47948" s="37" t="s">
        <v>47</v>
      </c>
      <c r="B47948" s="38">
        <v>44184.083333333336</v>
      </c>
      <c r="C47948" s="39">
        <v>44183</v>
      </c>
      <c r="D47948" s="56">
        <v>18</v>
      </c>
      <c r="E47948" s="38">
        <v>44183.75</v>
      </c>
      <c r="F47948" s="40" t="s">
        <v>240</v>
      </c>
      <c r="G47948" s="48">
        <v>34250</v>
      </c>
      <c r="H47948" s="48">
        <v>34580</v>
      </c>
      <c r="I47948" s="48">
        <v>23479</v>
      </c>
      <c r="J47948" s="48">
        <v>-10858</v>
      </c>
      <c r="K47948" s="48">
        <v>23684</v>
      </c>
      <c r="L47948" s="48">
        <v>1165</v>
      </c>
      <c r="M47948" s="48">
        <v>17242</v>
      </c>
      <c r="N47948" s="48">
        <v>1141</v>
      </c>
      <c r="O47948" s="48">
        <v>89</v>
      </c>
      <c r="P47948" s="48">
        <v>2924</v>
      </c>
      <c r="Q47948" s="48">
        <v>20</v>
      </c>
      <c r="R47948" s="48">
        <v>366</v>
      </c>
      <c r="S47948" s="48">
        <v>737</v>
      </c>
      <c r="U47948" s="48">
        <v>-10958</v>
      </c>
      <c r="AC47948" s="48">
        <v>-5478</v>
      </c>
      <c r="AF47948" s="48">
        <v>-5472</v>
      </c>
      <c r="AJ47948" s="48">
        <v>-8</v>
      </c>
      <c r="AK47948" s="49">
        <v>-243</v>
      </c>
      <c r="AL47948" s="49">
        <v>100</v>
      </c>
      <c r="AM47948" s="49">
        <v>-205</v>
      </c>
    </row>
    <row r="47949" spans="1:39">
      <c r="A47949" s="37" t="s">
        <v>47</v>
      </c>
      <c r="B47949" s="38">
        <v>44184.125</v>
      </c>
      <c r="C47949" s="39">
        <v>44183</v>
      </c>
      <c r="D47949" s="56">
        <v>19</v>
      </c>
      <c r="E47949" s="38">
        <v>44183.791666666664</v>
      </c>
      <c r="F47949" s="40" t="s">
        <v>240</v>
      </c>
      <c r="G47949" s="48">
        <v>34352</v>
      </c>
      <c r="H47949" s="48">
        <v>34827</v>
      </c>
      <c r="I47949" s="48">
        <v>22791</v>
      </c>
      <c r="J47949" s="48">
        <v>-10717</v>
      </c>
      <c r="K47949" s="48">
        <v>22907</v>
      </c>
      <c r="L47949" s="48">
        <v>1067</v>
      </c>
      <c r="M47949" s="48">
        <v>16824</v>
      </c>
      <c r="N47949" s="48">
        <v>1142</v>
      </c>
      <c r="O47949" s="48">
        <v>89</v>
      </c>
      <c r="P47949" s="48">
        <v>2733</v>
      </c>
      <c r="Q47949" s="48">
        <v>20</v>
      </c>
      <c r="R47949" s="48">
        <v>385</v>
      </c>
      <c r="S47949" s="48">
        <v>647</v>
      </c>
      <c r="U47949" s="48">
        <v>-10790</v>
      </c>
      <c r="AC47949" s="48">
        <v>-5854</v>
      </c>
      <c r="AF47949" s="48">
        <v>-4967</v>
      </c>
      <c r="AJ47949" s="48">
        <v>31</v>
      </c>
      <c r="AK47949" s="49">
        <v>-1319</v>
      </c>
      <c r="AL47949" s="49">
        <v>73</v>
      </c>
      <c r="AM47949" s="49">
        <v>-116</v>
      </c>
    </row>
    <row r="47950" spans="1:39">
      <c r="A47950" s="37" t="s">
        <v>47</v>
      </c>
      <c r="B47950" s="38">
        <v>44184.166666666664</v>
      </c>
      <c r="C47950" s="39">
        <v>44183</v>
      </c>
      <c r="D47950" s="56">
        <v>20</v>
      </c>
      <c r="E47950" s="38">
        <v>44183.833333333336</v>
      </c>
      <c r="F47950" s="40" t="s">
        <v>240</v>
      </c>
      <c r="G47950" s="48">
        <v>33640</v>
      </c>
      <c r="H47950" s="48">
        <v>34253</v>
      </c>
      <c r="I47950" s="48">
        <v>21744</v>
      </c>
      <c r="J47950" s="48">
        <v>-11186</v>
      </c>
      <c r="K47950" s="48">
        <v>21781</v>
      </c>
      <c r="L47950" s="48">
        <v>970</v>
      </c>
      <c r="M47950" s="48">
        <v>15888</v>
      </c>
      <c r="N47950" s="48">
        <v>1143</v>
      </c>
      <c r="O47950" s="48">
        <v>88</v>
      </c>
      <c r="P47950" s="48">
        <v>2594</v>
      </c>
      <c r="Q47950" s="48">
        <v>20</v>
      </c>
      <c r="R47950" s="48">
        <v>470</v>
      </c>
      <c r="S47950" s="48">
        <v>608</v>
      </c>
      <c r="U47950" s="48">
        <v>-11277</v>
      </c>
      <c r="AC47950" s="48">
        <v>-6068</v>
      </c>
      <c r="AF47950" s="48">
        <v>-5241</v>
      </c>
      <c r="AJ47950" s="48">
        <v>32</v>
      </c>
      <c r="AK47950" s="49">
        <v>-1323</v>
      </c>
      <c r="AL47950" s="49">
        <v>91</v>
      </c>
      <c r="AM47950" s="49">
        <v>-37</v>
      </c>
    </row>
    <row r="47951" spans="1:39">
      <c r="A47951" s="37" t="s">
        <v>47</v>
      </c>
      <c r="B47951" s="38">
        <v>44184.208333333336</v>
      </c>
      <c r="C47951" s="39">
        <v>44183</v>
      </c>
      <c r="D47951" s="56">
        <v>21</v>
      </c>
      <c r="E47951" s="38">
        <v>44183.875</v>
      </c>
      <c r="F47951" s="40" t="s">
        <v>240</v>
      </c>
      <c r="G47951" s="48">
        <v>32783</v>
      </c>
      <c r="H47951" s="48">
        <v>33481</v>
      </c>
      <c r="I47951" s="48">
        <v>20757</v>
      </c>
      <c r="J47951" s="48">
        <v>-11382</v>
      </c>
      <c r="K47951" s="48">
        <v>20794</v>
      </c>
      <c r="L47951" s="48">
        <v>837</v>
      </c>
      <c r="M47951" s="48">
        <v>15660</v>
      </c>
      <c r="N47951" s="48">
        <v>1143</v>
      </c>
      <c r="O47951" s="48">
        <v>89</v>
      </c>
      <c r="P47951" s="48">
        <v>1967</v>
      </c>
      <c r="Q47951" s="48">
        <v>20</v>
      </c>
      <c r="R47951" s="48">
        <v>452</v>
      </c>
      <c r="S47951" s="48">
        <v>626</v>
      </c>
      <c r="U47951" s="48">
        <v>-11466</v>
      </c>
      <c r="AC47951" s="48">
        <v>-6448</v>
      </c>
      <c r="AF47951" s="48">
        <v>-5007</v>
      </c>
      <c r="AJ47951" s="48">
        <v>-11</v>
      </c>
      <c r="AK47951" s="49">
        <v>-1342</v>
      </c>
      <c r="AL47951" s="49">
        <v>84</v>
      </c>
      <c r="AM47951" s="49">
        <v>-37</v>
      </c>
    </row>
    <row r="47952" spans="1:39">
      <c r="A47952" s="37" t="s">
        <v>47</v>
      </c>
      <c r="B47952" s="38">
        <v>44184.25</v>
      </c>
      <c r="C47952" s="39">
        <v>44183</v>
      </c>
      <c r="D47952" s="56">
        <v>22</v>
      </c>
      <c r="E47952" s="38">
        <v>44183.916666666664</v>
      </c>
      <c r="F47952" s="40" t="s">
        <v>240</v>
      </c>
      <c r="G47952" s="48">
        <v>31814</v>
      </c>
      <c r="H47952" s="48">
        <v>32488</v>
      </c>
      <c r="I47952" s="48">
        <v>20077</v>
      </c>
      <c r="J47952" s="48">
        <v>-11276</v>
      </c>
      <c r="K47952" s="48">
        <v>20119</v>
      </c>
      <c r="L47952" s="48">
        <v>828</v>
      </c>
      <c r="M47952" s="48">
        <v>15096</v>
      </c>
      <c r="N47952" s="48">
        <v>1143</v>
      </c>
      <c r="O47952" s="48">
        <v>88</v>
      </c>
      <c r="P47952" s="48">
        <v>1729</v>
      </c>
      <c r="Q47952" s="48">
        <v>20</v>
      </c>
      <c r="R47952" s="48">
        <v>588</v>
      </c>
      <c r="S47952" s="48">
        <v>627</v>
      </c>
      <c r="U47952" s="48">
        <v>-11363</v>
      </c>
      <c r="AC47952" s="48">
        <v>-6596</v>
      </c>
      <c r="AF47952" s="48">
        <v>-4787</v>
      </c>
      <c r="AJ47952" s="48">
        <v>20</v>
      </c>
      <c r="AK47952" s="49">
        <v>-1135</v>
      </c>
      <c r="AL47952" s="49">
        <v>87</v>
      </c>
      <c r="AM47952" s="49">
        <v>-42</v>
      </c>
    </row>
    <row r="47953" spans="1:39">
      <c r="A47953" s="37" t="s">
        <v>47</v>
      </c>
      <c r="B47953" s="38">
        <v>44184.291666666664</v>
      </c>
      <c r="C47953" s="39">
        <v>44183</v>
      </c>
      <c r="D47953" s="56">
        <v>23</v>
      </c>
      <c r="E47953" s="38">
        <v>44183.958333333336</v>
      </c>
      <c r="F47953" s="40" t="s">
        <v>240</v>
      </c>
      <c r="G47953" s="48">
        <v>30352</v>
      </c>
      <c r="H47953" s="48">
        <v>30637</v>
      </c>
      <c r="I47953" s="48">
        <v>17134</v>
      </c>
      <c r="J47953" s="48">
        <v>-11223</v>
      </c>
      <c r="K47953" s="48">
        <v>17175</v>
      </c>
      <c r="L47953" s="48">
        <v>581</v>
      </c>
      <c r="M47953" s="48">
        <v>12663</v>
      </c>
      <c r="N47953" s="48">
        <v>1145</v>
      </c>
      <c r="O47953" s="48">
        <v>89</v>
      </c>
      <c r="P47953" s="48">
        <v>1377</v>
      </c>
      <c r="Q47953" s="48">
        <v>20</v>
      </c>
      <c r="R47953" s="48">
        <v>601</v>
      </c>
      <c r="S47953" s="48">
        <v>699</v>
      </c>
      <c r="U47953" s="48">
        <v>-11300</v>
      </c>
      <c r="AC47953" s="48">
        <v>-6456</v>
      </c>
      <c r="AF47953" s="48">
        <v>-4854</v>
      </c>
      <c r="AJ47953" s="48">
        <v>10</v>
      </c>
      <c r="AK47953" s="49">
        <v>-2280</v>
      </c>
      <c r="AL47953" s="49">
        <v>77</v>
      </c>
      <c r="AM47953" s="49">
        <v>-41</v>
      </c>
    </row>
    <row r="47954" spans="1:39">
      <c r="A47954" s="37" t="s">
        <v>47</v>
      </c>
      <c r="B47954" s="38">
        <v>44184.333333333336</v>
      </c>
      <c r="C47954" s="39">
        <v>44183</v>
      </c>
      <c r="D47954" s="56">
        <v>24</v>
      </c>
      <c r="E47954" s="38">
        <v>44184</v>
      </c>
      <c r="F47954" s="40" t="s">
        <v>240</v>
      </c>
      <c r="G47954" s="48">
        <v>28601</v>
      </c>
      <c r="H47954" s="48">
        <v>28760</v>
      </c>
      <c r="I47954" s="48">
        <v>15238</v>
      </c>
      <c r="J47954" s="48">
        <v>-11522</v>
      </c>
      <c r="K47954" s="48">
        <v>15359</v>
      </c>
      <c r="L47954" s="48">
        <v>565</v>
      </c>
      <c r="M47954" s="48">
        <v>11238</v>
      </c>
      <c r="N47954" s="48">
        <v>1144</v>
      </c>
      <c r="O47954" s="48">
        <v>88</v>
      </c>
      <c r="P47954" s="48">
        <v>1160</v>
      </c>
      <c r="Q47954" s="48">
        <v>20</v>
      </c>
      <c r="R47954" s="48">
        <v>460</v>
      </c>
      <c r="S47954" s="48">
        <v>684</v>
      </c>
      <c r="U47954" s="48">
        <v>-11614</v>
      </c>
      <c r="AC47954" s="48">
        <v>-6894</v>
      </c>
      <c r="AF47954" s="48">
        <v>-4739</v>
      </c>
      <c r="AJ47954" s="48">
        <v>19</v>
      </c>
      <c r="AK47954" s="49">
        <v>-2000</v>
      </c>
      <c r="AL47954" s="49">
        <v>92</v>
      </c>
      <c r="AM47954" s="49">
        <v>-121</v>
      </c>
    </row>
    <row r="47955" spans="1:39">
      <c r="A47955" s="37" t="s">
        <v>47</v>
      </c>
      <c r="B47955" s="38">
        <v>44184.375</v>
      </c>
      <c r="C47955" s="39">
        <v>44184</v>
      </c>
      <c r="D47955" s="56">
        <v>1</v>
      </c>
      <c r="E47955" s="38">
        <v>44184.041666666664</v>
      </c>
      <c r="F47955" s="40" t="s">
        <v>240</v>
      </c>
      <c r="G47955" s="48">
        <v>26761</v>
      </c>
      <c r="H47955" s="48">
        <v>27495</v>
      </c>
      <c r="I47955" s="48">
        <v>14477</v>
      </c>
      <c r="J47955" s="48">
        <v>-11824</v>
      </c>
      <c r="K47955" s="48">
        <v>14568</v>
      </c>
      <c r="L47955" s="48">
        <v>623</v>
      </c>
      <c r="M47955" s="48">
        <v>10550</v>
      </c>
      <c r="N47955" s="48">
        <v>1144</v>
      </c>
      <c r="O47955" s="48">
        <v>89</v>
      </c>
      <c r="P47955" s="48">
        <v>1046</v>
      </c>
      <c r="Q47955" s="48">
        <v>19</v>
      </c>
      <c r="R47955" s="48">
        <v>486</v>
      </c>
      <c r="S47955" s="48">
        <v>611</v>
      </c>
      <c r="U47955" s="48">
        <v>-11909</v>
      </c>
      <c r="AC47955" s="48">
        <v>-7339</v>
      </c>
      <c r="AF47955" s="48">
        <v>-4624</v>
      </c>
      <c r="AJ47955" s="48">
        <v>54</v>
      </c>
      <c r="AK47955" s="49">
        <v>-1194</v>
      </c>
      <c r="AL47955" s="49">
        <v>85</v>
      </c>
      <c r="AM47955" s="49">
        <v>-91</v>
      </c>
    </row>
    <row r="47956" spans="1:39">
      <c r="A47956" s="37" t="s">
        <v>47</v>
      </c>
      <c r="B47956" s="38">
        <v>44184.416666666664</v>
      </c>
      <c r="C47956" s="39">
        <v>44184</v>
      </c>
      <c r="D47956" s="56">
        <v>2</v>
      </c>
      <c r="E47956" s="38">
        <v>44184.083333333336</v>
      </c>
      <c r="F47956" s="40" t="s">
        <v>240</v>
      </c>
      <c r="G47956" s="48">
        <v>25685</v>
      </c>
      <c r="H47956" s="48">
        <v>26500</v>
      </c>
      <c r="I47956" s="48">
        <v>13827</v>
      </c>
      <c r="J47956" s="48">
        <v>-11402</v>
      </c>
      <c r="K47956" s="48">
        <v>13898</v>
      </c>
      <c r="L47956" s="48">
        <v>561</v>
      </c>
      <c r="M47956" s="48">
        <v>9987</v>
      </c>
      <c r="N47956" s="48">
        <v>1143</v>
      </c>
      <c r="O47956" s="48">
        <v>88</v>
      </c>
      <c r="P47956" s="48">
        <v>1055</v>
      </c>
      <c r="Q47956" s="48">
        <v>19</v>
      </c>
      <c r="R47956" s="48">
        <v>442</v>
      </c>
      <c r="S47956" s="48">
        <v>603</v>
      </c>
      <c r="U47956" s="48">
        <v>-11478</v>
      </c>
      <c r="AC47956" s="48">
        <v>-7096</v>
      </c>
      <c r="AF47956" s="48">
        <v>-4406</v>
      </c>
      <c r="AJ47956" s="48">
        <v>24</v>
      </c>
      <c r="AK47956" s="49">
        <v>-1271</v>
      </c>
      <c r="AL47956" s="49">
        <v>76</v>
      </c>
      <c r="AM47956" s="49">
        <v>-71</v>
      </c>
    </row>
    <row r="47957" spans="1:39">
      <c r="A47957" s="37" t="s">
        <v>47</v>
      </c>
      <c r="B47957" s="38">
        <v>44184.458333333336</v>
      </c>
      <c r="C47957" s="39">
        <v>44184</v>
      </c>
      <c r="D47957" s="56">
        <v>3</v>
      </c>
      <c r="E47957" s="38">
        <v>44184.125</v>
      </c>
      <c r="F47957" s="40" t="s">
        <v>240</v>
      </c>
      <c r="G47957" s="48">
        <v>24975</v>
      </c>
      <c r="H47957" s="48">
        <v>25808</v>
      </c>
      <c r="I47957" s="48">
        <v>13291</v>
      </c>
      <c r="J47957" s="48">
        <v>-11269</v>
      </c>
      <c r="K47957" s="48">
        <v>13374</v>
      </c>
      <c r="L47957" s="48">
        <v>562</v>
      </c>
      <c r="M47957" s="48">
        <v>9412</v>
      </c>
      <c r="N47957" s="48">
        <v>1143</v>
      </c>
      <c r="O47957" s="48">
        <v>89</v>
      </c>
      <c r="P47957" s="48">
        <v>1054</v>
      </c>
      <c r="Q47957" s="48">
        <v>19</v>
      </c>
      <c r="R47957" s="48">
        <v>441</v>
      </c>
      <c r="S47957" s="48">
        <v>654</v>
      </c>
      <c r="U47957" s="48">
        <v>-11357</v>
      </c>
      <c r="AC47957" s="48">
        <v>-6968</v>
      </c>
      <c r="AF47957" s="48">
        <v>-4366</v>
      </c>
      <c r="AJ47957" s="48">
        <v>-23</v>
      </c>
      <c r="AK47957" s="49">
        <v>-1248</v>
      </c>
      <c r="AL47957" s="49">
        <v>88</v>
      </c>
      <c r="AM47957" s="49">
        <v>-83</v>
      </c>
    </row>
    <row r="47958" spans="1:39">
      <c r="A47958" s="37" t="s">
        <v>47</v>
      </c>
      <c r="B47958" s="38">
        <v>44184.5</v>
      </c>
      <c r="C47958" s="39">
        <v>44184</v>
      </c>
      <c r="D47958" s="56">
        <v>4</v>
      </c>
      <c r="E47958" s="38">
        <v>44184.166666666664</v>
      </c>
      <c r="F47958" s="40" t="s">
        <v>240</v>
      </c>
      <c r="G47958" s="48">
        <v>24647</v>
      </c>
      <c r="H47958" s="48">
        <v>25552</v>
      </c>
      <c r="I47958" s="48">
        <v>13461</v>
      </c>
      <c r="J47958" s="48">
        <v>-11184</v>
      </c>
      <c r="K47958" s="48">
        <v>13525</v>
      </c>
      <c r="L47958" s="48">
        <v>563</v>
      </c>
      <c r="M47958" s="48">
        <v>9573</v>
      </c>
      <c r="N47958" s="48">
        <v>1144</v>
      </c>
      <c r="O47958" s="48">
        <v>89</v>
      </c>
      <c r="P47958" s="48">
        <v>1049</v>
      </c>
      <c r="Q47958" s="48">
        <v>19</v>
      </c>
      <c r="R47958" s="48">
        <v>438</v>
      </c>
      <c r="S47958" s="48">
        <v>650</v>
      </c>
      <c r="U47958" s="48">
        <v>-11263</v>
      </c>
      <c r="AC47958" s="48">
        <v>-6988</v>
      </c>
      <c r="AF47958" s="48">
        <v>-4229</v>
      </c>
      <c r="AJ47958" s="48">
        <v>-46</v>
      </c>
      <c r="AK47958" s="49">
        <v>-907</v>
      </c>
      <c r="AL47958" s="49">
        <v>79</v>
      </c>
      <c r="AM47958" s="49">
        <v>-64</v>
      </c>
    </row>
    <row r="47959" spans="1:39">
      <c r="A47959" s="37" t="s">
        <v>47</v>
      </c>
      <c r="B47959" s="38">
        <v>44184.541666666664</v>
      </c>
      <c r="C47959" s="39">
        <v>44184</v>
      </c>
      <c r="D47959" s="56">
        <v>5</v>
      </c>
      <c r="E47959" s="38">
        <v>44184.208333333336</v>
      </c>
      <c r="F47959" s="40" t="s">
        <v>240</v>
      </c>
      <c r="G47959" s="48">
        <v>24850</v>
      </c>
      <c r="H47959" s="48">
        <v>25761</v>
      </c>
      <c r="I47959" s="48">
        <v>14350</v>
      </c>
      <c r="J47959" s="48">
        <v>-10881</v>
      </c>
      <c r="K47959" s="48">
        <v>14392</v>
      </c>
      <c r="L47959" s="48">
        <v>572</v>
      </c>
      <c r="M47959" s="48">
        <v>10316</v>
      </c>
      <c r="N47959" s="48">
        <v>1142</v>
      </c>
      <c r="O47959" s="48">
        <v>88</v>
      </c>
      <c r="P47959" s="48">
        <v>1128</v>
      </c>
      <c r="Q47959" s="48">
        <v>19</v>
      </c>
      <c r="R47959" s="48">
        <v>470</v>
      </c>
      <c r="S47959" s="48">
        <v>657</v>
      </c>
      <c r="U47959" s="48">
        <v>-10959</v>
      </c>
      <c r="AC47959" s="48">
        <v>-6876</v>
      </c>
      <c r="AF47959" s="48">
        <v>-4029</v>
      </c>
      <c r="AJ47959" s="48">
        <v>-54</v>
      </c>
      <c r="AK47959" s="49">
        <v>-530</v>
      </c>
      <c r="AL47959" s="49">
        <v>78</v>
      </c>
      <c r="AM47959" s="49">
        <v>-42</v>
      </c>
    </row>
    <row r="47960" spans="1:39">
      <c r="A47960" s="37" t="s">
        <v>47</v>
      </c>
      <c r="B47960" s="38">
        <v>44184.583333333336</v>
      </c>
      <c r="C47960" s="39">
        <v>44184</v>
      </c>
      <c r="D47960" s="56">
        <v>6</v>
      </c>
      <c r="E47960" s="38">
        <v>44184.25</v>
      </c>
      <c r="F47960" s="40" t="s">
        <v>240</v>
      </c>
      <c r="G47960" s="48">
        <v>25591</v>
      </c>
      <c r="H47960" s="48">
        <v>26613</v>
      </c>
      <c r="I47960" s="48">
        <v>15541</v>
      </c>
      <c r="J47960" s="48">
        <v>-10572</v>
      </c>
      <c r="K47960" s="48">
        <v>15584</v>
      </c>
      <c r="L47960" s="48">
        <v>735</v>
      </c>
      <c r="M47960" s="48">
        <v>11007</v>
      </c>
      <c r="N47960" s="48">
        <v>1143</v>
      </c>
      <c r="O47960" s="48">
        <v>88</v>
      </c>
      <c r="P47960" s="48">
        <v>1631</v>
      </c>
      <c r="Q47960" s="48">
        <v>19</v>
      </c>
      <c r="R47960" s="48">
        <v>283</v>
      </c>
      <c r="S47960" s="48">
        <v>678</v>
      </c>
      <c r="U47960" s="48">
        <v>-10648</v>
      </c>
      <c r="AC47960" s="48">
        <v>-6786</v>
      </c>
      <c r="AF47960" s="48">
        <v>-3811</v>
      </c>
      <c r="AJ47960" s="48">
        <v>-51</v>
      </c>
      <c r="AK47960" s="49">
        <v>-500</v>
      </c>
      <c r="AL47960" s="49">
        <v>76</v>
      </c>
      <c r="AM47960" s="49">
        <v>-43</v>
      </c>
    </row>
    <row r="47961" spans="1:39">
      <c r="A47961" s="37" t="s">
        <v>47</v>
      </c>
      <c r="B47961" s="38">
        <v>44184.625</v>
      </c>
      <c r="C47961" s="39">
        <v>44184</v>
      </c>
      <c r="D47961" s="56">
        <v>7</v>
      </c>
      <c r="E47961" s="38">
        <v>44184.291666666664</v>
      </c>
      <c r="F47961" s="40" t="s">
        <v>240</v>
      </c>
      <c r="G47961" s="48">
        <v>26829</v>
      </c>
      <c r="H47961" s="48">
        <v>27835</v>
      </c>
      <c r="I47961" s="48">
        <v>17038</v>
      </c>
      <c r="J47961" s="48">
        <v>-10510</v>
      </c>
      <c r="K47961" s="48">
        <v>17037</v>
      </c>
      <c r="L47961" s="48">
        <v>971</v>
      </c>
      <c r="M47961" s="48">
        <v>11698</v>
      </c>
      <c r="N47961" s="48">
        <v>1142</v>
      </c>
      <c r="O47961" s="48">
        <v>88</v>
      </c>
      <c r="P47961" s="48">
        <v>1628</v>
      </c>
      <c r="Q47961" s="48">
        <v>339</v>
      </c>
      <c r="R47961" s="48">
        <v>445</v>
      </c>
      <c r="S47961" s="48">
        <v>726</v>
      </c>
      <c r="U47961" s="48">
        <v>-10593</v>
      </c>
      <c r="AC47961" s="48">
        <v>-6603</v>
      </c>
      <c r="AF47961" s="48">
        <v>-3948</v>
      </c>
      <c r="AJ47961" s="48">
        <v>-42</v>
      </c>
      <c r="AK47961" s="49">
        <v>-287</v>
      </c>
      <c r="AL47961" s="49">
        <v>83</v>
      </c>
      <c r="AM47961" s="49">
        <v>1</v>
      </c>
    </row>
    <row r="47962" spans="1:39">
      <c r="A47962" s="37" t="s">
        <v>47</v>
      </c>
      <c r="B47962" s="38">
        <v>44184.666666666664</v>
      </c>
      <c r="C47962" s="39">
        <v>44184</v>
      </c>
      <c r="D47962" s="56">
        <v>8</v>
      </c>
      <c r="E47962" s="38">
        <v>44184.333333333336</v>
      </c>
      <c r="F47962" s="40" t="s">
        <v>240</v>
      </c>
      <c r="G47962" s="48">
        <v>27040</v>
      </c>
      <c r="H47962" s="48">
        <v>28489</v>
      </c>
      <c r="I47962" s="48">
        <v>18246</v>
      </c>
      <c r="J47962" s="48">
        <v>-10197</v>
      </c>
      <c r="K47962" s="48">
        <v>18245</v>
      </c>
      <c r="L47962" s="48">
        <v>760</v>
      </c>
      <c r="M47962" s="48">
        <v>9552</v>
      </c>
      <c r="N47962" s="48">
        <v>1144</v>
      </c>
      <c r="O47962" s="48">
        <v>88</v>
      </c>
      <c r="P47962" s="48">
        <v>1198</v>
      </c>
      <c r="Q47962" s="48">
        <v>4581</v>
      </c>
      <c r="R47962" s="48">
        <v>219</v>
      </c>
      <c r="S47962" s="48">
        <v>703</v>
      </c>
      <c r="U47962" s="48">
        <v>-10155</v>
      </c>
      <c r="AC47962" s="48">
        <v>-6016</v>
      </c>
      <c r="AF47962" s="48">
        <v>-4131</v>
      </c>
      <c r="AJ47962" s="48">
        <v>-8</v>
      </c>
      <c r="AK47962" s="49">
        <v>-46</v>
      </c>
      <c r="AL47962" s="49">
        <v>-42</v>
      </c>
      <c r="AM47962" s="49">
        <v>1</v>
      </c>
    </row>
    <row r="47963" spans="1:39">
      <c r="A47963" s="37" t="s">
        <v>47</v>
      </c>
      <c r="B47963" s="38">
        <v>44184.708333333336</v>
      </c>
      <c r="C47963" s="39">
        <v>44184</v>
      </c>
      <c r="D47963" s="56">
        <v>9</v>
      </c>
      <c r="E47963" s="38">
        <v>44184.375</v>
      </c>
      <c r="F47963" s="40" t="s">
        <v>240</v>
      </c>
      <c r="G47963" s="48">
        <v>26877</v>
      </c>
      <c r="H47963" s="48">
        <v>28202</v>
      </c>
      <c r="I47963" s="48">
        <v>19496</v>
      </c>
      <c r="J47963" s="48">
        <v>-8552</v>
      </c>
      <c r="K47963" s="48">
        <v>19490</v>
      </c>
      <c r="L47963" s="48">
        <v>562</v>
      </c>
      <c r="M47963" s="48">
        <v>7258</v>
      </c>
      <c r="N47963" s="48">
        <v>1142</v>
      </c>
      <c r="O47963" s="48">
        <v>88</v>
      </c>
      <c r="P47963" s="48">
        <v>1013</v>
      </c>
      <c r="Q47963" s="48">
        <v>8383</v>
      </c>
      <c r="R47963" s="48">
        <v>282</v>
      </c>
      <c r="S47963" s="48">
        <v>762</v>
      </c>
      <c r="U47963" s="48">
        <v>-8246</v>
      </c>
      <c r="AC47963" s="48">
        <v>-4587</v>
      </c>
      <c r="AF47963" s="48">
        <v>-3681</v>
      </c>
      <c r="AJ47963" s="48">
        <v>22</v>
      </c>
      <c r="AK47963" s="49">
        <v>-154</v>
      </c>
      <c r="AL47963" s="49">
        <v>-306</v>
      </c>
      <c r="AM47963" s="49">
        <v>6</v>
      </c>
    </row>
    <row r="47964" spans="1:39">
      <c r="A47964" s="37" t="s">
        <v>47</v>
      </c>
      <c r="B47964" s="38">
        <v>44184.75</v>
      </c>
      <c r="C47964" s="39">
        <v>44184</v>
      </c>
      <c r="D47964" s="56">
        <v>10</v>
      </c>
      <c r="E47964" s="38">
        <v>44184.416666666664</v>
      </c>
      <c r="F47964" s="40" t="s">
        <v>240</v>
      </c>
      <c r="G47964" s="48">
        <v>26047</v>
      </c>
      <c r="H47964" s="48">
        <v>27010</v>
      </c>
      <c r="I47964" s="48">
        <v>19452</v>
      </c>
      <c r="J47964" s="48">
        <v>-6721</v>
      </c>
      <c r="K47964" s="48">
        <v>19450</v>
      </c>
      <c r="L47964" s="48">
        <v>564</v>
      </c>
      <c r="M47964" s="48">
        <v>6052</v>
      </c>
      <c r="N47964" s="48">
        <v>1142</v>
      </c>
      <c r="O47964" s="48">
        <v>89</v>
      </c>
      <c r="P47964" s="48">
        <v>948</v>
      </c>
      <c r="Q47964" s="48">
        <v>9542</v>
      </c>
      <c r="R47964" s="48">
        <v>336</v>
      </c>
      <c r="S47964" s="48">
        <v>777</v>
      </c>
      <c r="U47964" s="48">
        <v>-6355</v>
      </c>
      <c r="AC47964" s="48">
        <v>-2765</v>
      </c>
      <c r="AF47964" s="48">
        <v>-3619</v>
      </c>
      <c r="AJ47964" s="48">
        <v>29</v>
      </c>
      <c r="AK47964" s="49">
        <v>-837</v>
      </c>
      <c r="AL47964" s="49">
        <v>-366</v>
      </c>
      <c r="AM47964" s="49">
        <v>2</v>
      </c>
    </row>
    <row r="47965" spans="1:39">
      <c r="A47965" s="37" t="s">
        <v>47</v>
      </c>
      <c r="B47965" s="38">
        <v>44184.791666666664</v>
      </c>
      <c r="C47965" s="39">
        <v>44184</v>
      </c>
      <c r="D47965" s="56">
        <v>11</v>
      </c>
      <c r="E47965" s="38">
        <v>44184.458333333336</v>
      </c>
      <c r="F47965" s="40" t="s">
        <v>240</v>
      </c>
      <c r="G47965" s="48">
        <v>24962</v>
      </c>
      <c r="H47965" s="48">
        <v>26026</v>
      </c>
      <c r="I47965" s="48">
        <v>19196</v>
      </c>
      <c r="J47965" s="48">
        <v>-5937</v>
      </c>
      <c r="K47965" s="48">
        <v>19195</v>
      </c>
      <c r="L47965" s="48">
        <v>563</v>
      </c>
      <c r="M47965" s="48">
        <v>5929</v>
      </c>
      <c r="N47965" s="48">
        <v>1143</v>
      </c>
      <c r="O47965" s="48">
        <v>89</v>
      </c>
      <c r="P47965" s="48">
        <v>949</v>
      </c>
      <c r="Q47965" s="48">
        <v>9508</v>
      </c>
      <c r="R47965" s="48">
        <v>338</v>
      </c>
      <c r="S47965" s="48">
        <v>676</v>
      </c>
      <c r="U47965" s="48">
        <v>-5592</v>
      </c>
      <c r="AC47965" s="48">
        <v>-1912</v>
      </c>
      <c r="AF47965" s="48">
        <v>-3737</v>
      </c>
      <c r="AJ47965" s="48">
        <v>57</v>
      </c>
      <c r="AK47965" s="49">
        <v>-893</v>
      </c>
      <c r="AL47965" s="49">
        <v>-345</v>
      </c>
      <c r="AM47965" s="49">
        <v>1</v>
      </c>
    </row>
    <row r="47966" spans="1:39">
      <c r="A47966" s="37" t="s">
        <v>47</v>
      </c>
      <c r="B47966" s="38">
        <v>44184.833333333336</v>
      </c>
      <c r="C47966" s="39">
        <v>44184</v>
      </c>
      <c r="D47966" s="56">
        <v>12</v>
      </c>
      <c r="E47966" s="38">
        <v>44184.5</v>
      </c>
      <c r="F47966" s="40" t="s">
        <v>240</v>
      </c>
      <c r="G47966" s="48">
        <v>24107</v>
      </c>
      <c r="H47966" s="48">
        <v>25175</v>
      </c>
      <c r="I47966" s="48">
        <v>19080</v>
      </c>
      <c r="J47966" s="48">
        <v>-5451</v>
      </c>
      <c r="K47966" s="48">
        <v>19079</v>
      </c>
      <c r="L47966" s="48">
        <v>563</v>
      </c>
      <c r="M47966" s="48">
        <v>5965</v>
      </c>
      <c r="N47966" s="48">
        <v>1144</v>
      </c>
      <c r="O47966" s="48">
        <v>88</v>
      </c>
      <c r="P47966" s="48">
        <v>930</v>
      </c>
      <c r="Q47966" s="48">
        <v>9451</v>
      </c>
      <c r="R47966" s="48">
        <v>268</v>
      </c>
      <c r="S47966" s="48">
        <v>670</v>
      </c>
      <c r="U47966" s="48">
        <v>-5128</v>
      </c>
      <c r="AC47966" s="48">
        <v>-1404</v>
      </c>
      <c r="AF47966" s="48">
        <v>-3794</v>
      </c>
      <c r="AJ47966" s="48">
        <v>70</v>
      </c>
      <c r="AK47966" s="49">
        <v>-644</v>
      </c>
      <c r="AL47966" s="49">
        <v>-323</v>
      </c>
      <c r="AM47966" s="49">
        <v>1</v>
      </c>
    </row>
    <row r="47967" spans="1:39">
      <c r="A47967" s="37" t="s">
        <v>47</v>
      </c>
      <c r="B47967" s="38">
        <v>44184.875</v>
      </c>
      <c r="C47967" s="39">
        <v>44184</v>
      </c>
      <c r="D47967" s="56">
        <v>13</v>
      </c>
      <c r="E47967" s="38">
        <v>44184.541666666664</v>
      </c>
      <c r="F47967" s="40" t="s">
        <v>240</v>
      </c>
      <c r="G47967" s="48">
        <v>23787</v>
      </c>
      <c r="H47967" s="48">
        <v>24718</v>
      </c>
      <c r="I47967" s="48">
        <v>19220</v>
      </c>
      <c r="J47967" s="48">
        <v>-4961</v>
      </c>
      <c r="K47967" s="48">
        <v>19352</v>
      </c>
      <c r="L47967" s="48">
        <v>560</v>
      </c>
      <c r="M47967" s="48">
        <v>6096</v>
      </c>
      <c r="N47967" s="48">
        <v>1142</v>
      </c>
      <c r="O47967" s="48">
        <v>88</v>
      </c>
      <c r="P47967" s="48">
        <v>942</v>
      </c>
      <c r="Q47967" s="48">
        <v>9686</v>
      </c>
      <c r="R47967" s="48">
        <v>163</v>
      </c>
      <c r="S47967" s="48">
        <v>675</v>
      </c>
      <c r="U47967" s="48">
        <v>-4620</v>
      </c>
      <c r="AC47967" s="48">
        <v>-922</v>
      </c>
      <c r="AF47967" s="48">
        <v>-3739</v>
      </c>
      <c r="AJ47967" s="48">
        <v>41</v>
      </c>
      <c r="AK47967" s="49">
        <v>-537</v>
      </c>
      <c r="AL47967" s="49">
        <v>-341</v>
      </c>
      <c r="AM47967" s="49">
        <v>-132</v>
      </c>
    </row>
    <row r="47968" spans="1:39">
      <c r="A47968" s="37" t="s">
        <v>47</v>
      </c>
      <c r="B47968" s="38">
        <v>44184.916666666664</v>
      </c>
      <c r="C47968" s="39">
        <v>44184</v>
      </c>
      <c r="D47968" s="56">
        <v>14</v>
      </c>
      <c r="E47968" s="38">
        <v>44184.583333333336</v>
      </c>
      <c r="F47968" s="40" t="s">
        <v>240</v>
      </c>
      <c r="G47968" s="48">
        <v>23923</v>
      </c>
      <c r="H47968" s="48">
        <v>24784</v>
      </c>
      <c r="I47968" s="48">
        <v>19483</v>
      </c>
      <c r="J47968" s="48">
        <v>-4662</v>
      </c>
      <c r="K47968" s="48">
        <v>19618</v>
      </c>
      <c r="L47968" s="48">
        <v>561</v>
      </c>
      <c r="M47968" s="48">
        <v>6809</v>
      </c>
      <c r="N47968" s="48">
        <v>1143</v>
      </c>
      <c r="O47968" s="48">
        <v>88</v>
      </c>
      <c r="P47968" s="48">
        <v>992</v>
      </c>
      <c r="Q47968" s="48">
        <v>9276</v>
      </c>
      <c r="R47968" s="48">
        <v>92</v>
      </c>
      <c r="S47968" s="48">
        <v>657</v>
      </c>
      <c r="U47968" s="48">
        <v>-4322</v>
      </c>
      <c r="AC47968" s="48">
        <v>-760</v>
      </c>
      <c r="AF47968" s="48">
        <v>-3596</v>
      </c>
      <c r="AJ47968" s="48">
        <v>34</v>
      </c>
      <c r="AK47968" s="49">
        <v>-639</v>
      </c>
      <c r="AL47968" s="49">
        <v>-340</v>
      </c>
      <c r="AM47968" s="49">
        <v>-135</v>
      </c>
    </row>
    <row r="47969" spans="1:39">
      <c r="A47969" s="37" t="s">
        <v>47</v>
      </c>
      <c r="B47969" s="38">
        <v>44184.958333333336</v>
      </c>
      <c r="C47969" s="39">
        <v>44184</v>
      </c>
      <c r="D47969" s="56">
        <v>15</v>
      </c>
      <c r="E47969" s="38">
        <v>44184.625</v>
      </c>
      <c r="F47969" s="40" t="s">
        <v>240</v>
      </c>
      <c r="G47969" s="48">
        <v>24668</v>
      </c>
      <c r="H47969" s="48">
        <v>25363</v>
      </c>
      <c r="I47969" s="48">
        <v>18739</v>
      </c>
      <c r="J47969" s="48">
        <v>-4854</v>
      </c>
      <c r="K47969" s="48">
        <v>18884</v>
      </c>
      <c r="L47969" s="48">
        <v>560</v>
      </c>
      <c r="M47969" s="48">
        <v>8494</v>
      </c>
      <c r="N47969" s="48">
        <v>1143</v>
      </c>
      <c r="O47969" s="48">
        <v>87</v>
      </c>
      <c r="P47969" s="48">
        <v>988</v>
      </c>
      <c r="Q47969" s="48">
        <v>6880</v>
      </c>
      <c r="R47969" s="48">
        <v>71</v>
      </c>
      <c r="S47969" s="48">
        <v>661</v>
      </c>
      <c r="U47969" s="48">
        <v>-4511</v>
      </c>
      <c r="AC47969" s="48">
        <v>-1028</v>
      </c>
      <c r="AF47969" s="48">
        <v>-3517</v>
      </c>
      <c r="AJ47969" s="48">
        <v>34</v>
      </c>
      <c r="AK47969" s="49">
        <v>-1770</v>
      </c>
      <c r="AL47969" s="49">
        <v>-343</v>
      </c>
      <c r="AM47969" s="49">
        <v>-145</v>
      </c>
    </row>
    <row r="47970" spans="1:39">
      <c r="A47970" s="37" t="s">
        <v>47</v>
      </c>
      <c r="B47970" s="38">
        <v>44185</v>
      </c>
      <c r="C47970" s="39">
        <v>44184</v>
      </c>
      <c r="D47970" s="56">
        <v>16</v>
      </c>
      <c r="E47970" s="38">
        <v>44184.666666666664</v>
      </c>
      <c r="F47970" s="40" t="s">
        <v>240</v>
      </c>
      <c r="G47970" s="48">
        <v>26017</v>
      </c>
      <c r="H47970" s="48">
        <v>27029</v>
      </c>
      <c r="I47970" s="48">
        <v>18573</v>
      </c>
      <c r="J47970" s="48">
        <v>-6938</v>
      </c>
      <c r="K47970" s="48">
        <v>18709</v>
      </c>
      <c r="L47970" s="48">
        <v>639</v>
      </c>
      <c r="M47970" s="48">
        <v>12238</v>
      </c>
      <c r="N47970" s="48">
        <v>1143</v>
      </c>
      <c r="O47970" s="48">
        <v>88</v>
      </c>
      <c r="P47970" s="48">
        <v>1616</v>
      </c>
      <c r="Q47970" s="48">
        <v>2009</v>
      </c>
      <c r="R47970" s="48">
        <v>256</v>
      </c>
      <c r="S47970" s="48">
        <v>720</v>
      </c>
      <c r="U47970" s="48">
        <v>-6821</v>
      </c>
      <c r="AC47970" s="48">
        <v>-3500</v>
      </c>
      <c r="AF47970" s="48">
        <v>-3356</v>
      </c>
      <c r="AJ47970" s="48">
        <v>35</v>
      </c>
      <c r="AK47970" s="49">
        <v>-1518</v>
      </c>
      <c r="AL47970" s="49">
        <v>-117</v>
      </c>
      <c r="AM47970" s="49">
        <v>-136</v>
      </c>
    </row>
    <row r="47971" spans="1:39">
      <c r="A47971" s="37" t="s">
        <v>47</v>
      </c>
      <c r="B47971" s="38">
        <v>44185.041666666664</v>
      </c>
      <c r="C47971" s="39">
        <v>44184</v>
      </c>
      <c r="D47971" s="56">
        <v>17</v>
      </c>
      <c r="E47971" s="38">
        <v>44184.708333333336</v>
      </c>
      <c r="F47971" s="40" t="s">
        <v>240</v>
      </c>
      <c r="G47971" s="48">
        <v>28459</v>
      </c>
      <c r="H47971" s="48">
        <v>29559</v>
      </c>
      <c r="I47971" s="48">
        <v>20489</v>
      </c>
      <c r="J47971" s="48">
        <v>-9343</v>
      </c>
      <c r="K47971" s="48">
        <v>22081</v>
      </c>
      <c r="L47971" s="48">
        <v>982</v>
      </c>
      <c r="M47971" s="48">
        <v>14976</v>
      </c>
      <c r="N47971" s="48">
        <v>1143</v>
      </c>
      <c r="O47971" s="48">
        <v>88</v>
      </c>
      <c r="P47971" s="48">
        <v>2164</v>
      </c>
      <c r="Q47971" s="48">
        <v>1599</v>
      </c>
      <c r="R47971" s="48">
        <v>449</v>
      </c>
      <c r="S47971" s="48">
        <v>680</v>
      </c>
      <c r="U47971" s="48">
        <v>-9419</v>
      </c>
      <c r="AC47971" s="48">
        <v>-5057</v>
      </c>
      <c r="AF47971" s="48">
        <v>-4372</v>
      </c>
      <c r="AJ47971" s="48">
        <v>10</v>
      </c>
      <c r="AK47971" s="49">
        <v>273</v>
      </c>
      <c r="AL47971" s="49">
        <v>76</v>
      </c>
      <c r="AM47971" s="49">
        <v>-1592</v>
      </c>
    </row>
    <row r="47972" spans="1:39">
      <c r="A47972" s="37" t="s">
        <v>47</v>
      </c>
      <c r="B47972" s="38">
        <v>44185.083333333336</v>
      </c>
      <c r="C47972" s="39">
        <v>44184</v>
      </c>
      <c r="D47972" s="56">
        <v>18</v>
      </c>
      <c r="E47972" s="38">
        <v>44184.75</v>
      </c>
      <c r="F47972" s="40" t="s">
        <v>240</v>
      </c>
      <c r="G47972" s="48">
        <v>31638</v>
      </c>
      <c r="H47972" s="48">
        <v>33052</v>
      </c>
      <c r="I47972" s="48">
        <v>22259</v>
      </c>
      <c r="J47972" s="48">
        <v>-10437</v>
      </c>
      <c r="K47972" s="48">
        <v>22302</v>
      </c>
      <c r="L47972" s="48">
        <v>1058</v>
      </c>
      <c r="M47972" s="48">
        <v>15691</v>
      </c>
      <c r="N47972" s="48">
        <v>1143</v>
      </c>
      <c r="O47972" s="48">
        <v>89</v>
      </c>
      <c r="P47972" s="48">
        <v>2862</v>
      </c>
      <c r="Q47972" s="48">
        <v>21</v>
      </c>
      <c r="R47972" s="48">
        <v>728</v>
      </c>
      <c r="S47972" s="48">
        <v>710</v>
      </c>
      <c r="U47972" s="48">
        <v>-10533</v>
      </c>
      <c r="AC47972" s="48">
        <v>-5673</v>
      </c>
      <c r="AF47972" s="48">
        <v>-4905</v>
      </c>
      <c r="AJ47972" s="48">
        <v>45</v>
      </c>
      <c r="AK47972" s="49">
        <v>-356</v>
      </c>
      <c r="AL47972" s="49">
        <v>96</v>
      </c>
      <c r="AM47972" s="49">
        <v>-43</v>
      </c>
    </row>
    <row r="47973" spans="1:39">
      <c r="A47973" s="37" t="s">
        <v>47</v>
      </c>
      <c r="B47973" s="38">
        <v>44185.125</v>
      </c>
      <c r="C47973" s="39">
        <v>44184</v>
      </c>
      <c r="D47973" s="56">
        <v>19</v>
      </c>
      <c r="E47973" s="38">
        <v>44184.791666666664</v>
      </c>
      <c r="F47973" s="40" t="s">
        <v>240</v>
      </c>
      <c r="G47973" s="48">
        <v>32133</v>
      </c>
      <c r="H47973" s="48">
        <v>33484</v>
      </c>
      <c r="I47973" s="48">
        <v>21177</v>
      </c>
      <c r="J47973" s="48">
        <v>-10733</v>
      </c>
      <c r="K47973" s="48">
        <v>21220</v>
      </c>
      <c r="L47973" s="48">
        <v>749</v>
      </c>
      <c r="M47973" s="48">
        <v>15484</v>
      </c>
      <c r="N47973" s="48">
        <v>1142</v>
      </c>
      <c r="O47973" s="48">
        <v>89</v>
      </c>
      <c r="P47973" s="48">
        <v>2538</v>
      </c>
      <c r="Q47973" s="48">
        <v>21</v>
      </c>
      <c r="R47973" s="48">
        <v>487</v>
      </c>
      <c r="S47973" s="48">
        <v>710</v>
      </c>
      <c r="U47973" s="48">
        <v>-10835</v>
      </c>
      <c r="AC47973" s="48">
        <v>-6270</v>
      </c>
      <c r="AF47973" s="48">
        <v>-4600</v>
      </c>
      <c r="AJ47973" s="48">
        <v>35</v>
      </c>
      <c r="AK47973" s="49">
        <v>-1574</v>
      </c>
      <c r="AL47973" s="49">
        <v>102</v>
      </c>
      <c r="AM47973" s="49">
        <v>-43</v>
      </c>
    </row>
    <row r="47974" spans="1:39">
      <c r="A47974" s="37" t="s">
        <v>47</v>
      </c>
      <c r="B47974" s="38">
        <v>44185.166666666664</v>
      </c>
      <c r="C47974" s="39">
        <v>44184</v>
      </c>
      <c r="D47974" s="56">
        <v>20</v>
      </c>
      <c r="E47974" s="38">
        <v>44184.833333333336</v>
      </c>
      <c r="F47974" s="40" t="s">
        <v>240</v>
      </c>
      <c r="G47974" s="48">
        <v>31654</v>
      </c>
      <c r="H47974" s="48">
        <v>33038</v>
      </c>
      <c r="I47974" s="48">
        <v>20218</v>
      </c>
      <c r="J47974" s="48">
        <v>-11218</v>
      </c>
      <c r="K47974" s="48">
        <v>20259</v>
      </c>
      <c r="L47974" s="48">
        <v>564</v>
      </c>
      <c r="M47974" s="48">
        <v>15036</v>
      </c>
      <c r="N47974" s="48">
        <v>1142</v>
      </c>
      <c r="O47974" s="48">
        <v>89</v>
      </c>
      <c r="P47974" s="48">
        <v>2338</v>
      </c>
      <c r="Q47974" s="48">
        <v>21</v>
      </c>
      <c r="R47974" s="48">
        <v>345</v>
      </c>
      <c r="S47974" s="48">
        <v>724</v>
      </c>
      <c r="U47974" s="48">
        <v>-11323</v>
      </c>
      <c r="AC47974" s="48">
        <v>-6638</v>
      </c>
      <c r="AF47974" s="48">
        <v>-4728</v>
      </c>
      <c r="AJ47974" s="48">
        <v>43</v>
      </c>
      <c r="AK47974" s="49">
        <v>-1602</v>
      </c>
      <c r="AL47974" s="49">
        <v>105</v>
      </c>
      <c r="AM47974" s="49">
        <v>-41</v>
      </c>
    </row>
    <row r="47975" spans="1:39">
      <c r="A47975" s="37" t="s">
        <v>47</v>
      </c>
      <c r="B47975" s="38">
        <v>44185.208333333336</v>
      </c>
      <c r="C47975" s="39">
        <v>44184</v>
      </c>
      <c r="D47975" s="56">
        <v>21</v>
      </c>
      <c r="E47975" s="38">
        <v>44184.875</v>
      </c>
      <c r="F47975" s="40" t="s">
        <v>240</v>
      </c>
      <c r="G47975" s="48">
        <v>31041</v>
      </c>
      <c r="H47975" s="48">
        <v>32333</v>
      </c>
      <c r="I47975" s="48">
        <v>19403</v>
      </c>
      <c r="J47975" s="48">
        <v>-11704</v>
      </c>
      <c r="K47975" s="48">
        <v>19444</v>
      </c>
      <c r="L47975" s="48">
        <v>562</v>
      </c>
      <c r="M47975" s="48">
        <v>14782</v>
      </c>
      <c r="N47975" s="48">
        <v>1142</v>
      </c>
      <c r="O47975" s="48">
        <v>88</v>
      </c>
      <c r="P47975" s="48">
        <v>1784</v>
      </c>
      <c r="Q47975" s="48">
        <v>21</v>
      </c>
      <c r="R47975" s="48">
        <v>370</v>
      </c>
      <c r="S47975" s="48">
        <v>695</v>
      </c>
      <c r="U47975" s="48">
        <v>-11796</v>
      </c>
      <c r="AC47975" s="48">
        <v>-6924</v>
      </c>
      <c r="AF47975" s="48">
        <v>-4906</v>
      </c>
      <c r="AJ47975" s="48">
        <v>34</v>
      </c>
      <c r="AK47975" s="49">
        <v>-1226</v>
      </c>
      <c r="AL47975" s="49">
        <v>92</v>
      </c>
      <c r="AM47975" s="49">
        <v>-41</v>
      </c>
    </row>
    <row r="47976" spans="1:39">
      <c r="A47976" s="37" t="s">
        <v>47</v>
      </c>
      <c r="B47976" s="38">
        <v>44185.25</v>
      </c>
      <c r="C47976" s="39">
        <v>44184</v>
      </c>
      <c r="D47976" s="56">
        <v>22</v>
      </c>
      <c r="E47976" s="38">
        <v>44184.916666666664</v>
      </c>
      <c r="F47976" s="40" t="s">
        <v>240</v>
      </c>
      <c r="G47976" s="48">
        <v>30356</v>
      </c>
      <c r="H47976" s="48">
        <v>31460</v>
      </c>
      <c r="I47976" s="48">
        <v>18562</v>
      </c>
      <c r="J47976" s="48">
        <v>-11442</v>
      </c>
      <c r="K47976" s="48">
        <v>18604</v>
      </c>
      <c r="L47976" s="48">
        <v>597</v>
      </c>
      <c r="M47976" s="48">
        <v>14217</v>
      </c>
      <c r="N47976" s="48">
        <v>1143</v>
      </c>
      <c r="O47976" s="48">
        <v>88</v>
      </c>
      <c r="P47976" s="48">
        <v>1431</v>
      </c>
      <c r="Q47976" s="48">
        <v>21</v>
      </c>
      <c r="R47976" s="48">
        <v>360</v>
      </c>
      <c r="S47976" s="48">
        <v>747</v>
      </c>
      <c r="U47976" s="48">
        <v>-11534</v>
      </c>
      <c r="AC47976" s="48">
        <v>-6948</v>
      </c>
      <c r="AF47976" s="48">
        <v>-4605</v>
      </c>
      <c r="AJ47976" s="48">
        <v>19</v>
      </c>
      <c r="AK47976" s="49">
        <v>-1456</v>
      </c>
      <c r="AL47976" s="49">
        <v>92</v>
      </c>
      <c r="AM47976" s="49">
        <v>-42</v>
      </c>
    </row>
    <row r="47977" spans="1:39">
      <c r="A47977" s="37" t="s">
        <v>47</v>
      </c>
      <c r="B47977" s="38">
        <v>44185.291666666664</v>
      </c>
      <c r="C47977" s="39">
        <v>44184</v>
      </c>
      <c r="D47977" s="56">
        <v>23</v>
      </c>
      <c r="E47977" s="38">
        <v>44184.958333333336</v>
      </c>
      <c r="F47977" s="40" t="s">
        <v>240</v>
      </c>
      <c r="G47977" s="48">
        <v>28972</v>
      </c>
      <c r="H47977" s="48">
        <v>30002</v>
      </c>
      <c r="I47977" s="48">
        <v>16580</v>
      </c>
      <c r="J47977" s="48">
        <v>-11325</v>
      </c>
      <c r="K47977" s="48">
        <v>16665</v>
      </c>
      <c r="L47977" s="48">
        <v>578</v>
      </c>
      <c r="M47977" s="48">
        <v>12709</v>
      </c>
      <c r="N47977" s="48">
        <v>1142</v>
      </c>
      <c r="O47977" s="48">
        <v>88</v>
      </c>
      <c r="P47977" s="48">
        <v>995</v>
      </c>
      <c r="Q47977" s="48">
        <v>21</v>
      </c>
      <c r="R47977" s="48">
        <v>372</v>
      </c>
      <c r="S47977" s="48">
        <v>760</v>
      </c>
      <c r="U47977" s="48">
        <v>-11423</v>
      </c>
      <c r="AC47977" s="48">
        <v>-6902</v>
      </c>
      <c r="AF47977" s="48">
        <v>-4550</v>
      </c>
      <c r="AJ47977" s="48">
        <v>29</v>
      </c>
      <c r="AK47977" s="49">
        <v>-2097</v>
      </c>
      <c r="AL47977" s="49">
        <v>98</v>
      </c>
      <c r="AM47977" s="49">
        <v>-85</v>
      </c>
    </row>
    <row r="47978" spans="1:39">
      <c r="A47978" s="37" t="s">
        <v>47</v>
      </c>
      <c r="B47978" s="38">
        <v>44185.333333333336</v>
      </c>
      <c r="C47978" s="39">
        <v>44184</v>
      </c>
      <c r="D47978" s="56">
        <v>24</v>
      </c>
      <c r="E47978" s="38">
        <v>44185</v>
      </c>
      <c r="F47978" s="40" t="s">
        <v>240</v>
      </c>
      <c r="G47978" s="48">
        <v>27346</v>
      </c>
      <c r="H47978" s="48">
        <v>28302</v>
      </c>
      <c r="I47978" s="48">
        <v>14974</v>
      </c>
      <c r="J47978" s="48">
        <v>-11661</v>
      </c>
      <c r="K47978" s="48">
        <v>15013</v>
      </c>
      <c r="L47978" s="48">
        <v>567</v>
      </c>
      <c r="M47978" s="48">
        <v>10859</v>
      </c>
      <c r="N47978" s="48">
        <v>1143</v>
      </c>
      <c r="O47978" s="48">
        <v>88</v>
      </c>
      <c r="P47978" s="48">
        <v>1104</v>
      </c>
      <c r="Q47978" s="48">
        <v>21</v>
      </c>
      <c r="R47978" s="48">
        <v>494</v>
      </c>
      <c r="S47978" s="48">
        <v>737</v>
      </c>
      <c r="U47978" s="48">
        <v>-11757</v>
      </c>
      <c r="AC47978" s="48">
        <v>-7136</v>
      </c>
      <c r="AF47978" s="48">
        <v>-4647</v>
      </c>
      <c r="AJ47978" s="48">
        <v>26</v>
      </c>
      <c r="AK47978" s="49">
        <v>-1667</v>
      </c>
      <c r="AL47978" s="49">
        <v>96</v>
      </c>
      <c r="AM47978" s="49">
        <v>-39</v>
      </c>
    </row>
    <row r="47979" spans="1:39">
      <c r="A47979" s="37" t="s">
        <v>47</v>
      </c>
      <c r="B47979" s="38">
        <v>44185.375</v>
      </c>
      <c r="C47979" s="39">
        <v>44185</v>
      </c>
      <c r="D47979" s="56">
        <v>1</v>
      </c>
      <c r="E47979" s="38">
        <v>44185.041666666664</v>
      </c>
      <c r="F47979" s="40" t="s">
        <v>240</v>
      </c>
      <c r="G47979" s="48">
        <v>26118</v>
      </c>
      <c r="H47979" s="48">
        <v>27047</v>
      </c>
      <c r="I47979" s="48">
        <v>13787</v>
      </c>
      <c r="J47979" s="48">
        <v>-11789</v>
      </c>
      <c r="K47979" s="48">
        <v>13831</v>
      </c>
      <c r="L47979" s="48">
        <v>594</v>
      </c>
      <c r="M47979" s="48">
        <v>9736</v>
      </c>
      <c r="N47979" s="48">
        <v>1145</v>
      </c>
      <c r="O47979" s="48">
        <v>88</v>
      </c>
      <c r="P47979" s="48">
        <v>1011</v>
      </c>
      <c r="Q47979" s="48">
        <v>19</v>
      </c>
      <c r="R47979" s="48">
        <v>554</v>
      </c>
      <c r="S47979" s="48">
        <v>684</v>
      </c>
      <c r="U47979" s="48">
        <v>-11869</v>
      </c>
      <c r="AC47979" s="48">
        <v>-7141</v>
      </c>
      <c r="AF47979" s="48">
        <v>-4877</v>
      </c>
      <c r="AJ47979" s="48">
        <v>149</v>
      </c>
      <c r="AK47979" s="49">
        <v>-1471</v>
      </c>
      <c r="AL47979" s="49">
        <v>80</v>
      </c>
      <c r="AM47979" s="49">
        <v>-44</v>
      </c>
    </row>
    <row r="47980" spans="1:39">
      <c r="A47980" s="37" t="s">
        <v>47</v>
      </c>
      <c r="B47980" s="38">
        <v>44185.416666666664</v>
      </c>
      <c r="C47980" s="39">
        <v>44185</v>
      </c>
      <c r="D47980" s="56">
        <v>2</v>
      </c>
      <c r="E47980" s="38">
        <v>44185.083333333336</v>
      </c>
      <c r="F47980" s="40" t="s">
        <v>240</v>
      </c>
      <c r="G47980" s="48">
        <v>25160</v>
      </c>
      <c r="H47980" s="48">
        <v>26094</v>
      </c>
      <c r="I47980" s="48">
        <v>12943</v>
      </c>
      <c r="J47980" s="48">
        <v>-11857</v>
      </c>
      <c r="K47980" s="48">
        <v>13010</v>
      </c>
      <c r="L47980" s="48">
        <v>563</v>
      </c>
      <c r="M47980" s="48">
        <v>9003</v>
      </c>
      <c r="N47980" s="48">
        <v>1143</v>
      </c>
      <c r="O47980" s="48">
        <v>88</v>
      </c>
      <c r="P47980" s="48">
        <v>979</v>
      </c>
      <c r="Q47980" s="48">
        <v>19</v>
      </c>
      <c r="R47980" s="48">
        <v>536</v>
      </c>
      <c r="S47980" s="48">
        <v>679</v>
      </c>
      <c r="U47980" s="48">
        <v>-11941</v>
      </c>
      <c r="AC47980" s="48">
        <v>-7150</v>
      </c>
      <c r="AF47980" s="48">
        <v>-4907</v>
      </c>
      <c r="AJ47980" s="48">
        <v>116</v>
      </c>
      <c r="AK47980" s="49">
        <v>-1294</v>
      </c>
      <c r="AL47980" s="49">
        <v>84</v>
      </c>
      <c r="AM47980" s="49">
        <v>-67</v>
      </c>
    </row>
    <row r="47981" spans="1:39">
      <c r="A47981" s="37" t="s">
        <v>47</v>
      </c>
      <c r="B47981" s="38">
        <v>44185.458333333336</v>
      </c>
      <c r="C47981" s="39">
        <v>44185</v>
      </c>
      <c r="D47981" s="56">
        <v>3</v>
      </c>
      <c r="E47981" s="38">
        <v>44185.125</v>
      </c>
      <c r="F47981" s="40" t="s">
        <v>240</v>
      </c>
      <c r="G47981" s="48">
        <v>24489</v>
      </c>
      <c r="H47981" s="48">
        <v>25501</v>
      </c>
      <c r="I47981" s="48">
        <v>12908</v>
      </c>
      <c r="J47981" s="48">
        <v>-11715</v>
      </c>
      <c r="K47981" s="48">
        <v>12951</v>
      </c>
      <c r="L47981" s="48">
        <v>563</v>
      </c>
      <c r="M47981" s="48">
        <v>8886</v>
      </c>
      <c r="N47981" s="48">
        <v>1144</v>
      </c>
      <c r="O47981" s="48">
        <v>88</v>
      </c>
      <c r="P47981" s="48">
        <v>1025</v>
      </c>
      <c r="Q47981" s="48">
        <v>19</v>
      </c>
      <c r="R47981" s="48">
        <v>512</v>
      </c>
      <c r="S47981" s="48">
        <v>714</v>
      </c>
      <c r="U47981" s="48">
        <v>-11790</v>
      </c>
      <c r="AC47981" s="48">
        <v>-7245</v>
      </c>
      <c r="AF47981" s="48">
        <v>-4612</v>
      </c>
      <c r="AJ47981" s="48">
        <v>67</v>
      </c>
      <c r="AK47981" s="49">
        <v>-878</v>
      </c>
      <c r="AL47981" s="49">
        <v>75</v>
      </c>
      <c r="AM47981" s="49">
        <v>-43</v>
      </c>
    </row>
    <row r="47982" spans="1:39">
      <c r="A47982" s="37" t="s">
        <v>47</v>
      </c>
      <c r="B47982" s="38">
        <v>44185.5</v>
      </c>
      <c r="C47982" s="39">
        <v>44185</v>
      </c>
      <c r="D47982" s="56">
        <v>4</v>
      </c>
      <c r="E47982" s="38">
        <v>44185.166666666664</v>
      </c>
      <c r="F47982" s="40" t="s">
        <v>240</v>
      </c>
      <c r="G47982" s="48">
        <v>24235</v>
      </c>
      <c r="H47982" s="48">
        <v>25335</v>
      </c>
      <c r="I47982" s="48">
        <v>12807</v>
      </c>
      <c r="J47982" s="48">
        <v>-11547</v>
      </c>
      <c r="K47982" s="48">
        <v>12853</v>
      </c>
      <c r="L47982" s="48">
        <v>562</v>
      </c>
      <c r="M47982" s="48">
        <v>8919</v>
      </c>
      <c r="N47982" s="48">
        <v>1143</v>
      </c>
      <c r="O47982" s="48">
        <v>88</v>
      </c>
      <c r="P47982" s="48">
        <v>1032</v>
      </c>
      <c r="Q47982" s="48">
        <v>19</v>
      </c>
      <c r="R47982" s="48">
        <v>397</v>
      </c>
      <c r="S47982" s="48">
        <v>693</v>
      </c>
      <c r="U47982" s="48">
        <v>-11626</v>
      </c>
      <c r="AC47982" s="48">
        <v>-7146</v>
      </c>
      <c r="AF47982" s="48">
        <v>-4510</v>
      </c>
      <c r="AJ47982" s="48">
        <v>30</v>
      </c>
      <c r="AK47982" s="49">
        <v>-981</v>
      </c>
      <c r="AL47982" s="49">
        <v>79</v>
      </c>
      <c r="AM47982" s="49">
        <v>-46</v>
      </c>
    </row>
    <row r="47983" spans="1:39">
      <c r="A47983" s="37" t="s">
        <v>47</v>
      </c>
      <c r="B47983" s="38">
        <v>44185.541666666664</v>
      </c>
      <c r="C47983" s="39">
        <v>44185</v>
      </c>
      <c r="D47983" s="56">
        <v>5</v>
      </c>
      <c r="E47983" s="38">
        <v>44185.208333333336</v>
      </c>
      <c r="F47983" s="40" t="s">
        <v>240</v>
      </c>
      <c r="G47983" s="48">
        <v>24297</v>
      </c>
      <c r="H47983" s="48">
        <v>25510</v>
      </c>
      <c r="I47983" s="48">
        <v>13269</v>
      </c>
      <c r="J47983" s="48">
        <v>-11436</v>
      </c>
      <c r="K47983" s="48">
        <v>13312</v>
      </c>
      <c r="L47983" s="48">
        <v>564</v>
      </c>
      <c r="M47983" s="48">
        <v>9350</v>
      </c>
      <c r="N47983" s="48">
        <v>1144</v>
      </c>
      <c r="O47983" s="48">
        <v>88</v>
      </c>
      <c r="P47983" s="48">
        <v>1128</v>
      </c>
      <c r="Q47983" s="48">
        <v>19</v>
      </c>
      <c r="R47983" s="48">
        <v>344</v>
      </c>
      <c r="S47983" s="48">
        <v>675</v>
      </c>
      <c r="U47983" s="48">
        <v>-11507</v>
      </c>
      <c r="AC47983" s="48">
        <v>-7245</v>
      </c>
      <c r="AF47983" s="48">
        <v>-4291</v>
      </c>
      <c r="AJ47983" s="48">
        <v>29</v>
      </c>
      <c r="AK47983" s="49">
        <v>-805</v>
      </c>
      <c r="AL47983" s="49">
        <v>71</v>
      </c>
      <c r="AM47983" s="49">
        <v>-43</v>
      </c>
    </row>
    <row r="47984" spans="1:39">
      <c r="A47984" s="37" t="s">
        <v>47</v>
      </c>
      <c r="B47984" s="38">
        <v>44185.583333333336</v>
      </c>
      <c r="C47984" s="39">
        <v>44185</v>
      </c>
      <c r="D47984" s="56">
        <v>6</v>
      </c>
      <c r="E47984" s="38">
        <v>44185.25</v>
      </c>
      <c r="F47984" s="40" t="s">
        <v>240</v>
      </c>
      <c r="G47984" s="48">
        <v>24895</v>
      </c>
      <c r="H47984" s="48">
        <v>26073</v>
      </c>
      <c r="I47984" s="48">
        <v>15231</v>
      </c>
      <c r="J47984" s="48">
        <v>-11144</v>
      </c>
      <c r="K47984" s="48">
        <v>15327</v>
      </c>
      <c r="L47984" s="48">
        <v>569</v>
      </c>
      <c r="M47984" s="48">
        <v>11076</v>
      </c>
      <c r="N47984" s="48">
        <v>1142</v>
      </c>
      <c r="O47984" s="48">
        <v>88</v>
      </c>
      <c r="P47984" s="48">
        <v>1417</v>
      </c>
      <c r="Q47984" s="48">
        <v>19</v>
      </c>
      <c r="R47984" s="48">
        <v>336</v>
      </c>
      <c r="S47984" s="48">
        <v>680</v>
      </c>
      <c r="U47984" s="48">
        <v>-11222</v>
      </c>
      <c r="AC47984" s="48">
        <v>-7142</v>
      </c>
      <c r="AF47984" s="48">
        <v>-4110</v>
      </c>
      <c r="AJ47984" s="48">
        <v>30</v>
      </c>
      <c r="AK47984" s="49">
        <v>302</v>
      </c>
      <c r="AL47984" s="49">
        <v>78</v>
      </c>
      <c r="AM47984" s="49">
        <v>-96</v>
      </c>
    </row>
    <row r="47985" spans="1:39">
      <c r="A47985" s="37" t="s">
        <v>47</v>
      </c>
      <c r="B47985" s="38">
        <v>44185.625</v>
      </c>
      <c r="C47985" s="39">
        <v>44185</v>
      </c>
      <c r="D47985" s="56">
        <v>7</v>
      </c>
      <c r="E47985" s="38">
        <v>44185.291666666664</v>
      </c>
      <c r="F47985" s="40" t="s">
        <v>240</v>
      </c>
      <c r="G47985" s="48">
        <v>25769</v>
      </c>
      <c r="H47985" s="48">
        <v>26572</v>
      </c>
      <c r="I47985" s="48">
        <v>15674</v>
      </c>
      <c r="J47985" s="48">
        <v>-10037</v>
      </c>
      <c r="K47985" s="48">
        <v>15673</v>
      </c>
      <c r="L47985" s="48">
        <v>738</v>
      </c>
      <c r="M47985" s="48">
        <v>10589</v>
      </c>
      <c r="N47985" s="48">
        <v>1141</v>
      </c>
      <c r="O47985" s="48">
        <v>88</v>
      </c>
      <c r="P47985" s="48">
        <v>1686</v>
      </c>
      <c r="Q47985" s="48">
        <v>320</v>
      </c>
      <c r="R47985" s="48">
        <v>345</v>
      </c>
      <c r="S47985" s="48">
        <v>766</v>
      </c>
      <c r="U47985" s="48">
        <v>-10094</v>
      </c>
      <c r="AC47985" s="48">
        <v>-6105</v>
      </c>
      <c r="AF47985" s="48">
        <v>-3984</v>
      </c>
      <c r="AJ47985" s="48">
        <v>-5</v>
      </c>
      <c r="AK47985" s="49">
        <v>-861</v>
      </c>
      <c r="AL47985" s="49">
        <v>57</v>
      </c>
      <c r="AM47985" s="49">
        <v>1</v>
      </c>
    </row>
    <row r="47986" spans="1:39">
      <c r="A47986" s="37" t="s">
        <v>47</v>
      </c>
      <c r="B47986" s="38">
        <v>44185.666666666664</v>
      </c>
      <c r="C47986" s="39">
        <v>44185</v>
      </c>
      <c r="D47986" s="56">
        <v>8</v>
      </c>
      <c r="E47986" s="38">
        <v>44185.333333333336</v>
      </c>
      <c r="F47986" s="40" t="s">
        <v>240</v>
      </c>
      <c r="G47986" s="48">
        <v>25951</v>
      </c>
      <c r="H47986" s="48">
        <v>27097</v>
      </c>
      <c r="I47986" s="48">
        <v>16966</v>
      </c>
      <c r="J47986" s="48">
        <v>-10187</v>
      </c>
      <c r="K47986" s="48">
        <v>17192</v>
      </c>
      <c r="L47986" s="48">
        <v>608</v>
      </c>
      <c r="M47986" s="48">
        <v>8832</v>
      </c>
      <c r="N47986" s="48">
        <v>1143</v>
      </c>
      <c r="O47986" s="48">
        <v>88</v>
      </c>
      <c r="P47986" s="48">
        <v>1115</v>
      </c>
      <c r="Q47986" s="48">
        <v>4500</v>
      </c>
      <c r="R47986" s="48">
        <v>128</v>
      </c>
      <c r="S47986" s="48">
        <v>778</v>
      </c>
      <c r="U47986" s="48">
        <v>-10130</v>
      </c>
      <c r="AC47986" s="48">
        <v>-6161</v>
      </c>
      <c r="AF47986" s="48">
        <v>-3994</v>
      </c>
      <c r="AJ47986" s="48">
        <v>25</v>
      </c>
      <c r="AK47986" s="49">
        <v>56</v>
      </c>
      <c r="AL47986" s="49">
        <v>-57</v>
      </c>
      <c r="AM47986" s="49">
        <v>-226</v>
      </c>
    </row>
    <row r="47987" spans="1:39">
      <c r="A47987" s="37" t="s">
        <v>47</v>
      </c>
      <c r="B47987" s="38">
        <v>44185.708333333336</v>
      </c>
      <c r="C47987" s="39">
        <v>44185</v>
      </c>
      <c r="D47987" s="56">
        <v>9</v>
      </c>
      <c r="E47987" s="38">
        <v>44185.375</v>
      </c>
      <c r="F47987" s="40" t="s">
        <v>240</v>
      </c>
      <c r="G47987" s="48">
        <v>25419</v>
      </c>
      <c r="H47987" s="48">
        <v>27043</v>
      </c>
      <c r="I47987" s="48">
        <v>18273</v>
      </c>
      <c r="J47987" s="48">
        <v>-8770</v>
      </c>
      <c r="K47987" s="48">
        <v>18272</v>
      </c>
      <c r="L47987" s="48">
        <v>566</v>
      </c>
      <c r="M47987" s="48">
        <v>5995</v>
      </c>
      <c r="N47987" s="48">
        <v>1143</v>
      </c>
      <c r="O47987" s="48">
        <v>88</v>
      </c>
      <c r="P47987" s="48">
        <v>1092</v>
      </c>
      <c r="Q47987" s="48">
        <v>8414</v>
      </c>
      <c r="R47987" s="48">
        <v>184</v>
      </c>
      <c r="S47987" s="48">
        <v>790</v>
      </c>
      <c r="U47987" s="48">
        <v>-8484</v>
      </c>
      <c r="AC47987" s="48">
        <v>-5001</v>
      </c>
      <c r="AF47987" s="48">
        <v>-3528</v>
      </c>
      <c r="AJ47987" s="48">
        <v>45</v>
      </c>
      <c r="AK47987" s="49">
        <v>0</v>
      </c>
      <c r="AL47987" s="49">
        <v>-286</v>
      </c>
      <c r="AM47987" s="49">
        <v>1</v>
      </c>
    </row>
    <row r="47988" spans="1:39">
      <c r="A47988" s="37" t="s">
        <v>47</v>
      </c>
      <c r="B47988" s="38">
        <v>44185.75</v>
      </c>
      <c r="C47988" s="39">
        <v>44185</v>
      </c>
      <c r="D47988" s="56">
        <v>10</v>
      </c>
      <c r="E47988" s="38">
        <v>44185.416666666664</v>
      </c>
      <c r="F47988" s="40" t="s">
        <v>240</v>
      </c>
      <c r="G47988" s="48">
        <v>24474</v>
      </c>
      <c r="H47988" s="48">
        <v>26175</v>
      </c>
      <c r="I47988" s="48">
        <v>18906</v>
      </c>
      <c r="J47988" s="48">
        <v>-6856</v>
      </c>
      <c r="K47988" s="48">
        <v>18906</v>
      </c>
      <c r="L47988" s="48">
        <v>565</v>
      </c>
      <c r="M47988" s="48">
        <v>5473</v>
      </c>
      <c r="N47988" s="48">
        <v>1141</v>
      </c>
      <c r="O47988" s="48">
        <v>89</v>
      </c>
      <c r="P47988" s="48">
        <v>1117</v>
      </c>
      <c r="Q47988" s="48">
        <v>9589</v>
      </c>
      <c r="R47988" s="48">
        <v>194</v>
      </c>
      <c r="S47988" s="48">
        <v>738</v>
      </c>
      <c r="U47988" s="48">
        <v>-6505</v>
      </c>
      <c r="AC47988" s="48">
        <v>-3209</v>
      </c>
      <c r="AF47988" s="48">
        <v>-3371</v>
      </c>
      <c r="AJ47988" s="48">
        <v>75</v>
      </c>
      <c r="AK47988" s="49">
        <v>-413</v>
      </c>
      <c r="AL47988" s="49">
        <v>-351</v>
      </c>
      <c r="AM47988" s="49">
        <v>0</v>
      </c>
    </row>
    <row r="47989" spans="1:39">
      <c r="A47989" s="37" t="s">
        <v>47</v>
      </c>
      <c r="B47989" s="38">
        <v>44185.791666666664</v>
      </c>
      <c r="C47989" s="39">
        <v>44185</v>
      </c>
      <c r="D47989" s="56">
        <v>11</v>
      </c>
      <c r="E47989" s="38">
        <v>44185.458333333336</v>
      </c>
      <c r="F47989" s="40" t="s">
        <v>240</v>
      </c>
      <c r="G47989" s="48">
        <v>23656</v>
      </c>
      <c r="H47989" s="48">
        <v>25351</v>
      </c>
      <c r="I47989" s="48">
        <v>18609</v>
      </c>
      <c r="J47989" s="48">
        <v>-5682</v>
      </c>
      <c r="K47989" s="48">
        <v>18608</v>
      </c>
      <c r="L47989" s="48">
        <v>563</v>
      </c>
      <c r="M47989" s="48">
        <v>5260</v>
      </c>
      <c r="N47989" s="48">
        <v>1142</v>
      </c>
      <c r="O47989" s="48">
        <v>89</v>
      </c>
      <c r="P47989" s="48">
        <v>964</v>
      </c>
      <c r="Q47989" s="48">
        <v>9596</v>
      </c>
      <c r="R47989" s="48">
        <v>343</v>
      </c>
      <c r="S47989" s="48">
        <v>651</v>
      </c>
      <c r="U47989" s="48">
        <v>-5345</v>
      </c>
      <c r="AC47989" s="48">
        <v>-2186</v>
      </c>
      <c r="AF47989" s="48">
        <v>-3258</v>
      </c>
      <c r="AJ47989" s="48">
        <v>99</v>
      </c>
      <c r="AK47989" s="49">
        <v>-1060</v>
      </c>
      <c r="AL47989" s="49">
        <v>-337</v>
      </c>
      <c r="AM47989" s="49">
        <v>1</v>
      </c>
    </row>
    <row r="47990" spans="1:39">
      <c r="A47990" s="37" t="s">
        <v>47</v>
      </c>
      <c r="B47990" s="38">
        <v>44185.833333333336</v>
      </c>
      <c r="C47990" s="39">
        <v>44185</v>
      </c>
      <c r="D47990" s="56">
        <v>12</v>
      </c>
      <c r="E47990" s="38">
        <v>44185.5</v>
      </c>
      <c r="F47990" s="40" t="s">
        <v>240</v>
      </c>
      <c r="G47990" s="48">
        <v>23152</v>
      </c>
      <c r="H47990" s="48">
        <v>24908</v>
      </c>
      <c r="I47990" s="48">
        <v>18726</v>
      </c>
      <c r="J47990" s="48">
        <v>-5593</v>
      </c>
      <c r="K47990" s="48">
        <v>18723</v>
      </c>
      <c r="L47990" s="48">
        <v>565</v>
      </c>
      <c r="M47990" s="48">
        <v>5343</v>
      </c>
      <c r="N47990" s="48">
        <v>1143</v>
      </c>
      <c r="O47990" s="48">
        <v>88</v>
      </c>
      <c r="P47990" s="48">
        <v>930</v>
      </c>
      <c r="Q47990" s="48">
        <v>9632</v>
      </c>
      <c r="R47990" s="48">
        <v>366</v>
      </c>
      <c r="S47990" s="48">
        <v>656</v>
      </c>
      <c r="U47990" s="48">
        <v>-5284</v>
      </c>
      <c r="AC47990" s="48">
        <v>-1961</v>
      </c>
      <c r="AF47990" s="48">
        <v>-3437</v>
      </c>
      <c r="AJ47990" s="48">
        <v>114</v>
      </c>
      <c r="AK47990" s="49">
        <v>-589</v>
      </c>
      <c r="AL47990" s="49">
        <v>-309</v>
      </c>
      <c r="AM47990" s="49">
        <v>3</v>
      </c>
    </row>
    <row r="47991" spans="1:39">
      <c r="A47991" s="37" t="s">
        <v>47</v>
      </c>
      <c r="B47991" s="38">
        <v>44185.875</v>
      </c>
      <c r="C47991" s="39">
        <v>44185</v>
      </c>
      <c r="D47991" s="56">
        <v>13</v>
      </c>
      <c r="E47991" s="38">
        <v>44185.541666666664</v>
      </c>
      <c r="F47991" s="40" t="s">
        <v>240</v>
      </c>
      <c r="G47991" s="48">
        <v>23177</v>
      </c>
      <c r="H47991" s="48">
        <v>24674</v>
      </c>
      <c r="I47991" s="48">
        <v>19065</v>
      </c>
      <c r="J47991" s="48">
        <v>-5335</v>
      </c>
      <c r="K47991" s="48">
        <v>19170</v>
      </c>
      <c r="L47991" s="48">
        <v>563</v>
      </c>
      <c r="M47991" s="48">
        <v>5638</v>
      </c>
      <c r="N47991" s="48">
        <v>1144</v>
      </c>
      <c r="O47991" s="48">
        <v>88</v>
      </c>
      <c r="P47991" s="48">
        <v>966</v>
      </c>
      <c r="Q47991" s="48">
        <v>9792</v>
      </c>
      <c r="R47991" s="48">
        <v>333</v>
      </c>
      <c r="S47991" s="48">
        <v>646</v>
      </c>
      <c r="U47991" s="48">
        <v>-5028</v>
      </c>
      <c r="AC47991" s="48">
        <v>-1599</v>
      </c>
      <c r="AF47991" s="48">
        <v>-3545</v>
      </c>
      <c r="AJ47991" s="48">
        <v>116</v>
      </c>
      <c r="AK47991" s="49">
        <v>-274</v>
      </c>
      <c r="AL47991" s="49">
        <v>-307</v>
      </c>
      <c r="AM47991" s="49">
        <v>-105</v>
      </c>
    </row>
    <row r="47992" spans="1:39">
      <c r="A47992" s="37" t="s">
        <v>47</v>
      </c>
      <c r="B47992" s="38">
        <v>44185.916666666664</v>
      </c>
      <c r="C47992" s="39">
        <v>44185</v>
      </c>
      <c r="D47992" s="56">
        <v>14</v>
      </c>
      <c r="E47992" s="38">
        <v>44185.583333333336</v>
      </c>
      <c r="F47992" s="40" t="s">
        <v>240</v>
      </c>
      <c r="G47992" s="48">
        <v>23542</v>
      </c>
      <c r="H47992" s="48">
        <v>24810</v>
      </c>
      <c r="I47992" s="48">
        <v>19713</v>
      </c>
      <c r="J47992" s="48">
        <v>-4785</v>
      </c>
      <c r="K47992" s="48">
        <v>19783</v>
      </c>
      <c r="L47992" s="48">
        <v>561</v>
      </c>
      <c r="M47992" s="48">
        <v>6723</v>
      </c>
      <c r="N47992" s="48">
        <v>1143</v>
      </c>
      <c r="O47992" s="48">
        <v>88</v>
      </c>
      <c r="P47992" s="48">
        <v>935</v>
      </c>
      <c r="Q47992" s="48">
        <v>9399</v>
      </c>
      <c r="R47992" s="48">
        <v>291</v>
      </c>
      <c r="S47992" s="48">
        <v>643</v>
      </c>
      <c r="U47992" s="48">
        <v>-4448</v>
      </c>
      <c r="AC47992" s="48">
        <v>-1207</v>
      </c>
      <c r="AF47992" s="48">
        <v>-3317</v>
      </c>
      <c r="AJ47992" s="48">
        <v>76</v>
      </c>
      <c r="AK47992" s="49">
        <v>-312</v>
      </c>
      <c r="AL47992" s="49">
        <v>-337</v>
      </c>
      <c r="AM47992" s="49">
        <v>-70</v>
      </c>
    </row>
    <row r="47993" spans="1:39">
      <c r="A47993" s="37" t="s">
        <v>47</v>
      </c>
      <c r="B47993" s="38">
        <v>44185.958333333336</v>
      </c>
      <c r="C47993" s="39">
        <v>44185</v>
      </c>
      <c r="D47993" s="56">
        <v>15</v>
      </c>
      <c r="E47993" s="38">
        <v>44185.625</v>
      </c>
      <c r="F47993" s="40" t="s">
        <v>240</v>
      </c>
      <c r="G47993" s="48">
        <v>24344</v>
      </c>
      <c r="H47993" s="48">
        <v>25493</v>
      </c>
      <c r="I47993" s="48">
        <v>19218</v>
      </c>
      <c r="J47993" s="48">
        <v>-5061</v>
      </c>
      <c r="K47993" s="48">
        <v>19305</v>
      </c>
      <c r="L47993" s="48">
        <v>564</v>
      </c>
      <c r="M47993" s="48">
        <v>7642</v>
      </c>
      <c r="N47993" s="48">
        <v>1143</v>
      </c>
      <c r="O47993" s="48">
        <v>88</v>
      </c>
      <c r="P47993" s="48">
        <v>1145</v>
      </c>
      <c r="Q47993" s="48">
        <v>7723</v>
      </c>
      <c r="R47993" s="48">
        <v>351</v>
      </c>
      <c r="S47993" s="48">
        <v>649</v>
      </c>
      <c r="U47993" s="48">
        <v>-4738</v>
      </c>
      <c r="AC47993" s="48">
        <v>-1446</v>
      </c>
      <c r="AF47993" s="48">
        <v>-3335</v>
      </c>
      <c r="AJ47993" s="48">
        <v>43</v>
      </c>
      <c r="AK47993" s="49">
        <v>-1214</v>
      </c>
      <c r="AL47993" s="49">
        <v>-323</v>
      </c>
      <c r="AM47993" s="49">
        <v>-87</v>
      </c>
    </row>
    <row r="47994" spans="1:39">
      <c r="A47994" s="37" t="s">
        <v>47</v>
      </c>
      <c r="B47994" s="38">
        <v>44186</v>
      </c>
      <c r="C47994" s="39">
        <v>44185</v>
      </c>
      <c r="D47994" s="56">
        <v>16</v>
      </c>
      <c r="E47994" s="38">
        <v>44185.666666666664</v>
      </c>
      <c r="F47994" s="40" t="s">
        <v>240</v>
      </c>
      <c r="G47994" s="48">
        <v>25931</v>
      </c>
      <c r="H47994" s="48">
        <v>27004</v>
      </c>
      <c r="I47994" s="48">
        <v>17625</v>
      </c>
      <c r="J47994" s="48">
        <v>-7562</v>
      </c>
      <c r="K47994" s="48">
        <v>17640</v>
      </c>
      <c r="L47994" s="48">
        <v>693</v>
      </c>
      <c r="M47994" s="48">
        <v>10787</v>
      </c>
      <c r="N47994" s="48">
        <v>1144</v>
      </c>
      <c r="O47994" s="48">
        <v>88</v>
      </c>
      <c r="P47994" s="48">
        <v>1828</v>
      </c>
      <c r="Q47994" s="48">
        <v>1999</v>
      </c>
      <c r="R47994" s="48">
        <v>440</v>
      </c>
      <c r="S47994" s="48">
        <v>661</v>
      </c>
      <c r="U47994" s="48">
        <v>-7456</v>
      </c>
      <c r="AC47994" s="48">
        <v>-3805</v>
      </c>
      <c r="AF47994" s="48">
        <v>-3655</v>
      </c>
      <c r="AJ47994" s="48">
        <v>4</v>
      </c>
      <c r="AK47994" s="49">
        <v>-1817</v>
      </c>
      <c r="AL47994" s="49">
        <v>-106</v>
      </c>
      <c r="AM47994" s="49">
        <v>-15</v>
      </c>
    </row>
    <row r="47995" spans="1:39">
      <c r="A47995" s="37" t="s">
        <v>47</v>
      </c>
      <c r="B47995" s="38">
        <v>44186.041666666664</v>
      </c>
      <c r="C47995" s="39">
        <v>44185</v>
      </c>
      <c r="D47995" s="56">
        <v>17</v>
      </c>
      <c r="E47995" s="38">
        <v>44185.708333333336</v>
      </c>
      <c r="F47995" s="40" t="s">
        <v>240</v>
      </c>
      <c r="G47995" s="48">
        <v>28427</v>
      </c>
      <c r="H47995" s="48">
        <v>29254</v>
      </c>
      <c r="I47995" s="48">
        <v>19790</v>
      </c>
      <c r="J47995" s="48">
        <v>-10138</v>
      </c>
      <c r="K47995" s="48">
        <v>21390</v>
      </c>
      <c r="L47995" s="48">
        <v>1049</v>
      </c>
      <c r="M47995" s="48">
        <v>13840</v>
      </c>
      <c r="N47995" s="48">
        <v>1144</v>
      </c>
      <c r="O47995" s="48">
        <v>88</v>
      </c>
      <c r="P47995" s="48">
        <v>2504</v>
      </c>
      <c r="Q47995" s="48">
        <v>1589</v>
      </c>
      <c r="R47995" s="48">
        <v>490</v>
      </c>
      <c r="S47995" s="48">
        <v>686</v>
      </c>
      <c r="U47995" s="48">
        <v>-10219</v>
      </c>
      <c r="AC47995" s="48">
        <v>-5603</v>
      </c>
      <c r="AF47995" s="48">
        <v>-4641</v>
      </c>
      <c r="AJ47995" s="48">
        <v>25</v>
      </c>
      <c r="AK47995" s="49">
        <v>674</v>
      </c>
      <c r="AL47995" s="49">
        <v>81</v>
      </c>
      <c r="AM47995" s="49">
        <v>-1600</v>
      </c>
    </row>
    <row r="47996" spans="1:39">
      <c r="A47996" s="37" t="s">
        <v>47</v>
      </c>
      <c r="B47996" s="38">
        <v>44186.083333333336</v>
      </c>
      <c r="C47996" s="39">
        <v>44185</v>
      </c>
      <c r="D47996" s="56">
        <v>18</v>
      </c>
      <c r="E47996" s="38">
        <v>44185.75</v>
      </c>
      <c r="F47996" s="40" t="s">
        <v>240</v>
      </c>
      <c r="G47996" s="48">
        <v>31791</v>
      </c>
      <c r="H47996" s="48">
        <v>32452</v>
      </c>
      <c r="I47996" s="48">
        <v>21337</v>
      </c>
      <c r="J47996" s="48">
        <v>-10567</v>
      </c>
      <c r="K47996" s="48">
        <v>21384</v>
      </c>
      <c r="L47996" s="48">
        <v>947</v>
      </c>
      <c r="M47996" s="48">
        <v>15262</v>
      </c>
      <c r="N47996" s="48">
        <v>1142</v>
      </c>
      <c r="O47996" s="48">
        <v>88</v>
      </c>
      <c r="P47996" s="48">
        <v>2882</v>
      </c>
      <c r="Q47996" s="48">
        <v>20</v>
      </c>
      <c r="R47996" s="48">
        <v>358</v>
      </c>
      <c r="S47996" s="48">
        <v>685</v>
      </c>
      <c r="U47996" s="48">
        <v>-10630</v>
      </c>
      <c r="AC47996" s="48">
        <v>-5544</v>
      </c>
      <c r="AF47996" s="48">
        <v>-5084</v>
      </c>
      <c r="AJ47996" s="48">
        <v>-2</v>
      </c>
      <c r="AK47996" s="49">
        <v>-548</v>
      </c>
      <c r="AL47996" s="49">
        <v>63</v>
      </c>
      <c r="AM47996" s="49">
        <v>-47</v>
      </c>
    </row>
    <row r="47997" spans="1:39">
      <c r="A47997" s="37" t="s">
        <v>47</v>
      </c>
      <c r="B47997" s="38">
        <v>44186.125</v>
      </c>
      <c r="C47997" s="39">
        <v>44185</v>
      </c>
      <c r="D47997" s="56">
        <v>19</v>
      </c>
      <c r="E47997" s="38">
        <v>44185.791666666664</v>
      </c>
      <c r="F47997" s="40" t="s">
        <v>240</v>
      </c>
      <c r="G47997" s="48">
        <v>32453</v>
      </c>
      <c r="H47997" s="48">
        <v>32890</v>
      </c>
      <c r="I47997" s="48">
        <v>20698</v>
      </c>
      <c r="J47997" s="48">
        <v>-11009</v>
      </c>
      <c r="K47997" s="48">
        <v>20737</v>
      </c>
      <c r="L47997" s="48">
        <v>807</v>
      </c>
      <c r="M47997" s="48">
        <v>15100</v>
      </c>
      <c r="N47997" s="48">
        <v>1143</v>
      </c>
      <c r="O47997" s="48">
        <v>88</v>
      </c>
      <c r="P47997" s="48">
        <v>2520</v>
      </c>
      <c r="Q47997" s="48">
        <v>20</v>
      </c>
      <c r="R47997" s="48">
        <v>349</v>
      </c>
      <c r="S47997" s="48">
        <v>710</v>
      </c>
      <c r="U47997" s="48">
        <v>-11093</v>
      </c>
      <c r="AC47997" s="48">
        <v>-5872</v>
      </c>
      <c r="AF47997" s="48">
        <v>-5204</v>
      </c>
      <c r="AJ47997" s="48">
        <v>-17</v>
      </c>
      <c r="AK47997" s="49">
        <v>-1183</v>
      </c>
      <c r="AL47997" s="49">
        <v>84</v>
      </c>
      <c r="AM47997" s="49">
        <v>-39</v>
      </c>
    </row>
    <row r="47998" spans="1:39">
      <c r="A47998" s="37" t="s">
        <v>47</v>
      </c>
      <c r="B47998" s="38">
        <v>44186.166666666664</v>
      </c>
      <c r="C47998" s="39">
        <v>44185</v>
      </c>
      <c r="D47998" s="56">
        <v>20</v>
      </c>
      <c r="E47998" s="38">
        <v>44185.833333333336</v>
      </c>
      <c r="F47998" s="40" t="s">
        <v>240</v>
      </c>
      <c r="G47998" s="48">
        <v>32017</v>
      </c>
      <c r="H47998" s="48">
        <v>32691</v>
      </c>
      <c r="I47998" s="48">
        <v>19916</v>
      </c>
      <c r="J47998" s="48">
        <v>-11463</v>
      </c>
      <c r="K47998" s="48">
        <v>19958</v>
      </c>
      <c r="L47998" s="48">
        <v>708</v>
      </c>
      <c r="M47998" s="48">
        <v>14814</v>
      </c>
      <c r="N47998" s="48">
        <v>1143</v>
      </c>
      <c r="O47998" s="48">
        <v>89</v>
      </c>
      <c r="P47998" s="48">
        <v>2221</v>
      </c>
      <c r="Q47998" s="48">
        <v>20</v>
      </c>
      <c r="R47998" s="48">
        <v>232</v>
      </c>
      <c r="S47998" s="48">
        <v>731</v>
      </c>
      <c r="U47998" s="48">
        <v>-11540</v>
      </c>
      <c r="AC47998" s="48">
        <v>-6181</v>
      </c>
      <c r="AF47998" s="48">
        <v>-5423</v>
      </c>
      <c r="AJ47998" s="48">
        <v>64</v>
      </c>
      <c r="AK47998" s="49">
        <v>-1312</v>
      </c>
      <c r="AL47998" s="49">
        <v>77</v>
      </c>
      <c r="AM47998" s="49">
        <v>-42</v>
      </c>
    </row>
    <row r="47999" spans="1:39">
      <c r="A47999" s="37" t="s">
        <v>47</v>
      </c>
      <c r="B47999" s="38">
        <v>44186.208333333336</v>
      </c>
      <c r="C47999" s="39">
        <v>44185</v>
      </c>
      <c r="D47999" s="56">
        <v>21</v>
      </c>
      <c r="E47999" s="38">
        <v>44185.875</v>
      </c>
      <c r="F47999" s="40" t="s">
        <v>240</v>
      </c>
      <c r="G47999" s="48">
        <v>31300</v>
      </c>
      <c r="H47999" s="48">
        <v>31991</v>
      </c>
      <c r="I47999" s="48">
        <v>18726</v>
      </c>
      <c r="J47999" s="48">
        <v>-11357</v>
      </c>
      <c r="K47999" s="48">
        <v>18768</v>
      </c>
      <c r="L47999" s="48">
        <v>723</v>
      </c>
      <c r="M47999" s="48">
        <v>14237</v>
      </c>
      <c r="N47999" s="48">
        <v>1143</v>
      </c>
      <c r="O47999" s="48">
        <v>88</v>
      </c>
      <c r="P47999" s="48">
        <v>1609</v>
      </c>
      <c r="Q47999" s="48">
        <v>20</v>
      </c>
      <c r="R47999" s="48">
        <v>197</v>
      </c>
      <c r="S47999" s="48">
        <v>751</v>
      </c>
      <c r="U47999" s="48">
        <v>-11431</v>
      </c>
      <c r="AC47999" s="48">
        <v>-6395</v>
      </c>
      <c r="AF47999" s="48">
        <v>-5111</v>
      </c>
      <c r="AJ47999" s="48">
        <v>75</v>
      </c>
      <c r="AK47999" s="49">
        <v>-1908</v>
      </c>
      <c r="AL47999" s="49">
        <v>74</v>
      </c>
      <c r="AM47999" s="49">
        <v>-42</v>
      </c>
    </row>
    <row r="48000" spans="1:39">
      <c r="A48000" s="37" t="s">
        <v>47</v>
      </c>
      <c r="B48000" s="38">
        <v>44186.25</v>
      </c>
      <c r="C48000" s="39">
        <v>44185</v>
      </c>
      <c r="D48000" s="56">
        <v>22</v>
      </c>
      <c r="E48000" s="38">
        <v>44185.916666666664</v>
      </c>
      <c r="F48000" s="40" t="s">
        <v>240</v>
      </c>
      <c r="G48000" s="48">
        <v>30326</v>
      </c>
      <c r="H48000" s="48">
        <v>30947</v>
      </c>
      <c r="I48000" s="48">
        <v>17395</v>
      </c>
      <c r="J48000" s="48">
        <v>-11694</v>
      </c>
      <c r="K48000" s="48">
        <v>17435</v>
      </c>
      <c r="L48000" s="48">
        <v>677</v>
      </c>
      <c r="M48000" s="48">
        <v>13133</v>
      </c>
      <c r="N48000" s="48">
        <v>1142</v>
      </c>
      <c r="O48000" s="48">
        <v>88</v>
      </c>
      <c r="P48000" s="48">
        <v>1369</v>
      </c>
      <c r="Q48000" s="48">
        <v>20</v>
      </c>
      <c r="R48000" s="48">
        <v>232</v>
      </c>
      <c r="S48000" s="48">
        <v>774</v>
      </c>
      <c r="U48000" s="48">
        <v>-11786</v>
      </c>
      <c r="AC48000" s="48">
        <v>-6969</v>
      </c>
      <c r="AF48000" s="48">
        <v>-4849</v>
      </c>
      <c r="AJ48000" s="48">
        <v>32</v>
      </c>
      <c r="AK48000" s="49">
        <v>-1858</v>
      </c>
      <c r="AL48000" s="49">
        <v>92</v>
      </c>
      <c r="AM48000" s="49">
        <v>-40</v>
      </c>
    </row>
    <row r="48001" spans="1:39">
      <c r="A48001" s="37" t="s">
        <v>47</v>
      </c>
      <c r="B48001" s="38">
        <v>44186.291666666664</v>
      </c>
      <c r="C48001" s="39">
        <v>44185</v>
      </c>
      <c r="D48001" s="56">
        <v>23</v>
      </c>
      <c r="E48001" s="38">
        <v>44185.958333333336</v>
      </c>
      <c r="F48001" s="40" t="s">
        <v>240</v>
      </c>
      <c r="G48001" s="48">
        <v>28595</v>
      </c>
      <c r="H48001" s="48">
        <v>29161</v>
      </c>
      <c r="I48001" s="48">
        <v>15834</v>
      </c>
      <c r="J48001" s="48">
        <v>-11300</v>
      </c>
      <c r="K48001" s="48">
        <v>15876</v>
      </c>
      <c r="L48001" s="48">
        <v>576</v>
      </c>
      <c r="M48001" s="48">
        <v>12054</v>
      </c>
      <c r="N48001" s="48">
        <v>1143</v>
      </c>
      <c r="O48001" s="48">
        <v>88</v>
      </c>
      <c r="P48001" s="48">
        <v>1135</v>
      </c>
      <c r="Q48001" s="48">
        <v>20</v>
      </c>
      <c r="R48001" s="48">
        <v>150</v>
      </c>
      <c r="S48001" s="48">
        <v>710</v>
      </c>
      <c r="U48001" s="48">
        <v>-11388</v>
      </c>
      <c r="AC48001" s="48">
        <v>-6512</v>
      </c>
      <c r="AF48001" s="48">
        <v>-4888</v>
      </c>
      <c r="AJ48001" s="48">
        <v>12</v>
      </c>
      <c r="AK48001" s="49">
        <v>-2027</v>
      </c>
      <c r="AL48001" s="49">
        <v>88</v>
      </c>
      <c r="AM48001" s="49">
        <v>-42</v>
      </c>
    </row>
    <row r="48002" spans="1:39">
      <c r="A48002" s="37" t="s">
        <v>47</v>
      </c>
      <c r="B48002" s="38">
        <v>44186.333333333336</v>
      </c>
      <c r="C48002" s="39">
        <v>44185</v>
      </c>
      <c r="D48002" s="56">
        <v>24</v>
      </c>
      <c r="E48002" s="38">
        <v>44186</v>
      </c>
      <c r="F48002" s="40" t="s">
        <v>240</v>
      </c>
      <c r="G48002" s="48">
        <v>26782</v>
      </c>
      <c r="H48002" s="48">
        <v>27253</v>
      </c>
      <c r="I48002" s="48">
        <v>14664</v>
      </c>
      <c r="J48002" s="48">
        <v>-11214</v>
      </c>
      <c r="K48002" s="48">
        <v>14703</v>
      </c>
      <c r="L48002" s="48">
        <v>561</v>
      </c>
      <c r="M48002" s="48">
        <v>10855</v>
      </c>
      <c r="N48002" s="48">
        <v>1143</v>
      </c>
      <c r="O48002" s="48">
        <v>88</v>
      </c>
      <c r="P48002" s="48">
        <v>1082</v>
      </c>
      <c r="Q48002" s="48">
        <v>20</v>
      </c>
      <c r="R48002" s="48">
        <v>240</v>
      </c>
      <c r="S48002" s="48">
        <v>714</v>
      </c>
      <c r="U48002" s="48">
        <v>-11281</v>
      </c>
      <c r="AC48002" s="48">
        <v>-6248</v>
      </c>
      <c r="AF48002" s="48">
        <v>-4972</v>
      </c>
      <c r="AJ48002" s="48">
        <v>-61</v>
      </c>
      <c r="AK48002" s="49">
        <v>-1375</v>
      </c>
      <c r="AL48002" s="49">
        <v>67</v>
      </c>
      <c r="AM48002" s="49">
        <v>-39</v>
      </c>
    </row>
    <row r="48003" spans="1:39">
      <c r="A48003" s="37" t="s">
        <v>47</v>
      </c>
      <c r="B48003" s="38">
        <v>44186.375</v>
      </c>
      <c r="C48003" s="39">
        <v>44186</v>
      </c>
      <c r="D48003" s="56">
        <v>1</v>
      </c>
      <c r="E48003" s="38">
        <v>44186.041666666664</v>
      </c>
      <c r="F48003" s="40" t="s">
        <v>240</v>
      </c>
      <c r="G48003" s="48">
        <v>25515</v>
      </c>
      <c r="H48003" s="48">
        <v>25928</v>
      </c>
      <c r="I48003" s="48">
        <v>13794</v>
      </c>
      <c r="J48003" s="48">
        <v>-10532</v>
      </c>
      <c r="K48003" s="48">
        <v>13891</v>
      </c>
      <c r="L48003" s="48">
        <v>560</v>
      </c>
      <c r="M48003" s="48">
        <v>10120</v>
      </c>
      <c r="N48003" s="48">
        <v>1145</v>
      </c>
      <c r="O48003" s="48">
        <v>88</v>
      </c>
      <c r="P48003" s="48">
        <v>984</v>
      </c>
      <c r="Q48003" s="48">
        <v>19</v>
      </c>
      <c r="R48003" s="48">
        <v>272</v>
      </c>
      <c r="S48003" s="48">
        <v>703</v>
      </c>
      <c r="U48003" s="48">
        <v>-10602</v>
      </c>
      <c r="AC48003" s="48">
        <v>-5865</v>
      </c>
      <c r="AF48003" s="48">
        <v>-4622</v>
      </c>
      <c r="AJ48003" s="48">
        <v>-115</v>
      </c>
      <c r="AK48003" s="49">
        <v>-1602</v>
      </c>
      <c r="AL48003" s="49">
        <v>70</v>
      </c>
      <c r="AM48003" s="49">
        <v>-97</v>
      </c>
    </row>
    <row r="48004" spans="1:39">
      <c r="A48004" s="37" t="s">
        <v>47</v>
      </c>
      <c r="B48004" s="38">
        <v>44186.416666666664</v>
      </c>
      <c r="C48004" s="39">
        <v>44186</v>
      </c>
      <c r="D48004" s="56">
        <v>2</v>
      </c>
      <c r="E48004" s="38">
        <v>44186.083333333336</v>
      </c>
      <c r="F48004" s="40" t="s">
        <v>240</v>
      </c>
      <c r="G48004" s="48">
        <v>24662</v>
      </c>
      <c r="H48004" s="48">
        <v>25081</v>
      </c>
      <c r="I48004" s="48">
        <v>13356</v>
      </c>
      <c r="J48004" s="48">
        <v>-10347</v>
      </c>
      <c r="K48004" s="48">
        <v>13461</v>
      </c>
      <c r="L48004" s="48">
        <v>561</v>
      </c>
      <c r="M48004" s="48">
        <v>9795</v>
      </c>
      <c r="N48004" s="48">
        <v>1144</v>
      </c>
      <c r="O48004" s="48">
        <v>88</v>
      </c>
      <c r="P48004" s="48">
        <v>938</v>
      </c>
      <c r="Q48004" s="48">
        <v>19</v>
      </c>
      <c r="R48004" s="48">
        <v>249</v>
      </c>
      <c r="S48004" s="48">
        <v>667</v>
      </c>
      <c r="U48004" s="48">
        <v>-10408</v>
      </c>
      <c r="AC48004" s="48">
        <v>-5681</v>
      </c>
      <c r="AF48004" s="48">
        <v>-4577</v>
      </c>
      <c r="AJ48004" s="48">
        <v>-150</v>
      </c>
      <c r="AK48004" s="49">
        <v>-1378</v>
      </c>
      <c r="AL48004" s="49">
        <v>61</v>
      </c>
      <c r="AM48004" s="49">
        <v>-105</v>
      </c>
    </row>
    <row r="48005" spans="1:39">
      <c r="A48005" s="37" t="s">
        <v>47</v>
      </c>
      <c r="B48005" s="38">
        <v>44186.458333333336</v>
      </c>
      <c r="C48005" s="39">
        <v>44186</v>
      </c>
      <c r="D48005" s="56">
        <v>3</v>
      </c>
      <c r="E48005" s="38">
        <v>44186.125</v>
      </c>
      <c r="F48005" s="40" t="s">
        <v>240</v>
      </c>
      <c r="G48005" s="48">
        <v>24187</v>
      </c>
      <c r="H48005" s="48">
        <v>24738</v>
      </c>
      <c r="I48005" s="48">
        <v>13500</v>
      </c>
      <c r="J48005" s="48">
        <v>-10065</v>
      </c>
      <c r="K48005" s="48">
        <v>13576</v>
      </c>
      <c r="L48005" s="48">
        <v>558</v>
      </c>
      <c r="M48005" s="48">
        <v>10027</v>
      </c>
      <c r="N48005" s="48">
        <v>1144</v>
      </c>
      <c r="O48005" s="48">
        <v>88</v>
      </c>
      <c r="P48005" s="48">
        <v>900</v>
      </c>
      <c r="Q48005" s="48">
        <v>19</v>
      </c>
      <c r="R48005" s="48">
        <v>154</v>
      </c>
      <c r="S48005" s="48">
        <v>686</v>
      </c>
      <c r="U48005" s="48">
        <v>-10146</v>
      </c>
      <c r="AC48005" s="48">
        <v>-5620</v>
      </c>
      <c r="AF48005" s="48">
        <v>-4357</v>
      </c>
      <c r="AJ48005" s="48">
        <v>-169</v>
      </c>
      <c r="AK48005" s="49">
        <v>-1173</v>
      </c>
      <c r="AL48005" s="49">
        <v>81</v>
      </c>
      <c r="AM48005" s="49">
        <v>-76</v>
      </c>
    </row>
    <row r="48006" spans="1:39">
      <c r="A48006" s="37" t="s">
        <v>47</v>
      </c>
      <c r="B48006" s="38">
        <v>44186.5</v>
      </c>
      <c r="C48006" s="39">
        <v>44186</v>
      </c>
      <c r="D48006" s="56">
        <v>4</v>
      </c>
      <c r="E48006" s="38">
        <v>44186.166666666664</v>
      </c>
      <c r="F48006" s="40" t="s">
        <v>240</v>
      </c>
      <c r="G48006" s="48">
        <v>24241</v>
      </c>
      <c r="H48006" s="48">
        <v>24755</v>
      </c>
      <c r="I48006" s="48">
        <v>14249</v>
      </c>
      <c r="J48006" s="48">
        <v>-9894</v>
      </c>
      <c r="K48006" s="48">
        <v>14343</v>
      </c>
      <c r="L48006" s="48">
        <v>559</v>
      </c>
      <c r="M48006" s="48">
        <v>10721</v>
      </c>
      <c r="N48006" s="48">
        <v>1145</v>
      </c>
      <c r="O48006" s="48">
        <v>88</v>
      </c>
      <c r="P48006" s="48">
        <v>931</v>
      </c>
      <c r="Q48006" s="48">
        <v>19</v>
      </c>
      <c r="R48006" s="48">
        <v>200</v>
      </c>
      <c r="S48006" s="48">
        <v>680</v>
      </c>
      <c r="U48006" s="48">
        <v>-9953</v>
      </c>
      <c r="AC48006" s="48">
        <v>-5725</v>
      </c>
      <c r="AF48006" s="48">
        <v>-4048</v>
      </c>
      <c r="AJ48006" s="48">
        <v>-180</v>
      </c>
      <c r="AK48006" s="49">
        <v>-612</v>
      </c>
      <c r="AL48006" s="49">
        <v>59</v>
      </c>
      <c r="AM48006" s="49">
        <v>-94</v>
      </c>
    </row>
    <row r="48007" spans="1:39">
      <c r="A48007" s="37" t="s">
        <v>47</v>
      </c>
      <c r="B48007" s="38">
        <v>44186.541666666664</v>
      </c>
      <c r="C48007" s="39">
        <v>44186</v>
      </c>
      <c r="D48007" s="56">
        <v>5</v>
      </c>
      <c r="E48007" s="38">
        <v>44186.208333333336</v>
      </c>
      <c r="F48007" s="40" t="s">
        <v>240</v>
      </c>
      <c r="G48007" s="48">
        <v>24982</v>
      </c>
      <c r="H48007" s="48">
        <v>25435</v>
      </c>
      <c r="I48007" s="48">
        <v>15319</v>
      </c>
      <c r="J48007" s="48">
        <v>-9775</v>
      </c>
      <c r="K48007" s="48">
        <v>15399</v>
      </c>
      <c r="L48007" s="48">
        <v>562</v>
      </c>
      <c r="M48007" s="48">
        <v>11441</v>
      </c>
      <c r="N48007" s="48">
        <v>1145</v>
      </c>
      <c r="O48007" s="48">
        <v>89</v>
      </c>
      <c r="P48007" s="48">
        <v>1183</v>
      </c>
      <c r="Q48007" s="48">
        <v>19</v>
      </c>
      <c r="R48007" s="48">
        <v>286</v>
      </c>
      <c r="S48007" s="48">
        <v>674</v>
      </c>
      <c r="U48007" s="48">
        <v>-9844</v>
      </c>
      <c r="AC48007" s="48">
        <v>-5604</v>
      </c>
      <c r="AF48007" s="48">
        <v>-4075</v>
      </c>
      <c r="AJ48007" s="48">
        <v>-165</v>
      </c>
      <c r="AK48007" s="49">
        <v>-341</v>
      </c>
      <c r="AL48007" s="49">
        <v>69</v>
      </c>
      <c r="AM48007" s="49">
        <v>-80</v>
      </c>
    </row>
    <row r="48008" spans="1:39">
      <c r="A48008" s="37" t="s">
        <v>47</v>
      </c>
      <c r="B48008" s="38">
        <v>44186.583333333336</v>
      </c>
      <c r="C48008" s="39">
        <v>44186</v>
      </c>
      <c r="D48008" s="56">
        <v>6</v>
      </c>
      <c r="E48008" s="38">
        <v>44186.25</v>
      </c>
      <c r="F48008" s="40" t="s">
        <v>240</v>
      </c>
      <c r="G48008" s="48">
        <v>26710</v>
      </c>
      <c r="H48008" s="48">
        <v>27070</v>
      </c>
      <c r="I48008" s="48">
        <v>17636</v>
      </c>
      <c r="J48008" s="48">
        <v>-9713</v>
      </c>
      <c r="K48008" s="48">
        <v>17681</v>
      </c>
      <c r="L48008" s="48">
        <v>732</v>
      </c>
      <c r="M48008" s="48">
        <v>12771</v>
      </c>
      <c r="N48008" s="48">
        <v>1143</v>
      </c>
      <c r="O48008" s="48">
        <v>88</v>
      </c>
      <c r="P48008" s="48">
        <v>1909</v>
      </c>
      <c r="Q48008" s="48">
        <v>19</v>
      </c>
      <c r="R48008" s="48">
        <v>332</v>
      </c>
      <c r="S48008" s="48">
        <v>687</v>
      </c>
      <c r="U48008" s="48">
        <v>-9769</v>
      </c>
      <c r="AC48008" s="48">
        <v>-5511</v>
      </c>
      <c r="AF48008" s="48">
        <v>-4145</v>
      </c>
      <c r="AJ48008" s="48">
        <v>-113</v>
      </c>
      <c r="AK48008" s="49">
        <v>279</v>
      </c>
      <c r="AL48008" s="49">
        <v>56</v>
      </c>
      <c r="AM48008" s="49">
        <v>-45</v>
      </c>
    </row>
    <row r="48009" spans="1:39">
      <c r="A48009" s="37" t="s">
        <v>47</v>
      </c>
      <c r="B48009" s="38">
        <v>44186.625</v>
      </c>
      <c r="C48009" s="39">
        <v>44186</v>
      </c>
      <c r="D48009" s="56">
        <v>7</v>
      </c>
      <c r="E48009" s="38">
        <v>44186.291666666664</v>
      </c>
      <c r="F48009" s="40" t="s">
        <v>240</v>
      </c>
      <c r="G48009" s="48">
        <v>29286</v>
      </c>
      <c r="H48009" s="48">
        <v>29370</v>
      </c>
      <c r="I48009" s="48">
        <v>19213</v>
      </c>
      <c r="J48009" s="48">
        <v>-9960</v>
      </c>
      <c r="K48009" s="48">
        <v>19212</v>
      </c>
      <c r="L48009" s="48">
        <v>769</v>
      </c>
      <c r="M48009" s="48">
        <v>13658</v>
      </c>
      <c r="N48009" s="48">
        <v>1142</v>
      </c>
      <c r="O48009" s="48">
        <v>88</v>
      </c>
      <c r="P48009" s="48">
        <v>2069</v>
      </c>
      <c r="Q48009" s="48">
        <v>288</v>
      </c>
      <c r="R48009" s="48">
        <v>301</v>
      </c>
      <c r="S48009" s="48">
        <v>897</v>
      </c>
      <c r="U48009" s="48">
        <v>-10037</v>
      </c>
      <c r="AC48009" s="48">
        <v>-5606</v>
      </c>
      <c r="AF48009" s="48">
        <v>-4403</v>
      </c>
      <c r="AJ48009" s="48">
        <v>-28</v>
      </c>
      <c r="AK48009" s="49">
        <v>-197</v>
      </c>
      <c r="AL48009" s="49">
        <v>77</v>
      </c>
      <c r="AM48009" s="49">
        <v>1</v>
      </c>
    </row>
    <row r="48010" spans="1:39">
      <c r="A48010" s="37" t="s">
        <v>47</v>
      </c>
      <c r="B48010" s="38">
        <v>44186.666666666664</v>
      </c>
      <c r="C48010" s="39">
        <v>44186</v>
      </c>
      <c r="D48010" s="56">
        <v>8</v>
      </c>
      <c r="E48010" s="38">
        <v>44186.333333333336</v>
      </c>
      <c r="F48010" s="40" t="s">
        <v>240</v>
      </c>
      <c r="G48010" s="48">
        <v>30580</v>
      </c>
      <c r="H48010" s="48">
        <v>30725</v>
      </c>
      <c r="I48010" s="48">
        <v>20500</v>
      </c>
      <c r="J48010" s="48">
        <v>-10129</v>
      </c>
      <c r="K48010" s="48">
        <v>20498</v>
      </c>
      <c r="L48010" s="48">
        <v>612</v>
      </c>
      <c r="M48010" s="48">
        <v>12094</v>
      </c>
      <c r="N48010" s="48">
        <v>1143</v>
      </c>
      <c r="O48010" s="48">
        <v>88</v>
      </c>
      <c r="P48010" s="48">
        <v>1450</v>
      </c>
      <c r="Q48010" s="48">
        <v>4270</v>
      </c>
      <c r="R48010" s="48">
        <v>78</v>
      </c>
      <c r="S48010" s="48">
        <v>763</v>
      </c>
      <c r="U48010" s="48">
        <v>-10087</v>
      </c>
      <c r="AC48010" s="48">
        <v>-5389</v>
      </c>
      <c r="AF48010" s="48">
        <v>-4752</v>
      </c>
      <c r="AJ48010" s="48">
        <v>54</v>
      </c>
      <c r="AK48010" s="49">
        <v>-96</v>
      </c>
      <c r="AL48010" s="49">
        <v>-42</v>
      </c>
      <c r="AM48010" s="49">
        <v>2</v>
      </c>
    </row>
    <row r="48011" spans="1:39">
      <c r="A48011" s="37" t="s">
        <v>47</v>
      </c>
      <c r="B48011" s="38">
        <v>44186.708333333336</v>
      </c>
      <c r="C48011" s="39">
        <v>44186</v>
      </c>
      <c r="D48011" s="56">
        <v>9</v>
      </c>
      <c r="E48011" s="38">
        <v>44186.375</v>
      </c>
      <c r="F48011" s="40" t="s">
        <v>240</v>
      </c>
      <c r="G48011" s="48">
        <v>30441</v>
      </c>
      <c r="H48011" s="48">
        <v>30794</v>
      </c>
      <c r="I48011" s="48">
        <v>21507</v>
      </c>
      <c r="J48011" s="48">
        <v>-9108</v>
      </c>
      <c r="K48011" s="48">
        <v>21508</v>
      </c>
      <c r="L48011" s="48">
        <v>562</v>
      </c>
      <c r="M48011" s="48">
        <v>9722</v>
      </c>
      <c r="N48011" s="48">
        <v>1144</v>
      </c>
      <c r="O48011" s="48">
        <v>89</v>
      </c>
      <c r="P48011" s="48">
        <v>1212</v>
      </c>
      <c r="Q48011" s="48">
        <v>7841</v>
      </c>
      <c r="R48011" s="48">
        <v>146</v>
      </c>
      <c r="S48011" s="48">
        <v>792</v>
      </c>
      <c r="U48011" s="48">
        <v>-8840</v>
      </c>
      <c r="AC48011" s="48">
        <v>-4785</v>
      </c>
      <c r="AF48011" s="48">
        <v>-4133</v>
      </c>
      <c r="AJ48011" s="48">
        <v>78</v>
      </c>
      <c r="AK48011" s="49">
        <v>-179</v>
      </c>
      <c r="AL48011" s="49">
        <v>-268</v>
      </c>
      <c r="AM48011" s="49">
        <v>-1</v>
      </c>
    </row>
    <row r="48012" spans="1:39">
      <c r="A48012" s="37" t="s">
        <v>47</v>
      </c>
      <c r="B48012" s="38">
        <v>44186.75</v>
      </c>
      <c r="C48012" s="39">
        <v>44186</v>
      </c>
      <c r="D48012" s="56">
        <v>10</v>
      </c>
      <c r="E48012" s="38">
        <v>44186.416666666664</v>
      </c>
      <c r="F48012" s="40" t="s">
        <v>240</v>
      </c>
      <c r="G48012" s="48">
        <v>29418</v>
      </c>
      <c r="H48012" s="48">
        <v>30122</v>
      </c>
      <c r="I48012" s="48">
        <v>21024</v>
      </c>
      <c r="J48012" s="48">
        <v>-8202</v>
      </c>
      <c r="K48012" s="48">
        <v>21024</v>
      </c>
      <c r="L48012" s="48">
        <v>562</v>
      </c>
      <c r="M48012" s="48">
        <v>8585</v>
      </c>
      <c r="N48012" s="48">
        <v>1143</v>
      </c>
      <c r="O48012" s="48">
        <v>88</v>
      </c>
      <c r="P48012" s="48">
        <v>1040</v>
      </c>
      <c r="Q48012" s="48">
        <v>8785</v>
      </c>
      <c r="R48012" s="48">
        <v>102</v>
      </c>
      <c r="S48012" s="48">
        <v>719</v>
      </c>
      <c r="U48012" s="48">
        <v>-7865</v>
      </c>
      <c r="AC48012" s="48">
        <v>-3913</v>
      </c>
      <c r="AF48012" s="48">
        <v>-3983</v>
      </c>
      <c r="AJ48012" s="48">
        <v>31</v>
      </c>
      <c r="AK48012" s="49">
        <v>-896</v>
      </c>
      <c r="AL48012" s="49">
        <v>-337</v>
      </c>
      <c r="AM48012" s="49">
        <v>0</v>
      </c>
    </row>
    <row r="48013" spans="1:39">
      <c r="A48013" s="37" t="s">
        <v>47</v>
      </c>
      <c r="B48013" s="38">
        <v>44186.791666666664</v>
      </c>
      <c r="C48013" s="39">
        <v>44186</v>
      </c>
      <c r="D48013" s="56">
        <v>11</v>
      </c>
      <c r="E48013" s="38">
        <v>44186.458333333336</v>
      </c>
      <c r="F48013" s="40" t="s">
        <v>240</v>
      </c>
      <c r="G48013" s="48">
        <v>28548</v>
      </c>
      <c r="H48013" s="48">
        <v>29569</v>
      </c>
      <c r="I48013" s="48">
        <v>20448</v>
      </c>
      <c r="J48013" s="48">
        <v>-8079</v>
      </c>
      <c r="K48013" s="48">
        <v>20444</v>
      </c>
      <c r="L48013" s="48">
        <v>563</v>
      </c>
      <c r="M48013" s="48">
        <v>7976</v>
      </c>
      <c r="N48013" s="48">
        <v>1142</v>
      </c>
      <c r="O48013" s="48">
        <v>88</v>
      </c>
      <c r="P48013" s="48">
        <v>998</v>
      </c>
      <c r="Q48013" s="48">
        <v>8915</v>
      </c>
      <c r="R48013" s="48">
        <v>106</v>
      </c>
      <c r="S48013" s="48">
        <v>656</v>
      </c>
      <c r="U48013" s="48">
        <v>-7768</v>
      </c>
      <c r="AC48013" s="48">
        <v>-3764</v>
      </c>
      <c r="AF48013" s="48">
        <v>-4070</v>
      </c>
      <c r="AJ48013" s="48">
        <v>66</v>
      </c>
      <c r="AK48013" s="49">
        <v>-1042</v>
      </c>
      <c r="AL48013" s="49">
        <v>-311</v>
      </c>
      <c r="AM48013" s="49">
        <v>4</v>
      </c>
    </row>
    <row r="48014" spans="1:39">
      <c r="A48014" s="37" t="s">
        <v>47</v>
      </c>
      <c r="B48014" s="38">
        <v>44186.833333333336</v>
      </c>
      <c r="C48014" s="39">
        <v>44186</v>
      </c>
      <c r="D48014" s="56">
        <v>12</v>
      </c>
      <c r="E48014" s="38">
        <v>44186.5</v>
      </c>
      <c r="F48014" s="40" t="s">
        <v>240</v>
      </c>
      <c r="G48014" s="48">
        <v>27941</v>
      </c>
      <c r="H48014" s="48">
        <v>29045</v>
      </c>
      <c r="I48014" s="48">
        <v>20250</v>
      </c>
      <c r="J48014" s="48">
        <v>-7941</v>
      </c>
      <c r="K48014" s="48">
        <v>20283</v>
      </c>
      <c r="L48014" s="48">
        <v>562</v>
      </c>
      <c r="M48014" s="48">
        <v>7871</v>
      </c>
      <c r="N48014" s="48">
        <v>1143</v>
      </c>
      <c r="O48014" s="48">
        <v>88</v>
      </c>
      <c r="P48014" s="48">
        <v>933</v>
      </c>
      <c r="Q48014" s="48">
        <v>8925</v>
      </c>
      <c r="R48014" s="48">
        <v>105</v>
      </c>
      <c r="S48014" s="48">
        <v>656</v>
      </c>
      <c r="U48014" s="48">
        <v>-7646</v>
      </c>
      <c r="AC48014" s="48">
        <v>-3607</v>
      </c>
      <c r="AF48014" s="48">
        <v>-4067</v>
      </c>
      <c r="AJ48014" s="48">
        <v>28</v>
      </c>
      <c r="AK48014" s="49">
        <v>-854</v>
      </c>
      <c r="AL48014" s="49">
        <v>-295</v>
      </c>
      <c r="AM48014" s="49">
        <v>-33</v>
      </c>
    </row>
    <row r="48015" spans="1:39">
      <c r="A48015" s="37" t="s">
        <v>47</v>
      </c>
      <c r="B48015" s="38">
        <v>44186.875</v>
      </c>
      <c r="C48015" s="39">
        <v>44186</v>
      </c>
      <c r="D48015" s="56">
        <v>13</v>
      </c>
      <c r="E48015" s="38">
        <v>44186.541666666664</v>
      </c>
      <c r="F48015" s="40" t="s">
        <v>240</v>
      </c>
      <c r="G48015" s="48">
        <v>27753</v>
      </c>
      <c r="H48015" s="48">
        <v>28769</v>
      </c>
      <c r="I48015" s="48">
        <v>20404</v>
      </c>
      <c r="J48015" s="48">
        <v>-7916</v>
      </c>
      <c r="K48015" s="48">
        <v>20402</v>
      </c>
      <c r="L48015" s="48">
        <v>564</v>
      </c>
      <c r="M48015" s="48">
        <v>7667</v>
      </c>
      <c r="N48015" s="48">
        <v>1145</v>
      </c>
      <c r="O48015" s="48">
        <v>89</v>
      </c>
      <c r="P48015" s="48">
        <v>994</v>
      </c>
      <c r="Q48015" s="48">
        <v>9155</v>
      </c>
      <c r="R48015" s="48">
        <v>100</v>
      </c>
      <c r="S48015" s="48">
        <v>688</v>
      </c>
      <c r="U48015" s="48">
        <v>-7619</v>
      </c>
      <c r="AC48015" s="48">
        <v>-3527</v>
      </c>
      <c r="AF48015" s="48">
        <v>-4107</v>
      </c>
      <c r="AJ48015" s="48">
        <v>15</v>
      </c>
      <c r="AK48015" s="49">
        <v>-449</v>
      </c>
      <c r="AL48015" s="49">
        <v>-297</v>
      </c>
      <c r="AM48015" s="49">
        <v>2</v>
      </c>
    </row>
    <row r="48016" spans="1:39">
      <c r="A48016" s="37" t="s">
        <v>47</v>
      </c>
      <c r="B48016" s="38">
        <v>44186.916666666664</v>
      </c>
      <c r="C48016" s="39">
        <v>44186</v>
      </c>
      <c r="D48016" s="56">
        <v>14</v>
      </c>
      <c r="E48016" s="38">
        <v>44186.583333333336</v>
      </c>
      <c r="F48016" s="40" t="s">
        <v>240</v>
      </c>
      <c r="G48016" s="48">
        <v>27931</v>
      </c>
      <c r="H48016" s="48">
        <v>28925</v>
      </c>
      <c r="I48016" s="48">
        <v>20366</v>
      </c>
      <c r="J48016" s="48">
        <v>-7707</v>
      </c>
      <c r="K48016" s="48">
        <v>20572</v>
      </c>
      <c r="L48016" s="48">
        <v>561</v>
      </c>
      <c r="M48016" s="48">
        <v>8077</v>
      </c>
      <c r="N48016" s="48">
        <v>1142</v>
      </c>
      <c r="O48016" s="48">
        <v>89</v>
      </c>
      <c r="P48016" s="48">
        <v>899</v>
      </c>
      <c r="Q48016" s="48">
        <v>8990</v>
      </c>
      <c r="R48016" s="48">
        <v>122</v>
      </c>
      <c r="S48016" s="48">
        <v>692</v>
      </c>
      <c r="U48016" s="48">
        <v>-7378</v>
      </c>
      <c r="AC48016" s="48">
        <v>-3178</v>
      </c>
      <c r="AF48016" s="48">
        <v>-4236</v>
      </c>
      <c r="AJ48016" s="48">
        <v>36</v>
      </c>
      <c r="AK48016" s="49">
        <v>-852</v>
      </c>
      <c r="AL48016" s="49">
        <v>-329</v>
      </c>
      <c r="AM48016" s="49">
        <v>-206</v>
      </c>
    </row>
    <row r="48017" spans="1:39">
      <c r="A48017" s="37" t="s">
        <v>47</v>
      </c>
      <c r="B48017" s="38">
        <v>44186.958333333336</v>
      </c>
      <c r="C48017" s="39">
        <v>44186</v>
      </c>
      <c r="D48017" s="56">
        <v>15</v>
      </c>
      <c r="E48017" s="38">
        <v>44186.625</v>
      </c>
      <c r="F48017" s="40" t="s">
        <v>240</v>
      </c>
      <c r="G48017" s="48">
        <v>28514</v>
      </c>
      <c r="H48017" s="48">
        <v>29371</v>
      </c>
      <c r="I48017" s="48">
        <v>20184</v>
      </c>
      <c r="J48017" s="48">
        <v>-8134</v>
      </c>
      <c r="K48017" s="48">
        <v>20213</v>
      </c>
      <c r="L48017" s="48">
        <v>562</v>
      </c>
      <c r="M48017" s="48">
        <v>9262</v>
      </c>
      <c r="N48017" s="48">
        <v>1143</v>
      </c>
      <c r="O48017" s="48">
        <v>89</v>
      </c>
      <c r="P48017" s="48">
        <v>1037</v>
      </c>
      <c r="Q48017" s="48">
        <v>7191</v>
      </c>
      <c r="R48017" s="48">
        <v>279</v>
      </c>
      <c r="S48017" s="48">
        <v>650</v>
      </c>
      <c r="U48017" s="48">
        <v>-7846</v>
      </c>
      <c r="AC48017" s="48">
        <v>-3814</v>
      </c>
      <c r="AF48017" s="48">
        <v>-4062</v>
      </c>
      <c r="AJ48017" s="48">
        <v>30</v>
      </c>
      <c r="AK48017" s="49">
        <v>-1053</v>
      </c>
      <c r="AL48017" s="49">
        <v>-288</v>
      </c>
      <c r="AM48017" s="49">
        <v>-29</v>
      </c>
    </row>
    <row r="48018" spans="1:39">
      <c r="A48018" s="37" t="s">
        <v>47</v>
      </c>
      <c r="B48018" s="38">
        <v>44187</v>
      </c>
      <c r="C48018" s="39">
        <v>44186</v>
      </c>
      <c r="D48018" s="56">
        <v>16</v>
      </c>
      <c r="E48018" s="38">
        <v>44186.666666666664</v>
      </c>
      <c r="F48018" s="40" t="s">
        <v>240</v>
      </c>
      <c r="G48018" s="48">
        <v>29751</v>
      </c>
      <c r="H48018" s="48">
        <v>30286</v>
      </c>
      <c r="I48018" s="48">
        <v>19667</v>
      </c>
      <c r="J48018" s="48">
        <v>-9481</v>
      </c>
      <c r="K48018" s="48">
        <v>19763</v>
      </c>
      <c r="L48018" s="48">
        <v>555</v>
      </c>
      <c r="M48018" s="48">
        <v>13529</v>
      </c>
      <c r="N48018" s="48">
        <v>1142</v>
      </c>
      <c r="O48018" s="48">
        <v>89</v>
      </c>
      <c r="P48018" s="48">
        <v>1913</v>
      </c>
      <c r="Q48018" s="48">
        <v>1772</v>
      </c>
      <c r="R48018" s="48">
        <v>88</v>
      </c>
      <c r="S48018" s="48">
        <v>675</v>
      </c>
      <c r="U48018" s="48">
        <v>-9369</v>
      </c>
      <c r="AC48018" s="48">
        <v>-4826</v>
      </c>
      <c r="AF48018" s="48">
        <v>-4565</v>
      </c>
      <c r="AJ48018" s="48">
        <v>22</v>
      </c>
      <c r="AK48018" s="49">
        <v>-1138</v>
      </c>
      <c r="AL48018" s="49">
        <v>-112</v>
      </c>
      <c r="AM48018" s="49">
        <v>-96</v>
      </c>
    </row>
    <row r="48019" spans="1:39">
      <c r="A48019" s="37" t="s">
        <v>47</v>
      </c>
      <c r="B48019" s="38">
        <v>44187.041666666664</v>
      </c>
      <c r="C48019" s="39">
        <v>44186</v>
      </c>
      <c r="D48019" s="56">
        <v>17</v>
      </c>
      <c r="E48019" s="38">
        <v>44186.708333333336</v>
      </c>
      <c r="F48019" s="40" t="s">
        <v>240</v>
      </c>
      <c r="G48019" s="48">
        <v>31598</v>
      </c>
      <c r="H48019" s="48">
        <v>32127</v>
      </c>
      <c r="I48019" s="48">
        <v>21351</v>
      </c>
      <c r="J48019" s="48">
        <v>-10975</v>
      </c>
      <c r="K48019" s="48">
        <v>22848</v>
      </c>
      <c r="L48019" s="48">
        <v>555</v>
      </c>
      <c r="M48019" s="48">
        <v>15945</v>
      </c>
      <c r="N48019" s="48">
        <v>1144</v>
      </c>
      <c r="O48019" s="48">
        <v>89</v>
      </c>
      <c r="P48019" s="48">
        <v>2698</v>
      </c>
      <c r="Q48019" s="48">
        <v>1409</v>
      </c>
      <c r="R48019" s="48">
        <v>323</v>
      </c>
      <c r="S48019" s="48">
        <v>685</v>
      </c>
      <c r="U48019" s="48">
        <v>-11094</v>
      </c>
      <c r="AC48019" s="48">
        <v>-5885</v>
      </c>
      <c r="AF48019" s="48">
        <v>-5186</v>
      </c>
      <c r="AJ48019" s="48">
        <v>-23</v>
      </c>
      <c r="AK48019" s="49">
        <v>199</v>
      </c>
      <c r="AL48019" s="49">
        <v>119</v>
      </c>
      <c r="AM48019" s="49">
        <v>-1497</v>
      </c>
    </row>
    <row r="48020" spans="1:39">
      <c r="A48020" s="37" t="s">
        <v>47</v>
      </c>
      <c r="B48020" s="38">
        <v>44187.083333333336</v>
      </c>
      <c r="C48020" s="39">
        <v>44186</v>
      </c>
      <c r="D48020" s="56">
        <v>18</v>
      </c>
      <c r="E48020" s="38">
        <v>44186.75</v>
      </c>
      <c r="F48020" s="40" t="s">
        <v>240</v>
      </c>
      <c r="G48020" s="48">
        <v>34952</v>
      </c>
      <c r="H48020" s="48">
        <v>35053</v>
      </c>
      <c r="I48020" s="48">
        <v>23107</v>
      </c>
      <c r="J48020" s="48">
        <v>-11436</v>
      </c>
      <c r="K48020" s="48">
        <v>23148</v>
      </c>
      <c r="L48020" s="48">
        <v>555</v>
      </c>
      <c r="M48020" s="48">
        <v>16812</v>
      </c>
      <c r="N48020" s="48">
        <v>1142</v>
      </c>
      <c r="O48020" s="48">
        <v>89</v>
      </c>
      <c r="P48020" s="48">
        <v>3420</v>
      </c>
      <c r="Q48020" s="48">
        <v>20</v>
      </c>
      <c r="R48020" s="48">
        <v>403</v>
      </c>
      <c r="S48020" s="48">
        <v>707</v>
      </c>
      <c r="U48020" s="48">
        <v>-11531</v>
      </c>
      <c r="AC48020" s="48">
        <v>-5758</v>
      </c>
      <c r="AF48020" s="48">
        <v>-5786</v>
      </c>
      <c r="AJ48020" s="48">
        <v>13</v>
      </c>
      <c r="AK48020" s="49">
        <v>-510</v>
      </c>
      <c r="AL48020" s="49">
        <v>95</v>
      </c>
      <c r="AM48020" s="49">
        <v>-41</v>
      </c>
    </row>
    <row r="48021" spans="1:39">
      <c r="A48021" s="37" t="s">
        <v>47</v>
      </c>
      <c r="B48021" s="38">
        <v>44187.125</v>
      </c>
      <c r="C48021" s="39">
        <v>44186</v>
      </c>
      <c r="D48021" s="56">
        <v>19</v>
      </c>
      <c r="E48021" s="38">
        <v>44186.791666666664</v>
      </c>
      <c r="F48021" s="40" t="s">
        <v>240</v>
      </c>
      <c r="G48021" s="48">
        <v>35212</v>
      </c>
      <c r="H48021" s="48">
        <v>34967</v>
      </c>
      <c r="I48021" s="48">
        <v>22337</v>
      </c>
      <c r="J48021" s="48">
        <v>-11403</v>
      </c>
      <c r="K48021" s="48">
        <v>22377</v>
      </c>
      <c r="L48021" s="48">
        <v>556</v>
      </c>
      <c r="M48021" s="48">
        <v>16162</v>
      </c>
      <c r="N48021" s="48">
        <v>1141</v>
      </c>
      <c r="O48021" s="48">
        <v>89</v>
      </c>
      <c r="P48021" s="48">
        <v>3180</v>
      </c>
      <c r="Q48021" s="48">
        <v>20</v>
      </c>
      <c r="R48021" s="48">
        <v>532</v>
      </c>
      <c r="S48021" s="48">
        <v>697</v>
      </c>
      <c r="U48021" s="48">
        <v>-11510</v>
      </c>
      <c r="AC48021" s="48">
        <v>-6176</v>
      </c>
      <c r="AF48021" s="48">
        <v>-5365</v>
      </c>
      <c r="AJ48021" s="48">
        <v>31</v>
      </c>
      <c r="AK48021" s="49">
        <v>-1227</v>
      </c>
      <c r="AL48021" s="49">
        <v>107</v>
      </c>
      <c r="AM48021" s="49">
        <v>-40</v>
      </c>
    </row>
    <row r="48022" spans="1:39">
      <c r="A48022" s="37" t="s">
        <v>47</v>
      </c>
      <c r="B48022" s="38">
        <v>44187.166666666664</v>
      </c>
      <c r="C48022" s="39">
        <v>44186</v>
      </c>
      <c r="D48022" s="56">
        <v>20</v>
      </c>
      <c r="E48022" s="38">
        <v>44186.833333333336</v>
      </c>
      <c r="F48022" s="40" t="s">
        <v>240</v>
      </c>
      <c r="G48022" s="48">
        <v>34397</v>
      </c>
      <c r="H48022" s="48">
        <v>34355</v>
      </c>
      <c r="I48022" s="48">
        <v>21355</v>
      </c>
      <c r="J48022" s="48">
        <v>-11597</v>
      </c>
      <c r="K48022" s="48">
        <v>21396</v>
      </c>
      <c r="L48022" s="48">
        <v>558</v>
      </c>
      <c r="M48022" s="48">
        <v>15444</v>
      </c>
      <c r="N48022" s="48">
        <v>1143</v>
      </c>
      <c r="O48022" s="48">
        <v>89</v>
      </c>
      <c r="P48022" s="48">
        <v>2569</v>
      </c>
      <c r="Q48022" s="48">
        <v>20</v>
      </c>
      <c r="R48022" s="48">
        <v>875</v>
      </c>
      <c r="S48022" s="48">
        <v>698</v>
      </c>
      <c r="U48022" s="48">
        <v>-11698</v>
      </c>
      <c r="AC48022" s="48">
        <v>-6253</v>
      </c>
      <c r="AF48022" s="48">
        <v>-5496</v>
      </c>
      <c r="AJ48022" s="48">
        <v>51</v>
      </c>
      <c r="AK48022" s="49">
        <v>-1403</v>
      </c>
      <c r="AL48022" s="49">
        <v>101</v>
      </c>
      <c r="AM48022" s="49">
        <v>-41</v>
      </c>
    </row>
    <row r="48023" spans="1:39">
      <c r="A48023" s="37" t="s">
        <v>47</v>
      </c>
      <c r="B48023" s="38">
        <v>44187.208333333336</v>
      </c>
      <c r="C48023" s="39">
        <v>44186</v>
      </c>
      <c r="D48023" s="56">
        <v>21</v>
      </c>
      <c r="E48023" s="38">
        <v>44186.875</v>
      </c>
      <c r="F48023" s="40" t="s">
        <v>240</v>
      </c>
      <c r="G48023" s="48">
        <v>33472</v>
      </c>
      <c r="H48023" s="48">
        <v>33395</v>
      </c>
      <c r="I48023" s="48">
        <v>19803</v>
      </c>
      <c r="J48023" s="48">
        <v>-11719</v>
      </c>
      <c r="K48023" s="48">
        <v>19843</v>
      </c>
      <c r="L48023" s="48">
        <v>560</v>
      </c>
      <c r="M48023" s="48">
        <v>14675</v>
      </c>
      <c r="N48023" s="48">
        <v>1143</v>
      </c>
      <c r="O48023" s="48">
        <v>89</v>
      </c>
      <c r="P48023" s="48">
        <v>1661</v>
      </c>
      <c r="Q48023" s="48">
        <v>20</v>
      </c>
      <c r="R48023" s="48">
        <v>989</v>
      </c>
      <c r="S48023" s="48">
        <v>706</v>
      </c>
      <c r="U48023" s="48">
        <v>-11833</v>
      </c>
      <c r="AC48023" s="48">
        <v>-6509</v>
      </c>
      <c r="AF48023" s="48">
        <v>-5366</v>
      </c>
      <c r="AJ48023" s="48">
        <v>42</v>
      </c>
      <c r="AK48023" s="49">
        <v>-1873</v>
      </c>
      <c r="AL48023" s="49">
        <v>114</v>
      </c>
      <c r="AM48023" s="49">
        <v>-40</v>
      </c>
    </row>
    <row r="48024" spans="1:39">
      <c r="A48024" s="37" t="s">
        <v>47</v>
      </c>
      <c r="B48024" s="38">
        <v>44187.25</v>
      </c>
      <c r="C48024" s="39">
        <v>44186</v>
      </c>
      <c r="D48024" s="56">
        <v>22</v>
      </c>
      <c r="E48024" s="38">
        <v>44186.916666666664</v>
      </c>
      <c r="F48024" s="40" t="s">
        <v>240</v>
      </c>
      <c r="G48024" s="48">
        <v>32115</v>
      </c>
      <c r="H48024" s="48">
        <v>32080</v>
      </c>
      <c r="I48024" s="48">
        <v>18087</v>
      </c>
      <c r="J48024" s="48">
        <v>-11665</v>
      </c>
      <c r="K48024" s="48">
        <v>18128</v>
      </c>
      <c r="L48024" s="48">
        <v>561</v>
      </c>
      <c r="M48024" s="48">
        <v>12588</v>
      </c>
      <c r="N48024" s="48">
        <v>1142</v>
      </c>
      <c r="O48024" s="48">
        <v>87</v>
      </c>
      <c r="P48024" s="48">
        <v>1548</v>
      </c>
      <c r="Q48024" s="48">
        <v>20</v>
      </c>
      <c r="R48024" s="48">
        <v>1455</v>
      </c>
      <c r="S48024" s="48">
        <v>727</v>
      </c>
      <c r="U48024" s="48">
        <v>-11753</v>
      </c>
      <c r="AC48024" s="48">
        <v>-6624</v>
      </c>
      <c r="AF48024" s="48">
        <v>-5164</v>
      </c>
      <c r="AJ48024" s="48">
        <v>35</v>
      </c>
      <c r="AK48024" s="49">
        <v>-2328</v>
      </c>
      <c r="AL48024" s="49">
        <v>88</v>
      </c>
      <c r="AM48024" s="49">
        <v>-41</v>
      </c>
    </row>
    <row r="48025" spans="1:39">
      <c r="A48025" s="37" t="s">
        <v>47</v>
      </c>
      <c r="B48025" s="38">
        <v>44187.291666666664</v>
      </c>
      <c r="C48025" s="39">
        <v>44186</v>
      </c>
      <c r="D48025" s="56">
        <v>23</v>
      </c>
      <c r="E48025" s="38">
        <v>44186.958333333336</v>
      </c>
      <c r="F48025" s="40" t="s">
        <v>240</v>
      </c>
      <c r="G48025" s="48">
        <v>30127</v>
      </c>
      <c r="H48025" s="48">
        <v>30067</v>
      </c>
      <c r="I48025" s="48">
        <v>16859</v>
      </c>
      <c r="J48025" s="48">
        <v>-11228</v>
      </c>
      <c r="K48025" s="48">
        <v>16900</v>
      </c>
      <c r="L48025" s="48">
        <v>670</v>
      </c>
      <c r="M48025" s="48">
        <v>11307</v>
      </c>
      <c r="N48025" s="48">
        <v>1143</v>
      </c>
      <c r="O48025" s="48">
        <v>87</v>
      </c>
      <c r="P48025" s="48">
        <v>1328</v>
      </c>
      <c r="Q48025" s="48">
        <v>20</v>
      </c>
      <c r="R48025" s="48">
        <v>1611</v>
      </c>
      <c r="S48025" s="48">
        <v>734</v>
      </c>
      <c r="U48025" s="48">
        <v>-11329</v>
      </c>
      <c r="AC48025" s="48">
        <v>-6461</v>
      </c>
      <c r="AF48025" s="48">
        <v>-4862</v>
      </c>
      <c r="AJ48025" s="48">
        <v>-6</v>
      </c>
      <c r="AK48025" s="49">
        <v>-1980</v>
      </c>
      <c r="AL48025" s="49">
        <v>101</v>
      </c>
      <c r="AM48025" s="49">
        <v>-41</v>
      </c>
    </row>
    <row r="48026" spans="1:39">
      <c r="A48026" s="37" t="s">
        <v>47</v>
      </c>
      <c r="B48026" s="38">
        <v>44187.333333333336</v>
      </c>
      <c r="C48026" s="39">
        <v>44186</v>
      </c>
      <c r="D48026" s="56">
        <v>24</v>
      </c>
      <c r="E48026" s="38">
        <v>44187</v>
      </c>
      <c r="F48026" s="40" t="s">
        <v>240</v>
      </c>
      <c r="G48026" s="48">
        <v>27970</v>
      </c>
      <c r="H48026" s="48">
        <v>28064</v>
      </c>
      <c r="I48026" s="48">
        <v>15588</v>
      </c>
      <c r="J48026" s="48">
        <v>-10792</v>
      </c>
      <c r="K48026" s="48">
        <v>15674</v>
      </c>
      <c r="L48026" s="48">
        <v>560</v>
      </c>
      <c r="M48026" s="48">
        <v>10482</v>
      </c>
      <c r="N48026" s="48">
        <v>1144</v>
      </c>
      <c r="O48026" s="48">
        <v>88</v>
      </c>
      <c r="P48026" s="48">
        <v>1174</v>
      </c>
      <c r="Q48026" s="48">
        <v>20</v>
      </c>
      <c r="R48026" s="48">
        <v>1482</v>
      </c>
      <c r="S48026" s="48">
        <v>724</v>
      </c>
      <c r="U48026" s="48">
        <v>-10875</v>
      </c>
      <c r="AC48026" s="48">
        <v>-6052</v>
      </c>
      <c r="AF48026" s="48">
        <v>-4694</v>
      </c>
      <c r="AJ48026" s="48">
        <v>-129</v>
      </c>
      <c r="AK48026" s="49">
        <v>-1684</v>
      </c>
      <c r="AL48026" s="49">
        <v>83</v>
      </c>
      <c r="AM48026" s="49">
        <v>-86</v>
      </c>
    </row>
    <row r="48027" spans="1:39">
      <c r="A48027" s="37" t="s">
        <v>47</v>
      </c>
      <c r="B48027" s="38">
        <v>44187.375</v>
      </c>
      <c r="C48027" s="39">
        <v>44187</v>
      </c>
      <c r="D48027" s="56">
        <v>1</v>
      </c>
      <c r="E48027" s="38">
        <v>44187.041666666664</v>
      </c>
      <c r="F48027" s="40" t="s">
        <v>240</v>
      </c>
      <c r="G48027" s="48">
        <v>26402</v>
      </c>
      <c r="H48027" s="48">
        <v>26593</v>
      </c>
      <c r="I48027" s="48">
        <v>14063</v>
      </c>
      <c r="J48027" s="48">
        <v>-10708</v>
      </c>
      <c r="K48027" s="48">
        <v>14104</v>
      </c>
      <c r="L48027" s="48">
        <v>562</v>
      </c>
      <c r="M48027" s="48">
        <v>9391</v>
      </c>
      <c r="N48027" s="48">
        <v>1141</v>
      </c>
      <c r="O48027" s="48">
        <v>89</v>
      </c>
      <c r="P48027" s="48">
        <v>1011</v>
      </c>
      <c r="Q48027" s="48">
        <v>18</v>
      </c>
      <c r="R48027" s="48">
        <v>1195</v>
      </c>
      <c r="S48027" s="48">
        <v>697</v>
      </c>
      <c r="U48027" s="48">
        <v>-10793</v>
      </c>
      <c r="AC48027" s="48">
        <v>-6034</v>
      </c>
      <c r="AF48027" s="48">
        <v>-4712</v>
      </c>
      <c r="AJ48027" s="48">
        <v>-47</v>
      </c>
      <c r="AK48027" s="49">
        <v>-1822</v>
      </c>
      <c r="AL48027" s="49">
        <v>85</v>
      </c>
      <c r="AM48027" s="49">
        <v>-41</v>
      </c>
    </row>
    <row r="48028" spans="1:39">
      <c r="A48028" s="37" t="s">
        <v>47</v>
      </c>
      <c r="B48028" s="38">
        <v>44187.416666666664</v>
      </c>
      <c r="C48028" s="39">
        <v>44187</v>
      </c>
      <c r="D48028" s="56">
        <v>2</v>
      </c>
      <c r="E48028" s="38">
        <v>44187.083333333336</v>
      </c>
      <c r="F48028" s="40" t="s">
        <v>240</v>
      </c>
      <c r="G48028" s="48">
        <v>25417</v>
      </c>
      <c r="H48028" s="48">
        <v>25693</v>
      </c>
      <c r="I48028" s="48">
        <v>13725</v>
      </c>
      <c r="J48028" s="48">
        <v>-10744</v>
      </c>
      <c r="K48028" s="48">
        <v>13763</v>
      </c>
      <c r="L48028" s="48">
        <v>562</v>
      </c>
      <c r="M48028" s="48">
        <v>8866</v>
      </c>
      <c r="N48028" s="48">
        <v>1144</v>
      </c>
      <c r="O48028" s="48">
        <v>88</v>
      </c>
      <c r="P48028" s="48">
        <v>982</v>
      </c>
      <c r="Q48028" s="48">
        <v>18</v>
      </c>
      <c r="R48028" s="48">
        <v>1422</v>
      </c>
      <c r="S48028" s="48">
        <v>681</v>
      </c>
      <c r="U48028" s="48">
        <v>-10821</v>
      </c>
      <c r="AC48028" s="48">
        <v>-6198</v>
      </c>
      <c r="AF48028" s="48">
        <v>-4546</v>
      </c>
      <c r="AJ48028" s="48">
        <v>-77</v>
      </c>
      <c r="AK48028" s="49">
        <v>-1224</v>
      </c>
      <c r="AL48028" s="49">
        <v>77</v>
      </c>
      <c r="AM48028" s="49">
        <v>-38</v>
      </c>
    </row>
    <row r="48029" spans="1:39">
      <c r="A48029" s="37" t="s">
        <v>47</v>
      </c>
      <c r="B48029" s="38">
        <v>44187.458333333336</v>
      </c>
      <c r="C48029" s="39">
        <v>44187</v>
      </c>
      <c r="D48029" s="56">
        <v>3</v>
      </c>
      <c r="E48029" s="38">
        <v>44187.125</v>
      </c>
      <c r="F48029" s="40" t="s">
        <v>240</v>
      </c>
      <c r="G48029" s="48">
        <v>24924</v>
      </c>
      <c r="H48029" s="48">
        <v>25115</v>
      </c>
      <c r="I48029" s="48">
        <v>13237</v>
      </c>
      <c r="J48029" s="48">
        <v>-10625</v>
      </c>
      <c r="K48029" s="48">
        <v>13288</v>
      </c>
      <c r="L48029" s="48">
        <v>558</v>
      </c>
      <c r="M48029" s="48">
        <v>8400</v>
      </c>
      <c r="N48029" s="48">
        <v>1143</v>
      </c>
      <c r="O48029" s="48">
        <v>88</v>
      </c>
      <c r="P48029" s="48">
        <v>907</v>
      </c>
      <c r="Q48029" s="48">
        <v>18</v>
      </c>
      <c r="R48029" s="48">
        <v>1496</v>
      </c>
      <c r="S48029" s="48">
        <v>678</v>
      </c>
      <c r="U48029" s="48">
        <v>-10724</v>
      </c>
      <c r="AC48029" s="48">
        <v>-6098</v>
      </c>
      <c r="AF48029" s="48">
        <v>-4515</v>
      </c>
      <c r="AJ48029" s="48">
        <v>-111</v>
      </c>
      <c r="AK48029" s="49">
        <v>-1253</v>
      </c>
      <c r="AL48029" s="49">
        <v>99</v>
      </c>
      <c r="AM48029" s="49">
        <v>-51</v>
      </c>
    </row>
    <row r="48030" spans="1:39">
      <c r="A48030" s="37" t="s">
        <v>47</v>
      </c>
      <c r="B48030" s="38">
        <v>44187.5</v>
      </c>
      <c r="C48030" s="39">
        <v>44187</v>
      </c>
      <c r="D48030" s="56">
        <v>4</v>
      </c>
      <c r="E48030" s="38">
        <v>44187.166666666664</v>
      </c>
      <c r="F48030" s="40" t="s">
        <v>240</v>
      </c>
      <c r="G48030" s="48">
        <v>24865</v>
      </c>
      <c r="H48030" s="48">
        <v>25083</v>
      </c>
      <c r="I48030" s="48">
        <v>13633</v>
      </c>
      <c r="J48030" s="48">
        <v>-10552</v>
      </c>
      <c r="K48030" s="48">
        <v>13704</v>
      </c>
      <c r="L48030" s="48">
        <v>561</v>
      </c>
      <c r="M48030" s="48">
        <v>8218</v>
      </c>
      <c r="N48030" s="48">
        <v>1142</v>
      </c>
      <c r="O48030" s="48">
        <v>88</v>
      </c>
      <c r="P48030" s="48">
        <v>944</v>
      </c>
      <c r="Q48030" s="48">
        <v>18</v>
      </c>
      <c r="R48030" s="48">
        <v>2056</v>
      </c>
      <c r="S48030" s="48">
        <v>677</v>
      </c>
      <c r="U48030" s="48">
        <v>-10637</v>
      </c>
      <c r="AC48030" s="48">
        <v>-5931</v>
      </c>
      <c r="AF48030" s="48">
        <v>-4584</v>
      </c>
      <c r="AJ48030" s="48">
        <v>-122</v>
      </c>
      <c r="AK48030" s="49">
        <v>-898</v>
      </c>
      <c r="AL48030" s="49">
        <v>85</v>
      </c>
      <c r="AM48030" s="49">
        <v>-71</v>
      </c>
    </row>
    <row r="48031" spans="1:39">
      <c r="A48031" s="37" t="s">
        <v>47</v>
      </c>
      <c r="B48031" s="38">
        <v>44187.541666666664</v>
      </c>
      <c r="C48031" s="39">
        <v>44187</v>
      </c>
      <c r="D48031" s="56">
        <v>5</v>
      </c>
      <c r="E48031" s="38">
        <v>44187.208333333336</v>
      </c>
      <c r="F48031" s="40" t="s">
        <v>240</v>
      </c>
      <c r="G48031" s="48">
        <v>25498</v>
      </c>
      <c r="H48031" s="48">
        <v>25533</v>
      </c>
      <c r="I48031" s="48">
        <v>14495</v>
      </c>
      <c r="J48031" s="48">
        <v>-10511</v>
      </c>
      <c r="K48031" s="48">
        <v>14538</v>
      </c>
      <c r="L48031" s="48">
        <v>561</v>
      </c>
      <c r="M48031" s="48">
        <v>8362</v>
      </c>
      <c r="N48031" s="48">
        <v>1142</v>
      </c>
      <c r="O48031" s="48">
        <v>88</v>
      </c>
      <c r="P48031" s="48">
        <v>1222</v>
      </c>
      <c r="Q48031" s="48">
        <v>18</v>
      </c>
      <c r="R48031" s="48">
        <v>2435</v>
      </c>
      <c r="S48031" s="48">
        <v>710</v>
      </c>
      <c r="U48031" s="48">
        <v>-10606</v>
      </c>
      <c r="AC48031" s="48">
        <v>-5994</v>
      </c>
      <c r="AF48031" s="48">
        <v>-4495</v>
      </c>
      <c r="AJ48031" s="48">
        <v>-117</v>
      </c>
      <c r="AK48031" s="49">
        <v>-527</v>
      </c>
      <c r="AL48031" s="49">
        <v>95</v>
      </c>
      <c r="AM48031" s="49">
        <v>-43</v>
      </c>
    </row>
    <row r="48032" spans="1:39">
      <c r="A48032" s="37" t="s">
        <v>47</v>
      </c>
      <c r="B48032" s="38">
        <v>44187.583333333336</v>
      </c>
      <c r="C48032" s="39">
        <v>44187</v>
      </c>
      <c r="D48032" s="56">
        <v>6</v>
      </c>
      <c r="E48032" s="38">
        <v>44187.25</v>
      </c>
      <c r="F48032" s="40" t="s">
        <v>240</v>
      </c>
      <c r="G48032" s="48">
        <v>27166</v>
      </c>
      <c r="H48032" s="48">
        <v>26989</v>
      </c>
      <c r="I48032" s="48">
        <v>16808</v>
      </c>
      <c r="J48032" s="48">
        <v>-10663</v>
      </c>
      <c r="K48032" s="48">
        <v>16854</v>
      </c>
      <c r="L48032" s="48">
        <v>678</v>
      </c>
      <c r="M48032" s="48">
        <v>9712</v>
      </c>
      <c r="N48032" s="48">
        <v>1142</v>
      </c>
      <c r="O48032" s="48">
        <v>88</v>
      </c>
      <c r="P48032" s="48">
        <v>2020</v>
      </c>
      <c r="Q48032" s="48">
        <v>18</v>
      </c>
      <c r="R48032" s="48">
        <v>2516</v>
      </c>
      <c r="S48032" s="48">
        <v>680</v>
      </c>
      <c r="U48032" s="48">
        <v>-10754</v>
      </c>
      <c r="AC48032" s="48">
        <v>-6076</v>
      </c>
      <c r="AF48032" s="48">
        <v>-4583</v>
      </c>
      <c r="AJ48032" s="48">
        <v>-95</v>
      </c>
      <c r="AK48032" s="49">
        <v>482</v>
      </c>
      <c r="AL48032" s="49">
        <v>91</v>
      </c>
      <c r="AM48032" s="49">
        <v>-46</v>
      </c>
    </row>
    <row r="48033" spans="1:39">
      <c r="A48033" s="37" t="s">
        <v>47</v>
      </c>
      <c r="B48033" s="38">
        <v>44187.625</v>
      </c>
      <c r="C48033" s="39">
        <v>44187</v>
      </c>
      <c r="D48033" s="56">
        <v>7</v>
      </c>
      <c r="E48033" s="38">
        <v>44187.291666666664</v>
      </c>
      <c r="F48033" s="40" t="s">
        <v>240</v>
      </c>
      <c r="G48033" s="48">
        <v>29667</v>
      </c>
      <c r="H48033" s="48">
        <v>29174</v>
      </c>
      <c r="I48033" s="48">
        <v>18641</v>
      </c>
      <c r="J48033" s="48">
        <v>-10596</v>
      </c>
      <c r="K48033" s="48">
        <v>18642</v>
      </c>
      <c r="L48033" s="48">
        <v>821</v>
      </c>
      <c r="M48033" s="48">
        <v>11268</v>
      </c>
      <c r="N48033" s="48">
        <v>1142</v>
      </c>
      <c r="O48033" s="48">
        <v>89</v>
      </c>
      <c r="P48033" s="48">
        <v>2380</v>
      </c>
      <c r="Q48033" s="48">
        <v>56</v>
      </c>
      <c r="R48033" s="48">
        <v>2125</v>
      </c>
      <c r="S48033" s="48">
        <v>761</v>
      </c>
      <c r="U48033" s="48">
        <v>-10694</v>
      </c>
      <c r="AC48033" s="48">
        <v>-5837</v>
      </c>
      <c r="AF48033" s="48">
        <v>-4793</v>
      </c>
      <c r="AJ48033" s="48">
        <v>-64</v>
      </c>
      <c r="AK48033" s="49">
        <v>63</v>
      </c>
      <c r="AL48033" s="49">
        <v>98</v>
      </c>
      <c r="AM48033" s="49">
        <v>-1</v>
      </c>
    </row>
    <row r="48034" spans="1:39">
      <c r="A48034" s="37" t="s">
        <v>47</v>
      </c>
      <c r="B48034" s="38">
        <v>44187.666666666664</v>
      </c>
      <c r="C48034" s="39">
        <v>44187</v>
      </c>
      <c r="D48034" s="56">
        <v>8</v>
      </c>
      <c r="E48034" s="38">
        <v>44187.333333333336</v>
      </c>
      <c r="F48034" s="40" t="s">
        <v>240</v>
      </c>
      <c r="G48034" s="48">
        <v>31118</v>
      </c>
      <c r="H48034" s="48">
        <v>30516</v>
      </c>
      <c r="I48034" s="48">
        <v>19537</v>
      </c>
      <c r="J48034" s="48">
        <v>-10677</v>
      </c>
      <c r="K48034" s="48">
        <v>19534</v>
      </c>
      <c r="L48034" s="48">
        <v>663</v>
      </c>
      <c r="M48034" s="48">
        <v>10392</v>
      </c>
      <c r="N48034" s="48">
        <v>1143</v>
      </c>
      <c r="O48034" s="48">
        <v>90</v>
      </c>
      <c r="P48034" s="48">
        <v>1328</v>
      </c>
      <c r="Q48034" s="48">
        <v>3288</v>
      </c>
      <c r="R48034" s="48">
        <v>1904</v>
      </c>
      <c r="S48034" s="48">
        <v>726</v>
      </c>
      <c r="U48034" s="48">
        <v>-10762</v>
      </c>
      <c r="AC48034" s="48">
        <v>-5792</v>
      </c>
      <c r="AF48034" s="48">
        <v>-4957</v>
      </c>
      <c r="AJ48034" s="48">
        <v>-13</v>
      </c>
      <c r="AK48034" s="49">
        <v>-302</v>
      </c>
      <c r="AL48034" s="49">
        <v>85</v>
      </c>
      <c r="AM48034" s="49">
        <v>3</v>
      </c>
    </row>
    <row r="48035" spans="1:39">
      <c r="A48035" s="37" t="s">
        <v>47</v>
      </c>
      <c r="B48035" s="38">
        <v>44187.708333333336</v>
      </c>
      <c r="C48035" s="39">
        <v>44187</v>
      </c>
      <c r="D48035" s="56">
        <v>9</v>
      </c>
      <c r="E48035" s="38">
        <v>44187.375</v>
      </c>
      <c r="F48035" s="40" t="s">
        <v>240</v>
      </c>
      <c r="G48035" s="48">
        <v>31115</v>
      </c>
      <c r="H48035" s="48">
        <v>30810</v>
      </c>
      <c r="I48035" s="48">
        <v>21081</v>
      </c>
      <c r="J48035" s="48">
        <v>-9804</v>
      </c>
      <c r="K48035" s="48">
        <v>21222</v>
      </c>
      <c r="L48035" s="48">
        <v>566</v>
      </c>
      <c r="M48035" s="48">
        <v>9262</v>
      </c>
      <c r="N48035" s="48">
        <v>1145</v>
      </c>
      <c r="O48035" s="48">
        <v>88</v>
      </c>
      <c r="P48035" s="48">
        <v>1147</v>
      </c>
      <c r="Q48035" s="48">
        <v>6717</v>
      </c>
      <c r="R48035" s="48">
        <v>1527</v>
      </c>
      <c r="S48035" s="48">
        <v>770</v>
      </c>
      <c r="U48035" s="48">
        <v>-9657</v>
      </c>
      <c r="AC48035" s="48">
        <v>-5283</v>
      </c>
      <c r="AF48035" s="48">
        <v>-4397</v>
      </c>
      <c r="AJ48035" s="48">
        <v>23</v>
      </c>
      <c r="AK48035" s="49">
        <v>75</v>
      </c>
      <c r="AL48035" s="49">
        <v>-147</v>
      </c>
      <c r="AM48035" s="49">
        <v>-141</v>
      </c>
    </row>
    <row r="48036" spans="1:39">
      <c r="A48036" s="37" t="s">
        <v>47</v>
      </c>
      <c r="B48036" s="38">
        <v>44187.75</v>
      </c>
      <c r="C48036" s="39">
        <v>44187</v>
      </c>
      <c r="D48036" s="56">
        <v>10</v>
      </c>
      <c r="E48036" s="38">
        <v>44187.416666666664</v>
      </c>
      <c r="F48036" s="40" t="s">
        <v>240</v>
      </c>
      <c r="G48036" s="48">
        <v>30224</v>
      </c>
      <c r="H48036" s="48">
        <v>30084</v>
      </c>
      <c r="I48036" s="48">
        <v>20416</v>
      </c>
      <c r="J48036" s="48">
        <v>-8394</v>
      </c>
      <c r="K48036" s="48">
        <v>20413</v>
      </c>
      <c r="L48036" s="48">
        <v>565</v>
      </c>
      <c r="M48036" s="48">
        <v>7272</v>
      </c>
      <c r="N48036" s="48">
        <v>1142</v>
      </c>
      <c r="O48036" s="48">
        <v>89</v>
      </c>
      <c r="P48036" s="48">
        <v>1095</v>
      </c>
      <c r="Q48036" s="48">
        <v>7887</v>
      </c>
      <c r="R48036" s="48">
        <v>1560</v>
      </c>
      <c r="S48036" s="48">
        <v>803</v>
      </c>
      <c r="U48036" s="48">
        <v>-8131</v>
      </c>
      <c r="AC48036" s="48">
        <v>-4065</v>
      </c>
      <c r="AF48036" s="48">
        <v>-4099</v>
      </c>
      <c r="AJ48036" s="48">
        <v>33</v>
      </c>
      <c r="AK48036" s="49">
        <v>-1274</v>
      </c>
      <c r="AL48036" s="49">
        <v>-263</v>
      </c>
      <c r="AM48036" s="49">
        <v>3</v>
      </c>
    </row>
    <row r="48037" spans="1:39">
      <c r="A48037" s="37" t="s">
        <v>47</v>
      </c>
      <c r="B48037" s="38">
        <v>44187.791666666664</v>
      </c>
      <c r="C48037" s="39">
        <v>44187</v>
      </c>
      <c r="D48037" s="56">
        <v>11</v>
      </c>
      <c r="E48037" s="38">
        <v>44187.458333333336</v>
      </c>
      <c r="F48037" s="40" t="s">
        <v>240</v>
      </c>
      <c r="G48037" s="48">
        <v>29256</v>
      </c>
      <c r="H48037" s="48">
        <v>29474</v>
      </c>
      <c r="I48037" s="48">
        <v>19732</v>
      </c>
      <c r="J48037" s="48">
        <v>-8527</v>
      </c>
      <c r="K48037" s="48">
        <v>19729</v>
      </c>
      <c r="L48037" s="48">
        <v>572</v>
      </c>
      <c r="M48037" s="48">
        <v>6612</v>
      </c>
      <c r="N48037" s="48">
        <v>1142</v>
      </c>
      <c r="O48037" s="48">
        <v>89</v>
      </c>
      <c r="P48037" s="48">
        <v>1133</v>
      </c>
      <c r="Q48037" s="48">
        <v>8026</v>
      </c>
      <c r="R48037" s="48">
        <v>1344</v>
      </c>
      <c r="S48037" s="48">
        <v>811</v>
      </c>
      <c r="U48037" s="48">
        <v>-8323</v>
      </c>
      <c r="AC48037" s="48">
        <v>-4079</v>
      </c>
      <c r="AF48037" s="48">
        <v>-4281</v>
      </c>
      <c r="AJ48037" s="48">
        <v>37</v>
      </c>
      <c r="AK48037" s="49">
        <v>-1215</v>
      </c>
      <c r="AL48037" s="49">
        <v>-204</v>
      </c>
      <c r="AM48037" s="49">
        <v>3</v>
      </c>
    </row>
    <row r="48038" spans="1:39">
      <c r="A48038" s="37" t="s">
        <v>47</v>
      </c>
      <c r="B48038" s="38">
        <v>44187.833333333336</v>
      </c>
      <c r="C48038" s="39">
        <v>44187</v>
      </c>
      <c r="D48038" s="56">
        <v>12</v>
      </c>
      <c r="E48038" s="38">
        <v>44187.5</v>
      </c>
      <c r="F48038" s="40" t="s">
        <v>240</v>
      </c>
      <c r="G48038" s="48">
        <v>28484</v>
      </c>
      <c r="H48038" s="48">
        <v>28882</v>
      </c>
      <c r="I48038" s="48">
        <v>19787</v>
      </c>
      <c r="J48038" s="48">
        <v>-8312</v>
      </c>
      <c r="K48038" s="48">
        <v>19785</v>
      </c>
      <c r="L48038" s="48">
        <v>572</v>
      </c>
      <c r="M48038" s="48">
        <v>6167</v>
      </c>
      <c r="N48038" s="48">
        <v>1142</v>
      </c>
      <c r="O48038" s="48">
        <v>90</v>
      </c>
      <c r="P48038" s="48">
        <v>1052</v>
      </c>
      <c r="Q48038" s="48">
        <v>8239</v>
      </c>
      <c r="R48038" s="48">
        <v>1674</v>
      </c>
      <c r="S48038" s="48">
        <v>849</v>
      </c>
      <c r="U48038" s="48">
        <v>-8118</v>
      </c>
      <c r="AC48038" s="48">
        <v>-3801</v>
      </c>
      <c r="AF48038" s="48">
        <v>-4342</v>
      </c>
      <c r="AJ48038" s="48">
        <v>25</v>
      </c>
      <c r="AK48038" s="49">
        <v>-783</v>
      </c>
      <c r="AL48038" s="49">
        <v>-194</v>
      </c>
      <c r="AM48038" s="49">
        <v>2</v>
      </c>
    </row>
    <row r="48039" spans="1:39">
      <c r="A48039" s="37" t="s">
        <v>47</v>
      </c>
      <c r="B48039" s="38">
        <v>44187.875</v>
      </c>
      <c r="C48039" s="39">
        <v>44187</v>
      </c>
      <c r="D48039" s="56">
        <v>13</v>
      </c>
      <c r="E48039" s="38">
        <v>44187.541666666664</v>
      </c>
      <c r="F48039" s="40" t="s">
        <v>240</v>
      </c>
      <c r="G48039" s="48">
        <v>27975</v>
      </c>
      <c r="H48039" s="48">
        <v>28369</v>
      </c>
      <c r="I48039" s="48">
        <v>20486</v>
      </c>
      <c r="J48039" s="48">
        <v>-7669</v>
      </c>
      <c r="K48039" s="48">
        <v>20485</v>
      </c>
      <c r="L48039" s="48">
        <v>571</v>
      </c>
      <c r="M48039" s="48">
        <v>6235</v>
      </c>
      <c r="N48039" s="48">
        <v>1142</v>
      </c>
      <c r="O48039" s="48">
        <v>90</v>
      </c>
      <c r="P48039" s="48">
        <v>1033</v>
      </c>
      <c r="Q48039" s="48">
        <v>8261</v>
      </c>
      <c r="R48039" s="48">
        <v>2377</v>
      </c>
      <c r="S48039" s="48">
        <v>776</v>
      </c>
      <c r="U48039" s="48">
        <v>-7441</v>
      </c>
      <c r="AC48039" s="48">
        <v>-3345</v>
      </c>
      <c r="AF48039" s="48">
        <v>-4124</v>
      </c>
      <c r="AJ48039" s="48">
        <v>28</v>
      </c>
      <c r="AK48039" s="49">
        <v>-214</v>
      </c>
      <c r="AL48039" s="49">
        <v>-228</v>
      </c>
      <c r="AM48039" s="49">
        <v>1</v>
      </c>
    </row>
    <row r="48040" spans="1:39">
      <c r="A48040" s="37" t="s">
        <v>47</v>
      </c>
      <c r="B48040" s="38">
        <v>44187.916666666664</v>
      </c>
      <c r="C48040" s="39">
        <v>44187</v>
      </c>
      <c r="D48040" s="56">
        <v>14</v>
      </c>
      <c r="E48040" s="38">
        <v>44187.583333333336</v>
      </c>
      <c r="F48040" s="40" t="s">
        <v>240</v>
      </c>
      <c r="G48040" s="48">
        <v>27992</v>
      </c>
      <c r="H48040" s="48">
        <v>28332</v>
      </c>
      <c r="I48040" s="48">
        <v>20978</v>
      </c>
      <c r="J48040" s="48">
        <v>-6651</v>
      </c>
      <c r="K48040" s="48">
        <v>20978</v>
      </c>
      <c r="L48040" s="48">
        <v>568</v>
      </c>
      <c r="M48040" s="48">
        <v>7202</v>
      </c>
      <c r="N48040" s="48">
        <v>1143</v>
      </c>
      <c r="O48040" s="48">
        <v>90</v>
      </c>
      <c r="P48040" s="48">
        <v>988</v>
      </c>
      <c r="Q48040" s="48">
        <v>7557</v>
      </c>
      <c r="R48040" s="48">
        <v>2639</v>
      </c>
      <c r="S48040" s="48">
        <v>791</v>
      </c>
      <c r="U48040" s="48">
        <v>-6403</v>
      </c>
      <c r="AC48040" s="48">
        <v>-2475</v>
      </c>
      <c r="AF48040" s="48">
        <v>-3954</v>
      </c>
      <c r="AJ48040" s="48">
        <v>26</v>
      </c>
      <c r="AK48040" s="49">
        <v>-703</v>
      </c>
      <c r="AL48040" s="49">
        <v>-248</v>
      </c>
      <c r="AM48040" s="49">
        <v>0</v>
      </c>
    </row>
    <row r="48041" spans="1:39">
      <c r="A48041" s="37" t="s">
        <v>47</v>
      </c>
      <c r="B48041" s="38">
        <v>44187.958333333336</v>
      </c>
      <c r="C48041" s="39">
        <v>44187</v>
      </c>
      <c r="D48041" s="56">
        <v>15</v>
      </c>
      <c r="E48041" s="38">
        <v>44187.625</v>
      </c>
      <c r="F48041" s="40" t="s">
        <v>240</v>
      </c>
      <c r="G48041" s="48">
        <v>28575</v>
      </c>
      <c r="H48041" s="48">
        <v>28858</v>
      </c>
      <c r="I48041" s="48">
        <v>20781</v>
      </c>
      <c r="J48041" s="48">
        <v>-7079</v>
      </c>
      <c r="K48041" s="48">
        <v>20781</v>
      </c>
      <c r="L48041" s="48">
        <v>569</v>
      </c>
      <c r="M48041" s="48">
        <v>8039</v>
      </c>
      <c r="N48041" s="48">
        <v>1143</v>
      </c>
      <c r="O48041" s="48">
        <v>90</v>
      </c>
      <c r="P48041" s="48">
        <v>1103</v>
      </c>
      <c r="Q48041" s="48">
        <v>6407</v>
      </c>
      <c r="R48041" s="48">
        <v>2665</v>
      </c>
      <c r="S48041" s="48">
        <v>765</v>
      </c>
      <c r="U48041" s="48">
        <v>-6810</v>
      </c>
      <c r="AC48041" s="48">
        <v>-2700</v>
      </c>
      <c r="AF48041" s="48">
        <v>-4137</v>
      </c>
      <c r="AJ48041" s="48">
        <v>27</v>
      </c>
      <c r="AK48041" s="49">
        <v>-998</v>
      </c>
      <c r="AL48041" s="49">
        <v>-269</v>
      </c>
      <c r="AM48041" s="49">
        <v>0</v>
      </c>
    </row>
    <row r="48042" spans="1:39">
      <c r="A48042" s="37" t="s">
        <v>47</v>
      </c>
      <c r="B48042" s="38">
        <v>44188</v>
      </c>
      <c r="C48042" s="39">
        <v>44187</v>
      </c>
      <c r="D48042" s="56">
        <v>16</v>
      </c>
      <c r="E48042" s="38">
        <v>44187.666666666664</v>
      </c>
      <c r="F48042" s="40" t="s">
        <v>240</v>
      </c>
      <c r="G48042" s="48">
        <v>29764</v>
      </c>
      <c r="H48042" s="48">
        <v>29754</v>
      </c>
      <c r="I48042" s="48">
        <v>19487</v>
      </c>
      <c r="J48042" s="48">
        <v>-9005</v>
      </c>
      <c r="K48042" s="48">
        <v>19485</v>
      </c>
      <c r="L48042" s="48">
        <v>583</v>
      </c>
      <c r="M48042" s="48">
        <v>10396</v>
      </c>
      <c r="N48042" s="48">
        <v>1143</v>
      </c>
      <c r="O48042" s="48">
        <v>90</v>
      </c>
      <c r="P48042" s="48">
        <v>2049</v>
      </c>
      <c r="Q48042" s="48">
        <v>1258</v>
      </c>
      <c r="R48042" s="48">
        <v>3223</v>
      </c>
      <c r="S48042" s="48">
        <v>743</v>
      </c>
      <c r="U48042" s="48">
        <v>-8905</v>
      </c>
      <c r="AC48042" s="48">
        <v>-4424</v>
      </c>
      <c r="AF48042" s="48">
        <v>-4513</v>
      </c>
      <c r="AJ48042" s="48">
        <v>32</v>
      </c>
      <c r="AK48042" s="49">
        <v>-1262</v>
      </c>
      <c r="AL48042" s="49">
        <v>-100</v>
      </c>
      <c r="AM48042" s="49">
        <v>2</v>
      </c>
    </row>
    <row r="48043" spans="1:39">
      <c r="A48043" s="37" t="s">
        <v>47</v>
      </c>
      <c r="B48043" s="38">
        <v>44188.041666666664</v>
      </c>
      <c r="C48043" s="39">
        <v>44187</v>
      </c>
      <c r="D48043" s="56">
        <v>17</v>
      </c>
      <c r="E48043" s="38">
        <v>44187.708333333336</v>
      </c>
      <c r="F48043" s="40" t="s">
        <v>240</v>
      </c>
      <c r="G48043" s="48">
        <v>31738</v>
      </c>
      <c r="H48043" s="48">
        <v>31634</v>
      </c>
      <c r="I48043" s="48">
        <v>22088</v>
      </c>
      <c r="J48043" s="48">
        <v>-10269</v>
      </c>
      <c r="K48043" s="48">
        <v>22929</v>
      </c>
      <c r="L48043" s="48">
        <v>690</v>
      </c>
      <c r="M48043" s="48">
        <v>13498</v>
      </c>
      <c r="N48043" s="48">
        <v>1144</v>
      </c>
      <c r="O48043" s="48">
        <v>90</v>
      </c>
      <c r="P48043" s="48">
        <v>2564</v>
      </c>
      <c r="Q48043" s="48">
        <v>850</v>
      </c>
      <c r="R48043" s="48">
        <v>3309</v>
      </c>
      <c r="S48043" s="48">
        <v>784</v>
      </c>
      <c r="U48043" s="48">
        <v>-10377</v>
      </c>
      <c r="AC48043" s="48">
        <v>-5266</v>
      </c>
      <c r="AF48043" s="48">
        <v>-5193</v>
      </c>
      <c r="AJ48043" s="48">
        <v>82</v>
      </c>
      <c r="AK48043" s="49">
        <v>723</v>
      </c>
      <c r="AL48043" s="49">
        <v>108</v>
      </c>
      <c r="AM48043" s="49">
        <v>-841</v>
      </c>
    </row>
    <row r="48044" spans="1:39">
      <c r="A48044" s="37" t="s">
        <v>47</v>
      </c>
      <c r="B48044" s="38">
        <v>44188.083333333336</v>
      </c>
      <c r="C48044" s="39">
        <v>44187</v>
      </c>
      <c r="D48044" s="56">
        <v>18</v>
      </c>
      <c r="E48044" s="38">
        <v>44187.75</v>
      </c>
      <c r="F48044" s="40" t="s">
        <v>240</v>
      </c>
      <c r="G48044" s="48">
        <v>34843</v>
      </c>
      <c r="H48044" s="48">
        <v>34709</v>
      </c>
      <c r="I48044" s="48">
        <v>23625</v>
      </c>
      <c r="J48044" s="48">
        <v>-10444</v>
      </c>
      <c r="K48044" s="48">
        <v>23666</v>
      </c>
      <c r="L48044" s="48">
        <v>711</v>
      </c>
      <c r="M48044" s="48">
        <v>14382</v>
      </c>
      <c r="N48044" s="48">
        <v>1142</v>
      </c>
      <c r="O48044" s="48">
        <v>90</v>
      </c>
      <c r="P48044" s="48">
        <v>3134</v>
      </c>
      <c r="Q48044" s="48">
        <v>22</v>
      </c>
      <c r="R48044" s="48">
        <v>3481</v>
      </c>
      <c r="S48044" s="48">
        <v>704</v>
      </c>
      <c r="U48044" s="48">
        <v>-10526</v>
      </c>
      <c r="AC48044" s="48">
        <v>-5397</v>
      </c>
      <c r="AF48044" s="48">
        <v>-5382</v>
      </c>
      <c r="AJ48044" s="48">
        <v>253</v>
      </c>
      <c r="AK48044" s="49">
        <v>-640</v>
      </c>
      <c r="AL48044" s="49">
        <v>82</v>
      </c>
      <c r="AM48044" s="49">
        <v>-41</v>
      </c>
    </row>
    <row r="48045" spans="1:39">
      <c r="A48045" s="37" t="s">
        <v>47</v>
      </c>
      <c r="B48045" s="38">
        <v>44188.125</v>
      </c>
      <c r="C48045" s="39">
        <v>44187</v>
      </c>
      <c r="D48045" s="56">
        <v>19</v>
      </c>
      <c r="E48045" s="38">
        <v>44187.791666666664</v>
      </c>
      <c r="F48045" s="40" t="s">
        <v>240</v>
      </c>
      <c r="G48045" s="48">
        <v>35074</v>
      </c>
      <c r="H48045" s="48">
        <v>34877</v>
      </c>
      <c r="I48045" s="48">
        <v>23549</v>
      </c>
      <c r="J48045" s="48">
        <v>-10554</v>
      </c>
      <c r="K48045" s="48">
        <v>23588</v>
      </c>
      <c r="L48045" s="48">
        <v>561</v>
      </c>
      <c r="M48045" s="48">
        <v>14561</v>
      </c>
      <c r="N48045" s="48">
        <v>1142</v>
      </c>
      <c r="O48045" s="48">
        <v>90</v>
      </c>
      <c r="P48045" s="48">
        <v>3063</v>
      </c>
      <c r="Q48045" s="48">
        <v>22</v>
      </c>
      <c r="R48045" s="48">
        <v>3424</v>
      </c>
      <c r="S48045" s="48">
        <v>725</v>
      </c>
      <c r="U48045" s="48">
        <v>-10648</v>
      </c>
      <c r="AC48045" s="48">
        <v>-5239</v>
      </c>
      <c r="AF48045" s="48">
        <v>-5676</v>
      </c>
      <c r="AJ48045" s="48">
        <v>267</v>
      </c>
      <c r="AK48045" s="49">
        <v>-774</v>
      </c>
      <c r="AL48045" s="49">
        <v>94</v>
      </c>
      <c r="AM48045" s="49">
        <v>-39</v>
      </c>
    </row>
    <row r="48046" spans="1:39">
      <c r="A48046" s="37" t="s">
        <v>47</v>
      </c>
      <c r="B48046" s="38">
        <v>44188.166666666664</v>
      </c>
      <c r="C48046" s="39">
        <v>44187</v>
      </c>
      <c r="D48046" s="56">
        <v>20</v>
      </c>
      <c r="E48046" s="38">
        <v>44187.833333333336</v>
      </c>
      <c r="F48046" s="40" t="s">
        <v>240</v>
      </c>
      <c r="G48046" s="48">
        <v>34439</v>
      </c>
      <c r="H48046" s="48">
        <v>34303</v>
      </c>
      <c r="I48046" s="48">
        <v>22184</v>
      </c>
      <c r="J48046" s="48">
        <v>-10663</v>
      </c>
      <c r="K48046" s="48">
        <v>22222</v>
      </c>
      <c r="L48046" s="48">
        <v>561</v>
      </c>
      <c r="M48046" s="48">
        <v>13564</v>
      </c>
      <c r="N48046" s="48">
        <v>1142</v>
      </c>
      <c r="O48046" s="48">
        <v>90</v>
      </c>
      <c r="P48046" s="48">
        <v>2778</v>
      </c>
      <c r="Q48046" s="48">
        <v>22</v>
      </c>
      <c r="R48046" s="48">
        <v>3317</v>
      </c>
      <c r="S48046" s="48">
        <v>748</v>
      </c>
      <c r="U48046" s="48">
        <v>-10767</v>
      </c>
      <c r="AC48046" s="48">
        <v>-5371</v>
      </c>
      <c r="AF48046" s="48">
        <v>-5645</v>
      </c>
      <c r="AJ48046" s="48">
        <v>249</v>
      </c>
      <c r="AK48046" s="49">
        <v>-1456</v>
      </c>
      <c r="AL48046" s="49">
        <v>104</v>
      </c>
      <c r="AM48046" s="49">
        <v>-38</v>
      </c>
    </row>
    <row r="48047" spans="1:39">
      <c r="A48047" s="37" t="s">
        <v>47</v>
      </c>
      <c r="B48047" s="38">
        <v>44188.208333333336</v>
      </c>
      <c r="C48047" s="39">
        <v>44187</v>
      </c>
      <c r="D48047" s="56">
        <v>21</v>
      </c>
      <c r="E48047" s="38">
        <v>44187.875</v>
      </c>
      <c r="F48047" s="40" t="s">
        <v>240</v>
      </c>
      <c r="G48047" s="48">
        <v>33548</v>
      </c>
      <c r="H48047" s="48">
        <v>33504</v>
      </c>
      <c r="I48047" s="48">
        <v>21333</v>
      </c>
      <c r="J48047" s="48">
        <v>-10746</v>
      </c>
      <c r="K48047" s="48">
        <v>21372</v>
      </c>
      <c r="L48047" s="48">
        <v>562</v>
      </c>
      <c r="M48047" s="48">
        <v>13655</v>
      </c>
      <c r="N48047" s="48">
        <v>1144</v>
      </c>
      <c r="O48047" s="48">
        <v>89</v>
      </c>
      <c r="P48047" s="48">
        <v>2156</v>
      </c>
      <c r="Q48047" s="48">
        <v>22</v>
      </c>
      <c r="R48047" s="48">
        <v>2896</v>
      </c>
      <c r="S48047" s="48">
        <v>848</v>
      </c>
      <c r="U48047" s="48">
        <v>-10823</v>
      </c>
      <c r="AC48047" s="48">
        <v>-5482</v>
      </c>
      <c r="AF48047" s="48">
        <v>-5554</v>
      </c>
      <c r="AJ48047" s="48">
        <v>213</v>
      </c>
      <c r="AK48047" s="49">
        <v>-1425</v>
      </c>
      <c r="AL48047" s="49">
        <v>77</v>
      </c>
      <c r="AM48047" s="49">
        <v>-39</v>
      </c>
    </row>
    <row r="48048" spans="1:39">
      <c r="A48048" s="37" t="s">
        <v>47</v>
      </c>
      <c r="B48048" s="38">
        <v>44188.25</v>
      </c>
      <c r="C48048" s="39">
        <v>44187</v>
      </c>
      <c r="D48048" s="56">
        <v>22</v>
      </c>
      <c r="E48048" s="38">
        <v>44187.916666666664</v>
      </c>
      <c r="F48048" s="40" t="s">
        <v>240</v>
      </c>
      <c r="G48048" s="48">
        <v>32273</v>
      </c>
      <c r="H48048" s="48">
        <v>32210</v>
      </c>
      <c r="I48048" s="48">
        <v>20211</v>
      </c>
      <c r="J48048" s="48">
        <v>-10335</v>
      </c>
      <c r="K48048" s="48">
        <v>20250</v>
      </c>
      <c r="L48048" s="48">
        <v>561</v>
      </c>
      <c r="M48048" s="48">
        <v>12746</v>
      </c>
      <c r="N48048" s="48">
        <v>1146</v>
      </c>
      <c r="O48048" s="48">
        <v>89</v>
      </c>
      <c r="P48048" s="48">
        <v>1824</v>
      </c>
      <c r="Q48048" s="48">
        <v>22</v>
      </c>
      <c r="R48048" s="48">
        <v>2980</v>
      </c>
      <c r="S48048" s="48">
        <v>882</v>
      </c>
      <c r="U48048" s="48">
        <v>-10439</v>
      </c>
      <c r="AC48048" s="48">
        <v>-5205</v>
      </c>
      <c r="AF48048" s="48">
        <v>-5441</v>
      </c>
      <c r="AJ48048" s="48">
        <v>207</v>
      </c>
      <c r="AK48048" s="49">
        <v>-1664</v>
      </c>
      <c r="AL48048" s="49">
        <v>104</v>
      </c>
      <c r="AM48048" s="49">
        <v>-39</v>
      </c>
    </row>
    <row r="48049" spans="1:39">
      <c r="A48049" s="37" t="s">
        <v>47</v>
      </c>
      <c r="B48049" s="38">
        <v>44188.291666666664</v>
      </c>
      <c r="C48049" s="39">
        <v>44187</v>
      </c>
      <c r="D48049" s="56">
        <v>23</v>
      </c>
      <c r="E48049" s="38">
        <v>44187.958333333336</v>
      </c>
      <c r="F48049" s="40" t="s">
        <v>240</v>
      </c>
      <c r="G48049" s="48">
        <v>30232</v>
      </c>
      <c r="H48049" s="48">
        <v>30265</v>
      </c>
      <c r="I48049" s="48">
        <v>18383</v>
      </c>
      <c r="J48049" s="48">
        <v>-9641</v>
      </c>
      <c r="K48049" s="48">
        <v>18421</v>
      </c>
      <c r="L48049" s="48">
        <v>562</v>
      </c>
      <c r="M48049" s="48">
        <v>11673</v>
      </c>
      <c r="N48049" s="48">
        <v>1146</v>
      </c>
      <c r="O48049" s="48">
        <v>89</v>
      </c>
      <c r="P48049" s="48">
        <v>1723</v>
      </c>
      <c r="Q48049" s="48">
        <v>22</v>
      </c>
      <c r="R48049" s="48">
        <v>2302</v>
      </c>
      <c r="S48049" s="48">
        <v>904</v>
      </c>
      <c r="U48049" s="48">
        <v>-9742</v>
      </c>
      <c r="AC48049" s="48">
        <v>-4556</v>
      </c>
      <c r="AF48049" s="48">
        <v>-5346</v>
      </c>
      <c r="AJ48049" s="48">
        <v>160</v>
      </c>
      <c r="AK48049" s="49">
        <v>-2241</v>
      </c>
      <c r="AL48049" s="49">
        <v>101</v>
      </c>
      <c r="AM48049" s="49">
        <v>-38</v>
      </c>
    </row>
    <row r="48050" spans="1:39">
      <c r="A48050" s="37" t="s">
        <v>47</v>
      </c>
      <c r="B48050" s="38">
        <v>44188.333333333336</v>
      </c>
      <c r="C48050" s="39">
        <v>44187</v>
      </c>
      <c r="D48050" s="56">
        <v>24</v>
      </c>
      <c r="E48050" s="38">
        <v>44188</v>
      </c>
      <c r="F48050" s="40" t="s">
        <v>240</v>
      </c>
      <c r="G48050" s="48">
        <v>28132</v>
      </c>
      <c r="H48050" s="48">
        <v>28244</v>
      </c>
      <c r="I48050" s="48">
        <v>17085</v>
      </c>
      <c r="J48050" s="48">
        <v>-9620</v>
      </c>
      <c r="K48050" s="48">
        <v>17126</v>
      </c>
      <c r="L48050" s="48">
        <v>562</v>
      </c>
      <c r="M48050" s="48">
        <v>11524</v>
      </c>
      <c r="N48050" s="48">
        <v>1143</v>
      </c>
      <c r="O48050" s="48">
        <v>89</v>
      </c>
      <c r="P48050" s="48">
        <v>1344</v>
      </c>
      <c r="Q48050" s="48">
        <v>22</v>
      </c>
      <c r="R48050" s="48">
        <v>1630</v>
      </c>
      <c r="S48050" s="48">
        <v>812</v>
      </c>
      <c r="U48050" s="48">
        <v>-9699</v>
      </c>
      <c r="AC48050" s="48">
        <v>-4503</v>
      </c>
      <c r="AF48050" s="48">
        <v>-5276</v>
      </c>
      <c r="AJ48050" s="48">
        <v>80</v>
      </c>
      <c r="AK48050" s="49">
        <v>-1539</v>
      </c>
      <c r="AL48050" s="49">
        <v>79</v>
      </c>
      <c r="AM48050" s="49">
        <v>-41</v>
      </c>
    </row>
    <row r="48051" spans="1:39">
      <c r="A48051" s="37" t="s">
        <v>47</v>
      </c>
      <c r="B48051" s="38">
        <v>44188.375</v>
      </c>
      <c r="C48051" s="39">
        <v>44188</v>
      </c>
      <c r="D48051" s="56">
        <v>1</v>
      </c>
      <c r="E48051" s="38">
        <v>44188.041666666664</v>
      </c>
      <c r="F48051" s="40" t="s">
        <v>240</v>
      </c>
      <c r="G48051" s="48">
        <v>26565</v>
      </c>
      <c r="H48051" s="48">
        <v>26897</v>
      </c>
      <c r="I48051" s="48">
        <v>15622</v>
      </c>
      <c r="J48051" s="48">
        <v>-9495</v>
      </c>
      <c r="K48051" s="48">
        <v>15662</v>
      </c>
      <c r="L48051" s="48">
        <v>562</v>
      </c>
      <c r="M48051" s="48">
        <v>10774</v>
      </c>
      <c r="N48051" s="48">
        <v>1144</v>
      </c>
      <c r="O48051" s="48">
        <v>89</v>
      </c>
      <c r="P48051" s="48">
        <v>947</v>
      </c>
      <c r="Q48051" s="48">
        <v>18</v>
      </c>
      <c r="R48051" s="48">
        <v>1427</v>
      </c>
      <c r="S48051" s="48">
        <v>701</v>
      </c>
      <c r="U48051" s="48">
        <v>-9584</v>
      </c>
      <c r="AC48051" s="48">
        <v>-4475</v>
      </c>
      <c r="AF48051" s="48">
        <v>-5131</v>
      </c>
      <c r="AJ48051" s="48">
        <v>22</v>
      </c>
      <c r="AK48051" s="49">
        <v>-1780</v>
      </c>
      <c r="AL48051" s="49">
        <v>89</v>
      </c>
      <c r="AM48051" s="49">
        <v>-40</v>
      </c>
    </row>
    <row r="48052" spans="1:39">
      <c r="A48052" s="37" t="s">
        <v>47</v>
      </c>
      <c r="B48052" s="38">
        <v>44188.416666666664</v>
      </c>
      <c r="C48052" s="39">
        <v>44188</v>
      </c>
      <c r="D48052" s="56">
        <v>2</v>
      </c>
      <c r="E48052" s="38">
        <v>44188.083333333336</v>
      </c>
      <c r="F48052" s="40" t="s">
        <v>240</v>
      </c>
      <c r="G48052" s="48">
        <v>25663</v>
      </c>
      <c r="H48052" s="48">
        <v>26018</v>
      </c>
      <c r="I48052" s="48">
        <v>15039</v>
      </c>
      <c r="J48052" s="48">
        <v>-9596</v>
      </c>
      <c r="K48052" s="48">
        <v>15248</v>
      </c>
      <c r="L48052" s="48">
        <v>562</v>
      </c>
      <c r="M48052" s="48">
        <v>10758</v>
      </c>
      <c r="N48052" s="48">
        <v>1143</v>
      </c>
      <c r="O48052" s="48">
        <v>89</v>
      </c>
      <c r="P48052" s="48">
        <v>869</v>
      </c>
      <c r="Q48052" s="48">
        <v>18</v>
      </c>
      <c r="R48052" s="48">
        <v>1132</v>
      </c>
      <c r="S48052" s="48">
        <v>677</v>
      </c>
      <c r="U48052" s="48">
        <v>-9688</v>
      </c>
      <c r="AC48052" s="48">
        <v>-4556</v>
      </c>
      <c r="AF48052" s="48">
        <v>-5130</v>
      </c>
      <c r="AJ48052" s="48">
        <v>-2</v>
      </c>
      <c r="AK48052" s="49">
        <v>-1383</v>
      </c>
      <c r="AL48052" s="49">
        <v>92</v>
      </c>
      <c r="AM48052" s="49">
        <v>-209</v>
      </c>
    </row>
    <row r="48053" spans="1:39">
      <c r="A48053" s="37" t="s">
        <v>47</v>
      </c>
      <c r="B48053" s="38">
        <v>44188.458333333336</v>
      </c>
      <c r="C48053" s="39">
        <v>44188</v>
      </c>
      <c r="D48053" s="56">
        <v>3</v>
      </c>
      <c r="E48053" s="38">
        <v>44188.125</v>
      </c>
      <c r="F48053" s="40" t="s">
        <v>240</v>
      </c>
      <c r="G48053" s="48">
        <v>25135</v>
      </c>
      <c r="H48053" s="48">
        <v>25612</v>
      </c>
      <c r="I48053" s="48">
        <v>14899</v>
      </c>
      <c r="J48053" s="48">
        <v>-9656</v>
      </c>
      <c r="K48053" s="48">
        <v>15106</v>
      </c>
      <c r="L48053" s="48">
        <v>563</v>
      </c>
      <c r="M48053" s="48">
        <v>10732</v>
      </c>
      <c r="N48053" s="48">
        <v>1142</v>
      </c>
      <c r="O48053" s="48">
        <v>89</v>
      </c>
      <c r="P48053" s="48">
        <v>840</v>
      </c>
      <c r="Q48053" s="48">
        <v>18</v>
      </c>
      <c r="R48053" s="48">
        <v>1057</v>
      </c>
      <c r="S48053" s="48">
        <v>665</v>
      </c>
      <c r="U48053" s="48">
        <v>-9735</v>
      </c>
      <c r="AC48053" s="48">
        <v>-4548</v>
      </c>
      <c r="AF48053" s="48">
        <v>-5162</v>
      </c>
      <c r="AJ48053" s="48">
        <v>-25</v>
      </c>
      <c r="AK48053" s="49">
        <v>-1057</v>
      </c>
      <c r="AL48053" s="49">
        <v>79</v>
      </c>
      <c r="AM48053" s="49">
        <v>-207</v>
      </c>
    </row>
    <row r="48054" spans="1:39">
      <c r="A48054" s="37" t="s">
        <v>47</v>
      </c>
      <c r="B48054" s="38">
        <v>44188.5</v>
      </c>
      <c r="C48054" s="39">
        <v>44188</v>
      </c>
      <c r="D48054" s="56">
        <v>4</v>
      </c>
      <c r="E48054" s="38">
        <v>44188.166666666664</v>
      </c>
      <c r="F48054" s="40" t="s">
        <v>240</v>
      </c>
      <c r="G48054" s="48">
        <v>25059</v>
      </c>
      <c r="H48054" s="48">
        <v>25434</v>
      </c>
      <c r="I48054" s="48">
        <v>15408</v>
      </c>
      <c r="J48054" s="48">
        <v>-9413</v>
      </c>
      <c r="K48054" s="48">
        <v>15522</v>
      </c>
      <c r="L48054" s="48">
        <v>563</v>
      </c>
      <c r="M48054" s="48">
        <v>10754</v>
      </c>
      <c r="N48054" s="48">
        <v>1143</v>
      </c>
      <c r="O48054" s="48">
        <v>87</v>
      </c>
      <c r="P48054" s="48">
        <v>904</v>
      </c>
      <c r="Q48054" s="48">
        <v>18</v>
      </c>
      <c r="R48054" s="48">
        <v>1388</v>
      </c>
      <c r="S48054" s="48">
        <v>665</v>
      </c>
      <c r="U48054" s="48">
        <v>-9488</v>
      </c>
      <c r="AC48054" s="48">
        <v>-4213</v>
      </c>
      <c r="AF48054" s="48">
        <v>-5241</v>
      </c>
      <c r="AJ48054" s="48">
        <v>-34</v>
      </c>
      <c r="AK48054" s="49">
        <v>-613</v>
      </c>
      <c r="AL48054" s="49">
        <v>75</v>
      </c>
      <c r="AM48054" s="49">
        <v>-114</v>
      </c>
    </row>
    <row r="48055" spans="1:39">
      <c r="A48055" s="37" t="s">
        <v>47</v>
      </c>
      <c r="B48055" s="38">
        <v>44188.541666666664</v>
      </c>
      <c r="C48055" s="39">
        <v>44188</v>
      </c>
      <c r="D48055" s="56">
        <v>5</v>
      </c>
      <c r="E48055" s="38">
        <v>44188.208333333336</v>
      </c>
      <c r="F48055" s="40" t="s">
        <v>240</v>
      </c>
      <c r="G48055" s="48">
        <v>25694</v>
      </c>
      <c r="H48055" s="48">
        <v>25940</v>
      </c>
      <c r="I48055" s="48">
        <v>16830</v>
      </c>
      <c r="J48055" s="48">
        <v>-9187</v>
      </c>
      <c r="K48055" s="48">
        <v>17069</v>
      </c>
      <c r="L48055" s="48">
        <v>563</v>
      </c>
      <c r="M48055" s="48">
        <v>11746</v>
      </c>
      <c r="N48055" s="48">
        <v>1143</v>
      </c>
      <c r="O48055" s="48">
        <v>90</v>
      </c>
      <c r="P48055" s="48">
        <v>1118</v>
      </c>
      <c r="Q48055" s="48">
        <v>18</v>
      </c>
      <c r="R48055" s="48">
        <v>1684</v>
      </c>
      <c r="S48055" s="48">
        <v>707</v>
      </c>
      <c r="U48055" s="48">
        <v>-9266</v>
      </c>
      <c r="AC48055" s="48">
        <v>-4160</v>
      </c>
      <c r="AF48055" s="48">
        <v>-5068</v>
      </c>
      <c r="AJ48055" s="48">
        <v>-38</v>
      </c>
      <c r="AK48055" s="49">
        <v>77</v>
      </c>
      <c r="AL48055" s="49">
        <v>79</v>
      </c>
      <c r="AM48055" s="49">
        <v>-239</v>
      </c>
    </row>
    <row r="48056" spans="1:39">
      <c r="A48056" s="37" t="s">
        <v>47</v>
      </c>
      <c r="B48056" s="38">
        <v>44188.583333333336</v>
      </c>
      <c r="C48056" s="39">
        <v>44188</v>
      </c>
      <c r="D48056" s="56">
        <v>6</v>
      </c>
      <c r="E48056" s="38">
        <v>44188.25</v>
      </c>
      <c r="F48056" s="40" t="s">
        <v>240</v>
      </c>
      <c r="G48056" s="48">
        <v>27373</v>
      </c>
      <c r="H48056" s="48">
        <v>27356</v>
      </c>
      <c r="I48056" s="48">
        <v>18276</v>
      </c>
      <c r="J48056" s="48">
        <v>-8925</v>
      </c>
      <c r="K48056" s="48">
        <v>18371</v>
      </c>
      <c r="L48056" s="48">
        <v>640</v>
      </c>
      <c r="M48056" s="48">
        <v>12416</v>
      </c>
      <c r="N48056" s="48">
        <v>1142</v>
      </c>
      <c r="O48056" s="48">
        <v>88</v>
      </c>
      <c r="P48056" s="48">
        <v>1656</v>
      </c>
      <c r="Q48056" s="48">
        <v>18</v>
      </c>
      <c r="R48056" s="48">
        <v>1706</v>
      </c>
      <c r="S48056" s="48">
        <v>705</v>
      </c>
      <c r="U48056" s="48">
        <v>-9014</v>
      </c>
      <c r="AC48056" s="48">
        <v>-3980</v>
      </c>
      <c r="AF48056" s="48">
        <v>-5009</v>
      </c>
      <c r="AJ48056" s="48">
        <v>-25</v>
      </c>
      <c r="AK48056" s="49">
        <v>-155</v>
      </c>
      <c r="AL48056" s="49">
        <v>89</v>
      </c>
      <c r="AM48056" s="49">
        <v>-95</v>
      </c>
    </row>
    <row r="48057" spans="1:39">
      <c r="A48057" s="37" t="s">
        <v>47</v>
      </c>
      <c r="B48057" s="38">
        <v>44188.625</v>
      </c>
      <c r="C48057" s="39">
        <v>44188</v>
      </c>
      <c r="D48057" s="56">
        <v>7</v>
      </c>
      <c r="E48057" s="38">
        <v>44188.291666666664</v>
      </c>
      <c r="F48057" s="40" t="s">
        <v>240</v>
      </c>
      <c r="G48057" s="48">
        <v>29921</v>
      </c>
      <c r="H48057" s="48">
        <v>29383</v>
      </c>
      <c r="I48057" s="48">
        <v>19608</v>
      </c>
      <c r="J48057" s="48">
        <v>-9356</v>
      </c>
      <c r="K48057" s="48">
        <v>19608</v>
      </c>
      <c r="L48057" s="48">
        <v>832</v>
      </c>
      <c r="M48057" s="48">
        <v>13259</v>
      </c>
      <c r="N48057" s="48">
        <v>1142</v>
      </c>
      <c r="O48057" s="48">
        <v>89</v>
      </c>
      <c r="P48057" s="48">
        <v>1862</v>
      </c>
      <c r="Q48057" s="48">
        <v>123</v>
      </c>
      <c r="R48057" s="48">
        <v>1514</v>
      </c>
      <c r="S48057" s="48">
        <v>787</v>
      </c>
      <c r="U48057" s="48">
        <v>-9432</v>
      </c>
      <c r="AC48057" s="48">
        <v>-4521</v>
      </c>
      <c r="AF48057" s="48">
        <v>-4917</v>
      </c>
      <c r="AJ48057" s="48">
        <v>6</v>
      </c>
      <c r="AK48057" s="49">
        <v>-419</v>
      </c>
      <c r="AL48057" s="49">
        <v>76</v>
      </c>
      <c r="AM48057" s="49">
        <v>0</v>
      </c>
    </row>
    <row r="48058" spans="1:39">
      <c r="A48058" s="37" t="s">
        <v>47</v>
      </c>
      <c r="B48058" s="38">
        <v>44188.666666666664</v>
      </c>
      <c r="C48058" s="39">
        <v>44188</v>
      </c>
      <c r="D48058" s="56">
        <v>8</v>
      </c>
      <c r="E48058" s="38">
        <v>44188.333333333336</v>
      </c>
      <c r="F48058" s="40" t="s">
        <v>240</v>
      </c>
      <c r="G48058" s="48">
        <v>31288</v>
      </c>
      <c r="H48058" s="48">
        <v>30511</v>
      </c>
      <c r="I48058" s="48">
        <v>20629</v>
      </c>
      <c r="J48058" s="48">
        <v>-9683</v>
      </c>
      <c r="K48058" s="48">
        <v>20762</v>
      </c>
      <c r="L48058" s="48">
        <v>729</v>
      </c>
      <c r="M48058" s="48">
        <v>12697</v>
      </c>
      <c r="N48058" s="48">
        <v>1143</v>
      </c>
      <c r="O48058" s="48">
        <v>90</v>
      </c>
      <c r="P48058" s="48">
        <v>1371</v>
      </c>
      <c r="Q48058" s="48">
        <v>2799</v>
      </c>
      <c r="R48058" s="48">
        <v>1144</v>
      </c>
      <c r="S48058" s="48">
        <v>789</v>
      </c>
      <c r="U48058" s="48">
        <v>-9706</v>
      </c>
      <c r="AC48058" s="48">
        <v>-4382</v>
      </c>
      <c r="AF48058" s="48">
        <v>-5395</v>
      </c>
      <c r="AJ48058" s="48">
        <v>71</v>
      </c>
      <c r="AK48058" s="49">
        <v>-199</v>
      </c>
      <c r="AL48058" s="49">
        <v>23</v>
      </c>
      <c r="AM48058" s="49">
        <v>-133</v>
      </c>
    </row>
    <row r="48059" spans="1:39">
      <c r="A48059" s="37" t="s">
        <v>47</v>
      </c>
      <c r="B48059" s="38">
        <v>44188.708333333336</v>
      </c>
      <c r="C48059" s="39">
        <v>44188</v>
      </c>
      <c r="D48059" s="56">
        <v>9</v>
      </c>
      <c r="E48059" s="38">
        <v>44188.375</v>
      </c>
      <c r="F48059" s="40" t="s">
        <v>240</v>
      </c>
      <c r="G48059" s="48">
        <v>31202</v>
      </c>
      <c r="H48059" s="48">
        <v>30904</v>
      </c>
      <c r="I48059" s="48">
        <v>21958</v>
      </c>
      <c r="J48059" s="48">
        <v>-8930</v>
      </c>
      <c r="K48059" s="48">
        <v>21960</v>
      </c>
      <c r="L48059" s="48">
        <v>560</v>
      </c>
      <c r="M48059" s="48">
        <v>10596</v>
      </c>
      <c r="N48059" s="48">
        <v>1145</v>
      </c>
      <c r="O48059" s="48">
        <v>89</v>
      </c>
      <c r="P48059" s="48">
        <v>948</v>
      </c>
      <c r="Q48059" s="48">
        <v>6507</v>
      </c>
      <c r="R48059" s="48">
        <v>1378</v>
      </c>
      <c r="S48059" s="48">
        <v>737</v>
      </c>
      <c r="U48059" s="48">
        <v>-8777</v>
      </c>
      <c r="AC48059" s="48">
        <v>-3718</v>
      </c>
      <c r="AF48059" s="48">
        <v>-5185</v>
      </c>
      <c r="AJ48059" s="48">
        <v>126</v>
      </c>
      <c r="AK48059" s="49">
        <v>-16</v>
      </c>
      <c r="AL48059" s="49">
        <v>-153</v>
      </c>
      <c r="AM48059" s="49">
        <v>-2</v>
      </c>
    </row>
    <row r="48060" spans="1:39">
      <c r="A48060" s="37" t="s">
        <v>47</v>
      </c>
      <c r="B48060" s="38">
        <v>44188.75</v>
      </c>
      <c r="C48060" s="39">
        <v>44188</v>
      </c>
      <c r="D48060" s="56">
        <v>10</v>
      </c>
      <c r="E48060" s="38">
        <v>44188.416666666664</v>
      </c>
      <c r="F48060" s="40" t="s">
        <v>240</v>
      </c>
      <c r="G48060" s="48">
        <v>30303</v>
      </c>
      <c r="H48060" s="48">
        <v>30554</v>
      </c>
      <c r="I48060" s="48">
        <v>21921</v>
      </c>
      <c r="J48060" s="48">
        <v>-8146</v>
      </c>
      <c r="K48060" s="48">
        <v>21921</v>
      </c>
      <c r="L48060" s="48">
        <v>560</v>
      </c>
      <c r="M48060" s="48">
        <v>9045</v>
      </c>
      <c r="N48060" s="48">
        <v>1142</v>
      </c>
      <c r="O48060" s="48">
        <v>89</v>
      </c>
      <c r="P48060" s="48">
        <v>823</v>
      </c>
      <c r="Q48060" s="48">
        <v>7949</v>
      </c>
      <c r="R48060" s="48">
        <v>1565</v>
      </c>
      <c r="S48060" s="48">
        <v>748</v>
      </c>
      <c r="U48060" s="48">
        <v>-7909</v>
      </c>
      <c r="AC48060" s="48">
        <v>-3064</v>
      </c>
      <c r="AF48060" s="48">
        <v>-4979</v>
      </c>
      <c r="AJ48060" s="48">
        <v>134</v>
      </c>
      <c r="AK48060" s="49">
        <v>-487</v>
      </c>
      <c r="AL48060" s="49">
        <v>-237</v>
      </c>
      <c r="AM48060" s="49">
        <v>0</v>
      </c>
    </row>
    <row r="48061" spans="1:39">
      <c r="A48061" s="37" t="s">
        <v>47</v>
      </c>
      <c r="B48061" s="38">
        <v>44188.791666666664</v>
      </c>
      <c r="C48061" s="39">
        <v>44188</v>
      </c>
      <c r="D48061" s="56">
        <v>11</v>
      </c>
      <c r="E48061" s="38">
        <v>44188.458333333336</v>
      </c>
      <c r="F48061" s="40" t="s">
        <v>240</v>
      </c>
      <c r="G48061" s="48">
        <v>29217</v>
      </c>
      <c r="H48061" s="48">
        <v>29852</v>
      </c>
      <c r="I48061" s="48">
        <v>21974</v>
      </c>
      <c r="J48061" s="48">
        <v>-7209</v>
      </c>
      <c r="K48061" s="48">
        <v>21974</v>
      </c>
      <c r="L48061" s="48">
        <v>572</v>
      </c>
      <c r="M48061" s="48">
        <v>8503</v>
      </c>
      <c r="N48061" s="48">
        <v>1143</v>
      </c>
      <c r="O48061" s="48">
        <v>89</v>
      </c>
      <c r="P48061" s="48">
        <v>774</v>
      </c>
      <c r="Q48061" s="48">
        <v>8482</v>
      </c>
      <c r="R48061" s="48">
        <v>1629</v>
      </c>
      <c r="S48061" s="48">
        <v>782</v>
      </c>
      <c r="U48061" s="48">
        <v>-7001</v>
      </c>
      <c r="AC48061" s="48">
        <v>-2565</v>
      </c>
      <c r="AF48061" s="48">
        <v>-4612</v>
      </c>
      <c r="AJ48061" s="48">
        <v>176</v>
      </c>
      <c r="AK48061" s="49">
        <v>-669</v>
      </c>
      <c r="AL48061" s="49">
        <v>-208</v>
      </c>
      <c r="AM48061" s="49">
        <v>0</v>
      </c>
    </row>
    <row r="48062" spans="1:39">
      <c r="A48062" s="37" t="s">
        <v>47</v>
      </c>
      <c r="B48062" s="38">
        <v>44188.833333333336</v>
      </c>
      <c r="C48062" s="39">
        <v>44188</v>
      </c>
      <c r="D48062" s="56">
        <v>12</v>
      </c>
      <c r="E48062" s="38">
        <v>44188.5</v>
      </c>
      <c r="F48062" s="40" t="s">
        <v>240</v>
      </c>
      <c r="G48062" s="48">
        <v>28447</v>
      </c>
      <c r="H48062" s="48">
        <v>29093</v>
      </c>
      <c r="I48062" s="48">
        <v>21616</v>
      </c>
      <c r="J48062" s="48">
        <v>-6872</v>
      </c>
      <c r="K48062" s="48">
        <v>21817</v>
      </c>
      <c r="L48062" s="48">
        <v>570</v>
      </c>
      <c r="M48062" s="48">
        <v>8361</v>
      </c>
      <c r="N48062" s="48">
        <v>1144</v>
      </c>
      <c r="O48062" s="48">
        <v>89</v>
      </c>
      <c r="P48062" s="48">
        <v>874</v>
      </c>
      <c r="Q48062" s="48">
        <v>8449</v>
      </c>
      <c r="R48062" s="48">
        <v>1570</v>
      </c>
      <c r="S48062" s="48">
        <v>760</v>
      </c>
      <c r="U48062" s="48">
        <v>-6683</v>
      </c>
      <c r="AC48062" s="48">
        <v>-2402</v>
      </c>
      <c r="AF48062" s="48">
        <v>-4477</v>
      </c>
      <c r="AJ48062" s="48">
        <v>196</v>
      </c>
      <c r="AK48062" s="49">
        <v>-605</v>
      </c>
      <c r="AL48062" s="49">
        <v>-189</v>
      </c>
      <c r="AM48062" s="49">
        <v>-201</v>
      </c>
    </row>
    <row r="48063" spans="1:39">
      <c r="A48063" s="37" t="s">
        <v>47</v>
      </c>
      <c r="B48063" s="38">
        <v>44188.875</v>
      </c>
      <c r="C48063" s="39">
        <v>44188</v>
      </c>
      <c r="D48063" s="56">
        <v>13</v>
      </c>
      <c r="E48063" s="38">
        <v>44188.541666666664</v>
      </c>
      <c r="F48063" s="40" t="s">
        <v>240</v>
      </c>
      <c r="G48063" s="48">
        <v>28199</v>
      </c>
      <c r="H48063" s="48">
        <v>28524</v>
      </c>
      <c r="I48063" s="48">
        <v>22056</v>
      </c>
      <c r="J48063" s="48">
        <v>-6222</v>
      </c>
      <c r="K48063" s="48">
        <v>22163</v>
      </c>
      <c r="L48063" s="48">
        <v>568</v>
      </c>
      <c r="M48063" s="48">
        <v>8736</v>
      </c>
      <c r="N48063" s="48">
        <v>1144</v>
      </c>
      <c r="O48063" s="48">
        <v>89</v>
      </c>
      <c r="P48063" s="48">
        <v>900</v>
      </c>
      <c r="Q48063" s="48">
        <v>8443</v>
      </c>
      <c r="R48063" s="48">
        <v>1642</v>
      </c>
      <c r="S48063" s="48">
        <v>641</v>
      </c>
      <c r="U48063" s="48">
        <v>-5996</v>
      </c>
      <c r="AC48063" s="48">
        <v>-1720</v>
      </c>
      <c r="AF48063" s="48">
        <v>-4469</v>
      </c>
      <c r="AJ48063" s="48">
        <v>193</v>
      </c>
      <c r="AK48063" s="49">
        <v>-246</v>
      </c>
      <c r="AL48063" s="49">
        <v>-226</v>
      </c>
      <c r="AM48063" s="49">
        <v>-107</v>
      </c>
    </row>
    <row r="48064" spans="1:39">
      <c r="A48064" s="37" t="s">
        <v>47</v>
      </c>
      <c r="B48064" s="38">
        <v>44188.916666666664</v>
      </c>
      <c r="C48064" s="39">
        <v>44188</v>
      </c>
      <c r="D48064" s="56">
        <v>14</v>
      </c>
      <c r="E48064" s="38">
        <v>44188.583333333336</v>
      </c>
      <c r="F48064" s="40" t="s">
        <v>240</v>
      </c>
      <c r="G48064" s="48">
        <v>28483</v>
      </c>
      <c r="H48064" s="48">
        <v>28424</v>
      </c>
      <c r="I48064" s="48">
        <v>21737</v>
      </c>
      <c r="J48064" s="48">
        <v>-5611</v>
      </c>
      <c r="K48064" s="48">
        <v>21913</v>
      </c>
      <c r="L48064" s="48">
        <v>574</v>
      </c>
      <c r="M48064" s="48">
        <v>9010</v>
      </c>
      <c r="N48064" s="48">
        <v>1142</v>
      </c>
      <c r="O48064" s="48">
        <v>89</v>
      </c>
      <c r="P48064" s="48">
        <v>848</v>
      </c>
      <c r="Q48064" s="48">
        <v>8134</v>
      </c>
      <c r="R48064" s="48">
        <v>1453</v>
      </c>
      <c r="S48064" s="48">
        <v>663</v>
      </c>
      <c r="U48064" s="48">
        <v>-5364</v>
      </c>
      <c r="AC48064" s="48">
        <v>-1229</v>
      </c>
      <c r="AF48064" s="48">
        <v>-4307</v>
      </c>
      <c r="AJ48064" s="48">
        <v>172</v>
      </c>
      <c r="AK48064" s="49">
        <v>-1076</v>
      </c>
      <c r="AL48064" s="49">
        <v>-247</v>
      </c>
      <c r="AM48064" s="49">
        <v>-176</v>
      </c>
    </row>
    <row r="48065" spans="1:39">
      <c r="A48065" s="37" t="s">
        <v>47</v>
      </c>
      <c r="B48065" s="38">
        <v>44188.958333333336</v>
      </c>
      <c r="C48065" s="39">
        <v>44188</v>
      </c>
      <c r="D48065" s="56">
        <v>15</v>
      </c>
      <c r="E48065" s="38">
        <v>44188.625</v>
      </c>
      <c r="F48065" s="40" t="s">
        <v>240</v>
      </c>
      <c r="G48065" s="48">
        <v>28985</v>
      </c>
      <c r="H48065" s="48">
        <v>28643</v>
      </c>
      <c r="I48065" s="48">
        <v>19927</v>
      </c>
      <c r="J48065" s="48">
        <v>-6725</v>
      </c>
      <c r="K48065" s="48">
        <v>19925</v>
      </c>
      <c r="L48065" s="48">
        <v>571</v>
      </c>
      <c r="M48065" s="48">
        <v>9869</v>
      </c>
      <c r="N48065" s="48">
        <v>1142</v>
      </c>
      <c r="O48065" s="48">
        <v>89</v>
      </c>
      <c r="P48065" s="48">
        <v>1058</v>
      </c>
      <c r="Q48065" s="48">
        <v>5002</v>
      </c>
      <c r="R48065" s="48">
        <v>1483</v>
      </c>
      <c r="S48065" s="48">
        <v>711</v>
      </c>
      <c r="U48065" s="48">
        <v>-6550</v>
      </c>
      <c r="AC48065" s="48">
        <v>-2164</v>
      </c>
      <c r="AF48065" s="48">
        <v>-4487</v>
      </c>
      <c r="AJ48065" s="48">
        <v>101</v>
      </c>
      <c r="AK48065" s="49">
        <v>-1991</v>
      </c>
      <c r="AL48065" s="49">
        <v>-175</v>
      </c>
      <c r="AM48065" s="49">
        <v>2</v>
      </c>
    </row>
    <row r="48066" spans="1:39">
      <c r="A48066" s="37" t="s">
        <v>47</v>
      </c>
      <c r="B48066" s="38">
        <v>44189</v>
      </c>
      <c r="C48066" s="39">
        <v>44188</v>
      </c>
      <c r="D48066" s="56">
        <v>16</v>
      </c>
      <c r="E48066" s="38">
        <v>44188.666666666664</v>
      </c>
      <c r="F48066" s="40" t="s">
        <v>240</v>
      </c>
      <c r="G48066" s="48">
        <v>29837</v>
      </c>
      <c r="H48066" s="48">
        <v>29671</v>
      </c>
      <c r="I48066" s="48">
        <v>20018</v>
      </c>
      <c r="J48066" s="48">
        <v>-8959</v>
      </c>
      <c r="K48066" s="48">
        <v>20130</v>
      </c>
      <c r="L48066" s="48">
        <v>669</v>
      </c>
      <c r="M48066" s="48">
        <v>13489</v>
      </c>
      <c r="N48066" s="48">
        <v>1144</v>
      </c>
      <c r="O48066" s="48">
        <v>89</v>
      </c>
      <c r="P48066" s="48">
        <v>1870</v>
      </c>
      <c r="Q48066" s="48">
        <v>972</v>
      </c>
      <c r="R48066" s="48">
        <v>1173</v>
      </c>
      <c r="S48066" s="48">
        <v>724</v>
      </c>
      <c r="U48066" s="48">
        <v>-8926</v>
      </c>
      <c r="AC48066" s="48">
        <v>-4200</v>
      </c>
      <c r="AF48066" s="48">
        <v>-4772</v>
      </c>
      <c r="AJ48066" s="48">
        <v>46</v>
      </c>
      <c r="AK48066" s="49">
        <v>-694</v>
      </c>
      <c r="AL48066" s="49">
        <v>-33</v>
      </c>
      <c r="AM48066" s="49">
        <v>-112</v>
      </c>
    </row>
    <row r="48067" spans="1:39">
      <c r="A48067" s="37" t="s">
        <v>47</v>
      </c>
      <c r="B48067" s="38">
        <v>44189.041666666664</v>
      </c>
      <c r="C48067" s="39">
        <v>44188</v>
      </c>
      <c r="D48067" s="56">
        <v>17</v>
      </c>
      <c r="E48067" s="38">
        <v>44188.708333333336</v>
      </c>
      <c r="F48067" s="40" t="s">
        <v>240</v>
      </c>
      <c r="G48067" s="48">
        <v>31584</v>
      </c>
      <c r="H48067" s="48">
        <v>32679</v>
      </c>
      <c r="I48067" s="48">
        <v>23572</v>
      </c>
      <c r="J48067" s="48">
        <v>-9867</v>
      </c>
      <c r="K48067" s="48">
        <v>24219</v>
      </c>
      <c r="L48067" s="48">
        <v>690</v>
      </c>
      <c r="M48067" s="48">
        <v>16086</v>
      </c>
      <c r="N48067" s="48">
        <v>1143</v>
      </c>
      <c r="O48067" s="48">
        <v>89</v>
      </c>
      <c r="P48067" s="48">
        <v>2409</v>
      </c>
      <c r="Q48067" s="48">
        <v>1674</v>
      </c>
      <c r="R48067" s="48">
        <v>1435</v>
      </c>
      <c r="S48067" s="48">
        <v>693</v>
      </c>
      <c r="U48067" s="48">
        <v>-9977</v>
      </c>
      <c r="AC48067" s="48">
        <v>-5126</v>
      </c>
      <c r="AF48067" s="48">
        <v>-4919</v>
      </c>
      <c r="AJ48067" s="48">
        <v>68</v>
      </c>
      <c r="AK48067" s="49">
        <v>760</v>
      </c>
      <c r="AL48067" s="49">
        <v>110</v>
      </c>
      <c r="AM48067" s="49">
        <v>-647</v>
      </c>
    </row>
    <row r="48068" spans="1:39">
      <c r="A48068" s="37" t="s">
        <v>47</v>
      </c>
      <c r="B48068" s="38">
        <v>44189.083333333336</v>
      </c>
      <c r="C48068" s="39">
        <v>44188</v>
      </c>
      <c r="D48068" s="56">
        <v>18</v>
      </c>
      <c r="E48068" s="38">
        <v>44188.75</v>
      </c>
      <c r="F48068" s="40" t="s">
        <v>240</v>
      </c>
      <c r="G48068" s="48">
        <v>34553</v>
      </c>
      <c r="H48068" s="48">
        <v>34799</v>
      </c>
      <c r="I48068" s="48">
        <v>24035</v>
      </c>
      <c r="J48068" s="48">
        <v>-9985</v>
      </c>
      <c r="K48068" s="48">
        <v>24077</v>
      </c>
      <c r="L48068" s="48">
        <v>689</v>
      </c>
      <c r="M48068" s="48">
        <v>16846</v>
      </c>
      <c r="N48068" s="48">
        <v>1144</v>
      </c>
      <c r="O48068" s="48">
        <v>89</v>
      </c>
      <c r="P48068" s="48">
        <v>3369</v>
      </c>
      <c r="Q48068" s="48">
        <v>21</v>
      </c>
      <c r="R48068" s="48">
        <v>1194</v>
      </c>
      <c r="S48068" s="48">
        <v>725</v>
      </c>
      <c r="U48068" s="48">
        <v>-10094</v>
      </c>
      <c r="AC48068" s="48">
        <v>-4702</v>
      </c>
      <c r="AF48068" s="48">
        <v>-5508</v>
      </c>
      <c r="AJ48068" s="48">
        <v>116</v>
      </c>
      <c r="AK48068" s="49">
        <v>-779</v>
      </c>
      <c r="AL48068" s="49">
        <v>109</v>
      </c>
      <c r="AM48068" s="49">
        <v>-42</v>
      </c>
    </row>
    <row r="48069" spans="1:39">
      <c r="A48069" s="37" t="s">
        <v>47</v>
      </c>
      <c r="B48069" s="38">
        <v>44189.125</v>
      </c>
      <c r="C48069" s="39">
        <v>44188</v>
      </c>
      <c r="D48069" s="56">
        <v>19</v>
      </c>
      <c r="E48069" s="38">
        <v>44188.791666666664</v>
      </c>
      <c r="F48069" s="40" t="s">
        <v>240</v>
      </c>
      <c r="G48069" s="48">
        <v>34926</v>
      </c>
      <c r="H48069" s="48">
        <v>35119</v>
      </c>
      <c r="I48069" s="48">
        <v>23271</v>
      </c>
      <c r="J48069" s="48">
        <v>-10436</v>
      </c>
      <c r="K48069" s="48">
        <v>23311</v>
      </c>
      <c r="L48069" s="48">
        <v>687</v>
      </c>
      <c r="M48069" s="48">
        <v>16782</v>
      </c>
      <c r="N48069" s="48">
        <v>1143</v>
      </c>
      <c r="O48069" s="48">
        <v>89</v>
      </c>
      <c r="P48069" s="48">
        <v>3024</v>
      </c>
      <c r="Q48069" s="48">
        <v>21</v>
      </c>
      <c r="R48069" s="48">
        <v>860</v>
      </c>
      <c r="S48069" s="48">
        <v>705</v>
      </c>
      <c r="U48069" s="48">
        <v>-10560</v>
      </c>
      <c r="AC48069" s="48">
        <v>-4917</v>
      </c>
      <c r="AF48069" s="48">
        <v>-5767</v>
      </c>
      <c r="AJ48069" s="48">
        <v>124</v>
      </c>
      <c r="AK48069" s="49">
        <v>-1412</v>
      </c>
      <c r="AL48069" s="49">
        <v>124</v>
      </c>
      <c r="AM48069" s="49">
        <v>-40</v>
      </c>
    </row>
    <row r="48070" spans="1:39">
      <c r="A48070" s="37" t="s">
        <v>47</v>
      </c>
      <c r="B48070" s="38">
        <v>44189.166666666664</v>
      </c>
      <c r="C48070" s="39">
        <v>44188</v>
      </c>
      <c r="D48070" s="56">
        <v>20</v>
      </c>
      <c r="E48070" s="38">
        <v>44188.833333333336</v>
      </c>
      <c r="F48070" s="40" t="s">
        <v>240</v>
      </c>
      <c r="G48070" s="48">
        <v>34404</v>
      </c>
      <c r="H48070" s="48">
        <v>34554</v>
      </c>
      <c r="I48070" s="48">
        <v>22594</v>
      </c>
      <c r="J48070" s="48">
        <v>-10688</v>
      </c>
      <c r="K48070" s="48">
        <v>22635</v>
      </c>
      <c r="L48070" s="48">
        <v>740</v>
      </c>
      <c r="M48070" s="48">
        <v>16382</v>
      </c>
      <c r="N48070" s="48">
        <v>1142</v>
      </c>
      <c r="O48070" s="48">
        <v>87</v>
      </c>
      <c r="P48070" s="48">
        <v>2717</v>
      </c>
      <c r="Q48070" s="48">
        <v>21</v>
      </c>
      <c r="R48070" s="48">
        <v>817</v>
      </c>
      <c r="S48070" s="48">
        <v>729</v>
      </c>
      <c r="U48070" s="48">
        <v>-10810</v>
      </c>
      <c r="AC48070" s="48">
        <v>-5326</v>
      </c>
      <c r="AF48070" s="48">
        <v>-5588</v>
      </c>
      <c r="AJ48070" s="48">
        <v>104</v>
      </c>
      <c r="AK48070" s="49">
        <v>-1272</v>
      </c>
      <c r="AL48070" s="49">
        <v>122</v>
      </c>
      <c r="AM48070" s="49">
        <v>-41</v>
      </c>
    </row>
    <row r="48071" spans="1:39">
      <c r="A48071" s="37" t="s">
        <v>47</v>
      </c>
      <c r="B48071" s="38">
        <v>44189.208333333336</v>
      </c>
      <c r="C48071" s="39">
        <v>44188</v>
      </c>
      <c r="D48071" s="56">
        <v>21</v>
      </c>
      <c r="E48071" s="38">
        <v>44188.875</v>
      </c>
      <c r="F48071" s="40" t="s">
        <v>240</v>
      </c>
      <c r="G48071" s="48">
        <v>33455</v>
      </c>
      <c r="H48071" s="48">
        <v>33798</v>
      </c>
      <c r="I48071" s="48">
        <v>21337</v>
      </c>
      <c r="J48071" s="48">
        <v>-10626</v>
      </c>
      <c r="K48071" s="48">
        <v>21380</v>
      </c>
      <c r="L48071" s="48">
        <v>741</v>
      </c>
      <c r="M48071" s="48">
        <v>15997</v>
      </c>
      <c r="N48071" s="48">
        <v>1144</v>
      </c>
      <c r="O48071" s="48">
        <v>89</v>
      </c>
      <c r="P48071" s="48">
        <v>1950</v>
      </c>
      <c r="Q48071" s="48">
        <v>21</v>
      </c>
      <c r="R48071" s="48">
        <v>706</v>
      </c>
      <c r="S48071" s="48">
        <v>732</v>
      </c>
      <c r="U48071" s="48">
        <v>-10748</v>
      </c>
      <c r="AC48071" s="48">
        <v>-5187</v>
      </c>
      <c r="AF48071" s="48">
        <v>-5606</v>
      </c>
      <c r="AJ48071" s="48">
        <v>45</v>
      </c>
      <c r="AK48071" s="49">
        <v>-1835</v>
      </c>
      <c r="AL48071" s="49">
        <v>122</v>
      </c>
      <c r="AM48071" s="49">
        <v>-43</v>
      </c>
    </row>
    <row r="48072" spans="1:39">
      <c r="A48072" s="37" t="s">
        <v>47</v>
      </c>
      <c r="B48072" s="38">
        <v>44189.25</v>
      </c>
      <c r="C48072" s="39">
        <v>44188</v>
      </c>
      <c r="D48072" s="56">
        <v>22</v>
      </c>
      <c r="E48072" s="38">
        <v>44188.916666666664</v>
      </c>
      <c r="F48072" s="40" t="s">
        <v>240</v>
      </c>
      <c r="G48072" s="48">
        <v>32180</v>
      </c>
      <c r="H48072" s="48">
        <v>32675</v>
      </c>
      <c r="I48072" s="48">
        <v>20402</v>
      </c>
      <c r="J48072" s="48">
        <v>-10874</v>
      </c>
      <c r="K48072" s="48">
        <v>20448</v>
      </c>
      <c r="L48072" s="48">
        <v>742</v>
      </c>
      <c r="M48072" s="48">
        <v>15372</v>
      </c>
      <c r="N48072" s="48">
        <v>1144</v>
      </c>
      <c r="O48072" s="48">
        <v>87</v>
      </c>
      <c r="P48072" s="48">
        <v>1560</v>
      </c>
      <c r="Q48072" s="48">
        <v>21</v>
      </c>
      <c r="R48072" s="48">
        <v>727</v>
      </c>
      <c r="S48072" s="48">
        <v>795</v>
      </c>
      <c r="U48072" s="48">
        <v>-11023</v>
      </c>
      <c r="AC48072" s="48">
        <v>-5588</v>
      </c>
      <c r="AF48072" s="48">
        <v>-5426</v>
      </c>
      <c r="AJ48072" s="48">
        <v>-9</v>
      </c>
      <c r="AK48072" s="49">
        <v>-1399</v>
      </c>
      <c r="AL48072" s="49">
        <v>149</v>
      </c>
      <c r="AM48072" s="49">
        <v>-46</v>
      </c>
    </row>
    <row r="48073" spans="1:39">
      <c r="A48073" s="37" t="s">
        <v>47</v>
      </c>
      <c r="B48073" s="38">
        <v>44189.291666666664</v>
      </c>
      <c r="C48073" s="39">
        <v>44188</v>
      </c>
      <c r="D48073" s="56">
        <v>23</v>
      </c>
      <c r="E48073" s="38">
        <v>44188.958333333336</v>
      </c>
      <c r="F48073" s="40" t="s">
        <v>240</v>
      </c>
      <c r="G48073" s="48">
        <v>30179</v>
      </c>
      <c r="H48073" s="48">
        <v>30728</v>
      </c>
      <c r="I48073" s="48">
        <v>18047</v>
      </c>
      <c r="J48073" s="48">
        <v>-10267</v>
      </c>
      <c r="K48073" s="48">
        <v>18092</v>
      </c>
      <c r="L48073" s="48">
        <v>694</v>
      </c>
      <c r="M48073" s="48">
        <v>13492</v>
      </c>
      <c r="N48073" s="48">
        <v>1144</v>
      </c>
      <c r="O48073" s="48">
        <v>88</v>
      </c>
      <c r="P48073" s="48">
        <v>1187</v>
      </c>
      <c r="Q48073" s="48">
        <v>21</v>
      </c>
      <c r="R48073" s="48">
        <v>669</v>
      </c>
      <c r="S48073" s="48">
        <v>797</v>
      </c>
      <c r="U48073" s="48">
        <v>-10376</v>
      </c>
      <c r="AC48073" s="48">
        <v>-4968</v>
      </c>
      <c r="AF48073" s="48">
        <v>-5365</v>
      </c>
      <c r="AJ48073" s="48">
        <v>-43</v>
      </c>
      <c r="AK48073" s="49">
        <v>-2414</v>
      </c>
      <c r="AL48073" s="49">
        <v>109</v>
      </c>
      <c r="AM48073" s="49">
        <v>-45</v>
      </c>
    </row>
    <row r="48074" spans="1:39">
      <c r="A48074" s="37" t="s">
        <v>47</v>
      </c>
      <c r="B48074" s="38">
        <v>44189.333333333336</v>
      </c>
      <c r="C48074" s="39">
        <v>44188</v>
      </c>
      <c r="D48074" s="56">
        <v>24</v>
      </c>
      <c r="E48074" s="38">
        <v>44189</v>
      </c>
      <c r="F48074" s="40" t="s">
        <v>240</v>
      </c>
      <c r="G48074" s="48">
        <v>28153</v>
      </c>
      <c r="H48074" s="48">
        <v>28729</v>
      </c>
      <c r="I48074" s="48">
        <v>16939</v>
      </c>
      <c r="J48074" s="48">
        <v>-10340</v>
      </c>
      <c r="K48074" s="48">
        <v>16983</v>
      </c>
      <c r="L48074" s="48">
        <v>648</v>
      </c>
      <c r="M48074" s="48">
        <v>12573</v>
      </c>
      <c r="N48074" s="48">
        <v>1146</v>
      </c>
      <c r="O48074" s="48">
        <v>88</v>
      </c>
      <c r="P48074" s="48">
        <v>1034</v>
      </c>
      <c r="Q48074" s="48">
        <v>21</v>
      </c>
      <c r="R48074" s="48">
        <v>694</v>
      </c>
      <c r="S48074" s="48">
        <v>779</v>
      </c>
      <c r="U48074" s="48">
        <v>-10455</v>
      </c>
      <c r="AC48074" s="48">
        <v>-5091</v>
      </c>
      <c r="AF48074" s="48">
        <v>-5340</v>
      </c>
      <c r="AJ48074" s="48">
        <v>-24</v>
      </c>
      <c r="AK48074" s="49">
        <v>-1450</v>
      </c>
      <c r="AL48074" s="49">
        <v>115</v>
      </c>
      <c r="AM48074" s="49">
        <v>-44</v>
      </c>
    </row>
    <row r="48075" spans="1:39">
      <c r="A48075" s="37" t="s">
        <v>47</v>
      </c>
      <c r="B48075" s="38">
        <v>44189.375</v>
      </c>
      <c r="C48075" s="39">
        <v>44189</v>
      </c>
      <c r="D48075" s="56">
        <v>1</v>
      </c>
      <c r="E48075" s="38">
        <v>44189.041666666664</v>
      </c>
      <c r="F48075" s="40" t="s">
        <v>240</v>
      </c>
      <c r="G48075" s="48">
        <v>26818</v>
      </c>
      <c r="H48075" s="48">
        <v>27127</v>
      </c>
      <c r="I48075" s="48">
        <v>15538</v>
      </c>
      <c r="J48075" s="48">
        <v>-9698</v>
      </c>
      <c r="K48075" s="48">
        <v>15660</v>
      </c>
      <c r="L48075" s="48">
        <v>563</v>
      </c>
      <c r="M48075" s="48">
        <v>11269</v>
      </c>
      <c r="N48075" s="48">
        <v>1143</v>
      </c>
      <c r="O48075" s="48">
        <v>88</v>
      </c>
      <c r="P48075" s="48">
        <v>980</v>
      </c>
      <c r="Q48075" s="48">
        <v>18</v>
      </c>
      <c r="R48075" s="48">
        <v>827</v>
      </c>
      <c r="S48075" s="48">
        <v>772</v>
      </c>
      <c r="U48075" s="48">
        <v>-9811</v>
      </c>
      <c r="AC48075" s="48">
        <v>-4906</v>
      </c>
      <c r="AF48075" s="48">
        <v>-4880</v>
      </c>
      <c r="AJ48075" s="48">
        <v>-25</v>
      </c>
      <c r="AK48075" s="49">
        <v>-1891</v>
      </c>
      <c r="AL48075" s="49">
        <v>113</v>
      </c>
      <c r="AM48075" s="49">
        <v>-122</v>
      </c>
    </row>
    <row r="48076" spans="1:39">
      <c r="A48076" s="37" t="s">
        <v>47</v>
      </c>
      <c r="B48076" s="38">
        <v>44189.416666666664</v>
      </c>
      <c r="C48076" s="39">
        <v>44189</v>
      </c>
      <c r="D48076" s="56">
        <v>2</v>
      </c>
      <c r="E48076" s="38">
        <v>44189.083333333336</v>
      </c>
      <c r="F48076" s="40" t="s">
        <v>240</v>
      </c>
      <c r="G48076" s="48">
        <v>25687</v>
      </c>
      <c r="H48076" s="48">
        <v>26009</v>
      </c>
      <c r="I48076" s="48">
        <v>14984</v>
      </c>
      <c r="J48076" s="48">
        <v>-9834</v>
      </c>
      <c r="K48076" s="48">
        <v>15091</v>
      </c>
      <c r="L48076" s="48">
        <v>560</v>
      </c>
      <c r="M48076" s="48">
        <v>10825</v>
      </c>
      <c r="N48076" s="48">
        <v>1142</v>
      </c>
      <c r="O48076" s="48">
        <v>88</v>
      </c>
      <c r="P48076" s="48">
        <v>949</v>
      </c>
      <c r="Q48076" s="48">
        <v>18</v>
      </c>
      <c r="R48076" s="48">
        <v>783</v>
      </c>
      <c r="S48076" s="48">
        <v>726</v>
      </c>
      <c r="U48076" s="48">
        <v>-9962</v>
      </c>
      <c r="AC48076" s="48">
        <v>-4858</v>
      </c>
      <c r="AF48076" s="48">
        <v>-5037</v>
      </c>
      <c r="AJ48076" s="48">
        <v>-67</v>
      </c>
      <c r="AK48076" s="49">
        <v>-1191</v>
      </c>
      <c r="AL48076" s="49">
        <v>128</v>
      </c>
      <c r="AM48076" s="49">
        <v>-107</v>
      </c>
    </row>
    <row r="48077" spans="1:39">
      <c r="A48077" s="37" t="s">
        <v>47</v>
      </c>
      <c r="B48077" s="38">
        <v>44189.458333333336</v>
      </c>
      <c r="C48077" s="39">
        <v>44189</v>
      </c>
      <c r="D48077" s="56">
        <v>3</v>
      </c>
      <c r="E48077" s="38">
        <v>44189.125</v>
      </c>
      <c r="F48077" s="40" t="s">
        <v>240</v>
      </c>
      <c r="G48077" s="48">
        <v>24963</v>
      </c>
      <c r="H48077" s="48">
        <v>25457</v>
      </c>
      <c r="I48077" s="48">
        <v>14567</v>
      </c>
      <c r="J48077" s="48">
        <v>-9694</v>
      </c>
      <c r="K48077" s="48">
        <v>14635</v>
      </c>
      <c r="L48077" s="48">
        <v>557</v>
      </c>
      <c r="M48077" s="48">
        <v>10362</v>
      </c>
      <c r="N48077" s="48">
        <v>1143</v>
      </c>
      <c r="O48077" s="48">
        <v>88</v>
      </c>
      <c r="P48077" s="48">
        <v>888</v>
      </c>
      <c r="Q48077" s="48">
        <v>18</v>
      </c>
      <c r="R48077" s="48">
        <v>845</v>
      </c>
      <c r="S48077" s="48">
        <v>734</v>
      </c>
      <c r="U48077" s="48">
        <v>-9817</v>
      </c>
      <c r="AC48077" s="48">
        <v>-4704</v>
      </c>
      <c r="AF48077" s="48">
        <v>-5017</v>
      </c>
      <c r="AJ48077" s="48">
        <v>-96</v>
      </c>
      <c r="AK48077" s="49">
        <v>-1196</v>
      </c>
      <c r="AL48077" s="49">
        <v>123</v>
      </c>
      <c r="AM48077" s="49">
        <v>-68</v>
      </c>
    </row>
    <row r="48078" spans="1:39">
      <c r="A48078" s="37" t="s">
        <v>47</v>
      </c>
      <c r="B48078" s="38">
        <v>44189.5</v>
      </c>
      <c r="C48078" s="39">
        <v>44189</v>
      </c>
      <c r="D48078" s="56">
        <v>4</v>
      </c>
      <c r="E48078" s="38">
        <v>44189.166666666664</v>
      </c>
      <c r="F48078" s="40" t="s">
        <v>240</v>
      </c>
      <c r="G48078" s="48">
        <v>24786</v>
      </c>
      <c r="H48078" s="48">
        <v>25147</v>
      </c>
      <c r="I48078" s="48">
        <v>14947</v>
      </c>
      <c r="J48078" s="48">
        <v>-9550</v>
      </c>
      <c r="K48078" s="48">
        <v>15009</v>
      </c>
      <c r="L48078" s="48">
        <v>558</v>
      </c>
      <c r="M48078" s="48">
        <v>10599</v>
      </c>
      <c r="N48078" s="48">
        <v>1143</v>
      </c>
      <c r="O48078" s="48">
        <v>88</v>
      </c>
      <c r="P48078" s="48">
        <v>969</v>
      </c>
      <c r="Q48078" s="48">
        <v>18</v>
      </c>
      <c r="R48078" s="48">
        <v>893</v>
      </c>
      <c r="S48078" s="48">
        <v>741</v>
      </c>
      <c r="U48078" s="48">
        <v>-9679</v>
      </c>
      <c r="AC48078" s="48">
        <v>-4563</v>
      </c>
      <c r="AF48078" s="48">
        <v>-4984</v>
      </c>
      <c r="AJ48078" s="48">
        <v>-132</v>
      </c>
      <c r="AK48078" s="49">
        <v>-650</v>
      </c>
      <c r="AL48078" s="49">
        <v>129</v>
      </c>
      <c r="AM48078" s="49">
        <v>-62</v>
      </c>
    </row>
    <row r="48079" spans="1:39">
      <c r="A48079" s="37" t="s">
        <v>47</v>
      </c>
      <c r="B48079" s="38">
        <v>44189.541666666664</v>
      </c>
      <c r="C48079" s="39">
        <v>44189</v>
      </c>
      <c r="D48079" s="56">
        <v>5</v>
      </c>
      <c r="E48079" s="38">
        <v>44189.208333333336</v>
      </c>
      <c r="F48079" s="40" t="s">
        <v>240</v>
      </c>
      <c r="G48079" s="48">
        <v>25249</v>
      </c>
      <c r="H48079" s="48">
        <v>25400</v>
      </c>
      <c r="I48079" s="48">
        <v>15534</v>
      </c>
      <c r="J48079" s="48">
        <v>-9430</v>
      </c>
      <c r="K48079" s="48">
        <v>15590</v>
      </c>
      <c r="L48079" s="48">
        <v>560</v>
      </c>
      <c r="M48079" s="48">
        <v>11227</v>
      </c>
      <c r="N48079" s="48">
        <v>1144</v>
      </c>
      <c r="O48079" s="48">
        <v>88</v>
      </c>
      <c r="P48079" s="48">
        <v>1016</v>
      </c>
      <c r="Q48079" s="48">
        <v>18</v>
      </c>
      <c r="R48079" s="48">
        <v>792</v>
      </c>
      <c r="S48079" s="48">
        <v>745</v>
      </c>
      <c r="U48079" s="48">
        <v>-9560</v>
      </c>
      <c r="AC48079" s="48">
        <v>-4407</v>
      </c>
      <c r="AF48079" s="48">
        <v>-5016</v>
      </c>
      <c r="AJ48079" s="48">
        <v>-137</v>
      </c>
      <c r="AK48079" s="49">
        <v>-436</v>
      </c>
      <c r="AL48079" s="49">
        <v>130</v>
      </c>
      <c r="AM48079" s="49">
        <v>-56</v>
      </c>
    </row>
    <row r="48080" spans="1:39">
      <c r="A48080" s="37" t="s">
        <v>47</v>
      </c>
      <c r="B48080" s="38">
        <v>44189.583333333336</v>
      </c>
      <c r="C48080" s="39">
        <v>44189</v>
      </c>
      <c r="D48080" s="56">
        <v>6</v>
      </c>
      <c r="E48080" s="38">
        <v>44189.25</v>
      </c>
      <c r="F48080" s="40" t="s">
        <v>240</v>
      </c>
      <c r="G48080" s="48">
        <v>26551</v>
      </c>
      <c r="H48080" s="48">
        <v>26290</v>
      </c>
      <c r="I48080" s="48">
        <v>16257</v>
      </c>
      <c r="J48080" s="48">
        <v>-9451</v>
      </c>
      <c r="K48080" s="48">
        <v>16303</v>
      </c>
      <c r="L48080" s="48">
        <v>607</v>
      </c>
      <c r="M48080" s="48">
        <v>11636</v>
      </c>
      <c r="N48080" s="48">
        <v>1145</v>
      </c>
      <c r="O48080" s="48">
        <v>88</v>
      </c>
      <c r="P48080" s="48">
        <v>1309</v>
      </c>
      <c r="Q48080" s="48">
        <v>18</v>
      </c>
      <c r="R48080" s="48">
        <v>743</v>
      </c>
      <c r="S48080" s="48">
        <v>757</v>
      </c>
      <c r="U48080" s="48">
        <v>-10723</v>
      </c>
      <c r="AC48080" s="48">
        <v>-5795</v>
      </c>
      <c r="AF48080" s="48">
        <v>-4799</v>
      </c>
      <c r="AJ48080" s="48">
        <v>-129</v>
      </c>
      <c r="AK48080" s="49">
        <v>-582</v>
      </c>
      <c r="AL48080" s="49">
        <v>1272</v>
      </c>
      <c r="AM48080" s="49">
        <v>-46</v>
      </c>
    </row>
    <row r="48081" spans="1:39">
      <c r="A48081" s="37" t="s">
        <v>47</v>
      </c>
      <c r="B48081" s="38">
        <v>44189.625</v>
      </c>
      <c r="C48081" s="39">
        <v>44189</v>
      </c>
      <c r="D48081" s="56">
        <v>7</v>
      </c>
      <c r="E48081" s="38">
        <v>44189.291666666664</v>
      </c>
      <c r="F48081" s="40" t="s">
        <v>240</v>
      </c>
      <c r="G48081" s="48">
        <v>28502</v>
      </c>
      <c r="H48081" s="48">
        <v>27867</v>
      </c>
      <c r="I48081" s="48">
        <v>17425</v>
      </c>
      <c r="J48081" s="48">
        <v>-10098</v>
      </c>
      <c r="K48081" s="48">
        <v>17424</v>
      </c>
      <c r="L48081" s="48">
        <v>796</v>
      </c>
      <c r="M48081" s="48">
        <v>12239</v>
      </c>
      <c r="N48081" s="48">
        <v>1143</v>
      </c>
      <c r="O48081" s="48">
        <v>88</v>
      </c>
      <c r="P48081" s="48">
        <v>1656</v>
      </c>
      <c r="Q48081" s="48">
        <v>22</v>
      </c>
      <c r="R48081" s="48">
        <v>695</v>
      </c>
      <c r="S48081" s="48">
        <v>785</v>
      </c>
      <c r="U48081" s="48">
        <v>-10222</v>
      </c>
      <c r="AC48081" s="48">
        <v>-4820</v>
      </c>
      <c r="AF48081" s="48">
        <v>-5258</v>
      </c>
      <c r="AJ48081" s="48">
        <v>-144</v>
      </c>
      <c r="AK48081" s="49">
        <v>-344</v>
      </c>
      <c r="AL48081" s="49">
        <v>124</v>
      </c>
      <c r="AM48081" s="49">
        <v>1</v>
      </c>
    </row>
    <row r="48082" spans="1:39">
      <c r="A48082" s="37" t="s">
        <v>47</v>
      </c>
      <c r="B48082" s="38">
        <v>44189.666666666664</v>
      </c>
      <c r="C48082" s="39">
        <v>44189</v>
      </c>
      <c r="D48082" s="56">
        <v>8</v>
      </c>
      <c r="E48082" s="38">
        <v>44189.333333333336</v>
      </c>
      <c r="F48082" s="40" t="s">
        <v>240</v>
      </c>
      <c r="G48082" s="48">
        <v>29942</v>
      </c>
      <c r="H48082" s="48">
        <v>28886</v>
      </c>
      <c r="I48082" s="48">
        <v>18210</v>
      </c>
      <c r="J48082" s="48">
        <v>-10229</v>
      </c>
      <c r="K48082" s="48">
        <v>18209</v>
      </c>
      <c r="L48082" s="48">
        <v>845</v>
      </c>
      <c r="M48082" s="48">
        <v>12414</v>
      </c>
      <c r="N48082" s="48">
        <v>1144</v>
      </c>
      <c r="O48082" s="48">
        <v>89</v>
      </c>
      <c r="P48082" s="48">
        <v>1416</v>
      </c>
      <c r="Q48082" s="48">
        <v>971</v>
      </c>
      <c r="R48082" s="48">
        <v>565</v>
      </c>
      <c r="S48082" s="48">
        <v>765</v>
      </c>
      <c r="U48082" s="48">
        <v>-10317</v>
      </c>
      <c r="AC48082" s="48">
        <v>-4909</v>
      </c>
      <c r="AF48082" s="48">
        <v>-5283</v>
      </c>
      <c r="AJ48082" s="48">
        <v>-125</v>
      </c>
      <c r="AK48082" s="49">
        <v>-447</v>
      </c>
      <c r="AL48082" s="49">
        <v>88</v>
      </c>
      <c r="AM48082" s="49">
        <v>1</v>
      </c>
    </row>
    <row r="48083" spans="1:39">
      <c r="A48083" s="37" t="s">
        <v>47</v>
      </c>
      <c r="B48083" s="38">
        <v>44189.708333333336</v>
      </c>
      <c r="C48083" s="39">
        <v>44189</v>
      </c>
      <c r="D48083" s="56">
        <v>9</v>
      </c>
      <c r="E48083" s="38">
        <v>44189.375</v>
      </c>
      <c r="F48083" s="40" t="s">
        <v>240</v>
      </c>
      <c r="G48083" s="48">
        <v>30835</v>
      </c>
      <c r="H48083" s="48">
        <v>29738</v>
      </c>
      <c r="I48083" s="48">
        <v>19644</v>
      </c>
      <c r="J48083" s="48">
        <v>-10128</v>
      </c>
      <c r="K48083" s="48">
        <v>19644</v>
      </c>
      <c r="L48083" s="48">
        <v>966</v>
      </c>
      <c r="M48083" s="48">
        <v>12580</v>
      </c>
      <c r="N48083" s="48">
        <v>1143</v>
      </c>
      <c r="O48083" s="48">
        <v>88</v>
      </c>
      <c r="P48083" s="48">
        <v>1221</v>
      </c>
      <c r="Q48083" s="48">
        <v>2452</v>
      </c>
      <c r="R48083" s="48">
        <v>476</v>
      </c>
      <c r="S48083" s="48">
        <v>718</v>
      </c>
      <c r="U48083" s="48">
        <v>-10115</v>
      </c>
      <c r="AC48083" s="48">
        <v>-4767</v>
      </c>
      <c r="AF48083" s="48">
        <v>-5280</v>
      </c>
      <c r="AJ48083" s="48">
        <v>-68</v>
      </c>
      <c r="AK48083" s="49">
        <v>34</v>
      </c>
      <c r="AL48083" s="49">
        <v>-13</v>
      </c>
      <c r="AM48083" s="49">
        <v>0</v>
      </c>
    </row>
    <row r="48084" spans="1:39">
      <c r="A48084" s="37" t="s">
        <v>47</v>
      </c>
      <c r="B48084" s="38">
        <v>44189.75</v>
      </c>
      <c r="C48084" s="39">
        <v>44189</v>
      </c>
      <c r="D48084" s="56">
        <v>10</v>
      </c>
      <c r="E48084" s="38">
        <v>44189.416666666664</v>
      </c>
      <c r="F48084" s="40" t="s">
        <v>240</v>
      </c>
      <c r="G48084" s="48">
        <v>30883</v>
      </c>
      <c r="H48084" s="48">
        <v>30424</v>
      </c>
      <c r="I48084" s="48">
        <v>20429</v>
      </c>
      <c r="J48084" s="48">
        <v>-9614</v>
      </c>
      <c r="K48084" s="48">
        <v>20432</v>
      </c>
      <c r="L48084" s="48">
        <v>952</v>
      </c>
      <c r="M48084" s="48">
        <v>12528</v>
      </c>
      <c r="N48084" s="48">
        <v>1144</v>
      </c>
      <c r="O48084" s="48">
        <v>88</v>
      </c>
      <c r="P48084" s="48">
        <v>1136</v>
      </c>
      <c r="Q48084" s="48">
        <v>3427</v>
      </c>
      <c r="R48084" s="48">
        <v>416</v>
      </c>
      <c r="S48084" s="48">
        <v>741</v>
      </c>
      <c r="U48084" s="48">
        <v>-9526</v>
      </c>
      <c r="AC48084" s="48">
        <v>-3964</v>
      </c>
      <c r="AF48084" s="48">
        <v>-5540</v>
      </c>
      <c r="AJ48084" s="48">
        <v>-22</v>
      </c>
      <c r="AK48084" s="49">
        <v>-381</v>
      </c>
      <c r="AL48084" s="49">
        <v>-88</v>
      </c>
      <c r="AM48084" s="49">
        <v>-3</v>
      </c>
    </row>
    <row r="48085" spans="1:39">
      <c r="A48085" s="37" t="s">
        <v>47</v>
      </c>
      <c r="B48085" s="38">
        <v>44189.791666666664</v>
      </c>
      <c r="C48085" s="39">
        <v>44189</v>
      </c>
      <c r="D48085" s="56">
        <v>11</v>
      </c>
      <c r="E48085" s="38">
        <v>44189.458333333336</v>
      </c>
      <c r="F48085" s="40" t="s">
        <v>240</v>
      </c>
      <c r="G48085" s="48">
        <v>30600</v>
      </c>
      <c r="H48085" s="48">
        <v>30402</v>
      </c>
      <c r="I48085" s="48">
        <v>20135</v>
      </c>
      <c r="J48085" s="48">
        <v>-9266</v>
      </c>
      <c r="K48085" s="48">
        <v>20223</v>
      </c>
      <c r="L48085" s="48">
        <v>811</v>
      </c>
      <c r="M48085" s="48">
        <v>12462</v>
      </c>
      <c r="N48085" s="48">
        <v>1142</v>
      </c>
      <c r="O48085" s="48">
        <v>88</v>
      </c>
      <c r="P48085" s="48">
        <v>950</v>
      </c>
      <c r="Q48085" s="48">
        <v>3800</v>
      </c>
      <c r="R48085" s="48">
        <v>247</v>
      </c>
      <c r="S48085" s="48">
        <v>723</v>
      </c>
      <c r="U48085" s="48">
        <v>-9133</v>
      </c>
      <c r="AC48085" s="48">
        <v>-3764</v>
      </c>
      <c r="AF48085" s="48">
        <v>-5389</v>
      </c>
      <c r="AJ48085" s="48">
        <v>20</v>
      </c>
      <c r="AK48085" s="49">
        <v>-1001</v>
      </c>
      <c r="AL48085" s="49">
        <v>-133</v>
      </c>
      <c r="AM48085" s="49">
        <v>-88</v>
      </c>
    </row>
    <row r="48086" spans="1:39">
      <c r="A48086" s="37" t="s">
        <v>47</v>
      </c>
      <c r="B48086" s="38">
        <v>44189.833333333336</v>
      </c>
      <c r="C48086" s="39">
        <v>44189</v>
      </c>
      <c r="D48086" s="56">
        <v>12</v>
      </c>
      <c r="E48086" s="38">
        <v>44189.5</v>
      </c>
      <c r="F48086" s="40" t="s">
        <v>240</v>
      </c>
      <c r="G48086" s="48">
        <v>30211</v>
      </c>
      <c r="H48086" s="48">
        <v>29655</v>
      </c>
      <c r="I48086" s="48">
        <v>19689</v>
      </c>
      <c r="J48086" s="48">
        <v>-8922</v>
      </c>
      <c r="K48086" s="48">
        <v>19712</v>
      </c>
      <c r="L48086" s="48">
        <v>671</v>
      </c>
      <c r="M48086" s="48">
        <v>12104</v>
      </c>
      <c r="N48086" s="48">
        <v>1143</v>
      </c>
      <c r="O48086" s="48">
        <v>89</v>
      </c>
      <c r="P48086" s="48">
        <v>875</v>
      </c>
      <c r="Q48086" s="48">
        <v>3876</v>
      </c>
      <c r="R48086" s="48">
        <v>232</v>
      </c>
      <c r="S48086" s="48">
        <v>722</v>
      </c>
      <c r="U48086" s="48">
        <v>-8815</v>
      </c>
      <c r="AC48086" s="48">
        <v>-3674</v>
      </c>
      <c r="AF48086" s="48">
        <v>-5163</v>
      </c>
      <c r="AJ48086" s="48">
        <v>22</v>
      </c>
      <c r="AK48086" s="49">
        <v>-1044</v>
      </c>
      <c r="AL48086" s="49">
        <v>-107</v>
      </c>
      <c r="AM48086" s="49">
        <v>-23</v>
      </c>
    </row>
    <row r="48087" spans="1:39">
      <c r="A48087" s="37" t="s">
        <v>47</v>
      </c>
      <c r="B48087" s="38">
        <v>44189.875</v>
      </c>
      <c r="C48087" s="39">
        <v>44189</v>
      </c>
      <c r="D48087" s="56">
        <v>13</v>
      </c>
      <c r="E48087" s="38">
        <v>44189.541666666664</v>
      </c>
      <c r="F48087" s="40" t="s">
        <v>240</v>
      </c>
      <c r="G48087" s="48">
        <v>29718</v>
      </c>
      <c r="H48087" s="48">
        <v>28610</v>
      </c>
      <c r="I48087" s="48">
        <v>19039</v>
      </c>
      <c r="J48087" s="48">
        <v>-8461</v>
      </c>
      <c r="K48087" s="48">
        <v>19037</v>
      </c>
      <c r="L48087" s="48">
        <v>727</v>
      </c>
      <c r="M48087" s="48">
        <v>11206</v>
      </c>
      <c r="N48087" s="48">
        <v>1143</v>
      </c>
      <c r="O48087" s="48">
        <v>88</v>
      </c>
      <c r="P48087" s="48">
        <v>893</v>
      </c>
      <c r="Q48087" s="48">
        <v>3890</v>
      </c>
      <c r="R48087" s="48">
        <v>316</v>
      </c>
      <c r="S48087" s="48">
        <v>774</v>
      </c>
      <c r="U48087" s="48">
        <v>-8404</v>
      </c>
      <c r="AC48087" s="48">
        <v>-3669</v>
      </c>
      <c r="AF48087" s="48">
        <v>-4744</v>
      </c>
      <c r="AJ48087" s="48">
        <v>9</v>
      </c>
      <c r="AK48087" s="49">
        <v>-1110</v>
      </c>
      <c r="AL48087" s="49">
        <v>-57</v>
      </c>
      <c r="AM48087" s="49">
        <v>2</v>
      </c>
    </row>
    <row r="48088" spans="1:39">
      <c r="A48088" s="37" t="s">
        <v>47</v>
      </c>
      <c r="B48088" s="38">
        <v>44189.916666666664</v>
      </c>
      <c r="C48088" s="39">
        <v>44189</v>
      </c>
      <c r="D48088" s="56">
        <v>14</v>
      </c>
      <c r="E48088" s="38">
        <v>44189.583333333336</v>
      </c>
      <c r="F48088" s="40" t="s">
        <v>240</v>
      </c>
      <c r="G48088" s="48">
        <v>29410</v>
      </c>
      <c r="H48088" s="48">
        <v>28315</v>
      </c>
      <c r="I48088" s="48">
        <v>19281</v>
      </c>
      <c r="J48088" s="48">
        <v>-8446</v>
      </c>
      <c r="K48088" s="48">
        <v>19277</v>
      </c>
      <c r="L48088" s="48">
        <v>796</v>
      </c>
      <c r="M48088" s="48">
        <v>11354</v>
      </c>
      <c r="N48088" s="48">
        <v>1144</v>
      </c>
      <c r="O48088" s="48">
        <v>88</v>
      </c>
      <c r="P48088" s="48">
        <v>1085</v>
      </c>
      <c r="Q48088" s="48">
        <v>3786</v>
      </c>
      <c r="R48088" s="48">
        <v>269</v>
      </c>
      <c r="S48088" s="48">
        <v>755</v>
      </c>
      <c r="U48088" s="48">
        <v>-8441</v>
      </c>
      <c r="AC48088" s="48">
        <v>-3563</v>
      </c>
      <c r="AF48088" s="48">
        <v>-4884</v>
      </c>
      <c r="AJ48088" s="48">
        <v>6</v>
      </c>
      <c r="AK48088" s="49">
        <v>-588</v>
      </c>
      <c r="AL48088" s="49">
        <v>-5</v>
      </c>
      <c r="AM48088" s="49">
        <v>4</v>
      </c>
    </row>
    <row r="48089" spans="1:39">
      <c r="A48089" s="37" t="s">
        <v>47</v>
      </c>
      <c r="B48089" s="38">
        <v>44189.958333333336</v>
      </c>
      <c r="C48089" s="39">
        <v>44189</v>
      </c>
      <c r="D48089" s="56">
        <v>15</v>
      </c>
      <c r="E48089" s="38">
        <v>44189.625</v>
      </c>
      <c r="F48089" s="40" t="s">
        <v>240</v>
      </c>
      <c r="G48089" s="48">
        <v>29490</v>
      </c>
      <c r="H48089" s="48">
        <v>28714</v>
      </c>
      <c r="I48089" s="48">
        <v>18526</v>
      </c>
      <c r="J48089" s="48">
        <v>-8592</v>
      </c>
      <c r="K48089" s="48">
        <v>18581</v>
      </c>
      <c r="L48089" s="48">
        <v>1012</v>
      </c>
      <c r="M48089" s="48">
        <v>11970</v>
      </c>
      <c r="N48089" s="48">
        <v>1142</v>
      </c>
      <c r="O48089" s="48">
        <v>88</v>
      </c>
      <c r="P48089" s="48">
        <v>1181</v>
      </c>
      <c r="Q48089" s="48">
        <v>2127</v>
      </c>
      <c r="R48089" s="48">
        <v>321</v>
      </c>
      <c r="S48089" s="48">
        <v>740</v>
      </c>
      <c r="U48089" s="48">
        <v>-8607</v>
      </c>
      <c r="AC48089" s="48">
        <v>-3657</v>
      </c>
      <c r="AF48089" s="48">
        <v>-4962</v>
      </c>
      <c r="AJ48089" s="48">
        <v>12</v>
      </c>
      <c r="AK48089" s="49">
        <v>-1596</v>
      </c>
      <c r="AL48089" s="49">
        <v>15</v>
      </c>
      <c r="AM48089" s="49">
        <v>-55</v>
      </c>
    </row>
    <row r="48090" spans="1:39">
      <c r="A48090" s="37" t="s">
        <v>47</v>
      </c>
      <c r="B48090" s="38">
        <v>44190</v>
      </c>
      <c r="C48090" s="39">
        <v>44189</v>
      </c>
      <c r="D48090" s="56">
        <v>16</v>
      </c>
      <c r="E48090" s="38">
        <v>44189.666666666664</v>
      </c>
      <c r="F48090" s="40" t="s">
        <v>240</v>
      </c>
      <c r="G48090" s="48">
        <v>29826</v>
      </c>
      <c r="H48090" s="48">
        <v>29379</v>
      </c>
      <c r="I48090" s="48">
        <v>19293</v>
      </c>
      <c r="J48090" s="48">
        <v>-9397</v>
      </c>
      <c r="K48090" s="48">
        <v>19292</v>
      </c>
      <c r="L48090" s="48">
        <v>1275</v>
      </c>
      <c r="M48090" s="48">
        <v>13304</v>
      </c>
      <c r="N48090" s="48">
        <v>1142</v>
      </c>
      <c r="O48090" s="48">
        <v>87</v>
      </c>
      <c r="P48090" s="48">
        <v>1597</v>
      </c>
      <c r="Q48090" s="48">
        <v>651</v>
      </c>
      <c r="R48090" s="48">
        <v>443</v>
      </c>
      <c r="S48090" s="48">
        <v>793</v>
      </c>
      <c r="U48090" s="48">
        <v>-9463</v>
      </c>
      <c r="AC48090" s="48">
        <v>-4444</v>
      </c>
      <c r="AF48090" s="48">
        <v>-5041</v>
      </c>
      <c r="AJ48090" s="48">
        <v>22</v>
      </c>
      <c r="AK48090" s="49">
        <v>-689</v>
      </c>
      <c r="AL48090" s="49">
        <v>66</v>
      </c>
      <c r="AM48090" s="49">
        <v>1</v>
      </c>
    </row>
    <row r="48091" spans="1:39">
      <c r="A48091" s="37" t="s">
        <v>47</v>
      </c>
      <c r="B48091" s="38">
        <v>44190.041666666664</v>
      </c>
      <c r="C48091" s="39">
        <v>44189</v>
      </c>
      <c r="D48091" s="56">
        <v>17</v>
      </c>
      <c r="E48091" s="38">
        <v>44189.708333333336</v>
      </c>
      <c r="F48091" s="40" t="s">
        <v>240</v>
      </c>
      <c r="G48091" s="48">
        <v>30837</v>
      </c>
      <c r="H48091" s="48">
        <v>30903</v>
      </c>
      <c r="I48091" s="48">
        <v>20895</v>
      </c>
      <c r="J48091" s="48">
        <v>-10054</v>
      </c>
      <c r="K48091" s="48">
        <v>21445</v>
      </c>
      <c r="L48091" s="48">
        <v>1262</v>
      </c>
      <c r="M48091" s="48">
        <v>15184</v>
      </c>
      <c r="N48091" s="48">
        <v>1143</v>
      </c>
      <c r="O48091" s="48">
        <v>87</v>
      </c>
      <c r="P48091" s="48">
        <v>1977</v>
      </c>
      <c r="Q48091" s="48">
        <v>545</v>
      </c>
      <c r="R48091" s="48">
        <v>435</v>
      </c>
      <c r="S48091" s="48">
        <v>812</v>
      </c>
      <c r="U48091" s="48">
        <v>-10171</v>
      </c>
      <c r="AC48091" s="48">
        <v>-5149</v>
      </c>
      <c r="AF48091" s="48">
        <v>-5021</v>
      </c>
      <c r="AJ48091" s="48">
        <v>-1</v>
      </c>
      <c r="AK48091" s="49">
        <v>46</v>
      </c>
      <c r="AL48091" s="49">
        <v>117</v>
      </c>
      <c r="AM48091" s="49">
        <v>-550</v>
      </c>
    </row>
    <row r="48092" spans="1:39">
      <c r="A48092" s="37" t="s">
        <v>47</v>
      </c>
      <c r="B48092" s="38">
        <v>44190.083333333336</v>
      </c>
      <c r="C48092" s="39">
        <v>44189</v>
      </c>
      <c r="D48092" s="56">
        <v>18</v>
      </c>
      <c r="E48092" s="38">
        <v>44189.75</v>
      </c>
      <c r="F48092" s="40" t="s">
        <v>240</v>
      </c>
      <c r="G48092" s="48">
        <v>33679</v>
      </c>
      <c r="H48092" s="48">
        <v>33380</v>
      </c>
      <c r="I48092" s="48">
        <v>21755</v>
      </c>
      <c r="J48092" s="48">
        <v>-10578</v>
      </c>
      <c r="K48092" s="48">
        <v>21797</v>
      </c>
      <c r="L48092" s="48">
        <v>1198</v>
      </c>
      <c r="M48092" s="48">
        <v>15391</v>
      </c>
      <c r="N48092" s="48">
        <v>1144</v>
      </c>
      <c r="O48092" s="48">
        <v>87</v>
      </c>
      <c r="P48092" s="48">
        <v>2709</v>
      </c>
      <c r="Q48092" s="48">
        <v>20</v>
      </c>
      <c r="R48092" s="48">
        <v>478</v>
      </c>
      <c r="S48092" s="48">
        <v>770</v>
      </c>
      <c r="U48092" s="48">
        <v>-10680</v>
      </c>
      <c r="AC48092" s="48">
        <v>-5183</v>
      </c>
      <c r="AF48092" s="48">
        <v>-5501</v>
      </c>
      <c r="AJ48092" s="48">
        <v>4</v>
      </c>
      <c r="AK48092" s="49">
        <v>-1047</v>
      </c>
      <c r="AL48092" s="49">
        <v>102</v>
      </c>
      <c r="AM48092" s="49">
        <v>-42</v>
      </c>
    </row>
    <row r="48093" spans="1:39">
      <c r="A48093" s="37" t="s">
        <v>47</v>
      </c>
      <c r="B48093" s="38">
        <v>44190.125</v>
      </c>
      <c r="C48093" s="39">
        <v>44189</v>
      </c>
      <c r="D48093" s="56">
        <v>19</v>
      </c>
      <c r="E48093" s="38">
        <v>44189.791666666664</v>
      </c>
      <c r="F48093" s="40" t="s">
        <v>240</v>
      </c>
      <c r="G48093" s="48">
        <v>33326</v>
      </c>
      <c r="H48093" s="48">
        <v>32850</v>
      </c>
      <c r="I48093" s="48">
        <v>20518</v>
      </c>
      <c r="J48093" s="48">
        <v>-10738</v>
      </c>
      <c r="K48093" s="48">
        <v>20558</v>
      </c>
      <c r="L48093" s="48">
        <v>983</v>
      </c>
      <c r="M48093" s="48">
        <v>14545</v>
      </c>
      <c r="N48093" s="48">
        <v>1142</v>
      </c>
      <c r="O48093" s="48">
        <v>88</v>
      </c>
      <c r="P48093" s="48">
        <v>2560</v>
      </c>
      <c r="Q48093" s="48">
        <v>20</v>
      </c>
      <c r="R48093" s="48">
        <v>448</v>
      </c>
      <c r="S48093" s="48">
        <v>772</v>
      </c>
      <c r="U48093" s="48">
        <v>-10861</v>
      </c>
      <c r="AC48093" s="48">
        <v>-5175</v>
      </c>
      <c r="AF48093" s="48">
        <v>-5626</v>
      </c>
      <c r="AJ48093" s="48">
        <v>-60</v>
      </c>
      <c r="AK48093" s="49">
        <v>-1594</v>
      </c>
      <c r="AL48093" s="49">
        <v>123</v>
      </c>
      <c r="AM48093" s="49">
        <v>-40</v>
      </c>
    </row>
    <row r="48094" spans="1:39">
      <c r="A48094" s="37" t="s">
        <v>47</v>
      </c>
      <c r="B48094" s="38">
        <v>44190.166666666664</v>
      </c>
      <c r="C48094" s="39">
        <v>44189</v>
      </c>
      <c r="D48094" s="56">
        <v>20</v>
      </c>
      <c r="E48094" s="38">
        <v>44189.833333333336</v>
      </c>
      <c r="F48094" s="40" t="s">
        <v>240</v>
      </c>
      <c r="G48094" s="48">
        <v>32425</v>
      </c>
      <c r="H48094" s="48">
        <v>31887</v>
      </c>
      <c r="I48094" s="48">
        <v>19750</v>
      </c>
      <c r="J48094" s="48">
        <v>-11060</v>
      </c>
      <c r="K48094" s="48">
        <v>19791</v>
      </c>
      <c r="L48094" s="48">
        <v>683</v>
      </c>
      <c r="M48094" s="48">
        <v>14214</v>
      </c>
      <c r="N48094" s="48">
        <v>1142</v>
      </c>
      <c r="O48094" s="48">
        <v>88</v>
      </c>
      <c r="P48094" s="48">
        <v>2464</v>
      </c>
      <c r="Q48094" s="48">
        <v>20</v>
      </c>
      <c r="R48094" s="48">
        <v>387</v>
      </c>
      <c r="S48094" s="48">
        <v>793</v>
      </c>
      <c r="U48094" s="48">
        <v>-11176</v>
      </c>
      <c r="AC48094" s="48">
        <v>-5584</v>
      </c>
      <c r="AF48094" s="48">
        <v>-5594</v>
      </c>
      <c r="AJ48094" s="48">
        <v>2</v>
      </c>
      <c r="AK48094" s="49">
        <v>-1077</v>
      </c>
      <c r="AL48094" s="49">
        <v>116</v>
      </c>
      <c r="AM48094" s="49">
        <v>-41</v>
      </c>
    </row>
    <row r="48095" spans="1:39">
      <c r="A48095" s="37" t="s">
        <v>47</v>
      </c>
      <c r="B48095" s="38">
        <v>44190.208333333336</v>
      </c>
      <c r="C48095" s="39">
        <v>44189</v>
      </c>
      <c r="D48095" s="56">
        <v>21</v>
      </c>
      <c r="E48095" s="38">
        <v>44189.875</v>
      </c>
      <c r="F48095" s="40" t="s">
        <v>240</v>
      </c>
      <c r="G48095" s="48">
        <v>31604</v>
      </c>
      <c r="H48095" s="48">
        <v>31016</v>
      </c>
      <c r="I48095" s="48">
        <v>19020</v>
      </c>
      <c r="J48095" s="48">
        <v>-10999</v>
      </c>
      <c r="K48095" s="48">
        <v>19078</v>
      </c>
      <c r="L48095" s="48">
        <v>563</v>
      </c>
      <c r="M48095" s="48">
        <v>14186</v>
      </c>
      <c r="N48095" s="48">
        <v>1142</v>
      </c>
      <c r="O48095" s="48">
        <v>88</v>
      </c>
      <c r="P48095" s="48">
        <v>1875</v>
      </c>
      <c r="Q48095" s="48">
        <v>20</v>
      </c>
      <c r="R48095" s="48">
        <v>393</v>
      </c>
      <c r="S48095" s="48">
        <v>811</v>
      </c>
      <c r="U48095" s="48">
        <v>-11103</v>
      </c>
      <c r="AC48095" s="48">
        <v>-5761</v>
      </c>
      <c r="AF48095" s="48">
        <v>-5263</v>
      </c>
      <c r="AJ48095" s="48">
        <v>-79</v>
      </c>
      <c r="AK48095" s="49">
        <v>-997</v>
      </c>
      <c r="AL48095" s="49">
        <v>104</v>
      </c>
      <c r="AM48095" s="49">
        <v>-58</v>
      </c>
    </row>
    <row r="48096" spans="1:39">
      <c r="A48096" s="37" t="s">
        <v>47</v>
      </c>
      <c r="B48096" s="38">
        <v>44190.25</v>
      </c>
      <c r="C48096" s="39">
        <v>44189</v>
      </c>
      <c r="D48096" s="56">
        <v>22</v>
      </c>
      <c r="E48096" s="38">
        <v>44189.916666666664</v>
      </c>
      <c r="F48096" s="40" t="s">
        <v>240</v>
      </c>
      <c r="G48096" s="48">
        <v>30642</v>
      </c>
      <c r="H48096" s="48">
        <v>30183</v>
      </c>
      <c r="I48096" s="48">
        <v>18205</v>
      </c>
      <c r="J48096" s="48">
        <v>-10892</v>
      </c>
      <c r="K48096" s="48">
        <v>18300</v>
      </c>
      <c r="L48096" s="48">
        <v>565</v>
      </c>
      <c r="M48096" s="48">
        <v>13880</v>
      </c>
      <c r="N48096" s="48">
        <v>1141</v>
      </c>
      <c r="O48096" s="48">
        <v>86</v>
      </c>
      <c r="P48096" s="48">
        <v>1477</v>
      </c>
      <c r="Q48096" s="48">
        <v>20</v>
      </c>
      <c r="R48096" s="48">
        <v>307</v>
      </c>
      <c r="S48096" s="48">
        <v>824</v>
      </c>
      <c r="U48096" s="48">
        <v>-11003</v>
      </c>
      <c r="AC48096" s="48">
        <v>-5842</v>
      </c>
      <c r="AF48096" s="48">
        <v>-5182</v>
      </c>
      <c r="AJ48096" s="48">
        <v>21</v>
      </c>
      <c r="AK48096" s="49">
        <v>-1086</v>
      </c>
      <c r="AL48096" s="49">
        <v>111</v>
      </c>
      <c r="AM48096" s="49">
        <v>-95</v>
      </c>
    </row>
    <row r="48097" spans="1:39">
      <c r="A48097" s="37" t="s">
        <v>47</v>
      </c>
      <c r="B48097" s="38">
        <v>44190.291666666664</v>
      </c>
      <c r="C48097" s="39">
        <v>44189</v>
      </c>
      <c r="D48097" s="56">
        <v>23</v>
      </c>
      <c r="E48097" s="38">
        <v>44189.958333333336</v>
      </c>
      <c r="F48097" s="40" t="s">
        <v>240</v>
      </c>
      <c r="G48097" s="48">
        <v>29299</v>
      </c>
      <c r="H48097" s="48">
        <v>28782</v>
      </c>
      <c r="I48097" s="48">
        <v>16942</v>
      </c>
      <c r="J48097" s="48">
        <v>-10259</v>
      </c>
      <c r="K48097" s="48">
        <v>16984</v>
      </c>
      <c r="L48097" s="48">
        <v>566</v>
      </c>
      <c r="M48097" s="48">
        <v>12742</v>
      </c>
      <c r="N48097" s="48">
        <v>1143</v>
      </c>
      <c r="O48097" s="48">
        <v>86</v>
      </c>
      <c r="P48097" s="48">
        <v>1294</v>
      </c>
      <c r="Q48097" s="48">
        <v>20</v>
      </c>
      <c r="R48097" s="48">
        <v>339</v>
      </c>
      <c r="S48097" s="48">
        <v>794</v>
      </c>
      <c r="U48097" s="48">
        <v>-10374</v>
      </c>
      <c r="AC48097" s="48">
        <v>-5372</v>
      </c>
      <c r="AF48097" s="48">
        <v>-5022</v>
      </c>
      <c r="AJ48097" s="48">
        <v>20</v>
      </c>
      <c r="AK48097" s="49">
        <v>-1581</v>
      </c>
      <c r="AL48097" s="49">
        <v>115</v>
      </c>
      <c r="AM48097" s="49">
        <v>-42</v>
      </c>
    </row>
    <row r="48098" spans="1:39">
      <c r="A48098" s="37" t="s">
        <v>47</v>
      </c>
      <c r="B48098" s="38">
        <v>44190.333333333336</v>
      </c>
      <c r="C48098" s="39">
        <v>44189</v>
      </c>
      <c r="D48098" s="56">
        <v>24</v>
      </c>
      <c r="E48098" s="38">
        <v>44190</v>
      </c>
      <c r="F48098" s="40" t="s">
        <v>240</v>
      </c>
      <c r="G48098" s="48">
        <v>27732</v>
      </c>
      <c r="H48098" s="48">
        <v>27304</v>
      </c>
      <c r="I48098" s="48">
        <v>16146</v>
      </c>
      <c r="J48098" s="48">
        <v>-9648</v>
      </c>
      <c r="K48098" s="48">
        <v>16219</v>
      </c>
      <c r="L48098" s="48">
        <v>778</v>
      </c>
      <c r="M48098" s="48">
        <v>11905</v>
      </c>
      <c r="N48098" s="48">
        <v>1143</v>
      </c>
      <c r="O48098" s="48">
        <v>86</v>
      </c>
      <c r="P48098" s="48">
        <v>1177</v>
      </c>
      <c r="Q48098" s="48">
        <v>20</v>
      </c>
      <c r="R48098" s="48">
        <v>336</v>
      </c>
      <c r="S48098" s="48">
        <v>774</v>
      </c>
      <c r="U48098" s="48">
        <v>-9761</v>
      </c>
      <c r="AC48098" s="48">
        <v>-5189</v>
      </c>
      <c r="AF48098" s="48">
        <v>-4596</v>
      </c>
      <c r="AJ48098" s="48">
        <v>24</v>
      </c>
      <c r="AK48098" s="49">
        <v>-1510</v>
      </c>
      <c r="AL48098" s="49">
        <v>113</v>
      </c>
      <c r="AM48098" s="49">
        <v>-73</v>
      </c>
    </row>
    <row r="48099" spans="1:39">
      <c r="A48099" s="37" t="s">
        <v>47</v>
      </c>
      <c r="B48099" s="38">
        <v>44190.375</v>
      </c>
      <c r="C48099" s="39">
        <v>44190</v>
      </c>
      <c r="D48099" s="56">
        <v>1</v>
      </c>
      <c r="E48099" s="38">
        <v>44190.041666666664</v>
      </c>
      <c r="F48099" s="40" t="s">
        <v>240</v>
      </c>
      <c r="G48099" s="48">
        <v>25836</v>
      </c>
      <c r="H48099" s="48">
        <v>25961</v>
      </c>
      <c r="I48099" s="48">
        <v>15119</v>
      </c>
      <c r="J48099" s="48">
        <v>-9514</v>
      </c>
      <c r="K48099" s="48">
        <v>15191</v>
      </c>
      <c r="L48099" s="48">
        <v>794</v>
      </c>
      <c r="M48099" s="48">
        <v>11214</v>
      </c>
      <c r="N48099" s="48">
        <v>1143</v>
      </c>
      <c r="O48099" s="48">
        <v>86</v>
      </c>
      <c r="P48099" s="48">
        <v>900</v>
      </c>
      <c r="Q48099" s="48">
        <v>18</v>
      </c>
      <c r="R48099" s="48">
        <v>290</v>
      </c>
      <c r="S48099" s="48">
        <v>746</v>
      </c>
      <c r="U48099" s="48">
        <v>-9621</v>
      </c>
      <c r="AC48099" s="48">
        <v>-5480</v>
      </c>
      <c r="AF48099" s="48">
        <v>-4167</v>
      </c>
      <c r="AJ48099" s="48">
        <v>26</v>
      </c>
      <c r="AK48099" s="49">
        <v>-1328</v>
      </c>
      <c r="AL48099" s="49">
        <v>107</v>
      </c>
      <c r="AM48099" s="49">
        <v>-72</v>
      </c>
    </row>
    <row r="48100" spans="1:39">
      <c r="A48100" s="37" t="s">
        <v>47</v>
      </c>
      <c r="B48100" s="38">
        <v>44190.416666666664</v>
      </c>
      <c r="C48100" s="39">
        <v>44190</v>
      </c>
      <c r="D48100" s="56">
        <v>2</v>
      </c>
      <c r="E48100" s="38">
        <v>44190.083333333336</v>
      </c>
      <c r="F48100" s="40" t="s">
        <v>240</v>
      </c>
      <c r="G48100" s="48">
        <v>24766</v>
      </c>
      <c r="H48100" s="48">
        <v>25174</v>
      </c>
      <c r="I48100" s="48">
        <v>14068</v>
      </c>
      <c r="J48100" s="48">
        <v>-9650</v>
      </c>
      <c r="K48100" s="48">
        <v>14139</v>
      </c>
      <c r="L48100" s="48">
        <v>592</v>
      </c>
      <c r="M48100" s="48">
        <v>10614</v>
      </c>
      <c r="N48100" s="48">
        <v>1143</v>
      </c>
      <c r="O48100" s="48">
        <v>86</v>
      </c>
      <c r="P48100" s="48">
        <v>815</v>
      </c>
      <c r="Q48100" s="48">
        <v>18</v>
      </c>
      <c r="R48100" s="48">
        <v>152</v>
      </c>
      <c r="S48100" s="48">
        <v>719</v>
      </c>
      <c r="U48100" s="48">
        <v>-9748</v>
      </c>
      <c r="AC48100" s="48">
        <v>-5591</v>
      </c>
      <c r="AF48100" s="48">
        <v>-4150</v>
      </c>
      <c r="AJ48100" s="48">
        <v>-7</v>
      </c>
      <c r="AK48100" s="49">
        <v>-1456</v>
      </c>
      <c r="AL48100" s="49">
        <v>98</v>
      </c>
      <c r="AM48100" s="49">
        <v>-71</v>
      </c>
    </row>
    <row r="48101" spans="1:39">
      <c r="A48101" s="37" t="s">
        <v>47</v>
      </c>
      <c r="B48101" s="38">
        <v>44190.458333333336</v>
      </c>
      <c r="C48101" s="39">
        <v>44190</v>
      </c>
      <c r="D48101" s="56">
        <v>3</v>
      </c>
      <c r="E48101" s="38">
        <v>44190.125</v>
      </c>
      <c r="F48101" s="40" t="s">
        <v>240</v>
      </c>
      <c r="G48101" s="48">
        <v>24108</v>
      </c>
      <c r="H48101" s="48">
        <v>24552</v>
      </c>
      <c r="I48101" s="48">
        <v>13571</v>
      </c>
      <c r="J48101" s="48">
        <v>-9547</v>
      </c>
      <c r="K48101" s="48">
        <v>13664</v>
      </c>
      <c r="L48101" s="48">
        <v>569</v>
      </c>
      <c r="M48101" s="48">
        <v>10139</v>
      </c>
      <c r="N48101" s="48">
        <v>1143</v>
      </c>
      <c r="O48101" s="48">
        <v>86</v>
      </c>
      <c r="P48101" s="48">
        <v>839</v>
      </c>
      <c r="Q48101" s="48">
        <v>18</v>
      </c>
      <c r="R48101" s="48">
        <v>149</v>
      </c>
      <c r="S48101" s="48">
        <v>721</v>
      </c>
      <c r="U48101" s="48">
        <v>-9656</v>
      </c>
      <c r="AC48101" s="48">
        <v>-5536</v>
      </c>
      <c r="AF48101" s="48">
        <v>-4080</v>
      </c>
      <c r="AJ48101" s="48">
        <v>-40</v>
      </c>
      <c r="AK48101" s="49">
        <v>-1434</v>
      </c>
      <c r="AL48101" s="49">
        <v>109</v>
      </c>
      <c r="AM48101" s="49">
        <v>-93</v>
      </c>
    </row>
    <row r="48102" spans="1:39">
      <c r="A48102" s="37" t="s">
        <v>47</v>
      </c>
      <c r="B48102" s="38">
        <v>44190.5</v>
      </c>
      <c r="C48102" s="39">
        <v>44190</v>
      </c>
      <c r="D48102" s="56">
        <v>4</v>
      </c>
      <c r="E48102" s="38">
        <v>44190.166666666664</v>
      </c>
      <c r="F48102" s="40" t="s">
        <v>240</v>
      </c>
      <c r="G48102" s="48">
        <v>23801</v>
      </c>
      <c r="H48102" s="48">
        <v>24188</v>
      </c>
      <c r="I48102" s="48">
        <v>13630</v>
      </c>
      <c r="J48102" s="48">
        <v>-9552</v>
      </c>
      <c r="K48102" s="48">
        <v>13675</v>
      </c>
      <c r="L48102" s="48">
        <v>563</v>
      </c>
      <c r="M48102" s="48">
        <v>10048</v>
      </c>
      <c r="N48102" s="48">
        <v>1143</v>
      </c>
      <c r="O48102" s="48">
        <v>46</v>
      </c>
      <c r="P48102" s="48">
        <v>884</v>
      </c>
      <c r="Q48102" s="48">
        <v>18</v>
      </c>
      <c r="R48102" s="48">
        <v>214</v>
      </c>
      <c r="S48102" s="48">
        <v>759</v>
      </c>
      <c r="U48102" s="48">
        <v>-9659</v>
      </c>
      <c r="AC48102" s="48">
        <v>-5413</v>
      </c>
      <c r="AF48102" s="48">
        <v>-4176</v>
      </c>
      <c r="AJ48102" s="48">
        <v>-70</v>
      </c>
      <c r="AK48102" s="49">
        <v>-1006</v>
      </c>
      <c r="AL48102" s="49">
        <v>107</v>
      </c>
      <c r="AM48102" s="49">
        <v>-45</v>
      </c>
    </row>
    <row r="48103" spans="1:39">
      <c r="A48103" s="37" t="s">
        <v>47</v>
      </c>
      <c r="B48103" s="38">
        <v>44190.541666666664</v>
      </c>
      <c r="C48103" s="39">
        <v>44190</v>
      </c>
      <c r="D48103" s="56">
        <v>5</v>
      </c>
      <c r="E48103" s="38">
        <v>44190.208333333336</v>
      </c>
      <c r="F48103" s="40" t="s">
        <v>240</v>
      </c>
      <c r="G48103" s="48">
        <v>23994</v>
      </c>
      <c r="H48103" s="48">
        <v>24183</v>
      </c>
      <c r="I48103" s="48">
        <v>13666</v>
      </c>
      <c r="J48103" s="48">
        <v>-9519</v>
      </c>
      <c r="K48103" s="48">
        <v>13710</v>
      </c>
      <c r="L48103" s="48">
        <v>563</v>
      </c>
      <c r="M48103" s="48">
        <v>9999</v>
      </c>
      <c r="N48103" s="48">
        <v>1144</v>
      </c>
      <c r="O48103" s="48">
        <v>72</v>
      </c>
      <c r="P48103" s="48">
        <v>904</v>
      </c>
      <c r="Q48103" s="48">
        <v>18</v>
      </c>
      <c r="R48103" s="48">
        <v>271</v>
      </c>
      <c r="S48103" s="48">
        <v>739</v>
      </c>
      <c r="U48103" s="48">
        <v>-9627</v>
      </c>
      <c r="AC48103" s="48">
        <v>-5246</v>
      </c>
      <c r="AF48103" s="48">
        <v>-4291</v>
      </c>
      <c r="AJ48103" s="48">
        <v>-90</v>
      </c>
      <c r="AK48103" s="49">
        <v>-998</v>
      </c>
      <c r="AL48103" s="49">
        <v>108</v>
      </c>
      <c r="AM48103" s="49">
        <v>-44</v>
      </c>
    </row>
    <row r="48104" spans="1:39">
      <c r="A48104" s="37" t="s">
        <v>47</v>
      </c>
      <c r="B48104" s="38">
        <v>44190.583333333336</v>
      </c>
      <c r="C48104" s="39">
        <v>44190</v>
      </c>
      <c r="D48104" s="56">
        <v>6</v>
      </c>
      <c r="E48104" s="38">
        <v>44190.25</v>
      </c>
      <c r="F48104" s="40" t="s">
        <v>240</v>
      </c>
      <c r="G48104" s="48">
        <v>24719</v>
      </c>
      <c r="H48104" s="48">
        <v>24765</v>
      </c>
      <c r="I48104" s="48">
        <v>13950</v>
      </c>
      <c r="J48104" s="48">
        <v>-9973</v>
      </c>
      <c r="K48104" s="48">
        <v>14007</v>
      </c>
      <c r="L48104" s="48">
        <v>595</v>
      </c>
      <c r="M48104" s="48">
        <v>10108</v>
      </c>
      <c r="N48104" s="48">
        <v>1144</v>
      </c>
      <c r="O48104" s="48">
        <v>76</v>
      </c>
      <c r="P48104" s="48">
        <v>1007</v>
      </c>
      <c r="Q48104" s="48">
        <v>18</v>
      </c>
      <c r="R48104" s="48">
        <v>329</v>
      </c>
      <c r="S48104" s="48">
        <v>730</v>
      </c>
      <c r="U48104" s="48">
        <v>-10097</v>
      </c>
      <c r="AC48104" s="48">
        <v>-5545</v>
      </c>
      <c r="AF48104" s="48">
        <v>-4452</v>
      </c>
      <c r="AJ48104" s="48">
        <v>-100</v>
      </c>
      <c r="AK48104" s="49">
        <v>-842</v>
      </c>
      <c r="AL48104" s="49">
        <v>124</v>
      </c>
      <c r="AM48104" s="49">
        <v>-57</v>
      </c>
    </row>
    <row r="48105" spans="1:39">
      <c r="A48105" s="37" t="s">
        <v>47</v>
      </c>
      <c r="B48105" s="38">
        <v>44190.625</v>
      </c>
      <c r="C48105" s="39">
        <v>44190</v>
      </c>
      <c r="D48105" s="56">
        <v>7</v>
      </c>
      <c r="E48105" s="38">
        <v>44190.291666666664</v>
      </c>
      <c r="F48105" s="40" t="s">
        <v>240</v>
      </c>
      <c r="G48105" s="48">
        <v>25746</v>
      </c>
      <c r="H48105" s="48">
        <v>25702</v>
      </c>
      <c r="I48105" s="48">
        <v>14947</v>
      </c>
      <c r="J48105" s="48">
        <v>-10188</v>
      </c>
      <c r="K48105" s="48">
        <v>14946</v>
      </c>
      <c r="L48105" s="48">
        <v>803</v>
      </c>
      <c r="M48105" s="48">
        <v>10238</v>
      </c>
      <c r="N48105" s="48">
        <v>1145</v>
      </c>
      <c r="O48105" s="48">
        <v>77</v>
      </c>
      <c r="P48105" s="48">
        <v>1374</v>
      </c>
      <c r="Q48105" s="48">
        <v>216</v>
      </c>
      <c r="R48105" s="48">
        <v>347</v>
      </c>
      <c r="S48105" s="48">
        <v>746</v>
      </c>
      <c r="U48105" s="48">
        <v>-10288</v>
      </c>
      <c r="AC48105" s="48">
        <v>-5999</v>
      </c>
      <c r="AF48105" s="48">
        <v>-4139</v>
      </c>
      <c r="AJ48105" s="48">
        <v>-150</v>
      </c>
      <c r="AK48105" s="49">
        <v>-567</v>
      </c>
      <c r="AL48105" s="49">
        <v>100</v>
      </c>
      <c r="AM48105" s="49">
        <v>1</v>
      </c>
    </row>
    <row r="48106" spans="1:39">
      <c r="A48106" s="37" t="s">
        <v>47</v>
      </c>
      <c r="B48106" s="38">
        <v>44190.666666666664</v>
      </c>
      <c r="C48106" s="39">
        <v>44190</v>
      </c>
      <c r="D48106" s="56">
        <v>8</v>
      </c>
      <c r="E48106" s="38">
        <v>44190.333333333336</v>
      </c>
      <c r="F48106" s="40" t="s">
        <v>240</v>
      </c>
      <c r="G48106" s="48">
        <v>26018</v>
      </c>
      <c r="H48106" s="48">
        <v>26028</v>
      </c>
      <c r="I48106" s="48">
        <v>16972</v>
      </c>
      <c r="J48106" s="48">
        <v>-9577</v>
      </c>
      <c r="K48106" s="48">
        <v>17033</v>
      </c>
      <c r="L48106" s="48">
        <v>591</v>
      </c>
      <c r="M48106" s="48">
        <v>8608</v>
      </c>
      <c r="N48106" s="48">
        <v>1143</v>
      </c>
      <c r="O48106" s="48">
        <v>77</v>
      </c>
      <c r="P48106" s="48">
        <v>1300</v>
      </c>
      <c r="Q48106" s="48">
        <v>4305</v>
      </c>
      <c r="R48106" s="48">
        <v>265</v>
      </c>
      <c r="S48106" s="48">
        <v>744</v>
      </c>
      <c r="U48106" s="48">
        <v>-9573</v>
      </c>
      <c r="AC48106" s="48">
        <v>-5118</v>
      </c>
      <c r="AF48106" s="48">
        <v>-4269</v>
      </c>
      <c r="AJ48106" s="48">
        <v>-186</v>
      </c>
      <c r="AK48106" s="49">
        <v>521</v>
      </c>
      <c r="AL48106" s="49">
        <v>-4</v>
      </c>
      <c r="AM48106" s="49">
        <v>-61</v>
      </c>
    </row>
    <row r="48107" spans="1:39">
      <c r="A48107" s="37" t="s">
        <v>47</v>
      </c>
      <c r="B48107" s="38">
        <v>44190.708333333336</v>
      </c>
      <c r="C48107" s="39">
        <v>44190</v>
      </c>
      <c r="D48107" s="56">
        <v>9</v>
      </c>
      <c r="E48107" s="38">
        <v>44190.375</v>
      </c>
      <c r="F48107" s="40" t="s">
        <v>240</v>
      </c>
      <c r="G48107" s="48">
        <v>25910</v>
      </c>
      <c r="H48107" s="48">
        <v>25858</v>
      </c>
      <c r="I48107" s="48">
        <v>17913</v>
      </c>
      <c r="J48107" s="48">
        <v>-7642</v>
      </c>
      <c r="K48107" s="48">
        <v>17911</v>
      </c>
      <c r="L48107" s="48">
        <v>568</v>
      </c>
      <c r="M48107" s="48">
        <v>6430</v>
      </c>
      <c r="N48107" s="48">
        <v>1144</v>
      </c>
      <c r="O48107" s="48">
        <v>77</v>
      </c>
      <c r="P48107" s="48">
        <v>1178</v>
      </c>
      <c r="Q48107" s="48">
        <v>7407</v>
      </c>
      <c r="R48107" s="48">
        <v>384</v>
      </c>
      <c r="S48107" s="48">
        <v>723</v>
      </c>
      <c r="U48107" s="48">
        <v>-7384</v>
      </c>
      <c r="AC48107" s="48">
        <v>-3642</v>
      </c>
      <c r="AF48107" s="48">
        <v>-3588</v>
      </c>
      <c r="AJ48107" s="48">
        <v>-154</v>
      </c>
      <c r="AK48107" s="49">
        <v>-303</v>
      </c>
      <c r="AL48107" s="49">
        <v>-258</v>
      </c>
      <c r="AM48107" s="49">
        <v>2</v>
      </c>
    </row>
    <row r="48108" spans="1:39">
      <c r="A48108" s="37" t="s">
        <v>47</v>
      </c>
      <c r="B48108" s="38">
        <v>44190.75</v>
      </c>
      <c r="C48108" s="39">
        <v>44190</v>
      </c>
      <c r="D48108" s="56">
        <v>10</v>
      </c>
      <c r="E48108" s="38">
        <v>44190.416666666664</v>
      </c>
      <c r="F48108" s="40" t="s">
        <v>240</v>
      </c>
      <c r="G48108" s="48">
        <v>25450</v>
      </c>
      <c r="H48108" s="48">
        <v>25301</v>
      </c>
      <c r="I48108" s="48">
        <v>17869</v>
      </c>
      <c r="J48108" s="48">
        <v>-6972</v>
      </c>
      <c r="K48108" s="48">
        <v>17906</v>
      </c>
      <c r="L48108" s="48">
        <v>569</v>
      </c>
      <c r="M48108" s="48">
        <v>5708</v>
      </c>
      <c r="N48108" s="48">
        <v>1144</v>
      </c>
      <c r="O48108" s="48">
        <v>80</v>
      </c>
      <c r="P48108" s="48">
        <v>986</v>
      </c>
      <c r="Q48108" s="48">
        <v>8311</v>
      </c>
      <c r="R48108" s="48">
        <v>391</v>
      </c>
      <c r="S48108" s="48">
        <v>717</v>
      </c>
      <c r="U48108" s="48">
        <v>-6648</v>
      </c>
      <c r="AC48108" s="48">
        <v>-2655</v>
      </c>
      <c r="AF48108" s="48">
        <v>-3873</v>
      </c>
      <c r="AJ48108" s="48">
        <v>-120</v>
      </c>
      <c r="AK48108" s="49">
        <v>-460</v>
      </c>
      <c r="AL48108" s="49">
        <v>-324</v>
      </c>
      <c r="AM48108" s="49">
        <v>-37</v>
      </c>
    </row>
    <row r="48109" spans="1:39">
      <c r="A48109" s="37" t="s">
        <v>47</v>
      </c>
      <c r="B48109" s="38">
        <v>44190.791666666664</v>
      </c>
      <c r="C48109" s="39">
        <v>44190</v>
      </c>
      <c r="D48109" s="56">
        <v>11</v>
      </c>
      <c r="E48109" s="38">
        <v>44190.458333333336</v>
      </c>
      <c r="F48109" s="40" t="s">
        <v>240</v>
      </c>
      <c r="G48109" s="48">
        <v>24929</v>
      </c>
      <c r="H48109" s="48">
        <v>24706</v>
      </c>
      <c r="I48109" s="48">
        <v>19085</v>
      </c>
      <c r="J48109" s="48">
        <v>-5740</v>
      </c>
      <c r="K48109" s="48">
        <v>19083</v>
      </c>
      <c r="L48109" s="48">
        <v>567</v>
      </c>
      <c r="M48109" s="48">
        <v>5566</v>
      </c>
      <c r="N48109" s="48">
        <v>1145</v>
      </c>
      <c r="O48109" s="48">
        <v>80</v>
      </c>
      <c r="P48109" s="48">
        <v>934</v>
      </c>
      <c r="Q48109" s="48">
        <v>9531</v>
      </c>
      <c r="R48109" s="48">
        <v>524</v>
      </c>
      <c r="S48109" s="48">
        <v>736</v>
      </c>
      <c r="U48109" s="48">
        <v>-5490</v>
      </c>
      <c r="AC48109" s="48">
        <v>-1264</v>
      </c>
      <c r="AF48109" s="48">
        <v>-4135</v>
      </c>
      <c r="AJ48109" s="48">
        <v>-91</v>
      </c>
      <c r="AK48109" s="49">
        <v>119</v>
      </c>
      <c r="AL48109" s="49">
        <v>-250</v>
      </c>
      <c r="AM48109" s="49">
        <v>2</v>
      </c>
    </row>
    <row r="48110" spans="1:39">
      <c r="A48110" s="37" t="s">
        <v>47</v>
      </c>
      <c r="B48110" s="38">
        <v>44190.833333333336</v>
      </c>
      <c r="C48110" s="39">
        <v>44190</v>
      </c>
      <c r="D48110" s="56">
        <v>12</v>
      </c>
      <c r="E48110" s="38">
        <v>44190.5</v>
      </c>
      <c r="F48110" s="40" t="s">
        <v>240</v>
      </c>
      <c r="G48110" s="48">
        <v>24656</v>
      </c>
      <c r="H48110" s="48">
        <v>24296</v>
      </c>
      <c r="I48110" s="48">
        <v>18944</v>
      </c>
      <c r="J48110" s="48">
        <v>-4890</v>
      </c>
      <c r="K48110" s="48">
        <v>19013</v>
      </c>
      <c r="L48110" s="48">
        <v>567</v>
      </c>
      <c r="M48110" s="48">
        <v>5626</v>
      </c>
      <c r="N48110" s="48">
        <v>1143</v>
      </c>
      <c r="O48110" s="48">
        <v>81</v>
      </c>
      <c r="P48110" s="48">
        <v>846</v>
      </c>
      <c r="Q48110" s="48">
        <v>9539</v>
      </c>
      <c r="R48110" s="48">
        <v>481</v>
      </c>
      <c r="S48110" s="48">
        <v>730</v>
      </c>
      <c r="U48110" s="48">
        <v>-4650</v>
      </c>
      <c r="AC48110" s="48">
        <v>-637</v>
      </c>
      <c r="AF48110" s="48">
        <v>-3938</v>
      </c>
      <c r="AJ48110" s="48">
        <v>-75</v>
      </c>
      <c r="AK48110" s="49">
        <v>-462</v>
      </c>
      <c r="AL48110" s="49">
        <v>-240</v>
      </c>
      <c r="AM48110" s="49">
        <v>-69</v>
      </c>
    </row>
    <row r="48111" spans="1:39">
      <c r="A48111" s="37" t="s">
        <v>47</v>
      </c>
      <c r="B48111" s="38">
        <v>44190.875</v>
      </c>
      <c r="C48111" s="39">
        <v>44190</v>
      </c>
      <c r="D48111" s="56">
        <v>13</v>
      </c>
      <c r="E48111" s="38">
        <v>44190.541666666664</v>
      </c>
      <c r="F48111" s="40" t="s">
        <v>240</v>
      </c>
      <c r="G48111" s="48">
        <v>24551</v>
      </c>
      <c r="H48111" s="48">
        <v>24124</v>
      </c>
      <c r="I48111" s="48">
        <v>18798</v>
      </c>
      <c r="J48111" s="48">
        <v>-4958</v>
      </c>
      <c r="K48111" s="48">
        <v>18856</v>
      </c>
      <c r="L48111" s="48">
        <v>566</v>
      </c>
      <c r="M48111" s="48">
        <v>5736</v>
      </c>
      <c r="N48111" s="48">
        <v>1144</v>
      </c>
      <c r="O48111" s="48">
        <v>81</v>
      </c>
      <c r="P48111" s="48">
        <v>907</v>
      </c>
      <c r="Q48111" s="48">
        <v>9221</v>
      </c>
      <c r="R48111" s="48">
        <v>485</v>
      </c>
      <c r="S48111" s="48">
        <v>716</v>
      </c>
      <c r="U48111" s="48">
        <v>-4717</v>
      </c>
      <c r="AC48111" s="48">
        <v>-691</v>
      </c>
      <c r="AF48111" s="48">
        <v>-3954</v>
      </c>
      <c r="AJ48111" s="48">
        <v>-72</v>
      </c>
      <c r="AK48111" s="49">
        <v>-368</v>
      </c>
      <c r="AL48111" s="49">
        <v>-241</v>
      </c>
      <c r="AM48111" s="49">
        <v>-58</v>
      </c>
    </row>
    <row r="48112" spans="1:39">
      <c r="A48112" s="37" t="s">
        <v>47</v>
      </c>
      <c r="B48112" s="38">
        <v>44190.916666666664</v>
      </c>
      <c r="C48112" s="39">
        <v>44190</v>
      </c>
      <c r="D48112" s="56">
        <v>14</v>
      </c>
      <c r="E48112" s="38">
        <v>44190.583333333336</v>
      </c>
      <c r="F48112" s="40" t="s">
        <v>240</v>
      </c>
      <c r="G48112" s="48">
        <v>24747</v>
      </c>
      <c r="H48112" s="48">
        <v>24527</v>
      </c>
      <c r="I48112" s="48">
        <v>18716</v>
      </c>
      <c r="J48112" s="48">
        <v>-5317</v>
      </c>
      <c r="K48112" s="48">
        <v>18834</v>
      </c>
      <c r="L48112" s="48">
        <v>567</v>
      </c>
      <c r="M48112" s="48">
        <v>6008</v>
      </c>
      <c r="N48112" s="48">
        <v>1145</v>
      </c>
      <c r="O48112" s="48">
        <v>81</v>
      </c>
      <c r="P48112" s="48">
        <v>954</v>
      </c>
      <c r="Q48112" s="48">
        <v>8872</v>
      </c>
      <c r="R48112" s="48">
        <v>493</v>
      </c>
      <c r="S48112" s="48">
        <v>714</v>
      </c>
      <c r="U48112" s="48">
        <v>-5073</v>
      </c>
      <c r="AC48112" s="48">
        <v>-887</v>
      </c>
      <c r="AF48112" s="48">
        <v>-4114</v>
      </c>
      <c r="AJ48112" s="48">
        <v>-72</v>
      </c>
      <c r="AK48112" s="49">
        <v>-494</v>
      </c>
      <c r="AL48112" s="49">
        <v>-244</v>
      </c>
      <c r="AM48112" s="49">
        <v>-118</v>
      </c>
    </row>
    <row r="48113" spans="1:39">
      <c r="A48113" s="37" t="s">
        <v>47</v>
      </c>
      <c r="B48113" s="38">
        <v>44190.958333333336</v>
      </c>
      <c r="C48113" s="39">
        <v>44190</v>
      </c>
      <c r="D48113" s="56">
        <v>15</v>
      </c>
      <c r="E48113" s="38">
        <v>44190.625</v>
      </c>
      <c r="F48113" s="40" t="s">
        <v>240</v>
      </c>
      <c r="G48113" s="48">
        <v>25256</v>
      </c>
      <c r="H48113" s="48">
        <v>25127</v>
      </c>
      <c r="I48113" s="48">
        <v>18060</v>
      </c>
      <c r="J48113" s="48">
        <v>-6042</v>
      </c>
      <c r="K48113" s="48">
        <v>18059</v>
      </c>
      <c r="L48113" s="48">
        <v>568</v>
      </c>
      <c r="M48113" s="48">
        <v>6518</v>
      </c>
      <c r="N48113" s="48">
        <v>1145</v>
      </c>
      <c r="O48113" s="48">
        <v>84</v>
      </c>
      <c r="P48113" s="48">
        <v>1199</v>
      </c>
      <c r="Q48113" s="48">
        <v>7318</v>
      </c>
      <c r="R48113" s="48">
        <v>526</v>
      </c>
      <c r="S48113" s="48">
        <v>701</v>
      </c>
      <c r="U48113" s="48">
        <v>-5813</v>
      </c>
      <c r="AC48113" s="48">
        <v>-1524</v>
      </c>
      <c r="AF48113" s="48">
        <v>-4207</v>
      </c>
      <c r="AJ48113" s="48">
        <v>-82</v>
      </c>
      <c r="AK48113" s="49">
        <v>-1025</v>
      </c>
      <c r="AL48113" s="49">
        <v>-229</v>
      </c>
      <c r="AM48113" s="49">
        <v>1</v>
      </c>
    </row>
    <row r="48114" spans="1:39">
      <c r="A48114" s="37" t="s">
        <v>47</v>
      </c>
      <c r="B48114" s="38">
        <v>44191</v>
      </c>
      <c r="C48114" s="39">
        <v>44190</v>
      </c>
      <c r="D48114" s="56">
        <v>16</v>
      </c>
      <c r="E48114" s="38">
        <v>44190.666666666664</v>
      </c>
      <c r="F48114" s="40" t="s">
        <v>240</v>
      </c>
      <c r="G48114" s="48">
        <v>26119</v>
      </c>
      <c r="H48114" s="48">
        <v>26213</v>
      </c>
      <c r="I48114" s="48">
        <v>16530</v>
      </c>
      <c r="J48114" s="48">
        <v>-8013</v>
      </c>
      <c r="K48114" s="48">
        <v>16528</v>
      </c>
      <c r="L48114" s="48">
        <v>622</v>
      </c>
      <c r="M48114" s="48">
        <v>9641</v>
      </c>
      <c r="N48114" s="48">
        <v>1143</v>
      </c>
      <c r="O48114" s="48">
        <v>80</v>
      </c>
      <c r="P48114" s="48">
        <v>1713</v>
      </c>
      <c r="Q48114" s="48">
        <v>2045</v>
      </c>
      <c r="R48114" s="48">
        <v>578</v>
      </c>
      <c r="S48114" s="48">
        <v>706</v>
      </c>
      <c r="U48114" s="48">
        <v>-7951</v>
      </c>
      <c r="AC48114" s="48">
        <v>-3617</v>
      </c>
      <c r="AF48114" s="48">
        <v>-4227</v>
      </c>
      <c r="AJ48114" s="48">
        <v>-107</v>
      </c>
      <c r="AK48114" s="49">
        <v>-1670</v>
      </c>
      <c r="AL48114" s="49">
        <v>-62</v>
      </c>
      <c r="AM48114" s="49">
        <v>2</v>
      </c>
    </row>
    <row r="48115" spans="1:39">
      <c r="A48115" s="37" t="s">
        <v>47</v>
      </c>
      <c r="B48115" s="38">
        <v>44191.041666666664</v>
      </c>
      <c r="C48115" s="39">
        <v>44190</v>
      </c>
      <c r="D48115" s="56">
        <v>17</v>
      </c>
      <c r="E48115" s="38">
        <v>44190.708333333336</v>
      </c>
      <c r="F48115" s="40" t="s">
        <v>240</v>
      </c>
      <c r="G48115" s="48">
        <v>27715</v>
      </c>
      <c r="H48115" s="48">
        <v>28066</v>
      </c>
      <c r="I48115" s="48">
        <v>18040</v>
      </c>
      <c r="J48115" s="48">
        <v>-9865</v>
      </c>
      <c r="K48115" s="48">
        <v>19764</v>
      </c>
      <c r="L48115" s="48">
        <v>865</v>
      </c>
      <c r="M48115" s="48">
        <v>12421</v>
      </c>
      <c r="N48115" s="48">
        <v>1144</v>
      </c>
      <c r="O48115" s="48">
        <v>80</v>
      </c>
      <c r="P48115" s="48">
        <v>2075</v>
      </c>
      <c r="Q48115" s="48">
        <v>1696</v>
      </c>
      <c r="R48115" s="48">
        <v>749</v>
      </c>
      <c r="S48115" s="48">
        <v>734</v>
      </c>
      <c r="U48115" s="48">
        <v>-9938</v>
      </c>
      <c r="AC48115" s="48">
        <v>-5266</v>
      </c>
      <c r="AF48115" s="48">
        <v>-4610</v>
      </c>
      <c r="AJ48115" s="48">
        <v>-62</v>
      </c>
      <c r="AK48115" s="49">
        <v>-161</v>
      </c>
      <c r="AL48115" s="49">
        <v>73</v>
      </c>
      <c r="AM48115" s="49">
        <v>-1724</v>
      </c>
    </row>
    <row r="48116" spans="1:39">
      <c r="A48116" s="37" t="s">
        <v>47</v>
      </c>
      <c r="B48116" s="38">
        <v>44191.083333333336</v>
      </c>
      <c r="C48116" s="39">
        <v>44190</v>
      </c>
      <c r="D48116" s="56">
        <v>18</v>
      </c>
      <c r="E48116" s="38">
        <v>44190.75</v>
      </c>
      <c r="F48116" s="40" t="s">
        <v>240</v>
      </c>
      <c r="G48116" s="48">
        <v>30578</v>
      </c>
      <c r="H48116" s="48">
        <v>30534</v>
      </c>
      <c r="I48116" s="48">
        <v>19037</v>
      </c>
      <c r="J48116" s="48">
        <v>-10677</v>
      </c>
      <c r="K48116" s="48">
        <v>19080</v>
      </c>
      <c r="L48116" s="48">
        <v>844</v>
      </c>
      <c r="M48116" s="48">
        <v>12243</v>
      </c>
      <c r="N48116" s="48">
        <v>1143</v>
      </c>
      <c r="O48116" s="48">
        <v>80</v>
      </c>
      <c r="P48116" s="48">
        <v>2926</v>
      </c>
      <c r="Q48116" s="48">
        <v>21</v>
      </c>
      <c r="R48116" s="48">
        <v>921</v>
      </c>
      <c r="S48116" s="48">
        <v>902</v>
      </c>
      <c r="U48116" s="48">
        <v>-10778</v>
      </c>
      <c r="AC48116" s="48">
        <v>-5632</v>
      </c>
      <c r="AF48116" s="48">
        <v>-5150</v>
      </c>
      <c r="AJ48116" s="48">
        <v>4</v>
      </c>
      <c r="AK48116" s="49">
        <v>-820</v>
      </c>
      <c r="AL48116" s="49">
        <v>101</v>
      </c>
      <c r="AM48116" s="49">
        <v>-43</v>
      </c>
    </row>
    <row r="48117" spans="1:39">
      <c r="A48117" s="37" t="s">
        <v>47</v>
      </c>
      <c r="B48117" s="38">
        <v>44191.125</v>
      </c>
      <c r="C48117" s="39">
        <v>44190</v>
      </c>
      <c r="D48117" s="56">
        <v>19</v>
      </c>
      <c r="E48117" s="38">
        <v>44190.791666666664</v>
      </c>
      <c r="F48117" s="40" t="s">
        <v>240</v>
      </c>
      <c r="G48117" s="48">
        <v>30907</v>
      </c>
      <c r="H48117" s="48">
        <v>30506</v>
      </c>
      <c r="I48117" s="48">
        <v>18078</v>
      </c>
      <c r="J48117" s="48">
        <v>-11072</v>
      </c>
      <c r="K48117" s="48">
        <v>18117</v>
      </c>
      <c r="L48117" s="48">
        <v>654</v>
      </c>
      <c r="M48117" s="48">
        <v>11968</v>
      </c>
      <c r="N48117" s="48">
        <v>1144</v>
      </c>
      <c r="O48117" s="48">
        <v>81</v>
      </c>
      <c r="P48117" s="48">
        <v>2566</v>
      </c>
      <c r="Q48117" s="48">
        <v>21</v>
      </c>
      <c r="R48117" s="48">
        <v>966</v>
      </c>
      <c r="S48117" s="48">
        <v>717</v>
      </c>
      <c r="U48117" s="48">
        <v>-11170</v>
      </c>
      <c r="AC48117" s="48">
        <v>-5800</v>
      </c>
      <c r="AF48117" s="48">
        <v>-5390</v>
      </c>
      <c r="AJ48117" s="48">
        <v>20</v>
      </c>
      <c r="AK48117" s="49">
        <v>-1356</v>
      </c>
      <c r="AL48117" s="49">
        <v>98</v>
      </c>
      <c r="AM48117" s="49">
        <v>-39</v>
      </c>
    </row>
    <row r="48118" spans="1:39">
      <c r="A48118" s="37" t="s">
        <v>47</v>
      </c>
      <c r="B48118" s="38">
        <v>44191.166666666664</v>
      </c>
      <c r="C48118" s="39">
        <v>44190</v>
      </c>
      <c r="D48118" s="56">
        <v>20</v>
      </c>
      <c r="E48118" s="38">
        <v>44190.833333333336</v>
      </c>
      <c r="F48118" s="40" t="s">
        <v>240</v>
      </c>
      <c r="G48118" s="48">
        <v>30412</v>
      </c>
      <c r="H48118" s="48">
        <v>29851</v>
      </c>
      <c r="I48118" s="48">
        <v>17642</v>
      </c>
      <c r="J48118" s="48">
        <v>-11286</v>
      </c>
      <c r="K48118" s="48">
        <v>17685</v>
      </c>
      <c r="L48118" s="48">
        <v>565</v>
      </c>
      <c r="M48118" s="48">
        <v>11720</v>
      </c>
      <c r="N48118" s="48">
        <v>1142</v>
      </c>
      <c r="O48118" s="48">
        <v>82</v>
      </c>
      <c r="P48118" s="48">
        <v>2141</v>
      </c>
      <c r="Q48118" s="48">
        <v>21</v>
      </c>
      <c r="R48118" s="48">
        <v>1291</v>
      </c>
      <c r="S48118" s="48">
        <v>723</v>
      </c>
      <c r="U48118" s="48">
        <v>-11385</v>
      </c>
      <c r="AC48118" s="48">
        <v>-6058</v>
      </c>
      <c r="AF48118" s="48">
        <v>-5348</v>
      </c>
      <c r="AJ48118" s="48">
        <v>21</v>
      </c>
      <c r="AK48118" s="49">
        <v>-923</v>
      </c>
      <c r="AL48118" s="49">
        <v>99</v>
      </c>
      <c r="AM48118" s="49">
        <v>-43</v>
      </c>
    </row>
    <row r="48119" spans="1:39">
      <c r="A48119" s="37" t="s">
        <v>47</v>
      </c>
      <c r="B48119" s="38">
        <v>44191.208333333336</v>
      </c>
      <c r="C48119" s="39">
        <v>44190</v>
      </c>
      <c r="D48119" s="56">
        <v>21</v>
      </c>
      <c r="E48119" s="38">
        <v>44190.875</v>
      </c>
      <c r="F48119" s="40" t="s">
        <v>240</v>
      </c>
      <c r="G48119" s="48">
        <v>29817</v>
      </c>
      <c r="H48119" s="48">
        <v>29275</v>
      </c>
      <c r="I48119" s="48">
        <v>16859</v>
      </c>
      <c r="J48119" s="48">
        <v>-11260</v>
      </c>
      <c r="K48119" s="48">
        <v>16900</v>
      </c>
      <c r="L48119" s="48">
        <v>568</v>
      </c>
      <c r="M48119" s="48">
        <v>10916</v>
      </c>
      <c r="N48119" s="48">
        <v>1143</v>
      </c>
      <c r="O48119" s="48">
        <v>80</v>
      </c>
      <c r="P48119" s="48">
        <v>1549</v>
      </c>
      <c r="Q48119" s="48">
        <v>21</v>
      </c>
      <c r="R48119" s="48">
        <v>1908</v>
      </c>
      <c r="S48119" s="48">
        <v>715</v>
      </c>
      <c r="U48119" s="48">
        <v>-11352</v>
      </c>
      <c r="AC48119" s="48">
        <v>-6118</v>
      </c>
      <c r="AF48119" s="48">
        <v>-5244</v>
      </c>
      <c r="AJ48119" s="48">
        <v>10</v>
      </c>
      <c r="AK48119" s="49">
        <v>-1156</v>
      </c>
      <c r="AL48119" s="49">
        <v>92</v>
      </c>
      <c r="AM48119" s="49">
        <v>-41</v>
      </c>
    </row>
    <row r="48120" spans="1:39">
      <c r="A48120" s="37" t="s">
        <v>47</v>
      </c>
      <c r="B48120" s="38">
        <v>44191.25</v>
      </c>
      <c r="C48120" s="39">
        <v>44190</v>
      </c>
      <c r="D48120" s="56">
        <v>22</v>
      </c>
      <c r="E48120" s="38">
        <v>44190.916666666664</v>
      </c>
      <c r="F48120" s="40" t="s">
        <v>240</v>
      </c>
      <c r="G48120" s="48">
        <v>28943</v>
      </c>
      <c r="H48120" s="48">
        <v>28570</v>
      </c>
      <c r="I48120" s="48">
        <v>16363</v>
      </c>
      <c r="J48120" s="48">
        <v>-10946</v>
      </c>
      <c r="K48120" s="48">
        <v>16424</v>
      </c>
      <c r="L48120" s="48">
        <v>731</v>
      </c>
      <c r="M48120" s="48">
        <v>10611</v>
      </c>
      <c r="N48120" s="48">
        <v>1142</v>
      </c>
      <c r="O48120" s="48">
        <v>77</v>
      </c>
      <c r="P48120" s="48">
        <v>1294</v>
      </c>
      <c r="Q48120" s="48">
        <v>21</v>
      </c>
      <c r="R48120" s="48">
        <v>1837</v>
      </c>
      <c r="S48120" s="48">
        <v>711</v>
      </c>
      <c r="U48120" s="48">
        <v>-11056</v>
      </c>
      <c r="AC48120" s="48">
        <v>-6185</v>
      </c>
      <c r="AF48120" s="48">
        <v>-4907</v>
      </c>
      <c r="AJ48120" s="48">
        <v>36</v>
      </c>
      <c r="AK48120" s="49">
        <v>-1261</v>
      </c>
      <c r="AL48120" s="49">
        <v>110</v>
      </c>
      <c r="AM48120" s="49">
        <v>-61</v>
      </c>
    </row>
    <row r="48121" spans="1:39">
      <c r="A48121" s="37" t="s">
        <v>47</v>
      </c>
      <c r="B48121" s="38">
        <v>44191.291666666664</v>
      </c>
      <c r="C48121" s="39">
        <v>44190</v>
      </c>
      <c r="D48121" s="56">
        <v>23</v>
      </c>
      <c r="E48121" s="38">
        <v>44190.958333333336</v>
      </c>
      <c r="F48121" s="40" t="s">
        <v>240</v>
      </c>
      <c r="G48121" s="48">
        <v>27519</v>
      </c>
      <c r="H48121" s="48">
        <v>27227</v>
      </c>
      <c r="I48121" s="48">
        <v>15322</v>
      </c>
      <c r="J48121" s="48">
        <v>-10325</v>
      </c>
      <c r="K48121" s="48">
        <v>15365</v>
      </c>
      <c r="L48121" s="48">
        <v>806</v>
      </c>
      <c r="M48121" s="48">
        <v>9256</v>
      </c>
      <c r="N48121" s="48">
        <v>1142</v>
      </c>
      <c r="O48121" s="48">
        <v>73</v>
      </c>
      <c r="P48121" s="48">
        <v>1309</v>
      </c>
      <c r="Q48121" s="48">
        <v>21</v>
      </c>
      <c r="R48121" s="48">
        <v>1998</v>
      </c>
      <c r="S48121" s="48">
        <v>760</v>
      </c>
      <c r="U48121" s="48">
        <v>-10423</v>
      </c>
      <c r="AC48121" s="48">
        <v>-5782</v>
      </c>
      <c r="AF48121" s="48">
        <v>-4674</v>
      </c>
      <c r="AJ48121" s="48">
        <v>33</v>
      </c>
      <c r="AK48121" s="49">
        <v>-1580</v>
      </c>
      <c r="AL48121" s="49">
        <v>98</v>
      </c>
      <c r="AM48121" s="49">
        <v>-43</v>
      </c>
    </row>
    <row r="48122" spans="1:39">
      <c r="A48122" s="37" t="s">
        <v>47</v>
      </c>
      <c r="B48122" s="38">
        <v>44191.333333333336</v>
      </c>
      <c r="C48122" s="39">
        <v>44190</v>
      </c>
      <c r="D48122" s="56">
        <v>24</v>
      </c>
      <c r="E48122" s="38">
        <v>44191</v>
      </c>
      <c r="F48122" s="40" t="s">
        <v>240</v>
      </c>
      <c r="G48122" s="48">
        <v>26096</v>
      </c>
      <c r="H48122" s="48">
        <v>25678</v>
      </c>
      <c r="I48122" s="48">
        <v>14317</v>
      </c>
      <c r="J48122" s="48">
        <v>-9940</v>
      </c>
      <c r="K48122" s="48">
        <v>14358</v>
      </c>
      <c r="L48122" s="48">
        <v>582</v>
      </c>
      <c r="M48122" s="48">
        <v>8590</v>
      </c>
      <c r="N48122" s="48">
        <v>1143</v>
      </c>
      <c r="O48122" s="48">
        <v>73</v>
      </c>
      <c r="P48122" s="48">
        <v>1156</v>
      </c>
      <c r="Q48122" s="48">
        <v>20</v>
      </c>
      <c r="R48122" s="48">
        <v>2081</v>
      </c>
      <c r="S48122" s="48">
        <v>713</v>
      </c>
      <c r="U48122" s="48">
        <v>-10040</v>
      </c>
      <c r="AC48122" s="48">
        <v>-5646</v>
      </c>
      <c r="AF48122" s="48">
        <v>-4380</v>
      </c>
      <c r="AJ48122" s="48">
        <v>-14</v>
      </c>
      <c r="AK48122" s="49">
        <v>-1421</v>
      </c>
      <c r="AL48122" s="49">
        <v>100</v>
      </c>
      <c r="AM48122" s="49">
        <v>-41</v>
      </c>
    </row>
    <row r="48123" spans="1:39">
      <c r="A48123" s="37" t="s">
        <v>47</v>
      </c>
      <c r="B48123" s="38">
        <v>44191.375</v>
      </c>
      <c r="C48123" s="39">
        <v>44191</v>
      </c>
      <c r="D48123" s="56">
        <v>1</v>
      </c>
      <c r="E48123" s="38">
        <v>44191.041666666664</v>
      </c>
      <c r="F48123" s="40" t="s">
        <v>240</v>
      </c>
      <c r="G48123" s="48">
        <v>25226</v>
      </c>
      <c r="H48123" s="48">
        <v>24501</v>
      </c>
      <c r="I48123" s="48">
        <v>13391</v>
      </c>
      <c r="J48123" s="48">
        <v>-9565</v>
      </c>
      <c r="K48123" s="48">
        <v>13438</v>
      </c>
      <c r="L48123" s="48">
        <v>558</v>
      </c>
      <c r="M48123" s="48">
        <v>7660</v>
      </c>
      <c r="N48123" s="48">
        <v>1143</v>
      </c>
      <c r="O48123" s="48">
        <v>72</v>
      </c>
      <c r="P48123" s="48">
        <v>986</v>
      </c>
      <c r="Q48123" s="48">
        <v>19</v>
      </c>
      <c r="R48123" s="48">
        <v>2276</v>
      </c>
      <c r="S48123" s="48">
        <v>724</v>
      </c>
      <c r="U48123" s="48">
        <v>-9669</v>
      </c>
      <c r="AC48123" s="48">
        <v>-5233</v>
      </c>
      <c r="AF48123" s="48">
        <v>-4376</v>
      </c>
      <c r="AJ48123" s="48">
        <v>-60</v>
      </c>
      <c r="AK48123" s="49">
        <v>-1545</v>
      </c>
      <c r="AL48123" s="49">
        <v>104</v>
      </c>
      <c r="AM48123" s="49">
        <v>-47</v>
      </c>
    </row>
    <row r="48124" spans="1:39">
      <c r="A48124" s="37" t="s">
        <v>47</v>
      </c>
      <c r="B48124" s="38">
        <v>44191.416666666664</v>
      </c>
      <c r="C48124" s="39">
        <v>44191</v>
      </c>
      <c r="D48124" s="56">
        <v>2</v>
      </c>
      <c r="E48124" s="38">
        <v>44191.083333333336</v>
      </c>
      <c r="F48124" s="40" t="s">
        <v>240</v>
      </c>
      <c r="G48124" s="48">
        <v>24216</v>
      </c>
      <c r="H48124" s="48">
        <v>23700</v>
      </c>
      <c r="I48124" s="48">
        <v>12554</v>
      </c>
      <c r="J48124" s="48">
        <v>-9577</v>
      </c>
      <c r="K48124" s="48">
        <v>12630</v>
      </c>
      <c r="L48124" s="48">
        <v>560</v>
      </c>
      <c r="M48124" s="48">
        <v>7244</v>
      </c>
      <c r="N48124" s="48">
        <v>1142</v>
      </c>
      <c r="O48124" s="48">
        <v>73</v>
      </c>
      <c r="P48124" s="48">
        <v>876</v>
      </c>
      <c r="Q48124" s="48">
        <v>19</v>
      </c>
      <c r="R48124" s="48">
        <v>1993</v>
      </c>
      <c r="S48124" s="48">
        <v>723</v>
      </c>
      <c r="U48124" s="48">
        <v>-9682</v>
      </c>
      <c r="AC48124" s="48">
        <v>-5251</v>
      </c>
      <c r="AF48124" s="48">
        <v>-4334</v>
      </c>
      <c r="AJ48124" s="48">
        <v>-97</v>
      </c>
      <c r="AK48124" s="49">
        <v>-1569</v>
      </c>
      <c r="AL48124" s="49">
        <v>105</v>
      </c>
      <c r="AM48124" s="49">
        <v>-76</v>
      </c>
    </row>
    <row r="48125" spans="1:39">
      <c r="A48125" s="37" t="s">
        <v>47</v>
      </c>
      <c r="B48125" s="38">
        <v>44191.458333333336</v>
      </c>
      <c r="C48125" s="39">
        <v>44191</v>
      </c>
      <c r="D48125" s="56">
        <v>3</v>
      </c>
      <c r="E48125" s="38">
        <v>44191.125</v>
      </c>
      <c r="F48125" s="40" t="s">
        <v>240</v>
      </c>
      <c r="G48125" s="48">
        <v>23618</v>
      </c>
      <c r="H48125" s="48">
        <v>23256</v>
      </c>
      <c r="I48125" s="48">
        <v>11815</v>
      </c>
      <c r="J48125" s="48">
        <v>-9813</v>
      </c>
      <c r="K48125" s="48">
        <v>11881</v>
      </c>
      <c r="L48125" s="48">
        <v>560</v>
      </c>
      <c r="M48125" s="48">
        <v>6819</v>
      </c>
      <c r="N48125" s="48">
        <v>1142</v>
      </c>
      <c r="O48125" s="48">
        <v>72</v>
      </c>
      <c r="P48125" s="48">
        <v>876</v>
      </c>
      <c r="Q48125" s="48">
        <v>19</v>
      </c>
      <c r="R48125" s="48">
        <v>1672</v>
      </c>
      <c r="S48125" s="48">
        <v>721</v>
      </c>
      <c r="U48125" s="48">
        <v>-9944</v>
      </c>
      <c r="AC48125" s="48">
        <v>-5559</v>
      </c>
      <c r="AF48125" s="48">
        <v>-4268</v>
      </c>
      <c r="AJ48125" s="48">
        <v>-117</v>
      </c>
      <c r="AK48125" s="49">
        <v>-1628</v>
      </c>
      <c r="AL48125" s="49">
        <v>131</v>
      </c>
      <c r="AM48125" s="49">
        <v>-66</v>
      </c>
    </row>
    <row r="48126" spans="1:39">
      <c r="A48126" s="37" t="s">
        <v>47</v>
      </c>
      <c r="B48126" s="38">
        <v>44191.5</v>
      </c>
      <c r="C48126" s="39">
        <v>44191</v>
      </c>
      <c r="D48126" s="56">
        <v>4</v>
      </c>
      <c r="E48126" s="38">
        <v>44191.166666666664</v>
      </c>
      <c r="F48126" s="40" t="s">
        <v>240</v>
      </c>
      <c r="G48126" s="48">
        <v>23334</v>
      </c>
      <c r="H48126" s="48">
        <v>23103</v>
      </c>
      <c r="I48126" s="48">
        <v>11989</v>
      </c>
      <c r="J48126" s="48">
        <v>-9971</v>
      </c>
      <c r="K48126" s="48">
        <v>12080</v>
      </c>
      <c r="L48126" s="48">
        <v>560</v>
      </c>
      <c r="M48126" s="48">
        <v>7102</v>
      </c>
      <c r="N48126" s="48">
        <v>1143</v>
      </c>
      <c r="O48126" s="48">
        <v>53</v>
      </c>
      <c r="P48126" s="48">
        <v>928</v>
      </c>
      <c r="Q48126" s="48">
        <v>19</v>
      </c>
      <c r="R48126" s="48">
        <v>1523</v>
      </c>
      <c r="S48126" s="48">
        <v>752</v>
      </c>
      <c r="U48126" s="48">
        <v>-10076</v>
      </c>
      <c r="AC48126" s="48">
        <v>-5661</v>
      </c>
      <c r="AF48126" s="48">
        <v>-4284</v>
      </c>
      <c r="AJ48126" s="48">
        <v>-131</v>
      </c>
      <c r="AK48126" s="49">
        <v>-1143</v>
      </c>
      <c r="AL48126" s="49">
        <v>105</v>
      </c>
      <c r="AM48126" s="49">
        <v>-91</v>
      </c>
    </row>
    <row r="48127" spans="1:39">
      <c r="A48127" s="37" t="s">
        <v>47</v>
      </c>
      <c r="B48127" s="38">
        <v>44191.541666666664</v>
      </c>
      <c r="C48127" s="39">
        <v>44191</v>
      </c>
      <c r="D48127" s="56">
        <v>5</v>
      </c>
      <c r="E48127" s="38">
        <v>44191.208333333336</v>
      </c>
      <c r="F48127" s="40" t="s">
        <v>240</v>
      </c>
      <c r="G48127" s="48">
        <v>23482</v>
      </c>
      <c r="H48127" s="48">
        <v>23273</v>
      </c>
      <c r="I48127" s="48">
        <v>12430</v>
      </c>
      <c r="J48127" s="48">
        <v>-10010</v>
      </c>
      <c r="K48127" s="48">
        <v>12472</v>
      </c>
      <c r="L48127" s="48">
        <v>562</v>
      </c>
      <c r="M48127" s="48">
        <v>7091</v>
      </c>
      <c r="N48127" s="48">
        <v>1144</v>
      </c>
      <c r="O48127" s="48">
        <v>51</v>
      </c>
      <c r="P48127" s="48">
        <v>1014</v>
      </c>
      <c r="Q48127" s="48">
        <v>19</v>
      </c>
      <c r="R48127" s="48">
        <v>1851</v>
      </c>
      <c r="S48127" s="48">
        <v>740</v>
      </c>
      <c r="U48127" s="48">
        <v>-10130</v>
      </c>
      <c r="AC48127" s="48">
        <v>-5701</v>
      </c>
      <c r="AF48127" s="48">
        <v>-4304</v>
      </c>
      <c r="AJ48127" s="48">
        <v>-125</v>
      </c>
      <c r="AK48127" s="49">
        <v>-833</v>
      </c>
      <c r="AL48127" s="49">
        <v>120</v>
      </c>
      <c r="AM48127" s="49">
        <v>-42</v>
      </c>
    </row>
    <row r="48128" spans="1:39">
      <c r="A48128" s="37" t="s">
        <v>47</v>
      </c>
      <c r="B48128" s="38">
        <v>44191.583333333336</v>
      </c>
      <c r="C48128" s="39">
        <v>44191</v>
      </c>
      <c r="D48128" s="56">
        <v>6</v>
      </c>
      <c r="E48128" s="38">
        <v>44191.25</v>
      </c>
      <c r="F48128" s="40" t="s">
        <v>240</v>
      </c>
      <c r="G48128" s="48">
        <v>24095</v>
      </c>
      <c r="H48128" s="48">
        <v>23888</v>
      </c>
      <c r="I48128" s="48">
        <v>12756</v>
      </c>
      <c r="J48128" s="48">
        <v>-10205</v>
      </c>
      <c r="K48128" s="48">
        <v>12800</v>
      </c>
      <c r="L48128" s="48">
        <v>571</v>
      </c>
      <c r="M48128" s="48">
        <v>7194</v>
      </c>
      <c r="N48128" s="48">
        <v>1142</v>
      </c>
      <c r="O48128" s="48">
        <v>51</v>
      </c>
      <c r="P48128" s="48">
        <v>1090</v>
      </c>
      <c r="Q48128" s="48">
        <v>19</v>
      </c>
      <c r="R48128" s="48">
        <v>2010</v>
      </c>
      <c r="S48128" s="48">
        <v>723</v>
      </c>
      <c r="U48128" s="48">
        <v>-10324</v>
      </c>
      <c r="AC48128" s="48">
        <v>-5719</v>
      </c>
      <c r="AF48128" s="48">
        <v>-4495</v>
      </c>
      <c r="AJ48128" s="48">
        <v>-110</v>
      </c>
      <c r="AK48128" s="49">
        <v>-927</v>
      </c>
      <c r="AL48128" s="49">
        <v>119</v>
      </c>
      <c r="AM48128" s="49">
        <v>-44</v>
      </c>
    </row>
    <row r="48129" spans="1:39">
      <c r="A48129" s="37" t="s">
        <v>47</v>
      </c>
      <c r="B48129" s="38">
        <v>44191.625</v>
      </c>
      <c r="C48129" s="39">
        <v>44191</v>
      </c>
      <c r="D48129" s="56">
        <v>7</v>
      </c>
      <c r="E48129" s="38">
        <v>44191.291666666664</v>
      </c>
      <c r="F48129" s="40" t="s">
        <v>240</v>
      </c>
      <c r="G48129" s="48">
        <v>25116</v>
      </c>
      <c r="H48129" s="48">
        <v>24877</v>
      </c>
      <c r="I48129" s="48">
        <v>14159</v>
      </c>
      <c r="J48129" s="48">
        <v>-10479</v>
      </c>
      <c r="K48129" s="48">
        <v>14184</v>
      </c>
      <c r="L48129" s="48">
        <v>670</v>
      </c>
      <c r="M48129" s="48">
        <v>7475</v>
      </c>
      <c r="N48129" s="48">
        <v>1142</v>
      </c>
      <c r="O48129" s="48">
        <v>51</v>
      </c>
      <c r="P48129" s="48">
        <v>1235</v>
      </c>
      <c r="Q48129" s="48">
        <v>244</v>
      </c>
      <c r="R48129" s="48">
        <v>2637</v>
      </c>
      <c r="S48129" s="48">
        <v>730</v>
      </c>
      <c r="U48129" s="48">
        <v>-10596</v>
      </c>
      <c r="AC48129" s="48">
        <v>-6033</v>
      </c>
      <c r="AF48129" s="48">
        <v>-4489</v>
      </c>
      <c r="AJ48129" s="48">
        <v>-74</v>
      </c>
      <c r="AK48129" s="49">
        <v>-239</v>
      </c>
      <c r="AL48129" s="49">
        <v>117</v>
      </c>
      <c r="AM48129" s="49">
        <v>-25</v>
      </c>
    </row>
    <row r="48130" spans="1:39">
      <c r="A48130" s="37" t="s">
        <v>47</v>
      </c>
      <c r="B48130" s="38">
        <v>44191.666666666664</v>
      </c>
      <c r="C48130" s="39">
        <v>44191</v>
      </c>
      <c r="D48130" s="56">
        <v>8</v>
      </c>
      <c r="E48130" s="38">
        <v>44191.333333333336</v>
      </c>
      <c r="F48130" s="40" t="s">
        <v>240</v>
      </c>
      <c r="G48130" s="48">
        <v>25581</v>
      </c>
      <c r="H48130" s="48">
        <v>25214</v>
      </c>
      <c r="I48130" s="48">
        <v>16114</v>
      </c>
      <c r="J48130" s="48">
        <v>-9655</v>
      </c>
      <c r="K48130" s="48">
        <v>16114</v>
      </c>
      <c r="L48130" s="48">
        <v>573</v>
      </c>
      <c r="M48130" s="48">
        <v>6441</v>
      </c>
      <c r="N48130" s="48">
        <v>1143</v>
      </c>
      <c r="O48130" s="48">
        <v>51</v>
      </c>
      <c r="P48130" s="48">
        <v>1022</v>
      </c>
      <c r="Q48130" s="48">
        <v>3710</v>
      </c>
      <c r="R48130" s="48">
        <v>2450</v>
      </c>
      <c r="S48130" s="48">
        <v>724</v>
      </c>
      <c r="U48130" s="48">
        <v>-9659</v>
      </c>
      <c r="AC48130" s="48">
        <v>-5318</v>
      </c>
      <c r="AF48130" s="48">
        <v>-4314</v>
      </c>
      <c r="AJ48130" s="48">
        <v>-27</v>
      </c>
      <c r="AK48130" s="49">
        <v>555</v>
      </c>
      <c r="AL48130" s="49">
        <v>4</v>
      </c>
      <c r="AM48130" s="49">
        <v>0</v>
      </c>
    </row>
    <row r="48131" spans="1:39">
      <c r="A48131" s="37" t="s">
        <v>47</v>
      </c>
      <c r="B48131" s="38">
        <v>44191.708333333336</v>
      </c>
      <c r="C48131" s="39">
        <v>44191</v>
      </c>
      <c r="D48131" s="56">
        <v>9</v>
      </c>
      <c r="E48131" s="38">
        <v>44191.375</v>
      </c>
      <c r="F48131" s="40" t="s">
        <v>240</v>
      </c>
      <c r="G48131" s="48">
        <v>25694</v>
      </c>
      <c r="H48131" s="48">
        <v>25218</v>
      </c>
      <c r="I48131" s="48">
        <v>18981</v>
      </c>
      <c r="J48131" s="48">
        <v>-6845</v>
      </c>
      <c r="K48131" s="48">
        <v>18982</v>
      </c>
      <c r="L48131" s="48">
        <v>569</v>
      </c>
      <c r="M48131" s="48">
        <v>5785</v>
      </c>
      <c r="N48131" s="48">
        <v>1143</v>
      </c>
      <c r="O48131" s="48">
        <v>51</v>
      </c>
      <c r="P48131" s="48">
        <v>837</v>
      </c>
      <c r="Q48131" s="48">
        <v>7018</v>
      </c>
      <c r="R48131" s="48">
        <v>2847</v>
      </c>
      <c r="S48131" s="48">
        <v>732</v>
      </c>
      <c r="U48131" s="48">
        <v>-6720</v>
      </c>
      <c r="AC48131" s="48">
        <v>-3331</v>
      </c>
      <c r="AF48131" s="48">
        <v>-3399</v>
      </c>
      <c r="AJ48131" s="48">
        <v>10</v>
      </c>
      <c r="AK48131" s="49">
        <v>608</v>
      </c>
      <c r="AL48131" s="49">
        <v>-125</v>
      </c>
      <c r="AM48131" s="49">
        <v>-1</v>
      </c>
    </row>
    <row r="48132" spans="1:39">
      <c r="A48132" s="37" t="s">
        <v>47</v>
      </c>
      <c r="B48132" s="38">
        <v>44191.75</v>
      </c>
      <c r="C48132" s="39">
        <v>44191</v>
      </c>
      <c r="D48132" s="56">
        <v>10</v>
      </c>
      <c r="E48132" s="38">
        <v>44191.416666666664</v>
      </c>
      <c r="F48132" s="40" t="s">
        <v>240</v>
      </c>
      <c r="G48132" s="48">
        <v>25259</v>
      </c>
      <c r="H48132" s="48">
        <v>24872</v>
      </c>
      <c r="I48132" s="48">
        <v>19650</v>
      </c>
      <c r="J48132" s="48">
        <v>-4988</v>
      </c>
      <c r="K48132" s="48">
        <v>19648</v>
      </c>
      <c r="L48132" s="48">
        <v>568</v>
      </c>
      <c r="M48132" s="48">
        <v>5316</v>
      </c>
      <c r="N48132" s="48">
        <v>1141</v>
      </c>
      <c r="O48132" s="48">
        <v>51</v>
      </c>
      <c r="P48132" s="48">
        <v>801</v>
      </c>
      <c r="Q48132" s="48">
        <v>8365</v>
      </c>
      <c r="R48132" s="48">
        <v>2688</v>
      </c>
      <c r="S48132" s="48">
        <v>718</v>
      </c>
      <c r="U48132" s="48">
        <v>-4750</v>
      </c>
      <c r="AC48132" s="48">
        <v>-1727</v>
      </c>
      <c r="AF48132" s="48">
        <v>-3050</v>
      </c>
      <c r="AJ48132" s="48">
        <v>27</v>
      </c>
      <c r="AK48132" s="49">
        <v>-234</v>
      </c>
      <c r="AL48132" s="49">
        <v>-238</v>
      </c>
      <c r="AM48132" s="49">
        <v>2</v>
      </c>
    </row>
    <row r="48133" spans="1:39">
      <c r="A48133" s="37" t="s">
        <v>47</v>
      </c>
      <c r="B48133" s="38">
        <v>44191.791666666664</v>
      </c>
      <c r="C48133" s="39">
        <v>44191</v>
      </c>
      <c r="D48133" s="56">
        <v>11</v>
      </c>
      <c r="E48133" s="38">
        <v>44191.458333333336</v>
      </c>
      <c r="F48133" s="40" t="s">
        <v>240</v>
      </c>
      <c r="G48133" s="48">
        <v>24505</v>
      </c>
      <c r="H48133" s="48">
        <v>24493</v>
      </c>
      <c r="I48133" s="48">
        <v>20582</v>
      </c>
      <c r="J48133" s="48">
        <v>-3557</v>
      </c>
      <c r="K48133" s="48">
        <v>20579</v>
      </c>
      <c r="L48133" s="48">
        <v>567</v>
      </c>
      <c r="M48133" s="48">
        <v>5291</v>
      </c>
      <c r="N48133" s="48">
        <v>1141</v>
      </c>
      <c r="O48133" s="48">
        <v>51</v>
      </c>
      <c r="P48133" s="48">
        <v>727</v>
      </c>
      <c r="Q48133" s="48">
        <v>9086</v>
      </c>
      <c r="R48133" s="48">
        <v>2975</v>
      </c>
      <c r="S48133" s="48">
        <v>741</v>
      </c>
      <c r="U48133" s="48">
        <v>-3330</v>
      </c>
      <c r="AC48133" s="48">
        <v>-577</v>
      </c>
      <c r="AF48133" s="48">
        <v>-2808</v>
      </c>
      <c r="AJ48133" s="48">
        <v>55</v>
      </c>
      <c r="AK48133" s="49">
        <v>-354</v>
      </c>
      <c r="AL48133" s="49">
        <v>-227</v>
      </c>
      <c r="AM48133" s="49">
        <v>3</v>
      </c>
    </row>
    <row r="48134" spans="1:39">
      <c r="A48134" s="37" t="s">
        <v>47</v>
      </c>
      <c r="B48134" s="38">
        <v>44191.833333333336</v>
      </c>
      <c r="C48134" s="39">
        <v>44191</v>
      </c>
      <c r="D48134" s="56">
        <v>12</v>
      </c>
      <c r="E48134" s="38">
        <v>44191.5</v>
      </c>
      <c r="F48134" s="40" t="s">
        <v>240</v>
      </c>
      <c r="G48134" s="48">
        <v>23884</v>
      </c>
      <c r="H48134" s="48">
        <v>24010</v>
      </c>
      <c r="I48134" s="48">
        <v>19953</v>
      </c>
      <c r="J48134" s="48">
        <v>-2837</v>
      </c>
      <c r="K48134" s="48">
        <v>20028</v>
      </c>
      <c r="L48134" s="48">
        <v>567</v>
      </c>
      <c r="M48134" s="48">
        <v>5315</v>
      </c>
      <c r="N48134" s="48">
        <v>1142</v>
      </c>
      <c r="O48134" s="48">
        <v>50</v>
      </c>
      <c r="P48134" s="48">
        <v>726</v>
      </c>
      <c r="Q48134" s="48">
        <v>8577</v>
      </c>
      <c r="R48134" s="48">
        <v>2908</v>
      </c>
      <c r="S48134" s="48">
        <v>743</v>
      </c>
      <c r="U48134" s="48">
        <v>-2580</v>
      </c>
      <c r="AC48134" s="48">
        <v>102</v>
      </c>
      <c r="AF48134" s="48">
        <v>-2732</v>
      </c>
      <c r="AJ48134" s="48">
        <v>50</v>
      </c>
      <c r="AK48134" s="49">
        <v>-1220</v>
      </c>
      <c r="AL48134" s="49">
        <v>-257</v>
      </c>
      <c r="AM48134" s="49">
        <v>-75</v>
      </c>
    </row>
    <row r="48135" spans="1:39">
      <c r="A48135" s="37" t="s">
        <v>47</v>
      </c>
      <c r="B48135" s="38">
        <v>44191.875</v>
      </c>
      <c r="C48135" s="39">
        <v>44191</v>
      </c>
      <c r="D48135" s="56">
        <v>13</v>
      </c>
      <c r="E48135" s="38">
        <v>44191.541666666664</v>
      </c>
      <c r="F48135" s="40" t="s">
        <v>240</v>
      </c>
      <c r="G48135" s="48">
        <v>23499</v>
      </c>
      <c r="H48135" s="48">
        <v>23754</v>
      </c>
      <c r="I48135" s="48">
        <v>19635</v>
      </c>
      <c r="J48135" s="48">
        <v>-3182</v>
      </c>
      <c r="K48135" s="48">
        <v>19635</v>
      </c>
      <c r="L48135" s="48">
        <v>567</v>
      </c>
      <c r="M48135" s="48">
        <v>5638</v>
      </c>
      <c r="N48135" s="48">
        <v>1142</v>
      </c>
      <c r="O48135" s="48">
        <v>51</v>
      </c>
      <c r="P48135" s="48">
        <v>821</v>
      </c>
      <c r="Q48135" s="48">
        <v>7603</v>
      </c>
      <c r="R48135" s="48">
        <v>3078</v>
      </c>
      <c r="S48135" s="48">
        <v>735</v>
      </c>
      <c r="U48135" s="48">
        <v>-2920</v>
      </c>
      <c r="AC48135" s="48">
        <v>94</v>
      </c>
      <c r="AF48135" s="48">
        <v>-3073</v>
      </c>
      <c r="AJ48135" s="48">
        <v>59</v>
      </c>
      <c r="AK48135" s="49">
        <v>-937</v>
      </c>
      <c r="AL48135" s="49">
        <v>-262</v>
      </c>
      <c r="AM48135" s="49">
        <v>0</v>
      </c>
    </row>
    <row r="48136" spans="1:39">
      <c r="A48136" s="37" t="s">
        <v>47</v>
      </c>
      <c r="B48136" s="38">
        <v>44191.916666666664</v>
      </c>
      <c r="C48136" s="39">
        <v>44191</v>
      </c>
      <c r="D48136" s="56">
        <v>14</v>
      </c>
      <c r="E48136" s="38">
        <v>44191.583333333336</v>
      </c>
      <c r="F48136" s="40" t="s">
        <v>240</v>
      </c>
      <c r="G48136" s="48">
        <v>23352</v>
      </c>
      <c r="H48136" s="48">
        <v>23944</v>
      </c>
      <c r="I48136" s="48">
        <v>19432</v>
      </c>
      <c r="J48136" s="48">
        <v>-3515</v>
      </c>
      <c r="K48136" s="48">
        <v>19431</v>
      </c>
      <c r="L48136" s="48">
        <v>565</v>
      </c>
      <c r="M48136" s="48">
        <v>5942</v>
      </c>
      <c r="N48136" s="48">
        <v>1142</v>
      </c>
      <c r="O48136" s="48">
        <v>50</v>
      </c>
      <c r="P48136" s="48">
        <v>887</v>
      </c>
      <c r="Q48136" s="48">
        <v>7026</v>
      </c>
      <c r="R48136" s="48">
        <v>3122</v>
      </c>
      <c r="S48136" s="48">
        <v>697</v>
      </c>
      <c r="U48136" s="48">
        <v>-3319</v>
      </c>
      <c r="AC48136" s="48">
        <v>-138</v>
      </c>
      <c r="AF48136" s="48">
        <v>-3238</v>
      </c>
      <c r="AJ48136" s="48">
        <v>57</v>
      </c>
      <c r="AK48136" s="49">
        <v>-997</v>
      </c>
      <c r="AL48136" s="49">
        <v>-196</v>
      </c>
      <c r="AM48136" s="49">
        <v>1</v>
      </c>
    </row>
    <row r="48137" spans="1:39">
      <c r="A48137" s="37" t="s">
        <v>47</v>
      </c>
      <c r="B48137" s="38">
        <v>44191.958333333336</v>
      </c>
      <c r="C48137" s="39">
        <v>44191</v>
      </c>
      <c r="D48137" s="56">
        <v>15</v>
      </c>
      <c r="E48137" s="38">
        <v>44191.625</v>
      </c>
      <c r="F48137" s="40" t="s">
        <v>240</v>
      </c>
      <c r="G48137" s="48">
        <v>23939</v>
      </c>
      <c r="H48137" s="48">
        <v>24225</v>
      </c>
      <c r="I48137" s="48">
        <v>18368</v>
      </c>
      <c r="J48137" s="48">
        <v>-4111</v>
      </c>
      <c r="K48137" s="48">
        <v>18367</v>
      </c>
      <c r="L48137" s="48">
        <v>564</v>
      </c>
      <c r="M48137" s="48">
        <v>6422</v>
      </c>
      <c r="N48137" s="48">
        <v>1142</v>
      </c>
      <c r="O48137" s="48">
        <v>51</v>
      </c>
      <c r="P48137" s="48">
        <v>941</v>
      </c>
      <c r="Q48137" s="48">
        <v>5407</v>
      </c>
      <c r="R48137" s="48">
        <v>3129</v>
      </c>
      <c r="S48137" s="48">
        <v>711</v>
      </c>
      <c r="U48137" s="48">
        <v>-3977</v>
      </c>
      <c r="AC48137" s="48">
        <v>-584</v>
      </c>
      <c r="AF48137" s="48">
        <v>-3401</v>
      </c>
      <c r="AJ48137" s="48">
        <v>8</v>
      </c>
      <c r="AK48137" s="49">
        <v>-1746</v>
      </c>
      <c r="AL48137" s="49">
        <v>-134</v>
      </c>
      <c r="AM48137" s="49">
        <v>1</v>
      </c>
    </row>
    <row r="48138" spans="1:39">
      <c r="A48138" s="37" t="s">
        <v>47</v>
      </c>
      <c r="B48138" s="38">
        <v>44192</v>
      </c>
      <c r="C48138" s="39">
        <v>44191</v>
      </c>
      <c r="D48138" s="56">
        <v>16</v>
      </c>
      <c r="E48138" s="38">
        <v>44191.666666666664</v>
      </c>
      <c r="F48138" s="40" t="s">
        <v>240</v>
      </c>
      <c r="G48138" s="48">
        <v>25070</v>
      </c>
      <c r="H48138" s="48">
        <v>25458</v>
      </c>
      <c r="I48138" s="48">
        <v>16160</v>
      </c>
      <c r="J48138" s="48">
        <v>-7023</v>
      </c>
      <c r="K48138" s="48">
        <v>16199</v>
      </c>
      <c r="L48138" s="48">
        <v>603</v>
      </c>
      <c r="M48138" s="48">
        <v>7310</v>
      </c>
      <c r="N48138" s="48">
        <v>1141</v>
      </c>
      <c r="O48138" s="48">
        <v>51</v>
      </c>
      <c r="P48138" s="48">
        <v>1571</v>
      </c>
      <c r="Q48138" s="48">
        <v>1422</v>
      </c>
      <c r="R48138" s="48">
        <v>3380</v>
      </c>
      <c r="S48138" s="48">
        <v>721</v>
      </c>
      <c r="U48138" s="48">
        <v>-6959</v>
      </c>
      <c r="AC48138" s="48">
        <v>-3099</v>
      </c>
      <c r="AF48138" s="48">
        <v>-3838</v>
      </c>
      <c r="AJ48138" s="48">
        <v>-22</v>
      </c>
      <c r="AK48138" s="49">
        <v>-2275</v>
      </c>
      <c r="AL48138" s="49">
        <v>-64</v>
      </c>
      <c r="AM48138" s="49">
        <v>-39</v>
      </c>
    </row>
    <row r="48139" spans="1:39">
      <c r="A48139" s="37" t="s">
        <v>47</v>
      </c>
      <c r="B48139" s="38">
        <v>44192.041666666664</v>
      </c>
      <c r="C48139" s="39">
        <v>44191</v>
      </c>
      <c r="D48139" s="56">
        <v>17</v>
      </c>
      <c r="E48139" s="38">
        <v>44191.708333333336</v>
      </c>
      <c r="F48139" s="40" t="s">
        <v>240</v>
      </c>
      <c r="G48139" s="48">
        <v>27310</v>
      </c>
      <c r="H48139" s="48">
        <v>27696</v>
      </c>
      <c r="I48139" s="48">
        <v>18332</v>
      </c>
      <c r="J48139" s="48">
        <v>-9839</v>
      </c>
      <c r="K48139" s="48">
        <v>19515</v>
      </c>
      <c r="L48139" s="48">
        <v>806</v>
      </c>
      <c r="M48139" s="48">
        <v>9980</v>
      </c>
      <c r="N48139" s="48">
        <v>1142</v>
      </c>
      <c r="O48139" s="48">
        <v>51</v>
      </c>
      <c r="P48139" s="48">
        <v>2415</v>
      </c>
      <c r="Q48139" s="48">
        <v>1170</v>
      </c>
      <c r="R48139" s="48">
        <v>3220</v>
      </c>
      <c r="S48139" s="48">
        <v>731</v>
      </c>
      <c r="U48139" s="48">
        <v>-9941</v>
      </c>
      <c r="AC48139" s="48">
        <v>-5161</v>
      </c>
      <c r="AF48139" s="48">
        <v>-4766</v>
      </c>
      <c r="AJ48139" s="48">
        <v>-14</v>
      </c>
      <c r="AK48139" s="49">
        <v>475</v>
      </c>
      <c r="AL48139" s="49">
        <v>102</v>
      </c>
      <c r="AM48139" s="49">
        <v>-1183</v>
      </c>
    </row>
    <row r="48140" spans="1:39">
      <c r="A48140" s="37" t="s">
        <v>47</v>
      </c>
      <c r="B48140" s="38">
        <v>44192.083333333336</v>
      </c>
      <c r="C48140" s="39">
        <v>44191</v>
      </c>
      <c r="D48140" s="56">
        <v>18</v>
      </c>
      <c r="E48140" s="38">
        <v>44191.75</v>
      </c>
      <c r="F48140" s="40" t="s">
        <v>240</v>
      </c>
      <c r="G48140" s="48">
        <v>30582</v>
      </c>
      <c r="H48140" s="48">
        <v>31340</v>
      </c>
      <c r="I48140" s="48">
        <v>19276</v>
      </c>
      <c r="J48140" s="48">
        <v>-11362</v>
      </c>
      <c r="K48140" s="48">
        <v>19505</v>
      </c>
      <c r="L48140" s="48">
        <v>804</v>
      </c>
      <c r="M48140" s="48">
        <v>10882</v>
      </c>
      <c r="N48140" s="48">
        <v>1144</v>
      </c>
      <c r="O48140" s="48">
        <v>51</v>
      </c>
      <c r="P48140" s="48">
        <v>2711</v>
      </c>
      <c r="Q48140" s="48">
        <v>19</v>
      </c>
      <c r="R48140" s="48">
        <v>2972</v>
      </c>
      <c r="S48140" s="48">
        <v>922</v>
      </c>
      <c r="U48140" s="48">
        <v>-11480</v>
      </c>
      <c r="AC48140" s="48">
        <v>-6031</v>
      </c>
      <c r="AF48140" s="48">
        <v>-5466</v>
      </c>
      <c r="AJ48140" s="48">
        <v>17</v>
      </c>
      <c r="AK48140" s="49">
        <v>-702</v>
      </c>
      <c r="AL48140" s="49">
        <v>118</v>
      </c>
      <c r="AM48140" s="49">
        <v>-229</v>
      </c>
    </row>
    <row r="48141" spans="1:39">
      <c r="A48141" s="37" t="s">
        <v>47</v>
      </c>
      <c r="B48141" s="38">
        <v>44192.125</v>
      </c>
      <c r="C48141" s="39">
        <v>44191</v>
      </c>
      <c r="D48141" s="56">
        <v>19</v>
      </c>
      <c r="E48141" s="38">
        <v>44191.791666666664</v>
      </c>
      <c r="F48141" s="40" t="s">
        <v>240</v>
      </c>
      <c r="G48141" s="48">
        <v>30974</v>
      </c>
      <c r="H48141" s="48">
        <v>31812</v>
      </c>
      <c r="I48141" s="48">
        <v>18651</v>
      </c>
      <c r="J48141" s="48">
        <v>-11938</v>
      </c>
      <c r="K48141" s="48">
        <v>18692</v>
      </c>
      <c r="L48141" s="48">
        <v>589</v>
      </c>
      <c r="M48141" s="48">
        <v>10811</v>
      </c>
      <c r="N48141" s="48">
        <v>1142</v>
      </c>
      <c r="O48141" s="48">
        <v>61</v>
      </c>
      <c r="P48141" s="48">
        <v>2365</v>
      </c>
      <c r="Q48141" s="48">
        <v>19</v>
      </c>
      <c r="R48141" s="48">
        <v>2933</v>
      </c>
      <c r="S48141" s="48">
        <v>772</v>
      </c>
      <c r="U48141" s="48">
        <v>-12044</v>
      </c>
      <c r="AC48141" s="48">
        <v>-6274</v>
      </c>
      <c r="AF48141" s="48">
        <v>-5761</v>
      </c>
      <c r="AJ48141" s="48">
        <v>-9</v>
      </c>
      <c r="AK48141" s="49">
        <v>-1223</v>
      </c>
      <c r="AL48141" s="49">
        <v>106</v>
      </c>
      <c r="AM48141" s="49">
        <v>-41</v>
      </c>
    </row>
    <row r="48142" spans="1:39">
      <c r="A48142" s="37" t="s">
        <v>47</v>
      </c>
      <c r="B48142" s="38">
        <v>44192.166666666664</v>
      </c>
      <c r="C48142" s="39">
        <v>44191</v>
      </c>
      <c r="D48142" s="56">
        <v>20</v>
      </c>
      <c r="E48142" s="38">
        <v>44191.833333333336</v>
      </c>
      <c r="F48142" s="40" t="s">
        <v>240</v>
      </c>
      <c r="G48142" s="48">
        <v>30490</v>
      </c>
      <c r="H48142" s="48">
        <v>31317</v>
      </c>
      <c r="I48142" s="48">
        <v>18602</v>
      </c>
      <c r="J48142" s="48">
        <v>-11664</v>
      </c>
      <c r="K48142" s="48">
        <v>18641</v>
      </c>
      <c r="L48142" s="48">
        <v>562</v>
      </c>
      <c r="M48142" s="48">
        <v>10918</v>
      </c>
      <c r="N48142" s="48">
        <v>1142</v>
      </c>
      <c r="O48142" s="48">
        <v>84</v>
      </c>
      <c r="P48142" s="48">
        <v>2269</v>
      </c>
      <c r="Q48142" s="48">
        <v>19</v>
      </c>
      <c r="R48142" s="48">
        <v>2882</v>
      </c>
      <c r="S48142" s="48">
        <v>765</v>
      </c>
      <c r="U48142" s="48">
        <v>-11777</v>
      </c>
      <c r="AC48142" s="48">
        <v>-6138</v>
      </c>
      <c r="AF48142" s="48">
        <v>-5652</v>
      </c>
      <c r="AJ48142" s="48">
        <v>13</v>
      </c>
      <c r="AK48142" s="49">
        <v>-1051</v>
      </c>
      <c r="AL48142" s="49">
        <v>113</v>
      </c>
      <c r="AM48142" s="49">
        <v>-39</v>
      </c>
    </row>
    <row r="48143" spans="1:39">
      <c r="A48143" s="37" t="s">
        <v>47</v>
      </c>
      <c r="B48143" s="38">
        <v>44192.208333333336</v>
      </c>
      <c r="C48143" s="39">
        <v>44191</v>
      </c>
      <c r="D48143" s="56">
        <v>21</v>
      </c>
      <c r="E48143" s="38">
        <v>44191.875</v>
      </c>
      <c r="F48143" s="40" t="s">
        <v>240</v>
      </c>
      <c r="G48143" s="48">
        <v>29762</v>
      </c>
      <c r="H48143" s="48">
        <v>30711</v>
      </c>
      <c r="I48143" s="48">
        <v>17856</v>
      </c>
      <c r="J48143" s="48">
        <v>-11474</v>
      </c>
      <c r="K48143" s="48">
        <v>17994</v>
      </c>
      <c r="L48143" s="48">
        <v>563</v>
      </c>
      <c r="M48143" s="48">
        <v>10701</v>
      </c>
      <c r="N48143" s="48">
        <v>1143</v>
      </c>
      <c r="O48143" s="48">
        <v>88</v>
      </c>
      <c r="P48143" s="48">
        <v>1949</v>
      </c>
      <c r="Q48143" s="48">
        <v>19</v>
      </c>
      <c r="R48143" s="48">
        <v>2777</v>
      </c>
      <c r="S48143" s="48">
        <v>754</v>
      </c>
      <c r="U48143" s="48">
        <v>-11594</v>
      </c>
      <c r="AC48143" s="48">
        <v>-6151</v>
      </c>
      <c r="AF48143" s="48">
        <v>-5455</v>
      </c>
      <c r="AJ48143" s="48">
        <v>12</v>
      </c>
      <c r="AK48143" s="49">
        <v>-1381</v>
      </c>
      <c r="AL48143" s="49">
        <v>120</v>
      </c>
      <c r="AM48143" s="49">
        <v>-138</v>
      </c>
    </row>
    <row r="48144" spans="1:39">
      <c r="A48144" s="37" t="s">
        <v>47</v>
      </c>
      <c r="B48144" s="38">
        <v>44192.25</v>
      </c>
      <c r="C48144" s="39">
        <v>44191</v>
      </c>
      <c r="D48144" s="56">
        <v>22</v>
      </c>
      <c r="E48144" s="38">
        <v>44191.916666666664</v>
      </c>
      <c r="F48144" s="40" t="s">
        <v>240</v>
      </c>
      <c r="G48144" s="48">
        <v>28932</v>
      </c>
      <c r="H48144" s="48">
        <v>29750</v>
      </c>
      <c r="I48144" s="48">
        <v>16763</v>
      </c>
      <c r="J48144" s="48">
        <v>-11612</v>
      </c>
      <c r="K48144" s="48">
        <v>16804</v>
      </c>
      <c r="L48144" s="48">
        <v>563</v>
      </c>
      <c r="M48144" s="48">
        <v>10763</v>
      </c>
      <c r="N48144" s="48">
        <v>1142</v>
      </c>
      <c r="O48144" s="48">
        <v>89</v>
      </c>
      <c r="P48144" s="48">
        <v>1625</v>
      </c>
      <c r="Q48144" s="48">
        <v>19</v>
      </c>
      <c r="R48144" s="48">
        <v>1887</v>
      </c>
      <c r="S48144" s="48">
        <v>716</v>
      </c>
      <c r="U48144" s="48">
        <v>-11699</v>
      </c>
      <c r="AC48144" s="48">
        <v>-6318</v>
      </c>
      <c r="AF48144" s="48">
        <v>-5390</v>
      </c>
      <c r="AJ48144" s="48">
        <v>9</v>
      </c>
      <c r="AK48144" s="49">
        <v>-1375</v>
      </c>
      <c r="AL48144" s="49">
        <v>87</v>
      </c>
      <c r="AM48144" s="49">
        <v>-41</v>
      </c>
    </row>
    <row r="48145" spans="1:39">
      <c r="A48145" s="37" t="s">
        <v>47</v>
      </c>
      <c r="B48145" s="38">
        <v>44192.291666666664</v>
      </c>
      <c r="C48145" s="39">
        <v>44191</v>
      </c>
      <c r="D48145" s="56">
        <v>23</v>
      </c>
      <c r="E48145" s="38">
        <v>44191.958333333336</v>
      </c>
      <c r="F48145" s="40" t="s">
        <v>240</v>
      </c>
      <c r="G48145" s="48">
        <v>27598</v>
      </c>
      <c r="H48145" s="48">
        <v>28212</v>
      </c>
      <c r="I48145" s="48">
        <v>15481</v>
      </c>
      <c r="J48145" s="48">
        <v>-11217</v>
      </c>
      <c r="K48145" s="48">
        <v>15521</v>
      </c>
      <c r="L48145" s="48">
        <v>562</v>
      </c>
      <c r="M48145" s="48">
        <v>10464</v>
      </c>
      <c r="N48145" s="48">
        <v>1142</v>
      </c>
      <c r="O48145" s="48">
        <v>89</v>
      </c>
      <c r="P48145" s="48">
        <v>1236</v>
      </c>
      <c r="Q48145" s="48">
        <v>19</v>
      </c>
      <c r="R48145" s="48">
        <v>1282</v>
      </c>
      <c r="S48145" s="48">
        <v>727</v>
      </c>
      <c r="U48145" s="48">
        <v>-11321</v>
      </c>
      <c r="AC48145" s="48">
        <v>-5867</v>
      </c>
      <c r="AF48145" s="48">
        <v>-5458</v>
      </c>
      <c r="AJ48145" s="48">
        <v>4</v>
      </c>
      <c r="AK48145" s="49">
        <v>-1514</v>
      </c>
      <c r="AL48145" s="49">
        <v>104</v>
      </c>
      <c r="AM48145" s="49">
        <v>-40</v>
      </c>
    </row>
    <row r="48146" spans="1:39">
      <c r="A48146" s="37" t="s">
        <v>47</v>
      </c>
      <c r="B48146" s="38">
        <v>44192.333333333336</v>
      </c>
      <c r="C48146" s="39">
        <v>44191</v>
      </c>
      <c r="D48146" s="56">
        <v>24</v>
      </c>
      <c r="E48146" s="38">
        <v>44192</v>
      </c>
      <c r="F48146" s="40" t="s">
        <v>240</v>
      </c>
      <c r="G48146" s="48">
        <v>26130</v>
      </c>
      <c r="H48146" s="48">
        <v>26581</v>
      </c>
      <c r="I48146" s="48">
        <v>14397</v>
      </c>
      <c r="J48146" s="48">
        <v>-10858</v>
      </c>
      <c r="K48146" s="48">
        <v>14463</v>
      </c>
      <c r="L48146" s="48">
        <v>562</v>
      </c>
      <c r="M48146" s="48">
        <v>10039</v>
      </c>
      <c r="N48146" s="48">
        <v>1143</v>
      </c>
      <c r="O48146" s="48">
        <v>89</v>
      </c>
      <c r="P48146" s="48">
        <v>1268</v>
      </c>
      <c r="Q48146" s="48">
        <v>19</v>
      </c>
      <c r="R48146" s="48">
        <v>625</v>
      </c>
      <c r="S48146" s="48">
        <v>718</v>
      </c>
      <c r="U48146" s="48">
        <v>-10954</v>
      </c>
      <c r="AC48146" s="48">
        <v>-5724</v>
      </c>
      <c r="AF48146" s="48">
        <v>-5193</v>
      </c>
      <c r="AJ48146" s="48">
        <v>-37</v>
      </c>
      <c r="AK48146" s="49">
        <v>-1326</v>
      </c>
      <c r="AL48146" s="49">
        <v>96</v>
      </c>
      <c r="AM48146" s="49">
        <v>-66</v>
      </c>
    </row>
    <row r="48147" spans="1:39">
      <c r="A48147" s="37" t="s">
        <v>47</v>
      </c>
      <c r="B48147" s="38">
        <v>44192.375</v>
      </c>
      <c r="C48147" s="39">
        <v>44192</v>
      </c>
      <c r="D48147" s="56">
        <v>1</v>
      </c>
      <c r="E48147" s="38">
        <v>44192.041666666664</v>
      </c>
      <c r="F48147" s="40" t="s">
        <v>240</v>
      </c>
      <c r="G48147" s="48">
        <v>24672</v>
      </c>
      <c r="H48147" s="48">
        <v>25296</v>
      </c>
      <c r="I48147" s="48">
        <v>13197</v>
      </c>
      <c r="J48147" s="48">
        <v>-10463</v>
      </c>
      <c r="K48147" s="48">
        <v>13262</v>
      </c>
      <c r="L48147" s="48">
        <v>564</v>
      </c>
      <c r="M48147" s="48">
        <v>9126</v>
      </c>
      <c r="N48147" s="48">
        <v>1142</v>
      </c>
      <c r="O48147" s="48">
        <v>88</v>
      </c>
      <c r="P48147" s="48">
        <v>1090</v>
      </c>
      <c r="Q48147" s="48">
        <v>18</v>
      </c>
      <c r="R48147" s="48">
        <v>535</v>
      </c>
      <c r="S48147" s="48">
        <v>699</v>
      </c>
      <c r="U48147" s="48">
        <v>-10561</v>
      </c>
      <c r="AC48147" s="48">
        <v>-5448</v>
      </c>
      <c r="AF48147" s="48">
        <v>-5066</v>
      </c>
      <c r="AJ48147" s="48">
        <v>-47</v>
      </c>
      <c r="AK48147" s="49">
        <v>-1636</v>
      </c>
      <c r="AL48147" s="49">
        <v>98</v>
      </c>
      <c r="AM48147" s="49">
        <v>-65</v>
      </c>
    </row>
    <row r="48148" spans="1:39">
      <c r="A48148" s="37" t="s">
        <v>47</v>
      </c>
      <c r="B48148" s="38">
        <v>44192.416666666664</v>
      </c>
      <c r="C48148" s="39">
        <v>44192</v>
      </c>
      <c r="D48148" s="56">
        <v>2</v>
      </c>
      <c r="E48148" s="38">
        <v>44192.083333333336</v>
      </c>
      <c r="F48148" s="40" t="s">
        <v>240</v>
      </c>
      <c r="G48148" s="48">
        <v>23865</v>
      </c>
      <c r="H48148" s="48">
        <v>24426</v>
      </c>
      <c r="I48148" s="48">
        <v>12491</v>
      </c>
      <c r="J48148" s="48">
        <v>-10725</v>
      </c>
      <c r="K48148" s="48">
        <v>12557</v>
      </c>
      <c r="L48148" s="48">
        <v>563</v>
      </c>
      <c r="M48148" s="48">
        <v>8498</v>
      </c>
      <c r="N48148" s="48">
        <v>1144</v>
      </c>
      <c r="O48148" s="48">
        <v>89</v>
      </c>
      <c r="P48148" s="48">
        <v>1044</v>
      </c>
      <c r="Q48148" s="48">
        <v>18</v>
      </c>
      <c r="R48148" s="48">
        <v>501</v>
      </c>
      <c r="S48148" s="48">
        <v>700</v>
      </c>
      <c r="U48148" s="48">
        <v>-10819</v>
      </c>
      <c r="AC48148" s="48">
        <v>-5571</v>
      </c>
      <c r="AF48148" s="48">
        <v>-5217</v>
      </c>
      <c r="AJ48148" s="48">
        <v>-31</v>
      </c>
      <c r="AK48148" s="49">
        <v>-1210</v>
      </c>
      <c r="AL48148" s="49">
        <v>94</v>
      </c>
      <c r="AM48148" s="49">
        <v>-66</v>
      </c>
    </row>
    <row r="48149" spans="1:39">
      <c r="A48149" s="37" t="s">
        <v>47</v>
      </c>
      <c r="B48149" s="38">
        <v>44192.458333333336</v>
      </c>
      <c r="C48149" s="39">
        <v>44192</v>
      </c>
      <c r="D48149" s="56">
        <v>3</v>
      </c>
      <c r="E48149" s="38">
        <v>44192.125</v>
      </c>
      <c r="F48149" s="40" t="s">
        <v>240</v>
      </c>
      <c r="G48149" s="48">
        <v>23265</v>
      </c>
      <c r="H48149" s="48">
        <v>23909</v>
      </c>
      <c r="I48149" s="48">
        <v>12392</v>
      </c>
      <c r="J48149" s="48">
        <v>-10440</v>
      </c>
      <c r="K48149" s="48">
        <v>12473</v>
      </c>
      <c r="L48149" s="48">
        <v>563</v>
      </c>
      <c r="M48149" s="48">
        <v>8532</v>
      </c>
      <c r="N48149" s="48">
        <v>1143</v>
      </c>
      <c r="O48149" s="48">
        <v>88</v>
      </c>
      <c r="P48149" s="48">
        <v>1028</v>
      </c>
      <c r="Q48149" s="48">
        <v>18</v>
      </c>
      <c r="R48149" s="48">
        <v>401</v>
      </c>
      <c r="S48149" s="48">
        <v>700</v>
      </c>
      <c r="U48149" s="48">
        <v>-10538</v>
      </c>
      <c r="AC48149" s="48">
        <v>-5412</v>
      </c>
      <c r="AF48149" s="48">
        <v>-5088</v>
      </c>
      <c r="AJ48149" s="48">
        <v>-38</v>
      </c>
      <c r="AK48149" s="49">
        <v>-1077</v>
      </c>
      <c r="AL48149" s="49">
        <v>98</v>
      </c>
      <c r="AM48149" s="49">
        <v>-81</v>
      </c>
    </row>
    <row r="48150" spans="1:39">
      <c r="A48150" s="37" t="s">
        <v>47</v>
      </c>
      <c r="B48150" s="38">
        <v>44192.5</v>
      </c>
      <c r="C48150" s="39">
        <v>44192</v>
      </c>
      <c r="D48150" s="56">
        <v>4</v>
      </c>
      <c r="E48150" s="38">
        <v>44192.166666666664</v>
      </c>
      <c r="F48150" s="40" t="s">
        <v>240</v>
      </c>
      <c r="G48150" s="48">
        <v>22990</v>
      </c>
      <c r="H48150" s="48">
        <v>23582</v>
      </c>
      <c r="I48150" s="48">
        <v>12335</v>
      </c>
      <c r="J48150" s="48">
        <v>-10289</v>
      </c>
      <c r="K48150" s="48">
        <v>12378</v>
      </c>
      <c r="L48150" s="48">
        <v>563</v>
      </c>
      <c r="M48150" s="48">
        <v>8543</v>
      </c>
      <c r="N48150" s="48">
        <v>1143</v>
      </c>
      <c r="O48150" s="48">
        <v>88</v>
      </c>
      <c r="P48150" s="48">
        <v>965</v>
      </c>
      <c r="Q48150" s="48">
        <v>18</v>
      </c>
      <c r="R48150" s="48">
        <v>357</v>
      </c>
      <c r="S48150" s="48">
        <v>701</v>
      </c>
      <c r="U48150" s="48">
        <v>-10382</v>
      </c>
      <c r="AC48150" s="48">
        <v>-5332</v>
      </c>
      <c r="AF48150" s="48">
        <v>-4998</v>
      </c>
      <c r="AJ48150" s="48">
        <v>-52</v>
      </c>
      <c r="AK48150" s="49">
        <v>-958</v>
      </c>
      <c r="AL48150" s="49">
        <v>93</v>
      </c>
      <c r="AM48150" s="49">
        <v>-43</v>
      </c>
    </row>
    <row r="48151" spans="1:39">
      <c r="A48151" s="37" t="s">
        <v>47</v>
      </c>
      <c r="B48151" s="38">
        <v>44192.541666666664</v>
      </c>
      <c r="C48151" s="39">
        <v>44192</v>
      </c>
      <c r="D48151" s="56">
        <v>5</v>
      </c>
      <c r="E48151" s="38">
        <v>44192.208333333336</v>
      </c>
      <c r="F48151" s="40" t="s">
        <v>240</v>
      </c>
      <c r="G48151" s="48">
        <v>22987</v>
      </c>
      <c r="H48151" s="48">
        <v>23583</v>
      </c>
      <c r="I48151" s="48">
        <v>12680</v>
      </c>
      <c r="J48151" s="48">
        <v>-9933</v>
      </c>
      <c r="K48151" s="48">
        <v>12757</v>
      </c>
      <c r="L48151" s="48">
        <v>563</v>
      </c>
      <c r="M48151" s="48">
        <v>8912</v>
      </c>
      <c r="N48151" s="48">
        <v>1143</v>
      </c>
      <c r="O48151" s="48">
        <v>89</v>
      </c>
      <c r="P48151" s="48">
        <v>1069</v>
      </c>
      <c r="Q48151" s="48">
        <v>18</v>
      </c>
      <c r="R48151" s="48">
        <v>259</v>
      </c>
      <c r="S48151" s="48">
        <v>704</v>
      </c>
      <c r="U48151" s="48">
        <v>-10031</v>
      </c>
      <c r="AC48151" s="48">
        <v>-5268</v>
      </c>
      <c r="AF48151" s="48">
        <v>-4707</v>
      </c>
      <c r="AJ48151" s="48">
        <v>-56</v>
      </c>
      <c r="AK48151" s="49">
        <v>-970</v>
      </c>
      <c r="AL48151" s="49">
        <v>98</v>
      </c>
      <c r="AM48151" s="49">
        <v>-77</v>
      </c>
    </row>
    <row r="48152" spans="1:39">
      <c r="A48152" s="37" t="s">
        <v>47</v>
      </c>
      <c r="B48152" s="38">
        <v>44192.583333333336</v>
      </c>
      <c r="C48152" s="39">
        <v>44192</v>
      </c>
      <c r="D48152" s="56">
        <v>6</v>
      </c>
      <c r="E48152" s="38">
        <v>44192.25</v>
      </c>
      <c r="F48152" s="40" t="s">
        <v>240</v>
      </c>
      <c r="G48152" s="48">
        <v>23466</v>
      </c>
      <c r="H48152" s="48">
        <v>24107</v>
      </c>
      <c r="I48152" s="48">
        <v>12876</v>
      </c>
      <c r="J48152" s="48">
        <v>-10080</v>
      </c>
      <c r="K48152" s="48">
        <v>12923</v>
      </c>
      <c r="L48152" s="48">
        <v>576</v>
      </c>
      <c r="M48152" s="48">
        <v>8785</v>
      </c>
      <c r="N48152" s="48">
        <v>1144</v>
      </c>
      <c r="O48152" s="48">
        <v>88</v>
      </c>
      <c r="P48152" s="48">
        <v>1258</v>
      </c>
      <c r="Q48152" s="48">
        <v>18</v>
      </c>
      <c r="R48152" s="48">
        <v>277</v>
      </c>
      <c r="S48152" s="48">
        <v>777</v>
      </c>
      <c r="U48152" s="48">
        <v>-10173</v>
      </c>
      <c r="AC48152" s="48">
        <v>-5523</v>
      </c>
      <c r="AF48152" s="48">
        <v>-4600</v>
      </c>
      <c r="AJ48152" s="48">
        <v>-50</v>
      </c>
      <c r="AK48152" s="49">
        <v>-1151</v>
      </c>
      <c r="AL48152" s="49">
        <v>93</v>
      </c>
      <c r="AM48152" s="49">
        <v>-47</v>
      </c>
    </row>
    <row r="48153" spans="1:39">
      <c r="A48153" s="37" t="s">
        <v>47</v>
      </c>
      <c r="B48153" s="38">
        <v>44192.625</v>
      </c>
      <c r="C48153" s="39">
        <v>44192</v>
      </c>
      <c r="D48153" s="56">
        <v>7</v>
      </c>
      <c r="E48153" s="38">
        <v>44192.291666666664</v>
      </c>
      <c r="F48153" s="40" t="s">
        <v>240</v>
      </c>
      <c r="G48153" s="48">
        <v>24377</v>
      </c>
      <c r="H48153" s="48">
        <v>24879</v>
      </c>
      <c r="I48153" s="48">
        <v>13993</v>
      </c>
      <c r="J48153" s="48">
        <v>-10152</v>
      </c>
      <c r="K48153" s="48">
        <v>13992</v>
      </c>
      <c r="L48153" s="48">
        <v>739</v>
      </c>
      <c r="M48153" s="48">
        <v>9551</v>
      </c>
      <c r="N48153" s="48">
        <v>1142</v>
      </c>
      <c r="O48153" s="48">
        <v>89</v>
      </c>
      <c r="P48153" s="48">
        <v>1292</v>
      </c>
      <c r="Q48153" s="48">
        <v>190</v>
      </c>
      <c r="R48153" s="48">
        <v>229</v>
      </c>
      <c r="S48153" s="48">
        <v>760</v>
      </c>
      <c r="U48153" s="48">
        <v>-10275</v>
      </c>
      <c r="AC48153" s="48">
        <v>-5540</v>
      </c>
      <c r="AF48153" s="48">
        <v>-4689</v>
      </c>
      <c r="AJ48153" s="48">
        <v>-46</v>
      </c>
      <c r="AK48153" s="49">
        <v>-734</v>
      </c>
      <c r="AL48153" s="49">
        <v>123</v>
      </c>
      <c r="AM48153" s="49">
        <v>1</v>
      </c>
    </row>
    <row r="48154" spans="1:39">
      <c r="A48154" s="37" t="s">
        <v>47</v>
      </c>
      <c r="B48154" s="38">
        <v>44192.666666666664</v>
      </c>
      <c r="C48154" s="39">
        <v>44192</v>
      </c>
      <c r="D48154" s="56">
        <v>8</v>
      </c>
      <c r="E48154" s="38">
        <v>44192.333333333336</v>
      </c>
      <c r="F48154" s="40" t="s">
        <v>240</v>
      </c>
      <c r="G48154" s="48">
        <v>24775</v>
      </c>
      <c r="H48154" s="48">
        <v>25166</v>
      </c>
      <c r="I48154" s="48">
        <v>14671</v>
      </c>
      <c r="J48154" s="48">
        <v>-10294</v>
      </c>
      <c r="K48154" s="48">
        <v>14672</v>
      </c>
      <c r="L48154" s="48">
        <v>746</v>
      </c>
      <c r="M48154" s="48">
        <v>8989</v>
      </c>
      <c r="N48154" s="48">
        <v>1143</v>
      </c>
      <c r="O48154" s="48">
        <v>89</v>
      </c>
      <c r="P48154" s="48">
        <v>1088</v>
      </c>
      <c r="Q48154" s="48">
        <v>1654</v>
      </c>
      <c r="R48154" s="48">
        <v>203</v>
      </c>
      <c r="S48154" s="48">
        <v>760</v>
      </c>
      <c r="U48154" s="48">
        <v>-10284</v>
      </c>
      <c r="AC48154" s="48">
        <v>-5395</v>
      </c>
      <c r="AF48154" s="48">
        <v>-4841</v>
      </c>
      <c r="AJ48154" s="48">
        <v>-48</v>
      </c>
      <c r="AK48154" s="49">
        <v>-201</v>
      </c>
      <c r="AL48154" s="49">
        <v>-10</v>
      </c>
      <c r="AM48154" s="49">
        <v>-1</v>
      </c>
    </row>
    <row r="48155" spans="1:39">
      <c r="A48155" s="37" t="s">
        <v>47</v>
      </c>
      <c r="B48155" s="38">
        <v>44192.708333333336</v>
      </c>
      <c r="C48155" s="39">
        <v>44192</v>
      </c>
      <c r="D48155" s="56">
        <v>9</v>
      </c>
      <c r="E48155" s="38">
        <v>44192.375</v>
      </c>
      <c r="F48155" s="40" t="s">
        <v>240</v>
      </c>
      <c r="G48155" s="48">
        <v>24858</v>
      </c>
      <c r="H48155" s="48">
        <v>25582</v>
      </c>
      <c r="I48155" s="48">
        <v>15684</v>
      </c>
      <c r="J48155" s="48">
        <v>-10027</v>
      </c>
      <c r="K48155" s="48">
        <v>15757</v>
      </c>
      <c r="L48155" s="48">
        <v>610</v>
      </c>
      <c r="M48155" s="48">
        <v>8624</v>
      </c>
      <c r="N48155" s="48">
        <v>1143</v>
      </c>
      <c r="O48155" s="48">
        <v>88</v>
      </c>
      <c r="P48155" s="48">
        <v>950</v>
      </c>
      <c r="Q48155" s="48">
        <v>3532</v>
      </c>
      <c r="R48155" s="48">
        <v>111</v>
      </c>
      <c r="S48155" s="48">
        <v>699</v>
      </c>
      <c r="U48155" s="48">
        <v>-9982</v>
      </c>
      <c r="AC48155" s="48">
        <v>-4874</v>
      </c>
      <c r="AF48155" s="48">
        <v>-5093</v>
      </c>
      <c r="AJ48155" s="48">
        <v>-15</v>
      </c>
      <c r="AK48155" s="49">
        <v>129</v>
      </c>
      <c r="AL48155" s="49">
        <v>-45</v>
      </c>
      <c r="AM48155" s="49">
        <v>-73</v>
      </c>
    </row>
    <row r="48156" spans="1:39">
      <c r="A48156" s="37" t="s">
        <v>47</v>
      </c>
      <c r="B48156" s="38">
        <v>44192.75</v>
      </c>
      <c r="C48156" s="39">
        <v>44192</v>
      </c>
      <c r="D48156" s="56">
        <v>10</v>
      </c>
      <c r="E48156" s="38">
        <v>44192.416666666664</v>
      </c>
      <c r="F48156" s="40" t="s">
        <v>240</v>
      </c>
      <c r="G48156" s="48">
        <v>24331</v>
      </c>
      <c r="H48156" s="48">
        <v>26056</v>
      </c>
      <c r="I48156" s="48">
        <v>16489</v>
      </c>
      <c r="J48156" s="48">
        <v>-9026</v>
      </c>
      <c r="K48156" s="48">
        <v>16630</v>
      </c>
      <c r="L48156" s="48">
        <v>568</v>
      </c>
      <c r="M48156" s="48">
        <v>8061</v>
      </c>
      <c r="N48156" s="48">
        <v>1144</v>
      </c>
      <c r="O48156" s="48">
        <v>87</v>
      </c>
      <c r="P48156" s="48">
        <v>893</v>
      </c>
      <c r="Q48156" s="48">
        <v>5139</v>
      </c>
      <c r="R48156" s="48">
        <v>109</v>
      </c>
      <c r="S48156" s="48">
        <v>629</v>
      </c>
      <c r="U48156" s="48">
        <v>-8954</v>
      </c>
      <c r="AC48156" s="48">
        <v>-3965</v>
      </c>
      <c r="AF48156" s="48">
        <v>-5007</v>
      </c>
      <c r="AJ48156" s="48">
        <v>18</v>
      </c>
      <c r="AK48156" s="49">
        <v>-541</v>
      </c>
      <c r="AL48156" s="49">
        <v>-72</v>
      </c>
      <c r="AM48156" s="49">
        <v>-141</v>
      </c>
    </row>
    <row r="48157" spans="1:39">
      <c r="A48157" s="37" t="s">
        <v>47</v>
      </c>
      <c r="B48157" s="38">
        <v>44192.791666666664</v>
      </c>
      <c r="C48157" s="39">
        <v>44192</v>
      </c>
      <c r="D48157" s="56">
        <v>11</v>
      </c>
      <c r="E48157" s="38">
        <v>44192.458333333336</v>
      </c>
      <c r="F48157" s="40" t="s">
        <v>240</v>
      </c>
      <c r="G48157" s="48">
        <v>23687</v>
      </c>
      <c r="H48157" s="48">
        <v>25745</v>
      </c>
      <c r="I48157" s="48">
        <v>17210</v>
      </c>
      <c r="J48157" s="48">
        <v>-7932</v>
      </c>
      <c r="K48157" s="48">
        <v>17269</v>
      </c>
      <c r="L48157" s="48">
        <v>572</v>
      </c>
      <c r="M48157" s="48">
        <v>7258</v>
      </c>
      <c r="N48157" s="48">
        <v>1141</v>
      </c>
      <c r="O48157" s="48">
        <v>88</v>
      </c>
      <c r="P48157" s="48">
        <v>758</v>
      </c>
      <c r="Q48157" s="48">
        <v>6772</v>
      </c>
      <c r="R48157" s="48">
        <v>39</v>
      </c>
      <c r="S48157" s="48">
        <v>641</v>
      </c>
      <c r="U48157" s="48">
        <v>-7874</v>
      </c>
      <c r="AC48157" s="48">
        <v>-2927</v>
      </c>
      <c r="AF48157" s="48">
        <v>-4951</v>
      </c>
      <c r="AJ48157" s="48">
        <v>4</v>
      </c>
      <c r="AK48157" s="49">
        <v>-603</v>
      </c>
      <c r="AL48157" s="49">
        <v>-58</v>
      </c>
      <c r="AM48157" s="49">
        <v>-59</v>
      </c>
    </row>
    <row r="48158" spans="1:39">
      <c r="A48158" s="37" t="s">
        <v>47</v>
      </c>
      <c r="B48158" s="38">
        <v>44192.833333333336</v>
      </c>
      <c r="C48158" s="39">
        <v>44192</v>
      </c>
      <c r="D48158" s="56">
        <v>12</v>
      </c>
      <c r="E48158" s="38">
        <v>44192.5</v>
      </c>
      <c r="F48158" s="40" t="s">
        <v>240</v>
      </c>
      <c r="G48158" s="48">
        <v>23157</v>
      </c>
      <c r="H48158" s="48">
        <v>25041</v>
      </c>
      <c r="I48158" s="48">
        <v>17591</v>
      </c>
      <c r="J48158" s="48">
        <v>-6522</v>
      </c>
      <c r="K48158" s="48">
        <v>17588</v>
      </c>
      <c r="L48158" s="48">
        <v>570</v>
      </c>
      <c r="M48158" s="48">
        <v>7324</v>
      </c>
      <c r="N48158" s="48">
        <v>1142</v>
      </c>
      <c r="O48158" s="48">
        <v>88</v>
      </c>
      <c r="P48158" s="48">
        <v>790</v>
      </c>
      <c r="Q48158" s="48">
        <v>6940</v>
      </c>
      <c r="R48158" s="48">
        <v>119</v>
      </c>
      <c r="S48158" s="48">
        <v>615</v>
      </c>
      <c r="U48158" s="48">
        <v>-6441</v>
      </c>
      <c r="AC48158" s="48">
        <v>-1760</v>
      </c>
      <c r="AF48158" s="48">
        <v>-4692</v>
      </c>
      <c r="AJ48158" s="48">
        <v>11</v>
      </c>
      <c r="AK48158" s="49">
        <v>-928</v>
      </c>
      <c r="AL48158" s="49">
        <v>-81</v>
      </c>
      <c r="AM48158" s="49">
        <v>3</v>
      </c>
    </row>
    <row r="48159" spans="1:39">
      <c r="A48159" s="37" t="s">
        <v>47</v>
      </c>
      <c r="B48159" s="38">
        <v>44192.875</v>
      </c>
      <c r="C48159" s="39">
        <v>44192</v>
      </c>
      <c r="D48159" s="56">
        <v>13</v>
      </c>
      <c r="E48159" s="38">
        <v>44192.541666666664</v>
      </c>
      <c r="F48159" s="40" t="s">
        <v>240</v>
      </c>
      <c r="G48159" s="48">
        <v>22957</v>
      </c>
      <c r="H48159" s="48">
        <v>24686</v>
      </c>
      <c r="I48159" s="48">
        <v>17066</v>
      </c>
      <c r="J48159" s="48">
        <v>-5985</v>
      </c>
      <c r="K48159" s="48">
        <v>17132</v>
      </c>
      <c r="L48159" s="48">
        <v>568</v>
      </c>
      <c r="M48159" s="48">
        <v>7025</v>
      </c>
      <c r="N48159" s="48">
        <v>1141</v>
      </c>
      <c r="O48159" s="48">
        <v>88</v>
      </c>
      <c r="P48159" s="48">
        <v>817</v>
      </c>
      <c r="Q48159" s="48">
        <v>6687</v>
      </c>
      <c r="R48159" s="48">
        <v>182</v>
      </c>
      <c r="S48159" s="48">
        <v>624</v>
      </c>
      <c r="U48159" s="48">
        <v>-5919</v>
      </c>
      <c r="AC48159" s="48">
        <v>-1571</v>
      </c>
      <c r="AF48159" s="48">
        <v>-4310</v>
      </c>
      <c r="AJ48159" s="48">
        <v>-38</v>
      </c>
      <c r="AK48159" s="49">
        <v>-1635</v>
      </c>
      <c r="AL48159" s="49">
        <v>-66</v>
      </c>
      <c r="AM48159" s="49">
        <v>-66</v>
      </c>
    </row>
    <row r="48160" spans="1:39">
      <c r="A48160" s="37" t="s">
        <v>47</v>
      </c>
      <c r="B48160" s="38">
        <v>44192.916666666664</v>
      </c>
      <c r="C48160" s="39">
        <v>44192</v>
      </c>
      <c r="D48160" s="56">
        <v>14</v>
      </c>
      <c r="E48160" s="38">
        <v>44192.583333333336</v>
      </c>
      <c r="F48160" s="40" t="s">
        <v>240</v>
      </c>
      <c r="G48160" s="48">
        <v>23150</v>
      </c>
      <c r="H48160" s="48">
        <v>24259</v>
      </c>
      <c r="I48160" s="48">
        <v>18005</v>
      </c>
      <c r="J48160" s="48">
        <v>-5613</v>
      </c>
      <c r="K48160" s="48">
        <v>18006</v>
      </c>
      <c r="L48160" s="48">
        <v>568</v>
      </c>
      <c r="M48160" s="48">
        <v>7707</v>
      </c>
      <c r="N48160" s="48">
        <v>1142</v>
      </c>
      <c r="O48160" s="48">
        <v>88</v>
      </c>
      <c r="P48160" s="48">
        <v>842</v>
      </c>
      <c r="Q48160" s="48">
        <v>6695</v>
      </c>
      <c r="R48160" s="48">
        <v>363</v>
      </c>
      <c r="S48160" s="48">
        <v>601</v>
      </c>
      <c r="U48160" s="48">
        <v>-5587</v>
      </c>
      <c r="AC48160" s="48">
        <v>-1362</v>
      </c>
      <c r="AF48160" s="48">
        <v>-4204</v>
      </c>
      <c r="AJ48160" s="48">
        <v>-21</v>
      </c>
      <c r="AK48160" s="49">
        <v>-641</v>
      </c>
      <c r="AL48160" s="49">
        <v>-26</v>
      </c>
      <c r="AM48160" s="49">
        <v>-1</v>
      </c>
    </row>
    <row r="48161" spans="1:39">
      <c r="A48161" s="37" t="s">
        <v>47</v>
      </c>
      <c r="B48161" s="38">
        <v>44192.958333333336</v>
      </c>
      <c r="C48161" s="39">
        <v>44192</v>
      </c>
      <c r="D48161" s="56">
        <v>15</v>
      </c>
      <c r="E48161" s="38">
        <v>44192.625</v>
      </c>
      <c r="F48161" s="40" t="s">
        <v>240</v>
      </c>
      <c r="G48161" s="48">
        <v>23785</v>
      </c>
      <c r="H48161" s="48">
        <v>24499</v>
      </c>
      <c r="I48161" s="48">
        <v>17132</v>
      </c>
      <c r="J48161" s="48">
        <v>-5473</v>
      </c>
      <c r="K48161" s="48">
        <v>17132</v>
      </c>
      <c r="L48161" s="48">
        <v>566</v>
      </c>
      <c r="M48161" s="48">
        <v>8020</v>
      </c>
      <c r="N48161" s="48">
        <v>1142</v>
      </c>
      <c r="O48161" s="48">
        <v>87</v>
      </c>
      <c r="P48161" s="48">
        <v>925</v>
      </c>
      <c r="Q48161" s="48">
        <v>5282</v>
      </c>
      <c r="R48161" s="48">
        <v>484</v>
      </c>
      <c r="S48161" s="48">
        <v>626</v>
      </c>
      <c r="U48161" s="48">
        <v>-5473</v>
      </c>
      <c r="AC48161" s="48">
        <v>-1454</v>
      </c>
      <c r="AF48161" s="48">
        <v>-3986</v>
      </c>
      <c r="AJ48161" s="48">
        <v>-33</v>
      </c>
      <c r="AK48161" s="49">
        <v>-1894</v>
      </c>
      <c r="AL48161" s="49">
        <v>0</v>
      </c>
      <c r="AM48161" s="49">
        <v>0</v>
      </c>
    </row>
    <row r="48162" spans="1:39">
      <c r="A48162" s="37" t="s">
        <v>47</v>
      </c>
      <c r="B48162" s="38">
        <v>44193</v>
      </c>
      <c r="C48162" s="39">
        <v>44192</v>
      </c>
      <c r="D48162" s="56">
        <v>16</v>
      </c>
      <c r="E48162" s="38">
        <v>44192.666666666664</v>
      </c>
      <c r="F48162" s="40" t="s">
        <v>240</v>
      </c>
      <c r="G48162" s="48">
        <v>24963</v>
      </c>
      <c r="H48162" s="48">
        <v>25973</v>
      </c>
      <c r="I48162" s="48">
        <v>15883</v>
      </c>
      <c r="J48162" s="48">
        <v>-8455</v>
      </c>
      <c r="K48162" s="48">
        <v>15922</v>
      </c>
      <c r="L48162" s="48">
        <v>566</v>
      </c>
      <c r="M48162" s="48">
        <v>10083</v>
      </c>
      <c r="N48162" s="48">
        <v>1141</v>
      </c>
      <c r="O48162" s="48">
        <v>88</v>
      </c>
      <c r="P48162" s="48">
        <v>1678</v>
      </c>
      <c r="Q48162" s="48">
        <v>1305</v>
      </c>
      <c r="R48162" s="48">
        <v>425</v>
      </c>
      <c r="S48162" s="48">
        <v>636</v>
      </c>
      <c r="U48162" s="48">
        <v>-8505</v>
      </c>
      <c r="AC48162" s="48">
        <v>-3891</v>
      </c>
      <c r="AF48162" s="48">
        <v>-4590</v>
      </c>
      <c r="AJ48162" s="48">
        <v>-24</v>
      </c>
      <c r="AK48162" s="49">
        <v>-1635</v>
      </c>
      <c r="AL48162" s="49">
        <v>50</v>
      </c>
      <c r="AM48162" s="49">
        <v>-39</v>
      </c>
    </row>
    <row r="48163" spans="1:39">
      <c r="A48163" s="37" t="s">
        <v>47</v>
      </c>
      <c r="B48163" s="38">
        <v>44193.041666666664</v>
      </c>
      <c r="C48163" s="39">
        <v>44192</v>
      </c>
      <c r="D48163" s="56">
        <v>17</v>
      </c>
      <c r="E48163" s="38">
        <v>44192.708333333336</v>
      </c>
      <c r="F48163" s="40" t="s">
        <v>240</v>
      </c>
      <c r="G48163" s="48">
        <v>27381</v>
      </c>
      <c r="H48163" s="48">
        <v>28463</v>
      </c>
      <c r="I48163" s="48">
        <v>18353</v>
      </c>
      <c r="J48163" s="48">
        <v>-10629</v>
      </c>
      <c r="K48163" s="48">
        <v>19428</v>
      </c>
      <c r="L48163" s="48">
        <v>638</v>
      </c>
      <c r="M48163" s="48">
        <v>13381</v>
      </c>
      <c r="N48163" s="48">
        <v>1141</v>
      </c>
      <c r="O48163" s="48">
        <v>88</v>
      </c>
      <c r="P48163" s="48">
        <v>1948</v>
      </c>
      <c r="Q48163" s="48">
        <v>1075</v>
      </c>
      <c r="R48163" s="48">
        <v>484</v>
      </c>
      <c r="S48163" s="48">
        <v>673</v>
      </c>
      <c r="U48163" s="48">
        <v>-10704</v>
      </c>
      <c r="AC48163" s="48">
        <v>-5405</v>
      </c>
      <c r="AF48163" s="48">
        <v>-5264</v>
      </c>
      <c r="AJ48163" s="48">
        <v>-35</v>
      </c>
      <c r="AK48163" s="49">
        <v>519</v>
      </c>
      <c r="AL48163" s="49">
        <v>75</v>
      </c>
      <c r="AM48163" s="49">
        <v>-1075</v>
      </c>
    </row>
    <row r="48164" spans="1:39">
      <c r="A48164" s="37" t="s">
        <v>47</v>
      </c>
      <c r="B48164" s="38">
        <v>44193.083333333336</v>
      </c>
      <c r="C48164" s="39">
        <v>44192</v>
      </c>
      <c r="D48164" s="56">
        <v>18</v>
      </c>
      <c r="E48164" s="38">
        <v>44192.75</v>
      </c>
      <c r="F48164" s="40" t="s">
        <v>240</v>
      </c>
      <c r="G48164" s="48">
        <v>30875</v>
      </c>
      <c r="H48164" s="48">
        <v>31777</v>
      </c>
      <c r="I48164" s="48">
        <v>20266</v>
      </c>
      <c r="J48164" s="48">
        <v>-11480</v>
      </c>
      <c r="K48164" s="48">
        <v>20310</v>
      </c>
      <c r="L48164" s="48">
        <v>596</v>
      </c>
      <c r="M48164" s="48">
        <v>13938</v>
      </c>
      <c r="N48164" s="48">
        <v>1142</v>
      </c>
      <c r="O48164" s="48">
        <v>88</v>
      </c>
      <c r="P48164" s="48">
        <v>3075</v>
      </c>
      <c r="Q48164" s="48">
        <v>19</v>
      </c>
      <c r="R48164" s="48">
        <v>690</v>
      </c>
      <c r="S48164" s="48">
        <v>762</v>
      </c>
      <c r="U48164" s="48">
        <v>-11235</v>
      </c>
      <c r="AC48164" s="48">
        <v>-5437</v>
      </c>
      <c r="AF48164" s="48">
        <v>-5763</v>
      </c>
      <c r="AJ48164" s="48">
        <v>-35</v>
      </c>
      <c r="AK48164" s="49">
        <v>-31</v>
      </c>
      <c r="AL48164" s="49">
        <v>-245</v>
      </c>
      <c r="AM48164" s="49">
        <v>-44</v>
      </c>
    </row>
    <row r="48165" spans="1:39">
      <c r="A48165" s="37" t="s">
        <v>47</v>
      </c>
      <c r="B48165" s="38">
        <v>44193.125</v>
      </c>
      <c r="C48165" s="39">
        <v>44192</v>
      </c>
      <c r="D48165" s="56">
        <v>19</v>
      </c>
      <c r="E48165" s="38">
        <v>44192.791666666664</v>
      </c>
      <c r="F48165" s="40" t="s">
        <v>240</v>
      </c>
      <c r="G48165" s="48">
        <v>31385</v>
      </c>
      <c r="H48165" s="48">
        <v>32416</v>
      </c>
      <c r="I48165" s="48">
        <v>19966</v>
      </c>
      <c r="J48165" s="48">
        <v>-11218</v>
      </c>
      <c r="K48165" s="48">
        <v>20056</v>
      </c>
      <c r="L48165" s="48">
        <v>566</v>
      </c>
      <c r="M48165" s="48">
        <v>13845</v>
      </c>
      <c r="N48165" s="48">
        <v>1141</v>
      </c>
      <c r="O48165" s="48">
        <v>87</v>
      </c>
      <c r="P48165" s="48">
        <v>2831</v>
      </c>
      <c r="Q48165" s="48">
        <v>19</v>
      </c>
      <c r="R48165" s="48">
        <v>826</v>
      </c>
      <c r="S48165" s="48">
        <v>741</v>
      </c>
      <c r="U48165" s="48">
        <v>-11387</v>
      </c>
      <c r="AC48165" s="48">
        <v>-5589</v>
      </c>
      <c r="AF48165" s="48">
        <v>-5747</v>
      </c>
      <c r="AJ48165" s="48">
        <v>-51</v>
      </c>
      <c r="AK48165" s="49">
        <v>-1232</v>
      </c>
      <c r="AL48165" s="49">
        <v>169</v>
      </c>
      <c r="AM48165" s="49">
        <v>-90</v>
      </c>
    </row>
    <row r="48166" spans="1:39">
      <c r="A48166" s="37" t="s">
        <v>47</v>
      </c>
      <c r="B48166" s="38">
        <v>44193.166666666664</v>
      </c>
      <c r="C48166" s="39">
        <v>44192</v>
      </c>
      <c r="D48166" s="56">
        <v>20</v>
      </c>
      <c r="E48166" s="38">
        <v>44192.833333333336</v>
      </c>
      <c r="F48166" s="40" t="s">
        <v>240</v>
      </c>
      <c r="G48166" s="48">
        <v>30960</v>
      </c>
      <c r="H48166" s="48">
        <v>32023</v>
      </c>
      <c r="I48166" s="48">
        <v>19740</v>
      </c>
      <c r="J48166" s="48">
        <v>-11484</v>
      </c>
      <c r="K48166" s="48">
        <v>19890</v>
      </c>
      <c r="L48166" s="48">
        <v>566</v>
      </c>
      <c r="M48166" s="48">
        <v>13590</v>
      </c>
      <c r="N48166" s="48">
        <v>1141</v>
      </c>
      <c r="O48166" s="48">
        <v>88</v>
      </c>
      <c r="P48166" s="48">
        <v>2644</v>
      </c>
      <c r="Q48166" s="48">
        <v>19</v>
      </c>
      <c r="R48166" s="48">
        <v>1095</v>
      </c>
      <c r="S48166" s="48">
        <v>747</v>
      </c>
      <c r="U48166" s="48">
        <v>-11564</v>
      </c>
      <c r="AC48166" s="48">
        <v>-5740</v>
      </c>
      <c r="AF48166" s="48">
        <v>-5780</v>
      </c>
      <c r="AJ48166" s="48">
        <v>-44</v>
      </c>
      <c r="AK48166" s="49">
        <v>-799</v>
      </c>
      <c r="AL48166" s="49">
        <v>80</v>
      </c>
      <c r="AM48166" s="49">
        <v>-150</v>
      </c>
    </row>
    <row r="48167" spans="1:39">
      <c r="A48167" s="37" t="s">
        <v>47</v>
      </c>
      <c r="B48167" s="38">
        <v>44193.208333333336</v>
      </c>
      <c r="C48167" s="39">
        <v>44192</v>
      </c>
      <c r="D48167" s="56">
        <v>21</v>
      </c>
      <c r="E48167" s="38">
        <v>44192.875</v>
      </c>
      <c r="F48167" s="40" t="s">
        <v>240</v>
      </c>
      <c r="G48167" s="48">
        <v>30189</v>
      </c>
      <c r="H48167" s="48">
        <v>31238</v>
      </c>
      <c r="I48167" s="48">
        <v>19281</v>
      </c>
      <c r="J48167" s="48">
        <v>-10908</v>
      </c>
      <c r="K48167" s="48">
        <v>19411</v>
      </c>
      <c r="L48167" s="48">
        <v>584</v>
      </c>
      <c r="M48167" s="48">
        <v>13076</v>
      </c>
      <c r="N48167" s="48">
        <v>1141</v>
      </c>
      <c r="O48167" s="48">
        <v>86</v>
      </c>
      <c r="P48167" s="48">
        <v>2338</v>
      </c>
      <c r="Q48167" s="48">
        <v>18</v>
      </c>
      <c r="R48167" s="48">
        <v>1452</v>
      </c>
      <c r="S48167" s="48">
        <v>716</v>
      </c>
      <c r="U48167" s="48">
        <v>-11277</v>
      </c>
      <c r="AC48167" s="48">
        <v>-5911</v>
      </c>
      <c r="AF48167" s="48">
        <v>-5371</v>
      </c>
      <c r="AJ48167" s="48">
        <v>5</v>
      </c>
      <c r="AK48167" s="49">
        <v>-1049</v>
      </c>
      <c r="AL48167" s="49">
        <v>369</v>
      </c>
      <c r="AM48167" s="49">
        <v>-130</v>
      </c>
    </row>
    <row r="48168" spans="1:39">
      <c r="A48168" s="37" t="s">
        <v>47</v>
      </c>
      <c r="B48168" s="38">
        <v>44193.25</v>
      </c>
      <c r="C48168" s="39">
        <v>44192</v>
      </c>
      <c r="D48168" s="56">
        <v>22</v>
      </c>
      <c r="E48168" s="38">
        <v>44192.916666666664</v>
      </c>
      <c r="F48168" s="40" t="s">
        <v>240</v>
      </c>
      <c r="G48168" s="48">
        <v>29208</v>
      </c>
      <c r="H48168" s="48">
        <v>30182</v>
      </c>
      <c r="I48168" s="48">
        <v>18245</v>
      </c>
      <c r="J48168" s="48">
        <v>-10482</v>
      </c>
      <c r="K48168" s="48">
        <v>18317</v>
      </c>
      <c r="L48168" s="48">
        <v>711</v>
      </c>
      <c r="M48168" s="48">
        <v>12346</v>
      </c>
      <c r="N48168" s="48">
        <v>1141</v>
      </c>
      <c r="O48168" s="48">
        <v>86</v>
      </c>
      <c r="P48168" s="48">
        <v>1853</v>
      </c>
      <c r="Q48168" s="48">
        <v>18</v>
      </c>
      <c r="R48168" s="48">
        <v>1453</v>
      </c>
      <c r="S48168" s="48">
        <v>709</v>
      </c>
      <c r="U48168" s="48">
        <v>-10623</v>
      </c>
      <c r="AC48168" s="48">
        <v>-5710</v>
      </c>
      <c r="AF48168" s="48">
        <v>-4922</v>
      </c>
      <c r="AJ48168" s="48">
        <v>9</v>
      </c>
      <c r="AK48168" s="49">
        <v>-1455</v>
      </c>
      <c r="AL48168" s="49">
        <v>141</v>
      </c>
      <c r="AM48168" s="49">
        <v>-72</v>
      </c>
    </row>
    <row r="48169" spans="1:39">
      <c r="A48169" s="37" t="s">
        <v>47</v>
      </c>
      <c r="B48169" s="38">
        <v>44193.291666666664</v>
      </c>
      <c r="C48169" s="39">
        <v>44192</v>
      </c>
      <c r="D48169" s="56">
        <v>23</v>
      </c>
      <c r="E48169" s="38">
        <v>44192.958333333336</v>
      </c>
      <c r="F48169" s="40" t="s">
        <v>240</v>
      </c>
      <c r="G48169" s="48">
        <v>27542</v>
      </c>
      <c r="H48169" s="48">
        <v>28614</v>
      </c>
      <c r="I48169" s="48">
        <v>17182</v>
      </c>
      <c r="J48169" s="48">
        <v>-10058</v>
      </c>
      <c r="K48169" s="48">
        <v>17255</v>
      </c>
      <c r="L48169" s="48">
        <v>667</v>
      </c>
      <c r="M48169" s="48">
        <v>11976</v>
      </c>
      <c r="N48169" s="48">
        <v>1143</v>
      </c>
      <c r="O48169" s="48">
        <v>86</v>
      </c>
      <c r="P48169" s="48">
        <v>1361</v>
      </c>
      <c r="Q48169" s="48">
        <v>18</v>
      </c>
      <c r="R48169" s="48">
        <v>1262</v>
      </c>
      <c r="S48169" s="48">
        <v>742</v>
      </c>
      <c r="U48169" s="48">
        <v>-10114</v>
      </c>
      <c r="AC48169" s="48">
        <v>-5418</v>
      </c>
      <c r="AF48169" s="48">
        <v>-4697</v>
      </c>
      <c r="AJ48169" s="48">
        <v>1</v>
      </c>
      <c r="AK48169" s="49">
        <v>-1374</v>
      </c>
      <c r="AL48169" s="49">
        <v>56</v>
      </c>
      <c r="AM48169" s="49">
        <v>-73</v>
      </c>
    </row>
    <row r="48170" spans="1:39">
      <c r="A48170" s="37" t="s">
        <v>47</v>
      </c>
      <c r="B48170" s="38">
        <v>44193.333333333336</v>
      </c>
      <c r="C48170" s="39">
        <v>44192</v>
      </c>
      <c r="D48170" s="56">
        <v>24</v>
      </c>
      <c r="E48170" s="38">
        <v>44193</v>
      </c>
      <c r="F48170" s="40" t="s">
        <v>240</v>
      </c>
      <c r="G48170" s="48">
        <v>25808</v>
      </c>
      <c r="H48170" s="48">
        <v>26609</v>
      </c>
      <c r="I48170" s="48">
        <v>15366</v>
      </c>
      <c r="J48170" s="48">
        <v>-9646</v>
      </c>
      <c r="K48170" s="48">
        <v>15408</v>
      </c>
      <c r="L48170" s="48">
        <v>564</v>
      </c>
      <c r="M48170" s="48">
        <v>10560</v>
      </c>
      <c r="N48170" s="48">
        <v>1143</v>
      </c>
      <c r="O48170" s="48">
        <v>86</v>
      </c>
      <c r="P48170" s="48">
        <v>1034</v>
      </c>
      <c r="Q48170" s="48">
        <v>18</v>
      </c>
      <c r="R48170" s="48">
        <v>1284</v>
      </c>
      <c r="S48170" s="48">
        <v>719</v>
      </c>
      <c r="U48170" s="48">
        <v>-9830</v>
      </c>
      <c r="AC48170" s="48">
        <v>-5175</v>
      </c>
      <c r="AF48170" s="48">
        <v>-4668</v>
      </c>
      <c r="AJ48170" s="48">
        <v>13</v>
      </c>
      <c r="AK48170" s="49">
        <v>-1597</v>
      </c>
      <c r="AL48170" s="49">
        <v>184</v>
      </c>
      <c r="AM48170" s="49">
        <v>-42</v>
      </c>
    </row>
    <row r="48171" spans="1:39">
      <c r="A48171" s="37" t="s">
        <v>47</v>
      </c>
      <c r="B48171" s="38">
        <v>44193.375</v>
      </c>
      <c r="C48171" s="39">
        <v>44193</v>
      </c>
      <c r="D48171" s="56">
        <v>1</v>
      </c>
      <c r="E48171" s="38">
        <v>44193.041666666664</v>
      </c>
      <c r="F48171" s="40" t="s">
        <v>240</v>
      </c>
      <c r="G48171" s="48">
        <v>24980</v>
      </c>
      <c r="H48171" s="48">
        <v>25334</v>
      </c>
      <c r="I48171" s="48">
        <v>14518</v>
      </c>
      <c r="J48171" s="48">
        <v>-9257</v>
      </c>
      <c r="K48171" s="48">
        <v>14559</v>
      </c>
      <c r="L48171" s="48">
        <v>565</v>
      </c>
      <c r="M48171" s="48">
        <v>9817</v>
      </c>
      <c r="N48171" s="48">
        <v>1142</v>
      </c>
      <c r="O48171" s="48">
        <v>86</v>
      </c>
      <c r="P48171" s="48">
        <v>935</v>
      </c>
      <c r="Q48171" s="48">
        <v>18</v>
      </c>
      <c r="R48171" s="48">
        <v>1261</v>
      </c>
      <c r="S48171" s="48">
        <v>735</v>
      </c>
      <c r="U48171" s="48">
        <v>-9441</v>
      </c>
      <c r="AC48171" s="48">
        <v>-4625</v>
      </c>
      <c r="AF48171" s="48">
        <v>-4793</v>
      </c>
      <c r="AJ48171" s="48">
        <v>-23</v>
      </c>
      <c r="AK48171" s="49">
        <v>-1559</v>
      </c>
      <c r="AL48171" s="49">
        <v>184</v>
      </c>
      <c r="AM48171" s="49">
        <v>-41</v>
      </c>
    </row>
    <row r="48172" spans="1:39">
      <c r="A48172" s="37" t="s">
        <v>47</v>
      </c>
      <c r="B48172" s="38">
        <v>44193.416666666664</v>
      </c>
      <c r="C48172" s="39">
        <v>44193</v>
      </c>
      <c r="D48172" s="56">
        <v>2</v>
      </c>
      <c r="E48172" s="38">
        <v>44193.083333333336</v>
      </c>
      <c r="F48172" s="40" t="s">
        <v>240</v>
      </c>
      <c r="G48172" s="48">
        <v>24196</v>
      </c>
      <c r="H48172" s="48">
        <v>24374</v>
      </c>
      <c r="I48172" s="48">
        <v>14229</v>
      </c>
      <c r="J48172" s="48">
        <v>-8888</v>
      </c>
      <c r="K48172" s="48">
        <v>14270</v>
      </c>
      <c r="L48172" s="48">
        <v>566</v>
      </c>
      <c r="M48172" s="48">
        <v>9708</v>
      </c>
      <c r="N48172" s="48">
        <v>1144</v>
      </c>
      <c r="O48172" s="48">
        <v>86</v>
      </c>
      <c r="P48172" s="48">
        <v>869</v>
      </c>
      <c r="Q48172" s="48">
        <v>18</v>
      </c>
      <c r="R48172" s="48">
        <v>1125</v>
      </c>
      <c r="S48172" s="48">
        <v>754</v>
      </c>
      <c r="U48172" s="48">
        <v>-8978</v>
      </c>
      <c r="AC48172" s="48">
        <v>-4211</v>
      </c>
      <c r="AF48172" s="48">
        <v>-4705</v>
      </c>
      <c r="AJ48172" s="48">
        <v>-62</v>
      </c>
      <c r="AK48172" s="49">
        <v>-1257</v>
      </c>
      <c r="AL48172" s="49">
        <v>90</v>
      </c>
      <c r="AM48172" s="49">
        <v>-41</v>
      </c>
    </row>
    <row r="48173" spans="1:39">
      <c r="A48173" s="37" t="s">
        <v>47</v>
      </c>
      <c r="B48173" s="38">
        <v>44193.458333333336</v>
      </c>
      <c r="C48173" s="39">
        <v>44193</v>
      </c>
      <c r="D48173" s="56">
        <v>3</v>
      </c>
      <c r="E48173" s="38">
        <v>44193.125</v>
      </c>
      <c r="F48173" s="40" t="s">
        <v>240</v>
      </c>
      <c r="G48173" s="48">
        <v>23737</v>
      </c>
      <c r="H48173" s="48">
        <v>23956</v>
      </c>
      <c r="I48173" s="48">
        <v>14189</v>
      </c>
      <c r="J48173" s="48">
        <v>-8604</v>
      </c>
      <c r="K48173" s="48">
        <v>14298</v>
      </c>
      <c r="L48173" s="48">
        <v>567</v>
      </c>
      <c r="M48173" s="48">
        <v>9657</v>
      </c>
      <c r="N48173" s="48">
        <v>1143</v>
      </c>
      <c r="O48173" s="48">
        <v>85</v>
      </c>
      <c r="P48173" s="48">
        <v>764</v>
      </c>
      <c r="Q48173" s="48">
        <v>18</v>
      </c>
      <c r="R48173" s="48">
        <v>1312</v>
      </c>
      <c r="S48173" s="48">
        <v>752</v>
      </c>
      <c r="U48173" s="48">
        <v>-8704</v>
      </c>
      <c r="AC48173" s="48">
        <v>-3918</v>
      </c>
      <c r="AF48173" s="48">
        <v>-4700</v>
      </c>
      <c r="AJ48173" s="48">
        <v>-86</v>
      </c>
      <c r="AK48173" s="49">
        <v>-1163</v>
      </c>
      <c r="AL48173" s="49">
        <v>100</v>
      </c>
      <c r="AM48173" s="49">
        <v>-109</v>
      </c>
    </row>
    <row r="48174" spans="1:39">
      <c r="A48174" s="37" t="s">
        <v>47</v>
      </c>
      <c r="B48174" s="38">
        <v>44193.5</v>
      </c>
      <c r="C48174" s="39">
        <v>44193</v>
      </c>
      <c r="D48174" s="56">
        <v>4</v>
      </c>
      <c r="E48174" s="38">
        <v>44193.166666666664</v>
      </c>
      <c r="F48174" s="40" t="s">
        <v>240</v>
      </c>
      <c r="G48174" s="48">
        <v>23691</v>
      </c>
      <c r="H48174" s="48">
        <v>23834</v>
      </c>
      <c r="I48174" s="48">
        <v>14652</v>
      </c>
      <c r="J48174" s="48">
        <v>-8447</v>
      </c>
      <c r="K48174" s="48">
        <v>14725</v>
      </c>
      <c r="L48174" s="48">
        <v>567</v>
      </c>
      <c r="M48174" s="48">
        <v>10244</v>
      </c>
      <c r="N48174" s="48">
        <v>1143</v>
      </c>
      <c r="O48174" s="48">
        <v>85</v>
      </c>
      <c r="P48174" s="48">
        <v>793</v>
      </c>
      <c r="Q48174" s="48">
        <v>18</v>
      </c>
      <c r="R48174" s="48">
        <v>1151</v>
      </c>
      <c r="S48174" s="48">
        <v>724</v>
      </c>
      <c r="U48174" s="48">
        <v>-8508</v>
      </c>
      <c r="AC48174" s="48">
        <v>-3813</v>
      </c>
      <c r="AF48174" s="48">
        <v>-4602</v>
      </c>
      <c r="AJ48174" s="48">
        <v>-93</v>
      </c>
      <c r="AK48174" s="49">
        <v>-735</v>
      </c>
      <c r="AL48174" s="49">
        <v>61</v>
      </c>
      <c r="AM48174" s="49">
        <v>-73</v>
      </c>
    </row>
    <row r="48175" spans="1:39">
      <c r="A48175" s="37" t="s">
        <v>47</v>
      </c>
      <c r="B48175" s="38">
        <v>44193.541666666664</v>
      </c>
      <c r="C48175" s="39">
        <v>44193</v>
      </c>
      <c r="D48175" s="56">
        <v>5</v>
      </c>
      <c r="E48175" s="38">
        <v>44193.208333333336</v>
      </c>
      <c r="F48175" s="40" t="s">
        <v>240</v>
      </c>
      <c r="G48175" s="48">
        <v>24355</v>
      </c>
      <c r="H48175" s="48">
        <v>24395</v>
      </c>
      <c r="I48175" s="48">
        <v>15373</v>
      </c>
      <c r="J48175" s="48">
        <v>-8382</v>
      </c>
      <c r="K48175" s="48">
        <v>15418</v>
      </c>
      <c r="L48175" s="48">
        <v>585</v>
      </c>
      <c r="M48175" s="48">
        <v>10885</v>
      </c>
      <c r="N48175" s="48">
        <v>1144</v>
      </c>
      <c r="O48175" s="48">
        <v>85</v>
      </c>
      <c r="P48175" s="48">
        <v>955</v>
      </c>
      <c r="Q48175" s="48">
        <v>18</v>
      </c>
      <c r="R48175" s="48">
        <v>1019</v>
      </c>
      <c r="S48175" s="48">
        <v>727</v>
      </c>
      <c r="U48175" s="48">
        <v>-8425</v>
      </c>
      <c r="AC48175" s="48">
        <v>-3819</v>
      </c>
      <c r="AF48175" s="48">
        <v>-4525</v>
      </c>
      <c r="AJ48175" s="48">
        <v>-81</v>
      </c>
      <c r="AK48175" s="49">
        <v>-640</v>
      </c>
      <c r="AL48175" s="49">
        <v>43</v>
      </c>
      <c r="AM48175" s="49">
        <v>-45</v>
      </c>
    </row>
    <row r="48176" spans="1:39">
      <c r="A48176" s="37" t="s">
        <v>47</v>
      </c>
      <c r="B48176" s="38">
        <v>44193.583333333336</v>
      </c>
      <c r="C48176" s="39">
        <v>44193</v>
      </c>
      <c r="D48176" s="56">
        <v>6</v>
      </c>
      <c r="E48176" s="38">
        <v>44193.25</v>
      </c>
      <c r="F48176" s="40" t="s">
        <v>240</v>
      </c>
      <c r="G48176" s="48">
        <v>25909</v>
      </c>
      <c r="H48176" s="48">
        <v>25822</v>
      </c>
      <c r="I48176" s="48">
        <v>16504</v>
      </c>
      <c r="J48176" s="48">
        <v>-8667</v>
      </c>
      <c r="K48176" s="48">
        <v>16548</v>
      </c>
      <c r="L48176" s="48">
        <v>737</v>
      </c>
      <c r="M48176" s="48">
        <v>11450</v>
      </c>
      <c r="N48176" s="48">
        <v>1143</v>
      </c>
      <c r="O48176" s="48">
        <v>85</v>
      </c>
      <c r="P48176" s="48">
        <v>1318</v>
      </c>
      <c r="Q48176" s="48">
        <v>18</v>
      </c>
      <c r="R48176" s="48">
        <v>1062</v>
      </c>
      <c r="S48176" s="48">
        <v>735</v>
      </c>
      <c r="U48176" s="48">
        <v>-8731</v>
      </c>
      <c r="AC48176" s="48">
        <v>-4480</v>
      </c>
      <c r="AF48176" s="48">
        <v>-4218</v>
      </c>
      <c r="AJ48176" s="48">
        <v>-33</v>
      </c>
      <c r="AK48176" s="49">
        <v>-651</v>
      </c>
      <c r="AL48176" s="49">
        <v>64</v>
      </c>
      <c r="AM48176" s="49">
        <v>-44</v>
      </c>
    </row>
    <row r="48177" spans="1:39">
      <c r="A48177" s="37" t="s">
        <v>47</v>
      </c>
      <c r="B48177" s="38">
        <v>44193.625</v>
      </c>
      <c r="C48177" s="39">
        <v>44193</v>
      </c>
      <c r="D48177" s="56">
        <v>7</v>
      </c>
      <c r="E48177" s="38">
        <v>44193.291666666664</v>
      </c>
      <c r="F48177" s="40" t="s">
        <v>240</v>
      </c>
      <c r="G48177" s="48">
        <v>28190</v>
      </c>
      <c r="H48177" s="48">
        <v>27763</v>
      </c>
      <c r="I48177" s="48">
        <v>18251</v>
      </c>
      <c r="J48177" s="48">
        <v>-9335</v>
      </c>
      <c r="K48177" s="48">
        <v>18249</v>
      </c>
      <c r="L48177" s="48">
        <v>949</v>
      </c>
      <c r="M48177" s="48">
        <v>12750</v>
      </c>
      <c r="N48177" s="48">
        <v>1141</v>
      </c>
      <c r="O48177" s="48">
        <v>83</v>
      </c>
      <c r="P48177" s="48">
        <v>1544</v>
      </c>
      <c r="Q48177" s="48">
        <v>76</v>
      </c>
      <c r="R48177" s="48">
        <v>959</v>
      </c>
      <c r="S48177" s="48">
        <v>747</v>
      </c>
      <c r="U48177" s="48">
        <v>-9346</v>
      </c>
      <c r="AC48177" s="48">
        <v>-4575</v>
      </c>
      <c r="AF48177" s="48">
        <v>-4777</v>
      </c>
      <c r="AJ48177" s="48">
        <v>6</v>
      </c>
      <c r="AK48177" s="49">
        <v>-177</v>
      </c>
      <c r="AL48177" s="49">
        <v>11</v>
      </c>
      <c r="AM48177" s="49">
        <v>2</v>
      </c>
    </row>
    <row r="48178" spans="1:39">
      <c r="A48178" s="37" t="s">
        <v>47</v>
      </c>
      <c r="B48178" s="38">
        <v>44193.666666666664</v>
      </c>
      <c r="C48178" s="39">
        <v>44193</v>
      </c>
      <c r="D48178" s="56">
        <v>8</v>
      </c>
      <c r="E48178" s="38">
        <v>44193.333333333336</v>
      </c>
      <c r="F48178" s="40" t="s">
        <v>240</v>
      </c>
      <c r="G48178" s="48">
        <v>29904</v>
      </c>
      <c r="H48178" s="48">
        <v>29131</v>
      </c>
      <c r="I48178" s="48">
        <v>19833</v>
      </c>
      <c r="J48178" s="48">
        <v>-9324</v>
      </c>
      <c r="K48178" s="48">
        <v>19901</v>
      </c>
      <c r="L48178" s="48">
        <v>987</v>
      </c>
      <c r="M48178" s="48">
        <v>13057</v>
      </c>
      <c r="N48178" s="48">
        <v>1142</v>
      </c>
      <c r="O48178" s="48">
        <v>83</v>
      </c>
      <c r="P48178" s="48">
        <v>1184</v>
      </c>
      <c r="Q48178" s="48">
        <v>1598</v>
      </c>
      <c r="R48178" s="48">
        <v>1095</v>
      </c>
      <c r="S48178" s="48">
        <v>755</v>
      </c>
      <c r="U48178" s="48">
        <v>-9302</v>
      </c>
      <c r="AC48178" s="48">
        <v>-4278</v>
      </c>
      <c r="AF48178" s="48">
        <v>-5053</v>
      </c>
      <c r="AJ48178" s="48">
        <v>29</v>
      </c>
      <c r="AK48178" s="49">
        <v>26</v>
      </c>
      <c r="AL48178" s="49">
        <v>-22</v>
      </c>
      <c r="AM48178" s="49">
        <v>-68</v>
      </c>
    </row>
    <row r="48179" spans="1:39">
      <c r="A48179" s="37" t="s">
        <v>47</v>
      </c>
      <c r="B48179" s="38">
        <v>44193.708333333336</v>
      </c>
      <c r="C48179" s="39">
        <v>44193</v>
      </c>
      <c r="D48179" s="56">
        <v>9</v>
      </c>
      <c r="E48179" s="38">
        <v>44193.375</v>
      </c>
      <c r="F48179" s="40" t="s">
        <v>240</v>
      </c>
      <c r="G48179" s="48">
        <v>30577</v>
      </c>
      <c r="H48179" s="48">
        <v>29640</v>
      </c>
      <c r="I48179" s="48">
        <v>21182</v>
      </c>
      <c r="J48179" s="48">
        <v>-8856</v>
      </c>
      <c r="K48179" s="48">
        <v>21182</v>
      </c>
      <c r="L48179" s="48">
        <v>780</v>
      </c>
      <c r="M48179" s="48">
        <v>12027</v>
      </c>
      <c r="N48179" s="48">
        <v>1142</v>
      </c>
      <c r="O48179" s="48">
        <v>83</v>
      </c>
      <c r="P48179" s="48">
        <v>945</v>
      </c>
      <c r="Q48179" s="48">
        <v>4335</v>
      </c>
      <c r="R48179" s="48">
        <v>1112</v>
      </c>
      <c r="S48179" s="48">
        <v>758</v>
      </c>
      <c r="U48179" s="48">
        <v>-8785</v>
      </c>
      <c r="AC48179" s="48">
        <v>-3976</v>
      </c>
      <c r="AF48179" s="48">
        <v>-4838</v>
      </c>
      <c r="AJ48179" s="48">
        <v>29</v>
      </c>
      <c r="AK48179" s="49">
        <v>398</v>
      </c>
      <c r="AL48179" s="49">
        <v>-71</v>
      </c>
      <c r="AM48179" s="49">
        <v>0</v>
      </c>
    </row>
    <row r="48180" spans="1:39">
      <c r="A48180" s="37" t="s">
        <v>47</v>
      </c>
      <c r="B48180" s="38">
        <v>44193.75</v>
      </c>
      <c r="C48180" s="39">
        <v>44193</v>
      </c>
      <c r="D48180" s="56">
        <v>10</v>
      </c>
      <c r="E48180" s="38">
        <v>44193.416666666664</v>
      </c>
      <c r="F48180" s="40" t="s">
        <v>240</v>
      </c>
      <c r="G48180" s="48">
        <v>30339</v>
      </c>
      <c r="H48180" s="48">
        <v>29528</v>
      </c>
      <c r="I48180" s="48">
        <v>21704</v>
      </c>
      <c r="J48180" s="48">
        <v>-7244</v>
      </c>
      <c r="K48180" s="48">
        <v>21721</v>
      </c>
      <c r="L48180" s="48">
        <v>655</v>
      </c>
      <c r="M48180" s="48">
        <v>11902</v>
      </c>
      <c r="N48180" s="48">
        <v>1142</v>
      </c>
      <c r="O48180" s="48">
        <v>83</v>
      </c>
      <c r="P48180" s="48">
        <v>924</v>
      </c>
      <c r="Q48180" s="48">
        <v>5065</v>
      </c>
      <c r="R48180" s="48">
        <v>1284</v>
      </c>
      <c r="S48180" s="48">
        <v>666</v>
      </c>
      <c r="U48180" s="48">
        <v>-7077</v>
      </c>
      <c r="AC48180" s="48">
        <v>-2950</v>
      </c>
      <c r="AF48180" s="48">
        <v>-4157</v>
      </c>
      <c r="AJ48180" s="48">
        <v>30</v>
      </c>
      <c r="AK48180" s="49">
        <v>-580</v>
      </c>
      <c r="AL48180" s="49">
        <v>-167</v>
      </c>
      <c r="AM48180" s="49">
        <v>-17</v>
      </c>
    </row>
    <row r="48181" spans="1:39">
      <c r="A48181" s="37" t="s">
        <v>47</v>
      </c>
      <c r="B48181" s="38">
        <v>44193.791666666664</v>
      </c>
      <c r="C48181" s="39">
        <v>44193</v>
      </c>
      <c r="D48181" s="56">
        <v>11</v>
      </c>
      <c r="E48181" s="38">
        <v>44193.458333333336</v>
      </c>
      <c r="F48181" s="40" t="s">
        <v>240</v>
      </c>
      <c r="G48181" s="48">
        <v>30025</v>
      </c>
      <c r="H48181" s="48">
        <v>28829</v>
      </c>
      <c r="I48181" s="48">
        <v>21136</v>
      </c>
      <c r="J48181" s="48">
        <v>-6858</v>
      </c>
      <c r="K48181" s="48">
        <v>21186</v>
      </c>
      <c r="L48181" s="48">
        <v>567</v>
      </c>
      <c r="M48181" s="48">
        <v>10740</v>
      </c>
      <c r="N48181" s="48">
        <v>1142</v>
      </c>
      <c r="O48181" s="48">
        <v>83</v>
      </c>
      <c r="P48181" s="48">
        <v>832</v>
      </c>
      <c r="Q48181" s="48">
        <v>5850</v>
      </c>
      <c r="R48181" s="48">
        <v>1375</v>
      </c>
      <c r="S48181" s="48">
        <v>597</v>
      </c>
      <c r="U48181" s="48">
        <v>-6603</v>
      </c>
      <c r="AC48181" s="48">
        <v>-2684</v>
      </c>
      <c r="AF48181" s="48">
        <v>-3952</v>
      </c>
      <c r="AJ48181" s="48">
        <v>33</v>
      </c>
      <c r="AK48181" s="49">
        <v>-835</v>
      </c>
      <c r="AL48181" s="49">
        <v>-255</v>
      </c>
      <c r="AM48181" s="49">
        <v>-50</v>
      </c>
    </row>
    <row r="48182" spans="1:39">
      <c r="A48182" s="37" t="s">
        <v>47</v>
      </c>
      <c r="B48182" s="38">
        <v>44193.833333333336</v>
      </c>
      <c r="C48182" s="39">
        <v>44193</v>
      </c>
      <c r="D48182" s="56">
        <v>12</v>
      </c>
      <c r="E48182" s="38">
        <v>44193.5</v>
      </c>
      <c r="F48182" s="40" t="s">
        <v>240</v>
      </c>
      <c r="G48182" s="48">
        <v>29597</v>
      </c>
      <c r="H48182" s="48">
        <v>28693</v>
      </c>
      <c r="I48182" s="48">
        <v>21284</v>
      </c>
      <c r="J48182" s="48">
        <v>-7307</v>
      </c>
      <c r="K48182" s="48">
        <v>21283</v>
      </c>
      <c r="L48182" s="48">
        <v>580</v>
      </c>
      <c r="M48182" s="48">
        <v>11150</v>
      </c>
      <c r="N48182" s="48">
        <v>1141</v>
      </c>
      <c r="O48182" s="48">
        <v>83</v>
      </c>
      <c r="P48182" s="48">
        <v>896</v>
      </c>
      <c r="Q48182" s="48">
        <v>5518</v>
      </c>
      <c r="R48182" s="48">
        <v>1300</v>
      </c>
      <c r="S48182" s="48">
        <v>615</v>
      </c>
      <c r="U48182" s="48">
        <v>-7146</v>
      </c>
      <c r="AC48182" s="48">
        <v>-2627</v>
      </c>
      <c r="AF48182" s="48">
        <v>-4552</v>
      </c>
      <c r="AJ48182" s="48">
        <v>33</v>
      </c>
      <c r="AK48182" s="49">
        <v>-102</v>
      </c>
      <c r="AL48182" s="49">
        <v>-161</v>
      </c>
      <c r="AM48182" s="49">
        <v>1</v>
      </c>
    </row>
    <row r="48183" spans="1:39">
      <c r="A48183" s="37" t="s">
        <v>47</v>
      </c>
      <c r="B48183" s="38">
        <v>44193.875</v>
      </c>
      <c r="C48183" s="39">
        <v>44193</v>
      </c>
      <c r="D48183" s="56">
        <v>13</v>
      </c>
      <c r="E48183" s="38">
        <v>44193.541666666664</v>
      </c>
      <c r="F48183" s="40" t="s">
        <v>240</v>
      </c>
      <c r="G48183" s="48">
        <v>29298</v>
      </c>
      <c r="H48183" s="48">
        <v>28978</v>
      </c>
      <c r="I48183" s="48">
        <v>21284</v>
      </c>
      <c r="J48183" s="48">
        <v>-7069</v>
      </c>
      <c r="K48183" s="48">
        <v>21283</v>
      </c>
      <c r="L48183" s="48">
        <v>684</v>
      </c>
      <c r="M48183" s="48">
        <v>11510</v>
      </c>
      <c r="N48183" s="48">
        <v>1141</v>
      </c>
      <c r="O48183" s="48">
        <v>84</v>
      </c>
      <c r="P48183" s="48">
        <v>927</v>
      </c>
      <c r="Q48183" s="48">
        <v>5095</v>
      </c>
      <c r="R48183" s="48">
        <v>1202</v>
      </c>
      <c r="S48183" s="48">
        <v>640</v>
      </c>
      <c r="U48183" s="48">
        <v>-6909</v>
      </c>
      <c r="AC48183" s="48">
        <v>-2530</v>
      </c>
      <c r="AF48183" s="48">
        <v>-4411</v>
      </c>
      <c r="AJ48183" s="48">
        <v>32</v>
      </c>
      <c r="AK48183" s="49">
        <v>-625</v>
      </c>
      <c r="AL48183" s="49">
        <v>-160</v>
      </c>
      <c r="AM48183" s="49">
        <v>1</v>
      </c>
    </row>
    <row r="48184" spans="1:39">
      <c r="A48184" s="37" t="s">
        <v>47</v>
      </c>
      <c r="B48184" s="38">
        <v>44193.916666666664</v>
      </c>
      <c r="C48184" s="39">
        <v>44193</v>
      </c>
      <c r="D48184" s="56">
        <v>14</v>
      </c>
      <c r="E48184" s="38">
        <v>44193.583333333336</v>
      </c>
      <c r="F48184" s="40" t="s">
        <v>240</v>
      </c>
      <c r="G48184" s="48">
        <v>29300</v>
      </c>
      <c r="H48184" s="48">
        <v>29466</v>
      </c>
      <c r="I48184" s="48">
        <v>21592</v>
      </c>
      <c r="J48184" s="48">
        <v>-7462</v>
      </c>
      <c r="K48184" s="48">
        <v>21642</v>
      </c>
      <c r="L48184" s="48">
        <v>819</v>
      </c>
      <c r="M48184" s="48">
        <v>11887</v>
      </c>
      <c r="N48184" s="48">
        <v>1140</v>
      </c>
      <c r="O48184" s="48">
        <v>83</v>
      </c>
      <c r="P48184" s="48">
        <v>882</v>
      </c>
      <c r="Q48184" s="48">
        <v>5035</v>
      </c>
      <c r="R48184" s="48">
        <v>1129</v>
      </c>
      <c r="S48184" s="48">
        <v>667</v>
      </c>
      <c r="U48184" s="48">
        <v>-7249</v>
      </c>
      <c r="AC48184" s="48">
        <v>-3023</v>
      </c>
      <c r="AF48184" s="48">
        <v>-4255</v>
      </c>
      <c r="AJ48184" s="48">
        <v>29</v>
      </c>
      <c r="AK48184" s="49">
        <v>-412</v>
      </c>
      <c r="AL48184" s="49">
        <v>-213</v>
      </c>
      <c r="AM48184" s="49">
        <v>-50</v>
      </c>
    </row>
    <row r="48185" spans="1:39">
      <c r="A48185" s="37" t="s">
        <v>47</v>
      </c>
      <c r="B48185" s="38">
        <v>44193.958333333336</v>
      </c>
      <c r="C48185" s="39">
        <v>44193</v>
      </c>
      <c r="D48185" s="56">
        <v>15</v>
      </c>
      <c r="E48185" s="38">
        <v>44193.625</v>
      </c>
      <c r="F48185" s="40" t="s">
        <v>240</v>
      </c>
      <c r="G48185" s="48">
        <v>29601</v>
      </c>
      <c r="H48185" s="48">
        <v>30045</v>
      </c>
      <c r="I48185" s="48">
        <v>21327</v>
      </c>
      <c r="J48185" s="48">
        <v>-7847</v>
      </c>
      <c r="K48185" s="48">
        <v>21350</v>
      </c>
      <c r="L48185" s="48">
        <v>969</v>
      </c>
      <c r="M48185" s="48">
        <v>12863</v>
      </c>
      <c r="N48185" s="48">
        <v>1141</v>
      </c>
      <c r="O48185" s="48">
        <v>84</v>
      </c>
      <c r="P48185" s="48">
        <v>988</v>
      </c>
      <c r="Q48185" s="48">
        <v>3683</v>
      </c>
      <c r="R48185" s="48">
        <v>978</v>
      </c>
      <c r="S48185" s="48">
        <v>644</v>
      </c>
      <c r="U48185" s="48">
        <v>-7598</v>
      </c>
      <c r="AC48185" s="48">
        <v>-3149</v>
      </c>
      <c r="AF48185" s="48">
        <v>-4477</v>
      </c>
      <c r="AJ48185" s="48">
        <v>28</v>
      </c>
      <c r="AK48185" s="49">
        <v>-871</v>
      </c>
      <c r="AL48185" s="49">
        <v>-249</v>
      </c>
      <c r="AM48185" s="49">
        <v>-23</v>
      </c>
    </row>
    <row r="48186" spans="1:39">
      <c r="A48186" s="37" t="s">
        <v>47</v>
      </c>
      <c r="B48186" s="38">
        <v>44194</v>
      </c>
      <c r="C48186" s="39">
        <v>44193</v>
      </c>
      <c r="D48186" s="56">
        <v>16</v>
      </c>
      <c r="E48186" s="38">
        <v>44193.666666666664</v>
      </c>
      <c r="F48186" s="40" t="s">
        <v>240</v>
      </c>
      <c r="G48186" s="48">
        <v>30408</v>
      </c>
      <c r="H48186" s="48">
        <v>31020</v>
      </c>
      <c r="I48186" s="48">
        <v>21109</v>
      </c>
      <c r="J48186" s="48">
        <v>-9059</v>
      </c>
      <c r="K48186" s="48">
        <v>21174</v>
      </c>
      <c r="L48186" s="48">
        <v>1149</v>
      </c>
      <c r="M48186" s="48">
        <v>14166</v>
      </c>
      <c r="N48186" s="48">
        <v>1141</v>
      </c>
      <c r="O48186" s="48">
        <v>85</v>
      </c>
      <c r="P48186" s="48">
        <v>1609</v>
      </c>
      <c r="Q48186" s="48">
        <v>1231</v>
      </c>
      <c r="R48186" s="48">
        <v>1148</v>
      </c>
      <c r="S48186" s="48">
        <v>645</v>
      </c>
      <c r="U48186" s="48">
        <v>-8927</v>
      </c>
      <c r="AC48186" s="48">
        <v>-4397</v>
      </c>
      <c r="AF48186" s="48">
        <v>-4552</v>
      </c>
      <c r="AJ48186" s="48">
        <v>22</v>
      </c>
      <c r="AK48186" s="49">
        <v>-852</v>
      </c>
      <c r="AL48186" s="49">
        <v>-132</v>
      </c>
      <c r="AM48186" s="49">
        <v>-65</v>
      </c>
    </row>
    <row r="48187" spans="1:39">
      <c r="A48187" s="37" t="s">
        <v>47</v>
      </c>
      <c r="B48187" s="38">
        <v>44194.041666666664</v>
      </c>
      <c r="C48187" s="39">
        <v>44193</v>
      </c>
      <c r="D48187" s="56">
        <v>17</v>
      </c>
      <c r="E48187" s="38">
        <v>44193.708333333336</v>
      </c>
      <c r="F48187" s="40" t="s">
        <v>240</v>
      </c>
      <c r="G48187" s="48">
        <v>32251</v>
      </c>
      <c r="H48187" s="48">
        <v>32570</v>
      </c>
      <c r="I48187" s="48">
        <v>22983</v>
      </c>
      <c r="J48187" s="48">
        <v>-9706</v>
      </c>
      <c r="K48187" s="48">
        <v>22982</v>
      </c>
      <c r="L48187" s="48">
        <v>1205</v>
      </c>
      <c r="M48187" s="48">
        <v>16072</v>
      </c>
      <c r="N48187" s="48">
        <v>1142</v>
      </c>
      <c r="O48187" s="48">
        <v>85</v>
      </c>
      <c r="P48187" s="48">
        <v>2705</v>
      </c>
      <c r="Q48187" s="48">
        <v>30</v>
      </c>
      <c r="R48187" s="48">
        <v>954</v>
      </c>
      <c r="S48187" s="48">
        <v>789</v>
      </c>
      <c r="U48187" s="48">
        <v>-9724</v>
      </c>
      <c r="AC48187" s="48">
        <v>-4572</v>
      </c>
      <c r="AF48187" s="48">
        <v>-5092</v>
      </c>
      <c r="AJ48187" s="48">
        <v>-60</v>
      </c>
      <c r="AK48187" s="49">
        <v>119</v>
      </c>
      <c r="AL48187" s="49">
        <v>18</v>
      </c>
      <c r="AM48187" s="49">
        <v>1</v>
      </c>
    </row>
    <row r="48188" spans="1:39">
      <c r="A48188" s="37" t="s">
        <v>47</v>
      </c>
      <c r="B48188" s="38">
        <v>44194.083333333336</v>
      </c>
      <c r="C48188" s="39">
        <v>44193</v>
      </c>
      <c r="D48188" s="56">
        <v>18</v>
      </c>
      <c r="E48188" s="38">
        <v>44193.75</v>
      </c>
      <c r="F48188" s="40" t="s">
        <v>240</v>
      </c>
      <c r="G48188" s="48">
        <v>35392</v>
      </c>
      <c r="H48188" s="48">
        <v>35258</v>
      </c>
      <c r="I48188" s="48">
        <v>24542</v>
      </c>
      <c r="J48188" s="48">
        <v>-9936</v>
      </c>
      <c r="K48188" s="48">
        <v>24577</v>
      </c>
      <c r="L48188" s="48">
        <v>1254</v>
      </c>
      <c r="M48188" s="48">
        <v>16892</v>
      </c>
      <c r="N48188" s="48">
        <v>1141</v>
      </c>
      <c r="O48188" s="48">
        <v>85</v>
      </c>
      <c r="P48188" s="48">
        <v>3315</v>
      </c>
      <c r="Q48188" s="48">
        <v>11</v>
      </c>
      <c r="R48188" s="48">
        <v>935</v>
      </c>
      <c r="S48188" s="48">
        <v>944</v>
      </c>
      <c r="U48188" s="48">
        <v>-9939</v>
      </c>
      <c r="AC48188" s="48">
        <v>-4311</v>
      </c>
      <c r="AF48188" s="48">
        <v>-5588</v>
      </c>
      <c r="AJ48188" s="48">
        <v>-40</v>
      </c>
      <c r="AK48188" s="49">
        <v>-780</v>
      </c>
      <c r="AL48188" s="49">
        <v>3</v>
      </c>
      <c r="AM48188" s="49">
        <v>-35</v>
      </c>
    </row>
    <row r="48189" spans="1:39">
      <c r="A48189" s="37" t="s">
        <v>47</v>
      </c>
      <c r="B48189" s="38">
        <v>44194.125</v>
      </c>
      <c r="C48189" s="39">
        <v>44193</v>
      </c>
      <c r="D48189" s="56">
        <v>19</v>
      </c>
      <c r="E48189" s="38">
        <v>44193.791666666664</v>
      </c>
      <c r="F48189" s="40" t="s">
        <v>240</v>
      </c>
      <c r="G48189" s="48">
        <v>35839</v>
      </c>
      <c r="H48189" s="48">
        <v>35323</v>
      </c>
      <c r="I48189" s="48">
        <v>24016</v>
      </c>
      <c r="J48189" s="48">
        <v>-10166</v>
      </c>
      <c r="K48189" s="48">
        <v>24057</v>
      </c>
      <c r="L48189" s="48">
        <v>1203</v>
      </c>
      <c r="M48189" s="48">
        <v>16778</v>
      </c>
      <c r="N48189" s="48">
        <v>1141</v>
      </c>
      <c r="O48189" s="48">
        <v>85</v>
      </c>
      <c r="P48189" s="48">
        <v>3068</v>
      </c>
      <c r="Q48189" s="48">
        <v>20</v>
      </c>
      <c r="R48189" s="48">
        <v>870</v>
      </c>
      <c r="S48189" s="48">
        <v>892</v>
      </c>
      <c r="U48189" s="48">
        <v>-10168</v>
      </c>
      <c r="AC48189" s="48">
        <v>-4667</v>
      </c>
      <c r="AF48189" s="48">
        <v>-5443</v>
      </c>
      <c r="AJ48189" s="48">
        <v>-58</v>
      </c>
      <c r="AK48189" s="49">
        <v>-1141</v>
      </c>
      <c r="AL48189" s="49">
        <v>2</v>
      </c>
      <c r="AM48189" s="49">
        <v>-41</v>
      </c>
    </row>
    <row r="48190" spans="1:39">
      <c r="A48190" s="37" t="s">
        <v>47</v>
      </c>
      <c r="B48190" s="38">
        <v>44194.166666666664</v>
      </c>
      <c r="C48190" s="39">
        <v>44193</v>
      </c>
      <c r="D48190" s="56">
        <v>20</v>
      </c>
      <c r="E48190" s="38">
        <v>44193.833333333336</v>
      </c>
      <c r="F48190" s="40" t="s">
        <v>240</v>
      </c>
      <c r="G48190" s="48">
        <v>35198</v>
      </c>
      <c r="H48190" s="48">
        <v>34645</v>
      </c>
      <c r="I48190" s="48">
        <v>23157</v>
      </c>
      <c r="J48190" s="48">
        <v>-10262</v>
      </c>
      <c r="K48190" s="48">
        <v>23198</v>
      </c>
      <c r="L48190" s="48">
        <v>1261</v>
      </c>
      <c r="M48190" s="48">
        <v>16130</v>
      </c>
      <c r="N48190" s="48">
        <v>1141</v>
      </c>
      <c r="O48190" s="48">
        <v>85</v>
      </c>
      <c r="P48190" s="48">
        <v>2715</v>
      </c>
      <c r="Q48190" s="48">
        <v>20</v>
      </c>
      <c r="R48190" s="48">
        <v>969</v>
      </c>
      <c r="S48190" s="48">
        <v>877</v>
      </c>
      <c r="U48190" s="48">
        <v>-10267</v>
      </c>
      <c r="AC48190" s="48">
        <v>-4959</v>
      </c>
      <c r="AF48190" s="48">
        <v>-5240</v>
      </c>
      <c r="AJ48190" s="48">
        <v>-68</v>
      </c>
      <c r="AK48190" s="49">
        <v>-1226</v>
      </c>
      <c r="AL48190" s="49">
        <v>5</v>
      </c>
      <c r="AM48190" s="49">
        <v>-41</v>
      </c>
    </row>
    <row r="48191" spans="1:39">
      <c r="A48191" s="37" t="s">
        <v>47</v>
      </c>
      <c r="B48191" s="38">
        <v>44194.208333333336</v>
      </c>
      <c r="C48191" s="39">
        <v>44193</v>
      </c>
      <c r="D48191" s="56">
        <v>21</v>
      </c>
      <c r="E48191" s="38">
        <v>44193.875</v>
      </c>
      <c r="F48191" s="40" t="s">
        <v>240</v>
      </c>
      <c r="G48191" s="48">
        <v>34315</v>
      </c>
      <c r="H48191" s="48">
        <v>33615</v>
      </c>
      <c r="I48191" s="48">
        <v>21826</v>
      </c>
      <c r="J48191" s="48">
        <v>-10030</v>
      </c>
      <c r="K48191" s="48">
        <v>21865</v>
      </c>
      <c r="L48191" s="48">
        <v>1402</v>
      </c>
      <c r="M48191" s="48">
        <v>15695</v>
      </c>
      <c r="N48191" s="48">
        <v>1140</v>
      </c>
      <c r="O48191" s="48">
        <v>84</v>
      </c>
      <c r="P48191" s="48">
        <v>1816</v>
      </c>
      <c r="Q48191" s="48">
        <v>20</v>
      </c>
      <c r="R48191" s="48">
        <v>880</v>
      </c>
      <c r="S48191" s="48">
        <v>828</v>
      </c>
      <c r="U48191" s="48">
        <v>-10020</v>
      </c>
      <c r="AC48191" s="48">
        <v>-4942</v>
      </c>
      <c r="AF48191" s="48">
        <v>-5087</v>
      </c>
      <c r="AJ48191" s="48">
        <v>9</v>
      </c>
      <c r="AK48191" s="49">
        <v>-1759</v>
      </c>
      <c r="AL48191" s="49">
        <v>-10</v>
      </c>
      <c r="AM48191" s="49">
        <v>-39</v>
      </c>
    </row>
    <row r="48192" spans="1:39">
      <c r="A48192" s="37" t="s">
        <v>47</v>
      </c>
      <c r="B48192" s="38">
        <v>44194.25</v>
      </c>
      <c r="C48192" s="39">
        <v>44193</v>
      </c>
      <c r="D48192" s="56">
        <v>22</v>
      </c>
      <c r="E48192" s="38">
        <v>44193.916666666664</v>
      </c>
      <c r="F48192" s="40" t="s">
        <v>240</v>
      </c>
      <c r="G48192" s="48">
        <v>32922</v>
      </c>
      <c r="H48192" s="48">
        <v>32018</v>
      </c>
      <c r="I48192" s="48">
        <v>20176</v>
      </c>
      <c r="J48192" s="48">
        <v>-10013</v>
      </c>
      <c r="K48192" s="48">
        <v>20313</v>
      </c>
      <c r="L48192" s="48">
        <v>1306</v>
      </c>
      <c r="M48192" s="48">
        <v>14133</v>
      </c>
      <c r="N48192" s="48">
        <v>1140</v>
      </c>
      <c r="O48192" s="48">
        <v>85</v>
      </c>
      <c r="P48192" s="48">
        <v>1750</v>
      </c>
      <c r="Q48192" s="48">
        <v>20</v>
      </c>
      <c r="R48192" s="48">
        <v>1049</v>
      </c>
      <c r="S48192" s="48">
        <v>830</v>
      </c>
      <c r="U48192" s="48">
        <v>-9996</v>
      </c>
      <c r="AC48192" s="48">
        <v>-4995</v>
      </c>
      <c r="AF48192" s="48">
        <v>-5029</v>
      </c>
      <c r="AJ48192" s="48">
        <v>28</v>
      </c>
      <c r="AK48192" s="49">
        <v>-1829</v>
      </c>
      <c r="AL48192" s="49">
        <v>-17</v>
      </c>
      <c r="AM48192" s="49">
        <v>-137</v>
      </c>
    </row>
    <row r="48193" spans="1:39">
      <c r="A48193" s="37" t="s">
        <v>47</v>
      </c>
      <c r="B48193" s="38">
        <v>44194.291666666664</v>
      </c>
      <c r="C48193" s="39">
        <v>44193</v>
      </c>
      <c r="D48193" s="56">
        <v>23</v>
      </c>
      <c r="E48193" s="38">
        <v>44193.958333333336</v>
      </c>
      <c r="F48193" s="40" t="s">
        <v>240</v>
      </c>
      <c r="G48193" s="48">
        <v>30856</v>
      </c>
      <c r="H48193" s="48">
        <v>30094</v>
      </c>
      <c r="I48193" s="48">
        <v>18060</v>
      </c>
      <c r="J48193" s="48">
        <v>-9957</v>
      </c>
      <c r="K48193" s="48">
        <v>18201</v>
      </c>
      <c r="L48193" s="48">
        <v>1017</v>
      </c>
      <c r="M48193" s="48">
        <v>12887</v>
      </c>
      <c r="N48193" s="48">
        <v>1141</v>
      </c>
      <c r="O48193" s="48">
        <v>84</v>
      </c>
      <c r="P48193" s="48">
        <v>1250</v>
      </c>
      <c r="Q48193" s="48">
        <v>20</v>
      </c>
      <c r="R48193" s="48">
        <v>1005</v>
      </c>
      <c r="S48193" s="48">
        <v>797</v>
      </c>
      <c r="U48193" s="48">
        <v>-9931</v>
      </c>
      <c r="AC48193" s="48">
        <v>-4841</v>
      </c>
      <c r="AF48193" s="48">
        <v>-5099</v>
      </c>
      <c r="AJ48193" s="48">
        <v>9</v>
      </c>
      <c r="AK48193" s="49">
        <v>-2077</v>
      </c>
      <c r="AL48193" s="49">
        <v>-26</v>
      </c>
      <c r="AM48193" s="49">
        <v>-141</v>
      </c>
    </row>
    <row r="48194" spans="1:39">
      <c r="A48194" s="37" t="s">
        <v>47</v>
      </c>
      <c r="B48194" s="38">
        <v>44194.333333333336</v>
      </c>
      <c r="C48194" s="39">
        <v>44193</v>
      </c>
      <c r="D48194" s="56">
        <v>24</v>
      </c>
      <c r="E48194" s="38">
        <v>44194</v>
      </c>
      <c r="F48194" s="40" t="s">
        <v>240</v>
      </c>
      <c r="G48194" s="48">
        <v>28774</v>
      </c>
      <c r="H48194" s="48">
        <v>28141</v>
      </c>
      <c r="I48194" s="48">
        <v>16658</v>
      </c>
      <c r="J48194" s="48">
        <v>-10003</v>
      </c>
      <c r="K48194" s="48">
        <v>16814</v>
      </c>
      <c r="L48194" s="48">
        <v>836</v>
      </c>
      <c r="M48194" s="48">
        <v>12145</v>
      </c>
      <c r="N48194" s="48">
        <v>1142</v>
      </c>
      <c r="O48194" s="48">
        <v>85</v>
      </c>
      <c r="P48194" s="48">
        <v>886</v>
      </c>
      <c r="Q48194" s="48">
        <v>20</v>
      </c>
      <c r="R48194" s="48">
        <v>944</v>
      </c>
      <c r="S48194" s="48">
        <v>756</v>
      </c>
      <c r="U48194" s="48">
        <v>-9978</v>
      </c>
      <c r="AC48194" s="48">
        <v>-4978</v>
      </c>
      <c r="AF48194" s="48">
        <v>-5021</v>
      </c>
      <c r="AJ48194" s="48">
        <v>21</v>
      </c>
      <c r="AK48194" s="49">
        <v>-1480</v>
      </c>
      <c r="AL48194" s="49">
        <v>-25</v>
      </c>
      <c r="AM48194" s="49">
        <v>-156</v>
      </c>
    </row>
    <row r="48195" spans="1:39">
      <c r="A48195" s="37" t="s">
        <v>47</v>
      </c>
      <c r="B48195" s="38">
        <v>44194.375</v>
      </c>
      <c r="C48195" s="39">
        <v>44194</v>
      </c>
      <c r="D48195" s="56">
        <v>1</v>
      </c>
      <c r="E48195" s="38">
        <v>44194.041666666664</v>
      </c>
      <c r="F48195" s="40" t="s">
        <v>240</v>
      </c>
      <c r="G48195" s="48">
        <v>27100</v>
      </c>
      <c r="H48195" s="48">
        <v>26851</v>
      </c>
      <c r="I48195" s="48">
        <v>16455</v>
      </c>
      <c r="J48195" s="48">
        <v>-9626</v>
      </c>
      <c r="K48195" s="48">
        <v>16652</v>
      </c>
      <c r="L48195" s="48">
        <v>859</v>
      </c>
      <c r="M48195" s="48">
        <v>12287</v>
      </c>
      <c r="N48195" s="48">
        <v>1141</v>
      </c>
      <c r="O48195" s="48">
        <v>87</v>
      </c>
      <c r="P48195" s="48">
        <v>799</v>
      </c>
      <c r="Q48195" s="48">
        <v>19</v>
      </c>
      <c r="R48195" s="48">
        <v>729</v>
      </c>
      <c r="S48195" s="48">
        <v>731</v>
      </c>
      <c r="U48195" s="48">
        <v>-9597</v>
      </c>
      <c r="AC48195" s="48">
        <v>-4711</v>
      </c>
      <c r="AF48195" s="48">
        <v>-4939</v>
      </c>
      <c r="AJ48195" s="48">
        <v>53</v>
      </c>
      <c r="AK48195" s="49">
        <v>-770</v>
      </c>
      <c r="AL48195" s="49">
        <v>-29</v>
      </c>
      <c r="AM48195" s="49">
        <v>-197</v>
      </c>
    </row>
    <row r="48196" spans="1:39">
      <c r="A48196" s="37" t="s">
        <v>47</v>
      </c>
      <c r="B48196" s="38">
        <v>44194.416666666664</v>
      </c>
      <c r="C48196" s="39">
        <v>44194</v>
      </c>
      <c r="D48196" s="56">
        <v>2</v>
      </c>
      <c r="E48196" s="38">
        <v>44194.083333333336</v>
      </c>
      <c r="F48196" s="40" t="s">
        <v>240</v>
      </c>
      <c r="G48196" s="48">
        <v>26147</v>
      </c>
      <c r="H48196" s="48">
        <v>25884</v>
      </c>
      <c r="I48196" s="48">
        <v>16014</v>
      </c>
      <c r="J48196" s="48">
        <v>-8853</v>
      </c>
      <c r="K48196" s="48">
        <v>16222</v>
      </c>
      <c r="L48196" s="48">
        <v>809</v>
      </c>
      <c r="M48196" s="48">
        <v>11373</v>
      </c>
      <c r="N48196" s="48">
        <v>1140</v>
      </c>
      <c r="O48196" s="48">
        <v>87</v>
      </c>
      <c r="P48196" s="48">
        <v>779</v>
      </c>
      <c r="Q48196" s="48">
        <v>19</v>
      </c>
      <c r="R48196" s="48">
        <v>1259</v>
      </c>
      <c r="S48196" s="48">
        <v>756</v>
      </c>
      <c r="U48196" s="48">
        <v>-8828</v>
      </c>
      <c r="AC48196" s="48">
        <v>-4379</v>
      </c>
      <c r="AF48196" s="48">
        <v>-4461</v>
      </c>
      <c r="AJ48196" s="48">
        <v>12</v>
      </c>
      <c r="AK48196" s="49">
        <v>-1017</v>
      </c>
      <c r="AL48196" s="49">
        <v>-25</v>
      </c>
      <c r="AM48196" s="49">
        <v>-208</v>
      </c>
    </row>
    <row r="48197" spans="1:39">
      <c r="A48197" s="37" t="s">
        <v>47</v>
      </c>
      <c r="B48197" s="38">
        <v>44194.458333333336</v>
      </c>
      <c r="C48197" s="39">
        <v>44194</v>
      </c>
      <c r="D48197" s="56">
        <v>3</v>
      </c>
      <c r="E48197" s="38">
        <v>44194.125</v>
      </c>
      <c r="F48197" s="40" t="s">
        <v>240</v>
      </c>
      <c r="G48197" s="48">
        <v>25480</v>
      </c>
      <c r="H48197" s="48">
        <v>25236</v>
      </c>
      <c r="I48197" s="48">
        <v>15573</v>
      </c>
      <c r="J48197" s="48">
        <v>-8520</v>
      </c>
      <c r="K48197" s="48">
        <v>15617</v>
      </c>
      <c r="L48197" s="48">
        <v>757</v>
      </c>
      <c r="M48197" s="48">
        <v>11262</v>
      </c>
      <c r="N48197" s="48">
        <v>1141</v>
      </c>
      <c r="O48197" s="48">
        <v>88</v>
      </c>
      <c r="P48197" s="48">
        <v>782</v>
      </c>
      <c r="Q48197" s="48">
        <v>19</v>
      </c>
      <c r="R48197" s="48">
        <v>850</v>
      </c>
      <c r="S48197" s="48">
        <v>718</v>
      </c>
      <c r="U48197" s="48">
        <v>-8544</v>
      </c>
      <c r="AC48197" s="48">
        <v>-4235</v>
      </c>
      <c r="AF48197" s="48">
        <v>-4287</v>
      </c>
      <c r="AJ48197" s="48">
        <v>-22</v>
      </c>
      <c r="AK48197" s="49">
        <v>-1143</v>
      </c>
      <c r="AL48197" s="49">
        <v>24</v>
      </c>
      <c r="AM48197" s="49">
        <v>-44</v>
      </c>
    </row>
    <row r="48198" spans="1:39">
      <c r="A48198" s="37" t="s">
        <v>47</v>
      </c>
      <c r="B48198" s="38">
        <v>44194.5</v>
      </c>
      <c r="C48198" s="39">
        <v>44194</v>
      </c>
      <c r="D48198" s="56">
        <v>4</v>
      </c>
      <c r="E48198" s="38">
        <v>44194.166666666664</v>
      </c>
      <c r="F48198" s="40" t="s">
        <v>240</v>
      </c>
      <c r="G48198" s="48">
        <v>25406</v>
      </c>
      <c r="H48198" s="48">
        <v>25040</v>
      </c>
      <c r="I48198" s="48">
        <v>15999</v>
      </c>
      <c r="J48198" s="48">
        <v>-8295</v>
      </c>
      <c r="K48198" s="48">
        <v>16080</v>
      </c>
      <c r="L48198" s="48">
        <v>758</v>
      </c>
      <c r="M48198" s="48">
        <v>11697</v>
      </c>
      <c r="N48198" s="48">
        <v>1140</v>
      </c>
      <c r="O48198" s="48">
        <v>88</v>
      </c>
      <c r="P48198" s="48">
        <v>874</v>
      </c>
      <c r="Q48198" s="48">
        <v>19</v>
      </c>
      <c r="R48198" s="48">
        <v>792</v>
      </c>
      <c r="S48198" s="48">
        <v>712</v>
      </c>
      <c r="U48198" s="48">
        <v>-8263</v>
      </c>
      <c r="AC48198" s="48">
        <v>-3973</v>
      </c>
      <c r="AF48198" s="48">
        <v>-4269</v>
      </c>
      <c r="AJ48198" s="48">
        <v>-21</v>
      </c>
      <c r="AK48198" s="49">
        <v>-746</v>
      </c>
      <c r="AL48198" s="49">
        <v>-32</v>
      </c>
      <c r="AM48198" s="49">
        <v>-81</v>
      </c>
    </row>
    <row r="48199" spans="1:39">
      <c r="A48199" s="37" t="s">
        <v>47</v>
      </c>
      <c r="B48199" s="38">
        <v>44194.541666666664</v>
      </c>
      <c r="C48199" s="39">
        <v>44194</v>
      </c>
      <c r="D48199" s="56">
        <v>5</v>
      </c>
      <c r="E48199" s="38">
        <v>44194.208333333336</v>
      </c>
      <c r="F48199" s="40" t="s">
        <v>240</v>
      </c>
      <c r="G48199" s="48">
        <v>26051</v>
      </c>
      <c r="H48199" s="48">
        <v>25595</v>
      </c>
      <c r="I48199" s="48">
        <v>16371</v>
      </c>
      <c r="J48199" s="48">
        <v>-8497</v>
      </c>
      <c r="K48199" s="48">
        <v>16416</v>
      </c>
      <c r="L48199" s="48">
        <v>764</v>
      </c>
      <c r="M48199" s="48">
        <v>11652</v>
      </c>
      <c r="N48199" s="48">
        <v>1142</v>
      </c>
      <c r="O48199" s="48">
        <v>88</v>
      </c>
      <c r="P48199" s="48">
        <v>1144</v>
      </c>
      <c r="Q48199" s="48">
        <v>19</v>
      </c>
      <c r="R48199" s="48">
        <v>877</v>
      </c>
      <c r="S48199" s="48">
        <v>730</v>
      </c>
      <c r="U48199" s="48">
        <v>-8459</v>
      </c>
      <c r="AC48199" s="48">
        <v>-4160</v>
      </c>
      <c r="AF48199" s="48">
        <v>-4277</v>
      </c>
      <c r="AJ48199" s="48">
        <v>-22</v>
      </c>
      <c r="AK48199" s="49">
        <v>-727</v>
      </c>
      <c r="AL48199" s="49">
        <v>-38</v>
      </c>
      <c r="AM48199" s="49">
        <v>-45</v>
      </c>
    </row>
    <row r="48200" spans="1:39">
      <c r="A48200" s="37" t="s">
        <v>47</v>
      </c>
      <c r="B48200" s="38">
        <v>44194.583333333336</v>
      </c>
      <c r="C48200" s="39">
        <v>44194</v>
      </c>
      <c r="D48200" s="56">
        <v>6</v>
      </c>
      <c r="E48200" s="38">
        <v>44194.25</v>
      </c>
      <c r="F48200" s="40" t="s">
        <v>240</v>
      </c>
      <c r="G48200" s="48">
        <v>27774</v>
      </c>
      <c r="H48200" s="48">
        <v>27044</v>
      </c>
      <c r="I48200" s="48">
        <v>17874</v>
      </c>
      <c r="J48200" s="48">
        <v>-9052</v>
      </c>
      <c r="K48200" s="48">
        <v>17919</v>
      </c>
      <c r="L48200" s="48">
        <v>981</v>
      </c>
      <c r="M48200" s="48">
        <v>12403</v>
      </c>
      <c r="N48200" s="48">
        <v>1141</v>
      </c>
      <c r="O48200" s="48">
        <v>87</v>
      </c>
      <c r="P48200" s="48">
        <v>1587</v>
      </c>
      <c r="Q48200" s="48">
        <v>19</v>
      </c>
      <c r="R48200" s="48">
        <v>921</v>
      </c>
      <c r="S48200" s="48">
        <v>780</v>
      </c>
      <c r="U48200" s="48">
        <v>-9073</v>
      </c>
      <c r="AC48200" s="48">
        <v>-4400</v>
      </c>
      <c r="AF48200" s="48">
        <v>-4648</v>
      </c>
      <c r="AJ48200" s="48">
        <v>-25</v>
      </c>
      <c r="AK48200" s="49">
        <v>-118</v>
      </c>
      <c r="AL48200" s="49">
        <v>21</v>
      </c>
      <c r="AM48200" s="49">
        <v>-45</v>
      </c>
    </row>
    <row r="48201" spans="1:39">
      <c r="A48201" s="37" t="s">
        <v>47</v>
      </c>
      <c r="B48201" s="38">
        <v>44194.625</v>
      </c>
      <c r="C48201" s="39">
        <v>44194</v>
      </c>
      <c r="D48201" s="56">
        <v>7</v>
      </c>
      <c r="E48201" s="38">
        <v>44194.291666666664</v>
      </c>
      <c r="F48201" s="40" t="s">
        <v>240</v>
      </c>
      <c r="G48201" s="48">
        <v>30177</v>
      </c>
      <c r="H48201" s="48">
        <v>29124</v>
      </c>
      <c r="I48201" s="48">
        <v>19607</v>
      </c>
      <c r="J48201" s="48">
        <v>-9471</v>
      </c>
      <c r="K48201" s="48">
        <v>19606</v>
      </c>
      <c r="L48201" s="48">
        <v>1036</v>
      </c>
      <c r="M48201" s="48">
        <v>13373</v>
      </c>
      <c r="N48201" s="48">
        <v>1141</v>
      </c>
      <c r="O48201" s="48">
        <v>88</v>
      </c>
      <c r="P48201" s="48">
        <v>1871</v>
      </c>
      <c r="Q48201" s="48">
        <v>66</v>
      </c>
      <c r="R48201" s="48">
        <v>1181</v>
      </c>
      <c r="S48201" s="48">
        <v>850</v>
      </c>
      <c r="U48201" s="48">
        <v>-9440</v>
      </c>
      <c r="AC48201" s="48">
        <v>-4598</v>
      </c>
      <c r="AF48201" s="48">
        <v>-4766</v>
      </c>
      <c r="AJ48201" s="48">
        <v>-76</v>
      </c>
      <c r="AK48201" s="49">
        <v>-46</v>
      </c>
      <c r="AL48201" s="49">
        <v>-31</v>
      </c>
      <c r="AM48201" s="49">
        <v>1</v>
      </c>
    </row>
    <row r="48202" spans="1:39">
      <c r="A48202" s="37" t="s">
        <v>47</v>
      </c>
      <c r="B48202" s="38">
        <v>44194.666666666664</v>
      </c>
      <c r="C48202" s="39">
        <v>44194</v>
      </c>
      <c r="D48202" s="56">
        <v>8</v>
      </c>
      <c r="E48202" s="38">
        <v>44194.333333333336</v>
      </c>
      <c r="F48202" s="40" t="s">
        <v>240</v>
      </c>
      <c r="G48202" s="48">
        <v>31414</v>
      </c>
      <c r="H48202" s="48">
        <v>30235</v>
      </c>
      <c r="I48202" s="48">
        <v>20999</v>
      </c>
      <c r="J48202" s="48">
        <v>-9425</v>
      </c>
      <c r="K48202" s="48">
        <v>21132</v>
      </c>
      <c r="L48202" s="48">
        <v>1054</v>
      </c>
      <c r="M48202" s="48">
        <v>12643</v>
      </c>
      <c r="N48202" s="48">
        <v>1142</v>
      </c>
      <c r="O48202" s="48">
        <v>87</v>
      </c>
      <c r="P48202" s="48">
        <v>1473</v>
      </c>
      <c r="Q48202" s="48">
        <v>3040</v>
      </c>
      <c r="R48202" s="48">
        <v>849</v>
      </c>
      <c r="S48202" s="48">
        <v>844</v>
      </c>
      <c r="U48202" s="48">
        <v>-9324</v>
      </c>
      <c r="AC48202" s="48">
        <v>-4337</v>
      </c>
      <c r="AF48202" s="48">
        <v>-4906</v>
      </c>
      <c r="AJ48202" s="48">
        <v>-81</v>
      </c>
      <c r="AK48202" s="49">
        <v>189</v>
      </c>
      <c r="AL48202" s="49">
        <v>-101</v>
      </c>
      <c r="AM48202" s="49">
        <v>-133</v>
      </c>
    </row>
    <row r="48203" spans="1:39">
      <c r="A48203" s="37" t="s">
        <v>47</v>
      </c>
      <c r="B48203" s="38">
        <v>44194.708333333336</v>
      </c>
      <c r="C48203" s="39">
        <v>44194</v>
      </c>
      <c r="D48203" s="56">
        <v>9</v>
      </c>
      <c r="E48203" s="38">
        <v>44194.375</v>
      </c>
      <c r="F48203" s="40" t="s">
        <v>240</v>
      </c>
      <c r="G48203" s="48">
        <v>31218</v>
      </c>
      <c r="H48203" s="48">
        <v>29745</v>
      </c>
      <c r="I48203" s="48">
        <v>22732</v>
      </c>
      <c r="J48203" s="48">
        <v>-7401</v>
      </c>
      <c r="K48203" s="48">
        <v>22784</v>
      </c>
      <c r="L48203" s="48">
        <v>814</v>
      </c>
      <c r="M48203" s="48">
        <v>10516</v>
      </c>
      <c r="N48203" s="48">
        <v>1140</v>
      </c>
      <c r="O48203" s="48">
        <v>87</v>
      </c>
      <c r="P48203" s="48">
        <v>1152</v>
      </c>
      <c r="Q48203" s="48">
        <v>7437</v>
      </c>
      <c r="R48203" s="48">
        <v>947</v>
      </c>
      <c r="S48203" s="48">
        <v>691</v>
      </c>
      <c r="U48203" s="48">
        <v>-7143</v>
      </c>
      <c r="AC48203" s="48">
        <v>-3050</v>
      </c>
      <c r="AF48203" s="48">
        <v>-4118</v>
      </c>
      <c r="AJ48203" s="48">
        <v>25</v>
      </c>
      <c r="AK48203" s="49">
        <v>388</v>
      </c>
      <c r="AL48203" s="49">
        <v>-258</v>
      </c>
      <c r="AM48203" s="49">
        <v>-52</v>
      </c>
    </row>
    <row r="48204" spans="1:39">
      <c r="A48204" s="37" t="s">
        <v>47</v>
      </c>
      <c r="B48204" s="38">
        <v>44194.75</v>
      </c>
      <c r="C48204" s="39">
        <v>44194</v>
      </c>
      <c r="D48204" s="56">
        <v>10</v>
      </c>
      <c r="E48204" s="38">
        <v>44194.416666666664</v>
      </c>
      <c r="F48204" s="40" t="s">
        <v>240</v>
      </c>
      <c r="G48204" s="48">
        <v>30464</v>
      </c>
      <c r="H48204" s="48">
        <v>28422</v>
      </c>
      <c r="I48204" s="48">
        <v>22104</v>
      </c>
      <c r="J48204" s="48">
        <v>-5623</v>
      </c>
      <c r="K48204" s="48">
        <v>22151</v>
      </c>
      <c r="L48204" s="48">
        <v>565</v>
      </c>
      <c r="M48204" s="48">
        <v>8565</v>
      </c>
      <c r="N48204" s="48">
        <v>1141</v>
      </c>
      <c r="O48204" s="48">
        <v>87</v>
      </c>
      <c r="P48204" s="48">
        <v>1078</v>
      </c>
      <c r="Q48204" s="48">
        <v>8828</v>
      </c>
      <c r="R48204" s="48">
        <v>1289</v>
      </c>
      <c r="S48204" s="48">
        <v>598</v>
      </c>
      <c r="U48204" s="48">
        <v>-5265</v>
      </c>
      <c r="AC48204" s="48">
        <v>-1783</v>
      </c>
      <c r="AF48204" s="48">
        <v>-3522</v>
      </c>
      <c r="AJ48204" s="48">
        <v>40</v>
      </c>
      <c r="AK48204" s="49">
        <v>-695</v>
      </c>
      <c r="AL48204" s="49">
        <v>-358</v>
      </c>
      <c r="AM48204" s="49">
        <v>-47</v>
      </c>
    </row>
    <row r="48205" spans="1:39">
      <c r="A48205" s="37" t="s">
        <v>47</v>
      </c>
      <c r="B48205" s="38">
        <v>44194.791666666664</v>
      </c>
      <c r="C48205" s="39">
        <v>44194</v>
      </c>
      <c r="D48205" s="56">
        <v>11</v>
      </c>
      <c r="E48205" s="38">
        <v>44194.458333333336</v>
      </c>
      <c r="F48205" s="40" t="s">
        <v>240</v>
      </c>
      <c r="G48205" s="48">
        <v>29412</v>
      </c>
      <c r="H48205" s="48">
        <v>27355</v>
      </c>
      <c r="I48205" s="48">
        <v>21368</v>
      </c>
      <c r="J48205" s="48">
        <v>-5132</v>
      </c>
      <c r="K48205" s="48">
        <v>21519</v>
      </c>
      <c r="L48205" s="48">
        <v>564</v>
      </c>
      <c r="M48205" s="48">
        <v>8180</v>
      </c>
      <c r="N48205" s="48">
        <v>1142</v>
      </c>
      <c r="O48205" s="48">
        <v>87</v>
      </c>
      <c r="P48205" s="48">
        <v>929</v>
      </c>
      <c r="Q48205" s="48">
        <v>8821</v>
      </c>
      <c r="R48205" s="48">
        <v>1206</v>
      </c>
      <c r="S48205" s="48">
        <v>590</v>
      </c>
      <c r="U48205" s="48">
        <v>-4800</v>
      </c>
      <c r="AC48205" s="48">
        <v>-846</v>
      </c>
      <c r="AF48205" s="48">
        <v>-3991</v>
      </c>
      <c r="AJ48205" s="48">
        <v>37</v>
      </c>
      <c r="AK48205" s="49">
        <v>-855</v>
      </c>
      <c r="AL48205" s="49">
        <v>-332</v>
      </c>
      <c r="AM48205" s="49">
        <v>-151</v>
      </c>
    </row>
    <row r="48206" spans="1:39">
      <c r="A48206" s="37" t="s">
        <v>47</v>
      </c>
      <c r="B48206" s="38">
        <v>44194.833333333336</v>
      </c>
      <c r="C48206" s="39">
        <v>44194</v>
      </c>
      <c r="D48206" s="56">
        <v>12</v>
      </c>
      <c r="E48206" s="38">
        <v>44194.5</v>
      </c>
      <c r="F48206" s="40" t="s">
        <v>240</v>
      </c>
      <c r="G48206" s="48">
        <v>28449</v>
      </c>
      <c r="H48206" s="48">
        <v>26476</v>
      </c>
      <c r="I48206" s="48">
        <v>20896</v>
      </c>
      <c r="J48206" s="48">
        <v>-4675</v>
      </c>
      <c r="K48206" s="48">
        <v>21040</v>
      </c>
      <c r="L48206" s="48">
        <v>564</v>
      </c>
      <c r="M48206" s="48">
        <v>7889</v>
      </c>
      <c r="N48206" s="48">
        <v>1143</v>
      </c>
      <c r="O48206" s="48">
        <v>88</v>
      </c>
      <c r="P48206" s="48">
        <v>906</v>
      </c>
      <c r="Q48206" s="48">
        <v>8830</v>
      </c>
      <c r="R48206" s="48">
        <v>1006</v>
      </c>
      <c r="S48206" s="48">
        <v>614</v>
      </c>
      <c r="U48206" s="48">
        <v>-4324</v>
      </c>
      <c r="AC48206" s="48">
        <v>-343</v>
      </c>
      <c r="AF48206" s="48">
        <v>-4017</v>
      </c>
      <c r="AJ48206" s="48">
        <v>36</v>
      </c>
      <c r="AK48206" s="49">
        <v>-905</v>
      </c>
      <c r="AL48206" s="49">
        <v>-351</v>
      </c>
      <c r="AM48206" s="49">
        <v>-144</v>
      </c>
    </row>
    <row r="48207" spans="1:39">
      <c r="A48207" s="37" t="s">
        <v>47</v>
      </c>
      <c r="B48207" s="38">
        <v>44194.875</v>
      </c>
      <c r="C48207" s="39">
        <v>44194</v>
      </c>
      <c r="D48207" s="56">
        <v>13</v>
      </c>
      <c r="E48207" s="38">
        <v>44194.541666666664</v>
      </c>
      <c r="F48207" s="40" t="s">
        <v>240</v>
      </c>
      <c r="G48207" s="48">
        <v>27970</v>
      </c>
      <c r="H48207" s="48">
        <v>26111</v>
      </c>
      <c r="I48207" s="48">
        <v>21797</v>
      </c>
      <c r="J48207" s="48">
        <v>-4295</v>
      </c>
      <c r="K48207" s="48">
        <v>21836</v>
      </c>
      <c r="L48207" s="48">
        <v>562</v>
      </c>
      <c r="M48207" s="48">
        <v>8116</v>
      </c>
      <c r="N48207" s="48">
        <v>1142</v>
      </c>
      <c r="O48207" s="48">
        <v>88</v>
      </c>
      <c r="P48207" s="48">
        <v>856</v>
      </c>
      <c r="Q48207" s="48">
        <v>9138</v>
      </c>
      <c r="R48207" s="48">
        <v>1299</v>
      </c>
      <c r="S48207" s="48">
        <v>635</v>
      </c>
      <c r="U48207" s="48">
        <v>-3944</v>
      </c>
      <c r="AC48207" s="48">
        <v>-180</v>
      </c>
      <c r="AF48207" s="48">
        <v>-3791</v>
      </c>
      <c r="AJ48207" s="48">
        <v>27</v>
      </c>
      <c r="AK48207" s="49">
        <v>-19</v>
      </c>
      <c r="AL48207" s="49">
        <v>-351</v>
      </c>
      <c r="AM48207" s="49">
        <v>-39</v>
      </c>
    </row>
    <row r="48208" spans="1:39">
      <c r="A48208" s="37" t="s">
        <v>47</v>
      </c>
      <c r="B48208" s="38">
        <v>44194.916666666664</v>
      </c>
      <c r="C48208" s="39">
        <v>44194</v>
      </c>
      <c r="D48208" s="56">
        <v>14</v>
      </c>
      <c r="E48208" s="38">
        <v>44194.583333333336</v>
      </c>
      <c r="F48208" s="40" t="s">
        <v>240</v>
      </c>
      <c r="G48208" s="48">
        <v>28081</v>
      </c>
      <c r="H48208" s="48">
        <v>26203</v>
      </c>
      <c r="I48208" s="48">
        <v>21996</v>
      </c>
      <c r="J48208" s="48">
        <v>-3594</v>
      </c>
      <c r="K48208" s="48">
        <v>21992</v>
      </c>
      <c r="L48208" s="48">
        <v>561</v>
      </c>
      <c r="M48208" s="48">
        <v>7913</v>
      </c>
      <c r="N48208" s="48">
        <v>1142</v>
      </c>
      <c r="O48208" s="48">
        <v>88</v>
      </c>
      <c r="P48208" s="48">
        <v>925</v>
      </c>
      <c r="Q48208" s="48">
        <v>8324</v>
      </c>
      <c r="R48208" s="48">
        <v>2387</v>
      </c>
      <c r="S48208" s="48">
        <v>652</v>
      </c>
      <c r="U48208" s="48">
        <v>-3255</v>
      </c>
      <c r="AC48208" s="48">
        <v>247</v>
      </c>
      <c r="AF48208" s="48">
        <v>-3538</v>
      </c>
      <c r="AJ48208" s="48">
        <v>36</v>
      </c>
      <c r="AK48208" s="49">
        <v>-613</v>
      </c>
      <c r="AL48208" s="49">
        <v>-339</v>
      </c>
      <c r="AM48208" s="49">
        <v>4</v>
      </c>
    </row>
    <row r="48209" spans="1:39">
      <c r="A48209" s="37" t="s">
        <v>47</v>
      </c>
      <c r="B48209" s="38">
        <v>44194.958333333336</v>
      </c>
      <c r="C48209" s="39">
        <v>44194</v>
      </c>
      <c r="D48209" s="56">
        <v>15</v>
      </c>
      <c r="E48209" s="38">
        <v>44194.625</v>
      </c>
      <c r="F48209" s="40" t="s">
        <v>240</v>
      </c>
      <c r="G48209" s="48">
        <v>28658</v>
      </c>
      <c r="H48209" s="48">
        <v>26669</v>
      </c>
      <c r="I48209" s="48">
        <v>21425</v>
      </c>
      <c r="J48209" s="48">
        <v>-3802</v>
      </c>
      <c r="K48209" s="48">
        <v>21600</v>
      </c>
      <c r="L48209" s="48">
        <v>562</v>
      </c>
      <c r="M48209" s="48">
        <v>8527</v>
      </c>
      <c r="N48209" s="48">
        <v>1142</v>
      </c>
      <c r="O48209" s="48">
        <v>88</v>
      </c>
      <c r="P48209" s="48">
        <v>1041</v>
      </c>
      <c r="Q48209" s="48">
        <v>7609</v>
      </c>
      <c r="R48209" s="48">
        <v>1959</v>
      </c>
      <c r="S48209" s="48">
        <v>672</v>
      </c>
      <c r="U48209" s="48">
        <v>-3451</v>
      </c>
      <c r="AC48209" s="48">
        <v>52</v>
      </c>
      <c r="AF48209" s="48">
        <v>-3532</v>
      </c>
      <c r="AJ48209" s="48">
        <v>29</v>
      </c>
      <c r="AK48209" s="49">
        <v>-1442</v>
      </c>
      <c r="AL48209" s="49">
        <v>-351</v>
      </c>
      <c r="AM48209" s="49">
        <v>-175</v>
      </c>
    </row>
    <row r="48210" spans="1:39">
      <c r="A48210" s="37" t="s">
        <v>47</v>
      </c>
      <c r="B48210" s="38">
        <v>44195</v>
      </c>
      <c r="C48210" s="39">
        <v>44194</v>
      </c>
      <c r="D48210" s="56">
        <v>16</v>
      </c>
      <c r="E48210" s="38">
        <v>44194.666666666664</v>
      </c>
      <c r="F48210" s="40" t="s">
        <v>240</v>
      </c>
      <c r="G48210" s="48">
        <v>29852</v>
      </c>
      <c r="H48210" s="48">
        <v>28077</v>
      </c>
      <c r="I48210" s="48">
        <v>20106</v>
      </c>
      <c r="J48210" s="48">
        <v>-6497</v>
      </c>
      <c r="K48210" s="48">
        <v>20102</v>
      </c>
      <c r="L48210" s="48">
        <v>700</v>
      </c>
      <c r="M48210" s="48">
        <v>11528</v>
      </c>
      <c r="N48210" s="48">
        <v>1142</v>
      </c>
      <c r="O48210" s="48">
        <v>88</v>
      </c>
      <c r="P48210" s="48">
        <v>1931</v>
      </c>
      <c r="Q48210" s="48">
        <v>2631</v>
      </c>
      <c r="R48210" s="48">
        <v>1367</v>
      </c>
      <c r="S48210" s="48">
        <v>715</v>
      </c>
      <c r="U48210" s="48">
        <v>-6341</v>
      </c>
      <c r="AC48210" s="48">
        <v>-2507</v>
      </c>
      <c r="AF48210" s="48">
        <v>-3860</v>
      </c>
      <c r="AJ48210" s="48">
        <v>26</v>
      </c>
      <c r="AK48210" s="49">
        <v>-1474</v>
      </c>
      <c r="AL48210" s="49">
        <v>-156</v>
      </c>
      <c r="AM48210" s="49">
        <v>4</v>
      </c>
    </row>
    <row r="48211" spans="1:39">
      <c r="A48211" s="37" t="s">
        <v>47</v>
      </c>
      <c r="B48211" s="38">
        <v>44195.041666666664</v>
      </c>
      <c r="C48211" s="39">
        <v>44194</v>
      </c>
      <c r="D48211" s="56">
        <v>17</v>
      </c>
      <c r="E48211" s="38">
        <v>44194.708333333336</v>
      </c>
      <c r="F48211" s="40" t="s">
        <v>240</v>
      </c>
      <c r="G48211" s="48">
        <v>32112</v>
      </c>
      <c r="H48211" s="48">
        <v>30285</v>
      </c>
      <c r="I48211" s="48">
        <v>21775</v>
      </c>
      <c r="J48211" s="48">
        <v>-8563</v>
      </c>
      <c r="K48211" s="48">
        <v>21774</v>
      </c>
      <c r="L48211" s="48">
        <v>1134</v>
      </c>
      <c r="M48211" s="48">
        <v>15220</v>
      </c>
      <c r="N48211" s="48">
        <v>1141</v>
      </c>
      <c r="O48211" s="48">
        <v>89</v>
      </c>
      <c r="P48211" s="48">
        <v>2519</v>
      </c>
      <c r="Q48211" s="48">
        <v>121</v>
      </c>
      <c r="R48211" s="48">
        <v>827</v>
      </c>
      <c r="S48211" s="48">
        <v>723</v>
      </c>
      <c r="U48211" s="48">
        <v>-8544</v>
      </c>
      <c r="AC48211" s="48">
        <v>-3997</v>
      </c>
      <c r="AF48211" s="48">
        <v>-4535</v>
      </c>
      <c r="AJ48211" s="48">
        <v>-12</v>
      </c>
      <c r="AK48211" s="49">
        <v>53</v>
      </c>
      <c r="AL48211" s="49">
        <v>-19</v>
      </c>
      <c r="AM48211" s="49">
        <v>1</v>
      </c>
    </row>
    <row r="48212" spans="1:39">
      <c r="A48212" s="37" t="s">
        <v>47</v>
      </c>
      <c r="B48212" s="38">
        <v>44195.083333333336</v>
      </c>
      <c r="C48212" s="39">
        <v>44194</v>
      </c>
      <c r="D48212" s="56">
        <v>18</v>
      </c>
      <c r="E48212" s="38">
        <v>44194.75</v>
      </c>
      <c r="F48212" s="40" t="s">
        <v>240</v>
      </c>
      <c r="G48212" s="48">
        <v>35616</v>
      </c>
      <c r="H48212" s="48">
        <v>33804</v>
      </c>
      <c r="I48212" s="48">
        <v>23619</v>
      </c>
      <c r="J48212" s="48">
        <v>-9428</v>
      </c>
      <c r="K48212" s="48">
        <v>23714</v>
      </c>
      <c r="L48212" s="48">
        <v>1512</v>
      </c>
      <c r="M48212" s="48">
        <v>16378</v>
      </c>
      <c r="N48212" s="48">
        <v>1141</v>
      </c>
      <c r="O48212" s="48">
        <v>88</v>
      </c>
      <c r="P48212" s="48">
        <v>3115</v>
      </c>
      <c r="Q48212" s="48">
        <v>74</v>
      </c>
      <c r="R48212" s="48">
        <v>589</v>
      </c>
      <c r="S48212" s="48">
        <v>817</v>
      </c>
      <c r="U48212" s="48">
        <v>-9430</v>
      </c>
      <c r="AC48212" s="48">
        <v>-4409</v>
      </c>
      <c r="AF48212" s="48">
        <v>-4991</v>
      </c>
      <c r="AJ48212" s="48">
        <v>-30</v>
      </c>
      <c r="AK48212" s="49">
        <v>-757</v>
      </c>
      <c r="AL48212" s="49">
        <v>2</v>
      </c>
      <c r="AM48212" s="49">
        <v>-95</v>
      </c>
    </row>
    <row r="48213" spans="1:39">
      <c r="A48213" s="37" t="s">
        <v>47</v>
      </c>
      <c r="B48213" s="38">
        <v>44195.125</v>
      </c>
      <c r="C48213" s="39">
        <v>44194</v>
      </c>
      <c r="D48213" s="56">
        <v>19</v>
      </c>
      <c r="E48213" s="38">
        <v>44194.791666666664</v>
      </c>
      <c r="F48213" s="40" t="s">
        <v>240</v>
      </c>
      <c r="G48213" s="48">
        <v>36101</v>
      </c>
      <c r="H48213" s="48">
        <v>34275</v>
      </c>
      <c r="I48213" s="48">
        <v>23454</v>
      </c>
      <c r="J48213" s="48">
        <v>-9802</v>
      </c>
      <c r="K48213" s="48">
        <v>23493</v>
      </c>
      <c r="L48213" s="48">
        <v>1535</v>
      </c>
      <c r="M48213" s="48">
        <v>16320</v>
      </c>
      <c r="N48213" s="48">
        <v>1143</v>
      </c>
      <c r="O48213" s="48">
        <v>88</v>
      </c>
      <c r="P48213" s="48">
        <v>3005</v>
      </c>
      <c r="Q48213" s="48">
        <v>20</v>
      </c>
      <c r="R48213" s="48">
        <v>553</v>
      </c>
      <c r="S48213" s="48">
        <v>829</v>
      </c>
      <c r="U48213" s="48">
        <v>-9803</v>
      </c>
      <c r="AC48213" s="48">
        <v>-4699</v>
      </c>
      <c r="AF48213" s="48">
        <v>-5081</v>
      </c>
      <c r="AJ48213" s="48">
        <v>-23</v>
      </c>
      <c r="AK48213" s="49">
        <v>-1019</v>
      </c>
      <c r="AL48213" s="49">
        <v>1</v>
      </c>
      <c r="AM48213" s="49">
        <v>-39</v>
      </c>
    </row>
    <row r="48214" spans="1:39">
      <c r="A48214" s="37" t="s">
        <v>47</v>
      </c>
      <c r="B48214" s="38">
        <v>44195.166666666664</v>
      </c>
      <c r="C48214" s="39">
        <v>44194</v>
      </c>
      <c r="D48214" s="56">
        <v>20</v>
      </c>
      <c r="E48214" s="38">
        <v>44194.833333333336</v>
      </c>
      <c r="F48214" s="40" t="s">
        <v>240</v>
      </c>
      <c r="G48214" s="48">
        <v>35549</v>
      </c>
      <c r="H48214" s="48">
        <v>33734</v>
      </c>
      <c r="I48214" s="48">
        <v>22368</v>
      </c>
      <c r="J48214" s="48">
        <v>-10063</v>
      </c>
      <c r="K48214" s="48">
        <v>22444</v>
      </c>
      <c r="L48214" s="48">
        <v>1537</v>
      </c>
      <c r="M48214" s="48">
        <v>15599</v>
      </c>
      <c r="N48214" s="48">
        <v>1144</v>
      </c>
      <c r="O48214" s="48">
        <v>89</v>
      </c>
      <c r="P48214" s="48">
        <v>2679</v>
      </c>
      <c r="Q48214" s="48">
        <v>20</v>
      </c>
      <c r="R48214" s="48">
        <v>550</v>
      </c>
      <c r="S48214" s="48">
        <v>826</v>
      </c>
      <c r="U48214" s="48">
        <v>-10048</v>
      </c>
      <c r="AC48214" s="48">
        <v>-4985</v>
      </c>
      <c r="AF48214" s="48">
        <v>-5034</v>
      </c>
      <c r="AJ48214" s="48">
        <v>-29</v>
      </c>
      <c r="AK48214" s="49">
        <v>-1303</v>
      </c>
      <c r="AL48214" s="49">
        <v>-15</v>
      </c>
      <c r="AM48214" s="49">
        <v>-76</v>
      </c>
    </row>
    <row r="48215" spans="1:39">
      <c r="A48215" s="37" t="s">
        <v>47</v>
      </c>
      <c r="B48215" s="38">
        <v>44195.208333333336</v>
      </c>
      <c r="C48215" s="39">
        <v>44194</v>
      </c>
      <c r="D48215" s="56">
        <v>21</v>
      </c>
      <c r="E48215" s="38">
        <v>44194.875</v>
      </c>
      <c r="F48215" s="40" t="s">
        <v>240</v>
      </c>
      <c r="G48215" s="48">
        <v>34672</v>
      </c>
      <c r="H48215" s="48">
        <v>33191</v>
      </c>
      <c r="I48215" s="48">
        <v>21312</v>
      </c>
      <c r="J48215" s="48">
        <v>-10394</v>
      </c>
      <c r="K48215" s="48">
        <v>21354</v>
      </c>
      <c r="L48215" s="48">
        <v>1536</v>
      </c>
      <c r="M48215" s="48">
        <v>14818</v>
      </c>
      <c r="N48215" s="48">
        <v>1142</v>
      </c>
      <c r="O48215" s="48">
        <v>87</v>
      </c>
      <c r="P48215" s="48">
        <v>2207</v>
      </c>
      <c r="Q48215" s="48">
        <v>20</v>
      </c>
      <c r="R48215" s="48">
        <v>713</v>
      </c>
      <c r="S48215" s="48">
        <v>831</v>
      </c>
      <c r="U48215" s="48">
        <v>-10373</v>
      </c>
      <c r="AC48215" s="48">
        <v>-5140</v>
      </c>
      <c r="AF48215" s="48">
        <v>-5214</v>
      </c>
      <c r="AJ48215" s="48">
        <v>-19</v>
      </c>
      <c r="AK48215" s="49">
        <v>-1485</v>
      </c>
      <c r="AL48215" s="49">
        <v>-21</v>
      </c>
      <c r="AM48215" s="49">
        <v>-42</v>
      </c>
    </row>
    <row r="48216" spans="1:39">
      <c r="A48216" s="37" t="s">
        <v>47</v>
      </c>
      <c r="B48216" s="38">
        <v>44195.25</v>
      </c>
      <c r="C48216" s="39">
        <v>44194</v>
      </c>
      <c r="D48216" s="56">
        <v>22</v>
      </c>
      <c r="E48216" s="38">
        <v>44194.916666666664</v>
      </c>
      <c r="F48216" s="40" t="s">
        <v>240</v>
      </c>
      <c r="G48216" s="48">
        <v>33416</v>
      </c>
      <c r="H48216" s="48">
        <v>32127</v>
      </c>
      <c r="I48216" s="48">
        <v>20272</v>
      </c>
      <c r="J48216" s="48">
        <v>-10764</v>
      </c>
      <c r="K48216" s="48">
        <v>20339</v>
      </c>
      <c r="L48216" s="48">
        <v>1461</v>
      </c>
      <c r="M48216" s="48">
        <v>14104</v>
      </c>
      <c r="N48216" s="48">
        <v>1143</v>
      </c>
      <c r="O48216" s="48">
        <v>88</v>
      </c>
      <c r="P48216" s="48">
        <v>1871</v>
      </c>
      <c r="Q48216" s="48">
        <v>20</v>
      </c>
      <c r="R48216" s="48">
        <v>866</v>
      </c>
      <c r="S48216" s="48">
        <v>786</v>
      </c>
      <c r="U48216" s="48">
        <v>-10785</v>
      </c>
      <c r="AC48216" s="48">
        <v>-5640</v>
      </c>
      <c r="AF48216" s="48">
        <v>-5112</v>
      </c>
      <c r="AJ48216" s="48">
        <v>-33</v>
      </c>
      <c r="AK48216" s="49">
        <v>-1091</v>
      </c>
      <c r="AL48216" s="49">
        <v>21</v>
      </c>
      <c r="AM48216" s="49">
        <v>-67</v>
      </c>
    </row>
    <row r="48217" spans="1:39">
      <c r="A48217" s="37" t="s">
        <v>47</v>
      </c>
      <c r="B48217" s="38">
        <v>44195.291666666664</v>
      </c>
      <c r="C48217" s="39">
        <v>44194</v>
      </c>
      <c r="D48217" s="56">
        <v>23</v>
      </c>
      <c r="E48217" s="38">
        <v>44194.958333333336</v>
      </c>
      <c r="F48217" s="40" t="s">
        <v>240</v>
      </c>
      <c r="G48217" s="48">
        <v>31377</v>
      </c>
      <c r="H48217" s="48">
        <v>30309</v>
      </c>
      <c r="I48217" s="48">
        <v>18401</v>
      </c>
      <c r="J48217" s="48">
        <v>-10067</v>
      </c>
      <c r="K48217" s="48">
        <v>18443</v>
      </c>
      <c r="L48217" s="48">
        <v>1504</v>
      </c>
      <c r="M48217" s="48">
        <v>12839</v>
      </c>
      <c r="N48217" s="48">
        <v>1142</v>
      </c>
      <c r="O48217" s="48">
        <v>88</v>
      </c>
      <c r="P48217" s="48">
        <v>1305</v>
      </c>
      <c r="Q48217" s="48">
        <v>20</v>
      </c>
      <c r="R48217" s="48">
        <v>782</v>
      </c>
      <c r="S48217" s="48">
        <v>763</v>
      </c>
      <c r="U48217" s="48">
        <v>-10092</v>
      </c>
      <c r="AC48217" s="48">
        <v>-4976</v>
      </c>
      <c r="AF48217" s="48">
        <v>-5072</v>
      </c>
      <c r="AJ48217" s="48">
        <v>-44</v>
      </c>
      <c r="AK48217" s="49">
        <v>-1841</v>
      </c>
      <c r="AL48217" s="49">
        <v>25</v>
      </c>
      <c r="AM48217" s="49">
        <v>-42</v>
      </c>
    </row>
    <row r="48218" spans="1:39">
      <c r="A48218" s="37" t="s">
        <v>47</v>
      </c>
      <c r="B48218" s="38">
        <v>44195.333333333336</v>
      </c>
      <c r="C48218" s="39">
        <v>44194</v>
      </c>
      <c r="D48218" s="56">
        <v>24</v>
      </c>
      <c r="E48218" s="38">
        <v>44195</v>
      </c>
      <c r="F48218" s="40" t="s">
        <v>240</v>
      </c>
      <c r="G48218" s="48">
        <v>29226</v>
      </c>
      <c r="H48218" s="48">
        <v>28503</v>
      </c>
      <c r="I48218" s="48">
        <v>16758</v>
      </c>
      <c r="J48218" s="48">
        <v>-9912</v>
      </c>
      <c r="K48218" s="48">
        <v>16834</v>
      </c>
      <c r="L48218" s="48">
        <v>1488</v>
      </c>
      <c r="M48218" s="48">
        <v>11888</v>
      </c>
      <c r="N48218" s="48">
        <v>1143</v>
      </c>
      <c r="O48218" s="48">
        <v>88</v>
      </c>
      <c r="P48218" s="48">
        <v>887</v>
      </c>
      <c r="Q48218" s="48">
        <v>20</v>
      </c>
      <c r="R48218" s="48">
        <v>560</v>
      </c>
      <c r="S48218" s="48">
        <v>760</v>
      </c>
      <c r="U48218" s="48">
        <v>-9933</v>
      </c>
      <c r="AC48218" s="48">
        <v>-4800</v>
      </c>
      <c r="AF48218" s="48">
        <v>-5046</v>
      </c>
      <c r="AJ48218" s="48">
        <v>-87</v>
      </c>
      <c r="AK48218" s="49">
        <v>-1833</v>
      </c>
      <c r="AL48218" s="49">
        <v>21</v>
      </c>
      <c r="AM48218" s="49">
        <v>-76</v>
      </c>
    </row>
    <row r="48219" spans="1:39">
      <c r="A48219" s="37" t="s">
        <v>47</v>
      </c>
      <c r="B48219" s="38">
        <v>44195.375</v>
      </c>
      <c r="C48219" s="39">
        <v>44195</v>
      </c>
      <c r="D48219" s="56">
        <v>1</v>
      </c>
      <c r="E48219" s="38">
        <v>44195.041666666664</v>
      </c>
      <c r="F48219" s="40" t="s">
        <v>240</v>
      </c>
      <c r="G48219" s="48">
        <v>26495</v>
      </c>
      <c r="H48219" s="48">
        <v>27154</v>
      </c>
      <c r="I48219" s="48">
        <v>15579</v>
      </c>
      <c r="J48219" s="48">
        <v>-10237</v>
      </c>
      <c r="K48219" s="48">
        <v>15643</v>
      </c>
      <c r="L48219" s="48">
        <v>1116</v>
      </c>
      <c r="M48219" s="48">
        <v>11097</v>
      </c>
      <c r="N48219" s="48">
        <v>1140</v>
      </c>
      <c r="O48219" s="48">
        <v>88</v>
      </c>
      <c r="P48219" s="48">
        <v>819</v>
      </c>
      <c r="Q48219" s="48">
        <v>18</v>
      </c>
      <c r="R48219" s="48">
        <v>626</v>
      </c>
      <c r="S48219" s="48">
        <v>739</v>
      </c>
      <c r="U48219" s="48">
        <v>-10270</v>
      </c>
      <c r="AC48219" s="48">
        <v>-5336</v>
      </c>
      <c r="AF48219" s="48">
        <v>-4847</v>
      </c>
      <c r="AJ48219" s="48">
        <v>-87</v>
      </c>
      <c r="AK48219" s="49">
        <v>-1338</v>
      </c>
      <c r="AL48219" s="49">
        <v>33</v>
      </c>
      <c r="AM48219" s="49">
        <v>-64</v>
      </c>
    </row>
    <row r="48220" spans="1:39">
      <c r="A48220" s="37" t="s">
        <v>47</v>
      </c>
      <c r="B48220" s="38">
        <v>44195.416666666664</v>
      </c>
      <c r="C48220" s="39">
        <v>44195</v>
      </c>
      <c r="D48220" s="56">
        <v>2</v>
      </c>
      <c r="E48220" s="38">
        <v>44195.083333333336</v>
      </c>
      <c r="F48220" s="40" t="s">
        <v>240</v>
      </c>
      <c r="G48220" s="48">
        <v>25558</v>
      </c>
      <c r="H48220" s="48">
        <v>26165</v>
      </c>
      <c r="I48220" s="48">
        <v>14830</v>
      </c>
      <c r="J48220" s="48">
        <v>-10238</v>
      </c>
      <c r="K48220" s="48">
        <v>14870</v>
      </c>
      <c r="L48220" s="48">
        <v>838</v>
      </c>
      <c r="M48220" s="48">
        <v>10588</v>
      </c>
      <c r="N48220" s="48">
        <v>1141</v>
      </c>
      <c r="O48220" s="48">
        <v>88</v>
      </c>
      <c r="P48220" s="48">
        <v>797</v>
      </c>
      <c r="Q48220" s="48">
        <v>18</v>
      </c>
      <c r="R48220" s="48">
        <v>659</v>
      </c>
      <c r="S48220" s="48">
        <v>741</v>
      </c>
      <c r="U48220" s="48">
        <v>-10256</v>
      </c>
      <c r="AC48220" s="48">
        <v>-5243</v>
      </c>
      <c r="AF48220" s="48">
        <v>-4945</v>
      </c>
      <c r="AJ48220" s="48">
        <v>-68</v>
      </c>
      <c r="AK48220" s="49">
        <v>-1097</v>
      </c>
      <c r="AL48220" s="49">
        <v>18</v>
      </c>
      <c r="AM48220" s="49">
        <v>-40</v>
      </c>
    </row>
    <row r="48221" spans="1:39">
      <c r="A48221" s="37" t="s">
        <v>47</v>
      </c>
      <c r="B48221" s="38">
        <v>44195.458333333336</v>
      </c>
      <c r="C48221" s="39">
        <v>44195</v>
      </c>
      <c r="D48221" s="56">
        <v>3</v>
      </c>
      <c r="E48221" s="38">
        <v>44195.125</v>
      </c>
      <c r="F48221" s="40" t="s">
        <v>240</v>
      </c>
      <c r="G48221" s="48">
        <v>25008</v>
      </c>
      <c r="H48221" s="48">
        <v>25651</v>
      </c>
      <c r="I48221" s="48">
        <v>14501</v>
      </c>
      <c r="J48221" s="48">
        <v>-10091</v>
      </c>
      <c r="K48221" s="48">
        <v>14571</v>
      </c>
      <c r="L48221" s="48">
        <v>831</v>
      </c>
      <c r="M48221" s="48">
        <v>10352</v>
      </c>
      <c r="N48221" s="48">
        <v>1142</v>
      </c>
      <c r="O48221" s="48">
        <v>87</v>
      </c>
      <c r="P48221" s="48">
        <v>793</v>
      </c>
      <c r="Q48221" s="48">
        <v>18</v>
      </c>
      <c r="R48221" s="48">
        <v>610</v>
      </c>
      <c r="S48221" s="48">
        <v>738</v>
      </c>
      <c r="U48221" s="48">
        <v>-10114</v>
      </c>
      <c r="AC48221" s="48">
        <v>-5234</v>
      </c>
      <c r="AF48221" s="48">
        <v>-4789</v>
      </c>
      <c r="AJ48221" s="48">
        <v>-91</v>
      </c>
      <c r="AK48221" s="49">
        <v>-1059</v>
      </c>
      <c r="AL48221" s="49">
        <v>23</v>
      </c>
      <c r="AM48221" s="49">
        <v>-70</v>
      </c>
    </row>
    <row r="48222" spans="1:39">
      <c r="A48222" s="37" t="s">
        <v>47</v>
      </c>
      <c r="B48222" s="38">
        <v>44195.5</v>
      </c>
      <c r="C48222" s="39">
        <v>44195</v>
      </c>
      <c r="D48222" s="56">
        <v>4</v>
      </c>
      <c r="E48222" s="38">
        <v>44195.166666666664</v>
      </c>
      <c r="F48222" s="40" t="s">
        <v>240</v>
      </c>
      <c r="G48222" s="48">
        <v>24940</v>
      </c>
      <c r="H48222" s="48">
        <v>25625</v>
      </c>
      <c r="I48222" s="48">
        <v>15128</v>
      </c>
      <c r="J48222" s="48">
        <v>-10040</v>
      </c>
      <c r="K48222" s="48">
        <v>15234</v>
      </c>
      <c r="L48222" s="48">
        <v>832</v>
      </c>
      <c r="M48222" s="48">
        <v>10942</v>
      </c>
      <c r="N48222" s="48">
        <v>1144</v>
      </c>
      <c r="O48222" s="48">
        <v>88</v>
      </c>
      <c r="P48222" s="48">
        <v>833</v>
      </c>
      <c r="Q48222" s="48">
        <v>18</v>
      </c>
      <c r="R48222" s="48">
        <v>653</v>
      </c>
      <c r="S48222" s="48">
        <v>724</v>
      </c>
      <c r="U48222" s="48">
        <v>-10059</v>
      </c>
      <c r="AC48222" s="48">
        <v>-5427</v>
      </c>
      <c r="AF48222" s="48">
        <v>-4523</v>
      </c>
      <c r="AJ48222" s="48">
        <v>-109</v>
      </c>
      <c r="AK48222" s="49">
        <v>-457</v>
      </c>
      <c r="AL48222" s="49">
        <v>19</v>
      </c>
      <c r="AM48222" s="49">
        <v>-106</v>
      </c>
    </row>
    <row r="48223" spans="1:39">
      <c r="A48223" s="37" t="s">
        <v>47</v>
      </c>
      <c r="B48223" s="38">
        <v>44195.541666666664</v>
      </c>
      <c r="C48223" s="39">
        <v>44195</v>
      </c>
      <c r="D48223" s="56">
        <v>5</v>
      </c>
      <c r="E48223" s="38">
        <v>44195.208333333336</v>
      </c>
      <c r="F48223" s="40" t="s">
        <v>240</v>
      </c>
      <c r="G48223" s="48">
        <v>25508</v>
      </c>
      <c r="H48223" s="48">
        <v>26109</v>
      </c>
      <c r="I48223" s="48">
        <v>16303</v>
      </c>
      <c r="J48223" s="48">
        <v>-9800</v>
      </c>
      <c r="K48223" s="48">
        <v>16346</v>
      </c>
      <c r="L48223" s="48">
        <v>889</v>
      </c>
      <c r="M48223" s="48">
        <v>11488</v>
      </c>
      <c r="N48223" s="48">
        <v>1142</v>
      </c>
      <c r="O48223" s="48">
        <v>88</v>
      </c>
      <c r="P48223" s="48">
        <v>1084</v>
      </c>
      <c r="Q48223" s="48">
        <v>18</v>
      </c>
      <c r="R48223" s="48">
        <v>746</v>
      </c>
      <c r="S48223" s="48">
        <v>891</v>
      </c>
      <c r="U48223" s="48">
        <v>-9831</v>
      </c>
      <c r="AC48223" s="48">
        <v>-5332</v>
      </c>
      <c r="AF48223" s="48">
        <v>-4383</v>
      </c>
      <c r="AJ48223" s="48">
        <v>-116</v>
      </c>
      <c r="AK48223" s="49">
        <v>-6</v>
      </c>
      <c r="AL48223" s="49">
        <v>31</v>
      </c>
      <c r="AM48223" s="49">
        <v>-43</v>
      </c>
    </row>
    <row r="48224" spans="1:39">
      <c r="A48224" s="37" t="s">
        <v>47</v>
      </c>
      <c r="B48224" s="38">
        <v>44195.583333333336</v>
      </c>
      <c r="C48224" s="39">
        <v>44195</v>
      </c>
      <c r="D48224" s="56">
        <v>6</v>
      </c>
      <c r="E48224" s="38">
        <v>44195.25</v>
      </c>
      <c r="F48224" s="40" t="s">
        <v>240</v>
      </c>
      <c r="G48224" s="48">
        <v>26970</v>
      </c>
      <c r="H48224" s="48">
        <v>27601</v>
      </c>
      <c r="I48224" s="48">
        <v>17908</v>
      </c>
      <c r="J48224" s="48">
        <v>-9953</v>
      </c>
      <c r="K48224" s="48">
        <v>17954</v>
      </c>
      <c r="L48224" s="48">
        <v>988</v>
      </c>
      <c r="M48224" s="48">
        <v>12658</v>
      </c>
      <c r="N48224" s="48">
        <v>1142</v>
      </c>
      <c r="O48224" s="48">
        <v>88</v>
      </c>
      <c r="P48224" s="48">
        <v>1592</v>
      </c>
      <c r="Q48224" s="48">
        <v>18</v>
      </c>
      <c r="R48224" s="48">
        <v>618</v>
      </c>
      <c r="S48224" s="48">
        <v>850</v>
      </c>
      <c r="U48224" s="48">
        <v>-9952</v>
      </c>
      <c r="AC48224" s="48">
        <v>-5430</v>
      </c>
      <c r="AF48224" s="48">
        <v>-4430</v>
      </c>
      <c r="AJ48224" s="48">
        <v>-92</v>
      </c>
      <c r="AK48224" s="49">
        <v>260</v>
      </c>
      <c r="AL48224" s="49">
        <v>-1</v>
      </c>
      <c r="AM48224" s="49">
        <v>-46</v>
      </c>
    </row>
    <row r="48225" spans="1:39">
      <c r="A48225" s="37" t="s">
        <v>47</v>
      </c>
      <c r="B48225" s="38">
        <v>44195.625</v>
      </c>
      <c r="C48225" s="39">
        <v>44195</v>
      </c>
      <c r="D48225" s="56">
        <v>7</v>
      </c>
      <c r="E48225" s="38">
        <v>44195.291666666664</v>
      </c>
      <c r="F48225" s="40" t="s">
        <v>240</v>
      </c>
      <c r="G48225" s="48">
        <v>29039</v>
      </c>
      <c r="H48225" s="48">
        <v>29756</v>
      </c>
      <c r="I48225" s="48">
        <v>19064</v>
      </c>
      <c r="J48225" s="48">
        <v>-10198</v>
      </c>
      <c r="K48225" s="48">
        <v>19065</v>
      </c>
      <c r="L48225" s="48">
        <v>1108</v>
      </c>
      <c r="M48225" s="48">
        <v>13120</v>
      </c>
      <c r="N48225" s="48">
        <v>1142</v>
      </c>
      <c r="O48225" s="48">
        <v>88</v>
      </c>
      <c r="P48225" s="48">
        <v>1918</v>
      </c>
      <c r="Q48225" s="48">
        <v>217</v>
      </c>
      <c r="R48225" s="48">
        <v>505</v>
      </c>
      <c r="S48225" s="48">
        <v>967</v>
      </c>
      <c r="U48225" s="48">
        <v>-10143</v>
      </c>
      <c r="AC48225" s="48">
        <v>-5196</v>
      </c>
      <c r="AF48225" s="48">
        <v>-4799</v>
      </c>
      <c r="AJ48225" s="48">
        <v>-148</v>
      </c>
      <c r="AK48225" s="49">
        <v>-494</v>
      </c>
      <c r="AL48225" s="49">
        <v>-55</v>
      </c>
      <c r="AM48225" s="49">
        <v>-1</v>
      </c>
    </row>
    <row r="48226" spans="1:39">
      <c r="A48226" s="37" t="s">
        <v>47</v>
      </c>
      <c r="B48226" s="38">
        <v>44195.666666666664</v>
      </c>
      <c r="C48226" s="39">
        <v>44195</v>
      </c>
      <c r="D48226" s="56">
        <v>8</v>
      </c>
      <c r="E48226" s="38">
        <v>44195.333333333336</v>
      </c>
      <c r="F48226" s="40" t="s">
        <v>240</v>
      </c>
      <c r="G48226" s="48">
        <v>30309</v>
      </c>
      <c r="H48226" s="48">
        <v>30693</v>
      </c>
      <c r="I48226" s="48">
        <v>21186</v>
      </c>
      <c r="J48226" s="48">
        <v>-10297</v>
      </c>
      <c r="K48226" s="48">
        <v>21184</v>
      </c>
      <c r="L48226" s="48">
        <v>1164</v>
      </c>
      <c r="M48226" s="48">
        <v>11552</v>
      </c>
      <c r="N48226" s="48">
        <v>1144</v>
      </c>
      <c r="O48226" s="48">
        <v>88</v>
      </c>
      <c r="P48226" s="48">
        <v>1505</v>
      </c>
      <c r="Q48226" s="48">
        <v>4466</v>
      </c>
      <c r="R48226" s="48">
        <v>426</v>
      </c>
      <c r="S48226" s="48">
        <v>839</v>
      </c>
      <c r="U48226" s="48">
        <v>-10165</v>
      </c>
      <c r="AC48226" s="48">
        <v>-4802</v>
      </c>
      <c r="AF48226" s="48">
        <v>-5145</v>
      </c>
      <c r="AJ48226" s="48">
        <v>-218</v>
      </c>
      <c r="AK48226" s="49">
        <v>790</v>
      </c>
      <c r="AL48226" s="49">
        <v>-132</v>
      </c>
      <c r="AM48226" s="49">
        <v>2</v>
      </c>
    </row>
    <row r="48227" spans="1:39">
      <c r="A48227" s="37" t="s">
        <v>47</v>
      </c>
      <c r="B48227" s="38">
        <v>44195.708333333336</v>
      </c>
      <c r="C48227" s="39">
        <v>44195</v>
      </c>
      <c r="D48227" s="56">
        <v>9</v>
      </c>
      <c r="E48227" s="38">
        <v>44195.375</v>
      </c>
      <c r="F48227" s="40" t="s">
        <v>240</v>
      </c>
      <c r="G48227" s="48">
        <v>30510</v>
      </c>
      <c r="H48227" s="48">
        <v>30236</v>
      </c>
      <c r="I48227" s="48">
        <v>23046</v>
      </c>
      <c r="J48227" s="48">
        <v>-8254</v>
      </c>
      <c r="K48227" s="48">
        <v>23045</v>
      </c>
      <c r="L48227" s="48">
        <v>822</v>
      </c>
      <c r="M48227" s="48">
        <v>9634</v>
      </c>
      <c r="N48227" s="48">
        <v>1143</v>
      </c>
      <c r="O48227" s="48">
        <v>88</v>
      </c>
      <c r="P48227" s="48">
        <v>1159</v>
      </c>
      <c r="Q48227" s="48">
        <v>9106</v>
      </c>
      <c r="R48227" s="48">
        <v>341</v>
      </c>
      <c r="S48227" s="48">
        <v>752</v>
      </c>
      <c r="U48227" s="48">
        <v>-7934</v>
      </c>
      <c r="AC48227" s="48">
        <v>-3601</v>
      </c>
      <c r="AF48227" s="48">
        <v>-4256</v>
      </c>
      <c r="AJ48227" s="48">
        <v>-77</v>
      </c>
      <c r="AK48227" s="49">
        <v>1064</v>
      </c>
      <c r="AL48227" s="49">
        <v>-320</v>
      </c>
      <c r="AM48227" s="49">
        <v>1</v>
      </c>
    </row>
    <row r="48228" spans="1:39">
      <c r="A48228" s="37" t="s">
        <v>47</v>
      </c>
      <c r="B48228" s="38">
        <v>44195.75</v>
      </c>
      <c r="C48228" s="39">
        <v>44195</v>
      </c>
      <c r="D48228" s="56">
        <v>10</v>
      </c>
      <c r="E48228" s="38">
        <v>44195.416666666664</v>
      </c>
      <c r="F48228" s="40" t="s">
        <v>240</v>
      </c>
      <c r="G48228" s="48">
        <v>29645</v>
      </c>
      <c r="H48228" s="48">
        <v>28967</v>
      </c>
      <c r="I48228" s="48">
        <v>22545</v>
      </c>
      <c r="J48228" s="48">
        <v>-5478</v>
      </c>
      <c r="K48228" s="48">
        <v>22715</v>
      </c>
      <c r="L48228" s="48">
        <v>565</v>
      </c>
      <c r="M48228" s="48">
        <v>8886</v>
      </c>
      <c r="N48228" s="48">
        <v>1143</v>
      </c>
      <c r="O48228" s="48">
        <v>88</v>
      </c>
      <c r="P48228" s="48">
        <v>972</v>
      </c>
      <c r="Q48228" s="48">
        <v>10060</v>
      </c>
      <c r="R48228" s="48">
        <v>294</v>
      </c>
      <c r="S48228" s="48">
        <v>707</v>
      </c>
      <c r="U48228" s="48">
        <v>-5082</v>
      </c>
      <c r="AC48228" s="48">
        <v>-1739</v>
      </c>
      <c r="AF48228" s="48">
        <v>-3285</v>
      </c>
      <c r="AJ48228" s="48">
        <v>-58</v>
      </c>
      <c r="AK48228" s="49">
        <v>-944</v>
      </c>
      <c r="AL48228" s="49">
        <v>-396</v>
      </c>
      <c r="AM48228" s="49">
        <v>-170</v>
      </c>
    </row>
    <row r="48229" spans="1:39">
      <c r="A48229" s="37" t="s">
        <v>47</v>
      </c>
      <c r="B48229" s="38">
        <v>44195.791666666664</v>
      </c>
      <c r="C48229" s="39">
        <v>44195</v>
      </c>
      <c r="D48229" s="56">
        <v>11</v>
      </c>
      <c r="E48229" s="38">
        <v>44195.458333333336</v>
      </c>
      <c r="F48229" s="40" t="s">
        <v>240</v>
      </c>
      <c r="G48229" s="48">
        <v>28536</v>
      </c>
      <c r="H48229" s="48">
        <v>27969</v>
      </c>
      <c r="I48229" s="48">
        <v>21787</v>
      </c>
      <c r="J48229" s="48">
        <v>-5049</v>
      </c>
      <c r="K48229" s="48">
        <v>21956</v>
      </c>
      <c r="L48229" s="48">
        <v>563</v>
      </c>
      <c r="M48229" s="48">
        <v>8313</v>
      </c>
      <c r="N48229" s="48">
        <v>1142</v>
      </c>
      <c r="O48229" s="48">
        <v>88</v>
      </c>
      <c r="P48229" s="48">
        <v>886</v>
      </c>
      <c r="Q48229" s="48">
        <v>10052</v>
      </c>
      <c r="R48229" s="48">
        <v>289</v>
      </c>
      <c r="S48229" s="48">
        <v>623</v>
      </c>
      <c r="U48229" s="48">
        <v>-4658</v>
      </c>
      <c r="AC48229" s="48">
        <v>-1520</v>
      </c>
      <c r="AF48229" s="48">
        <v>-3099</v>
      </c>
      <c r="AJ48229" s="48">
        <v>-39</v>
      </c>
      <c r="AK48229" s="49">
        <v>-1133</v>
      </c>
      <c r="AL48229" s="49">
        <v>-391</v>
      </c>
      <c r="AM48229" s="49">
        <v>-169</v>
      </c>
    </row>
    <row r="48230" spans="1:39">
      <c r="A48230" s="37" t="s">
        <v>47</v>
      </c>
      <c r="B48230" s="38">
        <v>44195.833333333336</v>
      </c>
      <c r="C48230" s="39">
        <v>44195</v>
      </c>
      <c r="D48230" s="56">
        <v>12</v>
      </c>
      <c r="E48230" s="38">
        <v>44195.5</v>
      </c>
      <c r="F48230" s="40" t="s">
        <v>240</v>
      </c>
      <c r="G48230" s="48">
        <v>27747</v>
      </c>
      <c r="H48230" s="48">
        <v>26795</v>
      </c>
      <c r="I48230" s="48">
        <v>21393</v>
      </c>
      <c r="J48230" s="48">
        <v>-4509</v>
      </c>
      <c r="K48230" s="48">
        <v>21473</v>
      </c>
      <c r="L48230" s="48">
        <v>563</v>
      </c>
      <c r="M48230" s="48">
        <v>8165</v>
      </c>
      <c r="N48230" s="48">
        <v>1142</v>
      </c>
      <c r="O48230" s="48">
        <v>88</v>
      </c>
      <c r="P48230" s="48">
        <v>922</v>
      </c>
      <c r="Q48230" s="48">
        <v>9675</v>
      </c>
      <c r="R48230" s="48">
        <v>305</v>
      </c>
      <c r="S48230" s="48">
        <v>613</v>
      </c>
      <c r="U48230" s="48">
        <v>-4134</v>
      </c>
      <c r="AC48230" s="48">
        <v>-1142</v>
      </c>
      <c r="AF48230" s="48">
        <v>-2962</v>
      </c>
      <c r="AJ48230" s="48">
        <v>-30</v>
      </c>
      <c r="AK48230" s="49">
        <v>-893</v>
      </c>
      <c r="AL48230" s="49">
        <v>-375</v>
      </c>
      <c r="AM48230" s="49">
        <v>-80</v>
      </c>
    </row>
    <row r="48231" spans="1:39">
      <c r="A48231" s="37" t="s">
        <v>47</v>
      </c>
      <c r="B48231" s="38">
        <v>44195.875</v>
      </c>
      <c r="C48231" s="39">
        <v>44195</v>
      </c>
      <c r="D48231" s="56">
        <v>13</v>
      </c>
      <c r="E48231" s="38">
        <v>44195.541666666664</v>
      </c>
      <c r="F48231" s="40" t="s">
        <v>240</v>
      </c>
      <c r="G48231" s="48">
        <v>27285</v>
      </c>
      <c r="H48231" s="48">
        <v>26166</v>
      </c>
      <c r="I48231" s="48">
        <v>20963</v>
      </c>
      <c r="J48231" s="48">
        <v>-4478</v>
      </c>
      <c r="K48231" s="48">
        <v>21102</v>
      </c>
      <c r="L48231" s="48">
        <v>568</v>
      </c>
      <c r="M48231" s="48">
        <v>8284</v>
      </c>
      <c r="N48231" s="48">
        <v>1142</v>
      </c>
      <c r="O48231" s="48">
        <v>88</v>
      </c>
      <c r="P48231" s="48">
        <v>990</v>
      </c>
      <c r="Q48231" s="48">
        <v>9227</v>
      </c>
      <c r="R48231" s="48">
        <v>201</v>
      </c>
      <c r="S48231" s="48">
        <v>602</v>
      </c>
      <c r="U48231" s="48">
        <v>-4106</v>
      </c>
      <c r="AC48231" s="48">
        <v>-951</v>
      </c>
      <c r="AF48231" s="48">
        <v>-3121</v>
      </c>
      <c r="AJ48231" s="48">
        <v>-34</v>
      </c>
      <c r="AK48231" s="49">
        <v>-725</v>
      </c>
      <c r="AL48231" s="49">
        <v>-372</v>
      </c>
      <c r="AM48231" s="49">
        <v>-139</v>
      </c>
    </row>
    <row r="48232" spans="1:39">
      <c r="A48232" s="37" t="s">
        <v>47</v>
      </c>
      <c r="B48232" s="38">
        <v>44195.916666666664</v>
      </c>
      <c r="C48232" s="39">
        <v>44195</v>
      </c>
      <c r="D48232" s="56">
        <v>14</v>
      </c>
      <c r="E48232" s="38">
        <v>44195.583333333336</v>
      </c>
      <c r="F48232" s="40" t="s">
        <v>240</v>
      </c>
      <c r="G48232" s="48">
        <v>27354</v>
      </c>
      <c r="H48232" s="48">
        <v>26272</v>
      </c>
      <c r="I48232" s="48">
        <v>20384</v>
      </c>
      <c r="J48232" s="48">
        <v>-4544</v>
      </c>
      <c r="K48232" s="48">
        <v>20489</v>
      </c>
      <c r="L48232" s="48">
        <v>640</v>
      </c>
      <c r="M48232" s="48">
        <v>8056</v>
      </c>
      <c r="N48232" s="48">
        <v>1143</v>
      </c>
      <c r="O48232" s="48">
        <v>88</v>
      </c>
      <c r="P48232" s="48">
        <v>927</v>
      </c>
      <c r="Q48232" s="48">
        <v>8739</v>
      </c>
      <c r="R48232" s="48">
        <v>263</v>
      </c>
      <c r="S48232" s="48">
        <v>633</v>
      </c>
      <c r="U48232" s="48">
        <v>-4189</v>
      </c>
      <c r="AC48232" s="48">
        <v>-993</v>
      </c>
      <c r="AF48232" s="48">
        <v>-3170</v>
      </c>
      <c r="AJ48232" s="48">
        <v>-26</v>
      </c>
      <c r="AK48232" s="49">
        <v>-1344</v>
      </c>
      <c r="AL48232" s="49">
        <v>-355</v>
      </c>
      <c r="AM48232" s="49">
        <v>-105</v>
      </c>
    </row>
    <row r="48233" spans="1:39">
      <c r="A48233" s="37" t="s">
        <v>47</v>
      </c>
      <c r="B48233" s="38">
        <v>44195.958333333336</v>
      </c>
      <c r="C48233" s="39">
        <v>44195</v>
      </c>
      <c r="D48233" s="56">
        <v>15</v>
      </c>
      <c r="E48233" s="38">
        <v>44195.625</v>
      </c>
      <c r="F48233" s="40" t="s">
        <v>240</v>
      </c>
      <c r="G48233" s="48">
        <v>27954</v>
      </c>
      <c r="H48233" s="48">
        <v>26784</v>
      </c>
      <c r="I48233" s="48">
        <v>19838</v>
      </c>
      <c r="J48233" s="48">
        <v>-5706</v>
      </c>
      <c r="K48233" s="48">
        <v>19867</v>
      </c>
      <c r="L48233" s="48">
        <v>731</v>
      </c>
      <c r="M48233" s="48">
        <v>8958</v>
      </c>
      <c r="N48233" s="48">
        <v>1143</v>
      </c>
      <c r="O48233" s="48">
        <v>89</v>
      </c>
      <c r="P48233" s="48">
        <v>971</v>
      </c>
      <c r="Q48233" s="48">
        <v>6404</v>
      </c>
      <c r="R48233" s="48">
        <v>964</v>
      </c>
      <c r="S48233" s="48">
        <v>607</v>
      </c>
      <c r="U48233" s="48">
        <v>-5385</v>
      </c>
      <c r="AC48233" s="48">
        <v>-1861</v>
      </c>
      <c r="AF48233" s="48">
        <v>-3514</v>
      </c>
      <c r="AJ48233" s="48">
        <v>-10</v>
      </c>
      <c r="AK48233" s="49">
        <v>-1240</v>
      </c>
      <c r="AL48233" s="49">
        <v>-321</v>
      </c>
      <c r="AM48233" s="49">
        <v>-29</v>
      </c>
    </row>
    <row r="48234" spans="1:39">
      <c r="A48234" s="37" t="s">
        <v>47</v>
      </c>
      <c r="B48234" s="38">
        <v>44196</v>
      </c>
      <c r="C48234" s="39">
        <v>44195</v>
      </c>
      <c r="D48234" s="56">
        <v>16</v>
      </c>
      <c r="E48234" s="38">
        <v>44195.666666666664</v>
      </c>
      <c r="F48234" s="40" t="s">
        <v>240</v>
      </c>
      <c r="G48234" s="48">
        <v>29130</v>
      </c>
      <c r="H48234" s="48">
        <v>28238</v>
      </c>
      <c r="I48234" s="48">
        <v>19182</v>
      </c>
      <c r="J48234" s="48">
        <v>-7941</v>
      </c>
      <c r="K48234" s="48">
        <v>19179</v>
      </c>
      <c r="L48234" s="48">
        <v>1024</v>
      </c>
      <c r="M48234" s="48">
        <v>11427</v>
      </c>
      <c r="N48234" s="48">
        <v>1143</v>
      </c>
      <c r="O48234" s="48">
        <v>88</v>
      </c>
      <c r="P48234" s="48">
        <v>1682</v>
      </c>
      <c r="Q48234" s="48">
        <v>2019</v>
      </c>
      <c r="R48234" s="48">
        <v>1181</v>
      </c>
      <c r="S48234" s="48">
        <v>615</v>
      </c>
      <c r="U48234" s="48">
        <v>-7737</v>
      </c>
      <c r="AC48234" s="48">
        <v>-3752</v>
      </c>
      <c r="AF48234" s="48">
        <v>-3954</v>
      </c>
      <c r="AJ48234" s="48">
        <v>-31</v>
      </c>
      <c r="AK48234" s="49">
        <v>-1115</v>
      </c>
      <c r="AL48234" s="49">
        <v>-204</v>
      </c>
      <c r="AM48234" s="49">
        <v>3</v>
      </c>
    </row>
    <row r="48235" spans="1:39">
      <c r="A48235" s="37" t="s">
        <v>47</v>
      </c>
      <c r="B48235" s="38">
        <v>44196.041666666664</v>
      </c>
      <c r="C48235" s="39">
        <v>44195</v>
      </c>
      <c r="D48235" s="56">
        <v>17</v>
      </c>
      <c r="E48235" s="38">
        <v>44195.708333333336</v>
      </c>
      <c r="F48235" s="40" t="s">
        <v>240</v>
      </c>
      <c r="G48235" s="48">
        <v>31361</v>
      </c>
      <c r="H48235" s="48">
        <v>30676</v>
      </c>
      <c r="I48235" s="48">
        <v>21557</v>
      </c>
      <c r="J48235" s="48">
        <v>-9093</v>
      </c>
      <c r="K48235" s="48">
        <v>23275</v>
      </c>
      <c r="L48235" s="48">
        <v>1557</v>
      </c>
      <c r="M48235" s="48">
        <v>14102</v>
      </c>
      <c r="N48235" s="48">
        <v>1142</v>
      </c>
      <c r="O48235" s="48">
        <v>89</v>
      </c>
      <c r="P48235" s="48">
        <v>2492</v>
      </c>
      <c r="Q48235" s="48">
        <v>1725</v>
      </c>
      <c r="R48235" s="48">
        <v>1434</v>
      </c>
      <c r="S48235" s="48">
        <v>734</v>
      </c>
      <c r="U48235" s="48">
        <v>-9073</v>
      </c>
      <c r="AC48235" s="48">
        <v>-4760</v>
      </c>
      <c r="AF48235" s="48">
        <v>-4246</v>
      </c>
      <c r="AJ48235" s="48">
        <v>-67</v>
      </c>
      <c r="AK48235" s="49">
        <v>-26</v>
      </c>
      <c r="AL48235" s="49">
        <v>-20</v>
      </c>
      <c r="AM48235" s="49">
        <v>-1718</v>
      </c>
    </row>
    <row r="48236" spans="1:39">
      <c r="A48236" s="37" t="s">
        <v>47</v>
      </c>
      <c r="B48236" s="38">
        <v>44196.083333333336</v>
      </c>
      <c r="C48236" s="39">
        <v>44195</v>
      </c>
      <c r="D48236" s="56">
        <v>18</v>
      </c>
      <c r="E48236" s="38">
        <v>44195.75</v>
      </c>
      <c r="F48236" s="40" t="s">
        <v>240</v>
      </c>
      <c r="G48236" s="48">
        <v>34974</v>
      </c>
      <c r="H48236" s="48">
        <v>33772</v>
      </c>
      <c r="I48236" s="48">
        <v>23198</v>
      </c>
      <c r="J48236" s="48">
        <v>-9838</v>
      </c>
      <c r="K48236" s="48">
        <v>23237</v>
      </c>
      <c r="L48236" s="48">
        <v>1721</v>
      </c>
      <c r="M48236" s="48">
        <v>14813</v>
      </c>
      <c r="N48236" s="48">
        <v>1143</v>
      </c>
      <c r="O48236" s="48">
        <v>88</v>
      </c>
      <c r="P48236" s="48">
        <v>3105</v>
      </c>
      <c r="Q48236" s="48">
        <v>24</v>
      </c>
      <c r="R48236" s="48">
        <v>1506</v>
      </c>
      <c r="S48236" s="48">
        <v>837</v>
      </c>
      <c r="U48236" s="48">
        <v>-9803</v>
      </c>
      <c r="AC48236" s="48">
        <v>-5090</v>
      </c>
      <c r="AF48236" s="48">
        <v>-4721</v>
      </c>
      <c r="AJ48236" s="48">
        <v>8</v>
      </c>
      <c r="AK48236" s="49">
        <v>-736</v>
      </c>
      <c r="AL48236" s="49">
        <v>-35</v>
      </c>
      <c r="AM48236" s="49">
        <v>-39</v>
      </c>
    </row>
    <row r="48237" spans="1:39">
      <c r="A48237" s="37" t="s">
        <v>47</v>
      </c>
      <c r="B48237" s="38">
        <v>44196.125</v>
      </c>
      <c r="C48237" s="39">
        <v>44195</v>
      </c>
      <c r="D48237" s="56">
        <v>19</v>
      </c>
      <c r="E48237" s="38">
        <v>44195.791666666664</v>
      </c>
      <c r="F48237" s="40" t="s">
        <v>240</v>
      </c>
      <c r="G48237" s="48">
        <v>35503</v>
      </c>
      <c r="H48237" s="48">
        <v>34114</v>
      </c>
      <c r="I48237" s="48">
        <v>22843</v>
      </c>
      <c r="J48237" s="48">
        <v>-9947</v>
      </c>
      <c r="K48237" s="48">
        <v>22884</v>
      </c>
      <c r="L48237" s="48">
        <v>1728</v>
      </c>
      <c r="M48237" s="48">
        <v>14640</v>
      </c>
      <c r="N48237" s="48">
        <v>1142</v>
      </c>
      <c r="O48237" s="48">
        <v>88</v>
      </c>
      <c r="P48237" s="48">
        <v>2953</v>
      </c>
      <c r="Q48237" s="48">
        <v>24</v>
      </c>
      <c r="R48237" s="48">
        <v>1479</v>
      </c>
      <c r="S48237" s="48">
        <v>830</v>
      </c>
      <c r="U48237" s="48">
        <v>-9931</v>
      </c>
      <c r="AC48237" s="48">
        <v>-5226</v>
      </c>
      <c r="AF48237" s="48">
        <v>-4640</v>
      </c>
      <c r="AJ48237" s="48">
        <v>-65</v>
      </c>
      <c r="AK48237" s="49">
        <v>-1324</v>
      </c>
      <c r="AL48237" s="49">
        <v>-16</v>
      </c>
      <c r="AM48237" s="49">
        <v>-41</v>
      </c>
    </row>
    <row r="48238" spans="1:39">
      <c r="A48238" s="37" t="s">
        <v>47</v>
      </c>
      <c r="B48238" s="38">
        <v>44196.166666666664</v>
      </c>
      <c r="C48238" s="39">
        <v>44195</v>
      </c>
      <c r="D48238" s="56">
        <v>20</v>
      </c>
      <c r="E48238" s="38">
        <v>44195.833333333336</v>
      </c>
      <c r="F48238" s="40" t="s">
        <v>240</v>
      </c>
      <c r="G48238" s="48">
        <v>34958</v>
      </c>
      <c r="H48238" s="48">
        <v>33505</v>
      </c>
      <c r="I48238" s="48">
        <v>22124</v>
      </c>
      <c r="J48238" s="48">
        <v>-10091</v>
      </c>
      <c r="K48238" s="48">
        <v>22167</v>
      </c>
      <c r="L48238" s="48">
        <v>1727</v>
      </c>
      <c r="M48238" s="48">
        <v>14307</v>
      </c>
      <c r="N48238" s="48">
        <v>1142</v>
      </c>
      <c r="O48238" s="48">
        <v>89</v>
      </c>
      <c r="P48238" s="48">
        <v>2756</v>
      </c>
      <c r="Q48238" s="48">
        <v>24</v>
      </c>
      <c r="R48238" s="48">
        <v>1267</v>
      </c>
      <c r="S48238" s="48">
        <v>855</v>
      </c>
      <c r="U48238" s="48">
        <v>-10065</v>
      </c>
      <c r="AC48238" s="48">
        <v>-5514</v>
      </c>
      <c r="AF48238" s="48">
        <v>-4505</v>
      </c>
      <c r="AJ48238" s="48">
        <v>-46</v>
      </c>
      <c r="AK48238" s="49">
        <v>-1290</v>
      </c>
      <c r="AL48238" s="49">
        <v>-26</v>
      </c>
      <c r="AM48238" s="49">
        <v>-43</v>
      </c>
    </row>
    <row r="48239" spans="1:39">
      <c r="A48239" s="37" t="s">
        <v>47</v>
      </c>
      <c r="B48239" s="38">
        <v>44196.208333333336</v>
      </c>
      <c r="C48239" s="39">
        <v>44195</v>
      </c>
      <c r="D48239" s="56">
        <v>21</v>
      </c>
      <c r="E48239" s="38">
        <v>44195.875</v>
      </c>
      <c r="F48239" s="40" t="s">
        <v>240</v>
      </c>
      <c r="G48239" s="48">
        <v>33996</v>
      </c>
      <c r="H48239" s="48">
        <v>32702</v>
      </c>
      <c r="I48239" s="48">
        <v>21174</v>
      </c>
      <c r="J48239" s="48">
        <v>-10222</v>
      </c>
      <c r="K48239" s="48">
        <v>21215</v>
      </c>
      <c r="L48239" s="48">
        <v>1582</v>
      </c>
      <c r="M48239" s="48">
        <v>14335</v>
      </c>
      <c r="N48239" s="48">
        <v>1142</v>
      </c>
      <c r="O48239" s="48">
        <v>89</v>
      </c>
      <c r="P48239" s="48">
        <v>2131</v>
      </c>
      <c r="Q48239" s="48">
        <v>24</v>
      </c>
      <c r="R48239" s="48">
        <v>1109</v>
      </c>
      <c r="S48239" s="48">
        <v>803</v>
      </c>
      <c r="U48239" s="48">
        <v>-10195</v>
      </c>
      <c r="AC48239" s="48">
        <v>-5897</v>
      </c>
      <c r="AF48239" s="48">
        <v>-4236</v>
      </c>
      <c r="AJ48239" s="48">
        <v>-62</v>
      </c>
      <c r="AK48239" s="49">
        <v>-1306</v>
      </c>
      <c r="AL48239" s="49">
        <v>-27</v>
      </c>
      <c r="AM48239" s="49">
        <v>-41</v>
      </c>
    </row>
    <row r="48240" spans="1:39">
      <c r="A48240" s="37" t="s">
        <v>47</v>
      </c>
      <c r="B48240" s="38">
        <v>44196.25</v>
      </c>
      <c r="C48240" s="39">
        <v>44195</v>
      </c>
      <c r="D48240" s="56">
        <v>22</v>
      </c>
      <c r="E48240" s="38">
        <v>44195.916666666664</v>
      </c>
      <c r="F48240" s="40" t="s">
        <v>240</v>
      </c>
      <c r="G48240" s="48">
        <v>32622</v>
      </c>
      <c r="H48240" s="48">
        <v>31476</v>
      </c>
      <c r="I48240" s="48">
        <v>19338</v>
      </c>
      <c r="J48240" s="48">
        <v>-9930</v>
      </c>
      <c r="K48240" s="48">
        <v>19377</v>
      </c>
      <c r="L48240" s="48">
        <v>1474</v>
      </c>
      <c r="M48240" s="48">
        <v>12390</v>
      </c>
      <c r="N48240" s="48">
        <v>1146</v>
      </c>
      <c r="O48240" s="48">
        <v>89</v>
      </c>
      <c r="P48240" s="48">
        <v>1877</v>
      </c>
      <c r="Q48240" s="48">
        <v>24</v>
      </c>
      <c r="R48240" s="48">
        <v>1466</v>
      </c>
      <c r="S48240" s="48">
        <v>911</v>
      </c>
      <c r="U48240" s="48">
        <v>-9915</v>
      </c>
      <c r="AC48240" s="48">
        <v>-5985</v>
      </c>
      <c r="AF48240" s="48">
        <v>-3897</v>
      </c>
      <c r="AJ48240" s="48">
        <v>-33</v>
      </c>
      <c r="AK48240" s="49">
        <v>-2208</v>
      </c>
      <c r="AL48240" s="49">
        <v>-15</v>
      </c>
      <c r="AM48240" s="49">
        <v>-39</v>
      </c>
    </row>
    <row r="48241" spans="1:39">
      <c r="A48241" s="37" t="s">
        <v>47</v>
      </c>
      <c r="B48241" s="38">
        <v>44196.291666666664</v>
      </c>
      <c r="C48241" s="39">
        <v>44195</v>
      </c>
      <c r="D48241" s="56">
        <v>23</v>
      </c>
      <c r="E48241" s="38">
        <v>44195.958333333336</v>
      </c>
      <c r="F48241" s="40" t="s">
        <v>240</v>
      </c>
      <c r="G48241" s="48">
        <v>30677</v>
      </c>
      <c r="H48241" s="48">
        <v>29569</v>
      </c>
      <c r="I48241" s="48">
        <v>17670</v>
      </c>
      <c r="J48241" s="48">
        <v>-9933</v>
      </c>
      <c r="K48241" s="48">
        <v>17710</v>
      </c>
      <c r="L48241" s="48">
        <v>1466</v>
      </c>
      <c r="M48241" s="48">
        <v>11073</v>
      </c>
      <c r="N48241" s="48">
        <v>1146</v>
      </c>
      <c r="O48241" s="48">
        <v>88</v>
      </c>
      <c r="P48241" s="48">
        <v>1255</v>
      </c>
      <c r="Q48241" s="48">
        <v>24</v>
      </c>
      <c r="R48241" s="48">
        <v>1728</v>
      </c>
      <c r="S48241" s="48">
        <v>930</v>
      </c>
      <c r="U48241" s="48">
        <v>-9932</v>
      </c>
      <c r="AC48241" s="48">
        <v>-5843</v>
      </c>
      <c r="AF48241" s="48">
        <v>-4040</v>
      </c>
      <c r="AJ48241" s="48">
        <v>-49</v>
      </c>
      <c r="AK48241" s="49">
        <v>-1966</v>
      </c>
      <c r="AL48241" s="49">
        <v>-1</v>
      </c>
      <c r="AM48241" s="49">
        <v>-40</v>
      </c>
    </row>
    <row r="48242" spans="1:39">
      <c r="A48242" s="37" t="s">
        <v>47</v>
      </c>
      <c r="B48242" s="38">
        <v>44196.333333333336</v>
      </c>
      <c r="C48242" s="39">
        <v>44195</v>
      </c>
      <c r="D48242" s="56">
        <v>24</v>
      </c>
      <c r="E48242" s="38">
        <v>44196</v>
      </c>
      <c r="F48242" s="40" t="s">
        <v>240</v>
      </c>
      <c r="G48242" s="48">
        <v>28609</v>
      </c>
      <c r="H48242" s="48">
        <v>27708</v>
      </c>
      <c r="I48242" s="48">
        <v>16075</v>
      </c>
      <c r="J48242" s="48">
        <v>-9935</v>
      </c>
      <c r="K48242" s="48">
        <v>16116</v>
      </c>
      <c r="L48242" s="48">
        <v>1443</v>
      </c>
      <c r="M48242" s="48">
        <v>9901</v>
      </c>
      <c r="N48242" s="48">
        <v>1144</v>
      </c>
      <c r="O48242" s="48">
        <v>88</v>
      </c>
      <c r="P48242" s="48">
        <v>944</v>
      </c>
      <c r="Q48242" s="48">
        <v>21</v>
      </c>
      <c r="R48242" s="48">
        <v>1684</v>
      </c>
      <c r="S48242" s="48">
        <v>891</v>
      </c>
      <c r="U48242" s="48">
        <v>-9950</v>
      </c>
      <c r="AC48242" s="48">
        <v>-5949</v>
      </c>
      <c r="AF48242" s="48">
        <v>-3913</v>
      </c>
      <c r="AJ48242" s="48">
        <v>-88</v>
      </c>
      <c r="AK48242" s="49">
        <v>-1698</v>
      </c>
      <c r="AL48242" s="49">
        <v>15</v>
      </c>
      <c r="AM48242" s="49">
        <v>-41</v>
      </c>
    </row>
    <row r="48243" spans="1:39">
      <c r="A48243" s="37" t="s">
        <v>47</v>
      </c>
      <c r="B48243" s="38">
        <v>44196.375</v>
      </c>
      <c r="C48243" s="39">
        <v>44196</v>
      </c>
      <c r="D48243" s="56">
        <v>1</v>
      </c>
      <c r="E48243" s="38">
        <v>44196.041666666664</v>
      </c>
      <c r="F48243" s="40" t="s">
        <v>240</v>
      </c>
      <c r="G48243" s="48">
        <v>26551</v>
      </c>
      <c r="H48243" s="48">
        <v>26450</v>
      </c>
      <c r="I48243" s="48">
        <v>14373</v>
      </c>
      <c r="J48243" s="48">
        <v>-10055</v>
      </c>
      <c r="K48243" s="48">
        <v>14415</v>
      </c>
      <c r="L48243" s="48">
        <v>1023</v>
      </c>
      <c r="M48243" s="48">
        <v>9206</v>
      </c>
      <c r="N48243" s="48">
        <v>1145</v>
      </c>
      <c r="O48243" s="48">
        <v>89</v>
      </c>
      <c r="P48243" s="48">
        <v>818</v>
      </c>
      <c r="Q48243" s="48">
        <v>19</v>
      </c>
      <c r="R48243" s="48">
        <v>1347</v>
      </c>
      <c r="S48243" s="48">
        <v>768</v>
      </c>
      <c r="U48243" s="48">
        <v>-10142</v>
      </c>
      <c r="AC48243" s="48">
        <v>-6307</v>
      </c>
      <c r="AF48243" s="48">
        <v>-3852</v>
      </c>
      <c r="AJ48243" s="48">
        <v>17</v>
      </c>
      <c r="AK48243" s="49">
        <v>-2022</v>
      </c>
      <c r="AL48243" s="49">
        <v>87</v>
      </c>
      <c r="AM48243" s="49">
        <v>-42</v>
      </c>
    </row>
    <row r="48244" spans="1:39">
      <c r="A48244" s="37" t="s">
        <v>47</v>
      </c>
      <c r="B48244" s="38">
        <v>44196.416666666664</v>
      </c>
      <c r="C48244" s="39">
        <v>44196</v>
      </c>
      <c r="D48244" s="56">
        <v>2</v>
      </c>
      <c r="E48244" s="38">
        <v>44196.083333333336</v>
      </c>
      <c r="F48244" s="40" t="s">
        <v>240</v>
      </c>
      <c r="G48244" s="48">
        <v>25515</v>
      </c>
      <c r="H48244" s="48">
        <v>25504</v>
      </c>
      <c r="I48244" s="48">
        <v>13503</v>
      </c>
      <c r="J48244" s="48">
        <v>-10339</v>
      </c>
      <c r="K48244" s="48">
        <v>13585</v>
      </c>
      <c r="L48244" s="48">
        <v>804</v>
      </c>
      <c r="M48244" s="48">
        <v>8692</v>
      </c>
      <c r="N48244" s="48">
        <v>1143</v>
      </c>
      <c r="O48244" s="48">
        <v>89</v>
      </c>
      <c r="P48244" s="48">
        <v>785</v>
      </c>
      <c r="Q48244" s="48">
        <v>19</v>
      </c>
      <c r="R48244" s="48">
        <v>1282</v>
      </c>
      <c r="S48244" s="48">
        <v>771</v>
      </c>
      <c r="U48244" s="48">
        <v>-10421</v>
      </c>
      <c r="AC48244" s="48">
        <v>-6462</v>
      </c>
      <c r="AF48244" s="48">
        <v>-3941</v>
      </c>
      <c r="AJ48244" s="48">
        <v>-18</v>
      </c>
      <c r="AK48244" s="49">
        <v>-1662</v>
      </c>
      <c r="AL48244" s="49">
        <v>82</v>
      </c>
      <c r="AM48244" s="49">
        <v>-82</v>
      </c>
    </row>
    <row r="48245" spans="1:39">
      <c r="A48245" s="37" t="s">
        <v>47</v>
      </c>
      <c r="B48245" s="38">
        <v>44196.458333333336</v>
      </c>
      <c r="C48245" s="39">
        <v>44196</v>
      </c>
      <c r="D48245" s="56">
        <v>3</v>
      </c>
      <c r="E48245" s="38">
        <v>44196.125</v>
      </c>
      <c r="F48245" s="40" t="s">
        <v>240</v>
      </c>
      <c r="G48245" s="48">
        <v>24748</v>
      </c>
      <c r="H48245" s="48">
        <v>24881</v>
      </c>
      <c r="I48245" s="48">
        <v>13363</v>
      </c>
      <c r="J48245" s="48">
        <v>-10371</v>
      </c>
      <c r="K48245" s="48">
        <v>13403</v>
      </c>
      <c r="L48245" s="48">
        <v>757</v>
      </c>
      <c r="M48245" s="48">
        <v>8103</v>
      </c>
      <c r="N48245" s="48">
        <v>1143</v>
      </c>
      <c r="O48245" s="48">
        <v>89</v>
      </c>
      <c r="P48245" s="48">
        <v>805</v>
      </c>
      <c r="Q48245" s="48">
        <v>19</v>
      </c>
      <c r="R48245" s="48">
        <v>1731</v>
      </c>
      <c r="S48245" s="48">
        <v>756</v>
      </c>
      <c r="U48245" s="48">
        <v>-10456</v>
      </c>
      <c r="AC48245" s="48">
        <v>-6425</v>
      </c>
      <c r="AF48245" s="48">
        <v>-3969</v>
      </c>
      <c r="AJ48245" s="48">
        <v>-62</v>
      </c>
      <c r="AK48245" s="49">
        <v>-1147</v>
      </c>
      <c r="AL48245" s="49">
        <v>85</v>
      </c>
      <c r="AM48245" s="49">
        <v>-40</v>
      </c>
    </row>
    <row r="48246" spans="1:39">
      <c r="A48246" s="37" t="s">
        <v>47</v>
      </c>
      <c r="B48246" s="38">
        <v>44196.5</v>
      </c>
      <c r="C48246" s="39">
        <v>44196</v>
      </c>
      <c r="D48246" s="56">
        <v>4</v>
      </c>
      <c r="E48246" s="38">
        <v>44196.166666666664</v>
      </c>
      <c r="F48246" s="40" t="s">
        <v>240</v>
      </c>
      <c r="G48246" s="48">
        <v>24495</v>
      </c>
      <c r="H48246" s="48">
        <v>24740</v>
      </c>
      <c r="I48246" s="48">
        <v>13860</v>
      </c>
      <c r="J48246" s="48">
        <v>-9954</v>
      </c>
      <c r="K48246" s="48">
        <v>14045</v>
      </c>
      <c r="L48246" s="48">
        <v>759</v>
      </c>
      <c r="M48246" s="48">
        <v>8004</v>
      </c>
      <c r="N48246" s="48">
        <v>1143</v>
      </c>
      <c r="O48246" s="48">
        <v>89</v>
      </c>
      <c r="P48246" s="48">
        <v>849</v>
      </c>
      <c r="Q48246" s="48">
        <v>19</v>
      </c>
      <c r="R48246" s="48">
        <v>2427</v>
      </c>
      <c r="S48246" s="48">
        <v>755</v>
      </c>
      <c r="U48246" s="48">
        <v>-10035</v>
      </c>
      <c r="AC48246" s="48">
        <v>-6212</v>
      </c>
      <c r="AF48246" s="48">
        <v>-3718</v>
      </c>
      <c r="AJ48246" s="48">
        <v>-105</v>
      </c>
      <c r="AK48246" s="49">
        <v>-926</v>
      </c>
      <c r="AL48246" s="49">
        <v>81</v>
      </c>
      <c r="AM48246" s="49">
        <v>-185</v>
      </c>
    </row>
    <row r="48247" spans="1:39">
      <c r="A48247" s="37" t="s">
        <v>47</v>
      </c>
      <c r="B48247" s="38">
        <v>44196.541666666664</v>
      </c>
      <c r="C48247" s="39">
        <v>44196</v>
      </c>
      <c r="D48247" s="56">
        <v>5</v>
      </c>
      <c r="E48247" s="38">
        <v>44196.208333333336</v>
      </c>
      <c r="F48247" s="40" t="s">
        <v>240</v>
      </c>
      <c r="G48247" s="48">
        <v>24876</v>
      </c>
      <c r="H48247" s="48">
        <v>25132</v>
      </c>
      <c r="I48247" s="48">
        <v>14454</v>
      </c>
      <c r="J48247" s="48">
        <v>-9847</v>
      </c>
      <c r="K48247" s="48">
        <v>14779</v>
      </c>
      <c r="L48247" s="48">
        <v>765</v>
      </c>
      <c r="M48247" s="48">
        <v>8508</v>
      </c>
      <c r="N48247" s="48">
        <v>1145</v>
      </c>
      <c r="O48247" s="48">
        <v>89</v>
      </c>
      <c r="P48247" s="48">
        <v>1101</v>
      </c>
      <c r="Q48247" s="48">
        <v>19</v>
      </c>
      <c r="R48247" s="48">
        <v>2257</v>
      </c>
      <c r="S48247" s="48">
        <v>895</v>
      </c>
      <c r="U48247" s="48">
        <v>-9945</v>
      </c>
      <c r="AC48247" s="48">
        <v>-6139</v>
      </c>
      <c r="AF48247" s="48">
        <v>-3670</v>
      </c>
      <c r="AJ48247" s="48">
        <v>-136</v>
      </c>
      <c r="AK48247" s="49">
        <v>-831</v>
      </c>
      <c r="AL48247" s="49">
        <v>98</v>
      </c>
      <c r="AM48247" s="49">
        <v>-325</v>
      </c>
    </row>
    <row r="48248" spans="1:39">
      <c r="A48248" s="37" t="s">
        <v>47</v>
      </c>
      <c r="B48248" s="38">
        <v>44196.583333333336</v>
      </c>
      <c r="C48248" s="39">
        <v>44196</v>
      </c>
      <c r="D48248" s="56">
        <v>6</v>
      </c>
      <c r="E48248" s="38">
        <v>44196.25</v>
      </c>
      <c r="F48248" s="40" t="s">
        <v>240</v>
      </c>
      <c r="G48248" s="48">
        <v>26102</v>
      </c>
      <c r="H48248" s="48">
        <v>26329</v>
      </c>
      <c r="I48248" s="48">
        <v>16436</v>
      </c>
      <c r="J48248" s="48">
        <v>-9900</v>
      </c>
      <c r="K48248" s="48">
        <v>16698</v>
      </c>
      <c r="L48248" s="48">
        <v>909</v>
      </c>
      <c r="M48248" s="48">
        <v>9074</v>
      </c>
      <c r="N48248" s="48">
        <v>1143</v>
      </c>
      <c r="O48248" s="48">
        <v>89</v>
      </c>
      <c r="P48248" s="48">
        <v>1637</v>
      </c>
      <c r="Q48248" s="48">
        <v>19</v>
      </c>
      <c r="R48248" s="48">
        <v>2962</v>
      </c>
      <c r="S48248" s="48">
        <v>865</v>
      </c>
      <c r="U48248" s="48">
        <v>-10008</v>
      </c>
      <c r="AC48248" s="48">
        <v>-6289</v>
      </c>
      <c r="AF48248" s="48">
        <v>-3619</v>
      </c>
      <c r="AJ48248" s="48">
        <v>-100</v>
      </c>
      <c r="AK48248" s="49">
        <v>7</v>
      </c>
      <c r="AL48248" s="49">
        <v>108</v>
      </c>
      <c r="AM48248" s="49">
        <v>-262</v>
      </c>
    </row>
    <row r="48249" spans="1:39">
      <c r="A48249" s="37" t="s">
        <v>47</v>
      </c>
      <c r="B48249" s="38">
        <v>44196.625</v>
      </c>
      <c r="C48249" s="39">
        <v>44196</v>
      </c>
      <c r="D48249" s="56">
        <v>7</v>
      </c>
      <c r="E48249" s="38">
        <v>44196.291666666664</v>
      </c>
      <c r="F48249" s="40" t="s">
        <v>240</v>
      </c>
      <c r="G48249" s="48">
        <v>27743</v>
      </c>
      <c r="H48249" s="48">
        <v>28152</v>
      </c>
      <c r="I48249" s="48">
        <v>17435</v>
      </c>
      <c r="J48249" s="48">
        <v>-9810</v>
      </c>
      <c r="K48249" s="48">
        <v>17436</v>
      </c>
      <c r="L48249" s="48">
        <v>1204</v>
      </c>
      <c r="M48249" s="48">
        <v>9563</v>
      </c>
      <c r="N48249" s="48">
        <v>1143</v>
      </c>
      <c r="O48249" s="48">
        <v>88</v>
      </c>
      <c r="P48249" s="48">
        <v>1905</v>
      </c>
      <c r="Q48249" s="48">
        <v>120</v>
      </c>
      <c r="R48249" s="48">
        <v>2457</v>
      </c>
      <c r="S48249" s="48">
        <v>956</v>
      </c>
      <c r="U48249" s="48">
        <v>-9891</v>
      </c>
      <c r="AC48249" s="48">
        <v>-6080</v>
      </c>
      <c r="AF48249" s="48">
        <v>-3718</v>
      </c>
      <c r="AJ48249" s="48">
        <v>-93</v>
      </c>
      <c r="AK48249" s="49">
        <v>-907</v>
      </c>
      <c r="AL48249" s="49">
        <v>81</v>
      </c>
      <c r="AM48249" s="49">
        <v>-1</v>
      </c>
    </row>
    <row r="48250" spans="1:39">
      <c r="A48250" s="37" t="s">
        <v>47</v>
      </c>
      <c r="B48250" s="38">
        <v>44196.666666666664</v>
      </c>
      <c r="C48250" s="39">
        <v>44196</v>
      </c>
      <c r="D48250" s="56">
        <v>8</v>
      </c>
      <c r="E48250" s="38">
        <v>44196.333333333336</v>
      </c>
      <c r="F48250" s="40" t="s">
        <v>240</v>
      </c>
      <c r="G48250" s="48">
        <v>28658</v>
      </c>
      <c r="H48250" s="48">
        <v>29122</v>
      </c>
      <c r="I48250" s="48">
        <v>19591</v>
      </c>
      <c r="J48250" s="48">
        <v>-9832</v>
      </c>
      <c r="K48250" s="48">
        <v>19925</v>
      </c>
      <c r="L48250" s="48">
        <v>1203</v>
      </c>
      <c r="M48250" s="48">
        <v>8525</v>
      </c>
      <c r="N48250" s="48">
        <v>1145</v>
      </c>
      <c r="O48250" s="48">
        <v>89</v>
      </c>
      <c r="P48250" s="48">
        <v>1323</v>
      </c>
      <c r="Q48250" s="48">
        <v>3535</v>
      </c>
      <c r="R48250" s="48">
        <v>3128</v>
      </c>
      <c r="S48250" s="48">
        <v>977</v>
      </c>
      <c r="U48250" s="48">
        <v>-9874</v>
      </c>
      <c r="AC48250" s="48">
        <v>-5922</v>
      </c>
      <c r="AF48250" s="48">
        <v>-3860</v>
      </c>
      <c r="AJ48250" s="48">
        <v>-92</v>
      </c>
      <c r="AK48250" s="49">
        <v>301</v>
      </c>
      <c r="AL48250" s="49">
        <v>42</v>
      </c>
      <c r="AM48250" s="49">
        <v>-334</v>
      </c>
    </row>
    <row r="48251" spans="1:39">
      <c r="A48251" s="37" t="s">
        <v>47</v>
      </c>
      <c r="B48251" s="38">
        <v>44196.708333333336</v>
      </c>
      <c r="C48251" s="39">
        <v>44196</v>
      </c>
      <c r="D48251" s="56">
        <v>9</v>
      </c>
      <c r="E48251" s="38">
        <v>44196.375</v>
      </c>
      <c r="F48251" s="40" t="s">
        <v>240</v>
      </c>
      <c r="G48251" s="48">
        <v>28738</v>
      </c>
      <c r="H48251" s="48">
        <v>28776</v>
      </c>
      <c r="I48251" s="48">
        <v>21255</v>
      </c>
      <c r="J48251" s="48">
        <v>-7859</v>
      </c>
      <c r="K48251" s="48">
        <v>21388</v>
      </c>
      <c r="L48251" s="48">
        <v>753</v>
      </c>
      <c r="M48251" s="48">
        <v>6904</v>
      </c>
      <c r="N48251" s="48">
        <v>1145</v>
      </c>
      <c r="O48251" s="48">
        <v>89</v>
      </c>
      <c r="P48251" s="48">
        <v>969</v>
      </c>
      <c r="Q48251" s="48">
        <v>7351</v>
      </c>
      <c r="R48251" s="48">
        <v>3353</v>
      </c>
      <c r="S48251" s="48">
        <v>824</v>
      </c>
      <c r="U48251" s="48">
        <v>-7762</v>
      </c>
      <c r="AC48251" s="48">
        <v>-4786</v>
      </c>
      <c r="AF48251" s="48">
        <v>-2912</v>
      </c>
      <c r="AJ48251" s="48">
        <v>-64</v>
      </c>
      <c r="AK48251" s="49">
        <v>338</v>
      </c>
      <c r="AL48251" s="49">
        <v>-97</v>
      </c>
      <c r="AM48251" s="49">
        <v>-133</v>
      </c>
    </row>
    <row r="48252" spans="1:39">
      <c r="A48252" s="37" t="s">
        <v>47</v>
      </c>
      <c r="B48252" s="38">
        <v>44196.75</v>
      </c>
      <c r="C48252" s="39">
        <v>44196</v>
      </c>
      <c r="D48252" s="56">
        <v>10</v>
      </c>
      <c r="E48252" s="38">
        <v>44196.416666666664</v>
      </c>
      <c r="F48252" s="40" t="s">
        <v>240</v>
      </c>
      <c r="G48252" s="48">
        <v>28085</v>
      </c>
      <c r="H48252" s="48">
        <v>27853</v>
      </c>
      <c r="I48252" s="48">
        <v>21151</v>
      </c>
      <c r="J48252" s="48">
        <v>-5554</v>
      </c>
      <c r="K48252" s="48">
        <v>21150</v>
      </c>
      <c r="L48252" s="48">
        <v>566</v>
      </c>
      <c r="M48252" s="48">
        <v>6601</v>
      </c>
      <c r="N48252" s="48">
        <v>1144</v>
      </c>
      <c r="O48252" s="48">
        <v>89</v>
      </c>
      <c r="P48252" s="48">
        <v>932</v>
      </c>
      <c r="Q48252" s="48">
        <v>7845</v>
      </c>
      <c r="R48252" s="48">
        <v>3187</v>
      </c>
      <c r="S48252" s="48">
        <v>786</v>
      </c>
      <c r="U48252" s="48">
        <v>-5416</v>
      </c>
      <c r="AC48252" s="48">
        <v>-3283</v>
      </c>
      <c r="AF48252" s="48">
        <v>-2081</v>
      </c>
      <c r="AJ48252" s="48">
        <v>-52</v>
      </c>
      <c r="AK48252" s="49">
        <v>-1148</v>
      </c>
      <c r="AL48252" s="49">
        <v>-138</v>
      </c>
      <c r="AM48252" s="49">
        <v>1</v>
      </c>
    </row>
    <row r="48253" spans="1:39">
      <c r="A48253" s="37" t="s">
        <v>47</v>
      </c>
      <c r="B48253" s="38">
        <v>44196.791666666664</v>
      </c>
      <c r="C48253" s="39">
        <v>44196</v>
      </c>
      <c r="D48253" s="56">
        <v>11</v>
      </c>
      <c r="E48253" s="38">
        <v>44196.458333333336</v>
      </c>
      <c r="F48253" s="40" t="s">
        <v>240</v>
      </c>
      <c r="G48253" s="48">
        <v>27282</v>
      </c>
      <c r="H48253" s="48">
        <v>26970</v>
      </c>
      <c r="I48253" s="48">
        <v>20543</v>
      </c>
      <c r="J48253" s="48">
        <v>-5175</v>
      </c>
      <c r="K48253" s="48">
        <v>20543</v>
      </c>
      <c r="L48253" s="48">
        <v>566</v>
      </c>
      <c r="M48253" s="48">
        <v>6342</v>
      </c>
      <c r="N48253" s="48">
        <v>1145</v>
      </c>
      <c r="O48253" s="48">
        <v>89</v>
      </c>
      <c r="P48253" s="48">
        <v>831</v>
      </c>
      <c r="Q48253" s="48">
        <v>7851</v>
      </c>
      <c r="R48253" s="48">
        <v>2940</v>
      </c>
      <c r="S48253" s="48">
        <v>779</v>
      </c>
      <c r="U48253" s="48">
        <v>-5042</v>
      </c>
      <c r="AC48253" s="48">
        <v>-2862</v>
      </c>
      <c r="AF48253" s="48">
        <v>-2132</v>
      </c>
      <c r="AJ48253" s="48">
        <v>-48</v>
      </c>
      <c r="AK48253" s="49">
        <v>-1252</v>
      </c>
      <c r="AL48253" s="49">
        <v>-133</v>
      </c>
      <c r="AM48253" s="49">
        <v>0</v>
      </c>
    </row>
    <row r="48254" spans="1:39">
      <c r="A48254" s="37" t="s">
        <v>47</v>
      </c>
      <c r="B48254" s="38">
        <v>44196.833333333336</v>
      </c>
      <c r="C48254" s="39">
        <v>44196</v>
      </c>
      <c r="D48254" s="56">
        <v>12</v>
      </c>
      <c r="E48254" s="38">
        <v>44196.5</v>
      </c>
      <c r="F48254" s="40" t="s">
        <v>240</v>
      </c>
      <c r="G48254" s="48">
        <v>26586</v>
      </c>
      <c r="H48254" s="48">
        <v>26281</v>
      </c>
      <c r="I48254" s="48">
        <v>20247</v>
      </c>
      <c r="J48254" s="48">
        <v>-5110</v>
      </c>
      <c r="K48254" s="48">
        <v>20309</v>
      </c>
      <c r="L48254" s="48">
        <v>401</v>
      </c>
      <c r="M48254" s="48">
        <v>6407</v>
      </c>
      <c r="N48254" s="48">
        <v>1145</v>
      </c>
      <c r="O48254" s="48">
        <v>89</v>
      </c>
      <c r="P48254" s="48">
        <v>865</v>
      </c>
      <c r="Q48254" s="48">
        <v>8090</v>
      </c>
      <c r="R48254" s="48">
        <v>2536</v>
      </c>
      <c r="S48254" s="48">
        <v>776</v>
      </c>
      <c r="U48254" s="48">
        <v>-4869</v>
      </c>
      <c r="AC48254" s="48">
        <v>-2728</v>
      </c>
      <c r="AF48254" s="48">
        <v>-2123</v>
      </c>
      <c r="AJ48254" s="48">
        <v>-18</v>
      </c>
      <c r="AK48254" s="49">
        <v>-924</v>
      </c>
      <c r="AL48254" s="49">
        <v>-241</v>
      </c>
      <c r="AM48254" s="49">
        <v>-62</v>
      </c>
    </row>
    <row r="48255" spans="1:39">
      <c r="A48255" s="37" t="s">
        <v>47</v>
      </c>
      <c r="B48255" s="38">
        <v>44196.875</v>
      </c>
      <c r="C48255" s="39">
        <v>44196</v>
      </c>
      <c r="D48255" s="56">
        <v>13</v>
      </c>
      <c r="E48255" s="38">
        <v>44196.541666666664</v>
      </c>
      <c r="F48255" s="40" t="s">
        <v>240</v>
      </c>
      <c r="G48255" s="48">
        <v>26149</v>
      </c>
      <c r="H48255" s="48">
        <v>25586</v>
      </c>
      <c r="I48255" s="48">
        <v>20678</v>
      </c>
      <c r="J48255" s="48">
        <v>-4447</v>
      </c>
      <c r="K48255" s="48">
        <v>20696</v>
      </c>
      <c r="L48255" s="48">
        <v>273</v>
      </c>
      <c r="M48255" s="48">
        <v>6597</v>
      </c>
      <c r="N48255" s="48">
        <v>1143</v>
      </c>
      <c r="O48255" s="48">
        <v>89</v>
      </c>
      <c r="P48255" s="48">
        <v>886</v>
      </c>
      <c r="Q48255" s="48">
        <v>7861</v>
      </c>
      <c r="R48255" s="48">
        <v>3108</v>
      </c>
      <c r="S48255" s="48">
        <v>739</v>
      </c>
      <c r="U48255" s="48">
        <v>-4205</v>
      </c>
      <c r="AC48255" s="48">
        <v>-2118</v>
      </c>
      <c r="AF48255" s="48">
        <v>-2073</v>
      </c>
      <c r="AJ48255" s="48">
        <v>-14</v>
      </c>
      <c r="AK48255" s="49">
        <v>-461</v>
      </c>
      <c r="AL48255" s="49">
        <v>-242</v>
      </c>
      <c r="AM48255" s="49">
        <v>-18</v>
      </c>
    </row>
    <row r="48256" spans="1:39">
      <c r="A48256" s="37" t="s">
        <v>47</v>
      </c>
      <c r="B48256" s="38">
        <v>44196.916666666664</v>
      </c>
      <c r="C48256" s="39">
        <v>44196</v>
      </c>
      <c r="D48256" s="56">
        <v>14</v>
      </c>
      <c r="E48256" s="38">
        <v>44196.583333333336</v>
      </c>
      <c r="F48256" s="40" t="s">
        <v>240</v>
      </c>
      <c r="G48256" s="48">
        <v>26089</v>
      </c>
      <c r="H48256" s="48">
        <v>25379</v>
      </c>
      <c r="I48256" s="48">
        <v>20776</v>
      </c>
      <c r="J48256" s="48">
        <v>-3835</v>
      </c>
      <c r="K48256" s="48">
        <v>20773</v>
      </c>
      <c r="L48256" s="48">
        <v>270</v>
      </c>
      <c r="M48256" s="48">
        <v>6865</v>
      </c>
      <c r="N48256" s="48">
        <v>1143</v>
      </c>
      <c r="O48256" s="48">
        <v>89</v>
      </c>
      <c r="P48256" s="48">
        <v>847</v>
      </c>
      <c r="Q48256" s="48">
        <v>7772</v>
      </c>
      <c r="R48256" s="48">
        <v>3066</v>
      </c>
      <c r="S48256" s="48">
        <v>721</v>
      </c>
      <c r="U48256" s="48">
        <v>-3575</v>
      </c>
      <c r="AC48256" s="48">
        <v>-1528</v>
      </c>
      <c r="AF48256" s="48">
        <v>-2008</v>
      </c>
      <c r="AJ48256" s="48">
        <v>-39</v>
      </c>
      <c r="AK48256" s="49">
        <v>-768</v>
      </c>
      <c r="AL48256" s="49">
        <v>-260</v>
      </c>
      <c r="AM48256" s="49">
        <v>3</v>
      </c>
    </row>
    <row r="48257" spans="1:39">
      <c r="A48257" s="37" t="s">
        <v>47</v>
      </c>
      <c r="B48257" s="38">
        <v>44196.958333333336</v>
      </c>
      <c r="C48257" s="39">
        <v>44196</v>
      </c>
      <c r="D48257" s="56">
        <v>15</v>
      </c>
      <c r="E48257" s="38">
        <v>44196.625</v>
      </c>
      <c r="F48257" s="40" t="s">
        <v>240</v>
      </c>
      <c r="G48257" s="48">
        <v>26640</v>
      </c>
      <c r="H48257" s="48">
        <v>25850</v>
      </c>
      <c r="I48257" s="48">
        <v>20115</v>
      </c>
      <c r="J48257" s="48">
        <v>-4129</v>
      </c>
      <c r="K48257" s="48">
        <v>20116</v>
      </c>
      <c r="L48257" s="48">
        <v>272</v>
      </c>
      <c r="M48257" s="48">
        <v>7927</v>
      </c>
      <c r="N48257" s="48">
        <v>1142</v>
      </c>
      <c r="O48257" s="48">
        <v>90</v>
      </c>
      <c r="P48257" s="48">
        <v>862</v>
      </c>
      <c r="Q48257" s="48">
        <v>6593</v>
      </c>
      <c r="R48257" s="48">
        <v>2490</v>
      </c>
      <c r="S48257" s="48">
        <v>740</v>
      </c>
      <c r="U48257" s="48">
        <v>-3889</v>
      </c>
      <c r="AC48257" s="48">
        <v>-1632</v>
      </c>
      <c r="AF48257" s="48">
        <v>-2241</v>
      </c>
      <c r="AJ48257" s="48">
        <v>-16</v>
      </c>
      <c r="AK48257" s="49">
        <v>-1606</v>
      </c>
      <c r="AL48257" s="49">
        <v>-240</v>
      </c>
      <c r="AM48257" s="49">
        <v>-1</v>
      </c>
    </row>
    <row r="48258" spans="1:39">
      <c r="A48258" s="37" t="s">
        <v>47</v>
      </c>
      <c r="B48258" s="38">
        <v>44197</v>
      </c>
      <c r="C48258" s="39">
        <v>44196</v>
      </c>
      <c r="D48258" s="56">
        <v>16</v>
      </c>
      <c r="E48258" s="38">
        <v>44196.666666666664</v>
      </c>
      <c r="F48258" s="40" t="s">
        <v>240</v>
      </c>
      <c r="G48258" s="48">
        <v>27718</v>
      </c>
      <c r="H48258" s="48">
        <v>27145</v>
      </c>
      <c r="I48258" s="48">
        <v>17363</v>
      </c>
      <c r="J48258" s="48">
        <v>-7234</v>
      </c>
      <c r="K48258" s="48">
        <v>17455</v>
      </c>
      <c r="L48258" s="48">
        <v>321</v>
      </c>
      <c r="M48258" s="48">
        <v>10301</v>
      </c>
      <c r="N48258" s="48">
        <v>1143</v>
      </c>
      <c r="O48258" s="48">
        <v>90</v>
      </c>
      <c r="P48258" s="48">
        <v>1606</v>
      </c>
      <c r="Q48258" s="48">
        <v>2009</v>
      </c>
      <c r="R48258" s="48">
        <v>1218</v>
      </c>
      <c r="S48258" s="48">
        <v>767</v>
      </c>
      <c r="U48258" s="48">
        <v>-7215</v>
      </c>
      <c r="AC48258" s="48">
        <v>-3802</v>
      </c>
      <c r="AF48258" s="48">
        <v>-3382</v>
      </c>
      <c r="AJ48258" s="48">
        <v>-31</v>
      </c>
      <c r="AK48258" s="49">
        <v>-2548</v>
      </c>
      <c r="AL48258" s="49">
        <v>-19</v>
      </c>
      <c r="AM48258" s="49">
        <v>-92</v>
      </c>
    </row>
    <row r="48259" spans="1:39">
      <c r="A48259" s="37" t="s">
        <v>47</v>
      </c>
      <c r="B48259" s="38">
        <v>44197.041666666664</v>
      </c>
      <c r="C48259" s="39">
        <v>44196</v>
      </c>
      <c r="D48259" s="56">
        <v>17</v>
      </c>
      <c r="E48259" s="38">
        <v>44196.708333333336</v>
      </c>
      <c r="F48259" s="40" t="s">
        <v>240</v>
      </c>
      <c r="G48259" s="48">
        <v>29464</v>
      </c>
      <c r="H48259" s="48">
        <v>29416</v>
      </c>
      <c r="I48259" s="48">
        <v>18939</v>
      </c>
      <c r="J48259" s="48">
        <v>-10428</v>
      </c>
      <c r="K48259" s="48">
        <v>20546</v>
      </c>
      <c r="L48259" s="48">
        <v>510</v>
      </c>
      <c r="M48259" s="48">
        <v>12628</v>
      </c>
      <c r="N48259" s="48">
        <v>1142</v>
      </c>
      <c r="O48259" s="48">
        <v>89</v>
      </c>
      <c r="P48259" s="48">
        <v>2683</v>
      </c>
      <c r="Q48259" s="48">
        <v>1564</v>
      </c>
      <c r="R48259" s="48">
        <v>1102</v>
      </c>
      <c r="S48259" s="48">
        <v>828</v>
      </c>
      <c r="U48259" s="48">
        <v>-10516</v>
      </c>
      <c r="AC48259" s="48">
        <v>-6039</v>
      </c>
      <c r="AF48259" s="48">
        <v>-4454</v>
      </c>
      <c r="AJ48259" s="48">
        <v>-23</v>
      </c>
      <c r="AK48259" s="49">
        <v>-49</v>
      </c>
      <c r="AL48259" s="49">
        <v>88</v>
      </c>
      <c r="AM48259" s="49">
        <v>-1607</v>
      </c>
    </row>
    <row r="48260" spans="1:39">
      <c r="A48260" s="37" t="s">
        <v>47</v>
      </c>
      <c r="B48260" s="38">
        <v>44197.083333333336</v>
      </c>
      <c r="C48260" s="39">
        <v>44196</v>
      </c>
      <c r="D48260" s="56">
        <v>18</v>
      </c>
      <c r="E48260" s="38">
        <v>44196.75</v>
      </c>
      <c r="F48260" s="40" t="s">
        <v>240</v>
      </c>
      <c r="G48260" s="48">
        <v>32869</v>
      </c>
      <c r="H48260" s="48">
        <v>32605</v>
      </c>
      <c r="I48260" s="48">
        <v>20352</v>
      </c>
      <c r="J48260" s="48">
        <v>-11483</v>
      </c>
      <c r="K48260" s="48">
        <v>20398</v>
      </c>
      <c r="L48260" s="48">
        <v>525</v>
      </c>
      <c r="M48260" s="48">
        <v>13204</v>
      </c>
      <c r="N48260" s="48">
        <v>1142</v>
      </c>
      <c r="O48260" s="48">
        <v>89</v>
      </c>
      <c r="P48260" s="48">
        <v>3226</v>
      </c>
      <c r="Q48260" s="48">
        <v>21</v>
      </c>
      <c r="R48260" s="48">
        <v>1309</v>
      </c>
      <c r="S48260" s="48">
        <v>882</v>
      </c>
      <c r="U48260" s="48">
        <v>-11598</v>
      </c>
      <c r="AC48260" s="48">
        <v>-6454</v>
      </c>
      <c r="AF48260" s="48">
        <v>-5138</v>
      </c>
      <c r="AJ48260" s="48">
        <v>-6</v>
      </c>
      <c r="AK48260" s="49">
        <v>-770</v>
      </c>
      <c r="AL48260" s="49">
        <v>115</v>
      </c>
      <c r="AM48260" s="49">
        <v>-46</v>
      </c>
    </row>
    <row r="48261" spans="1:39">
      <c r="A48261" s="37" t="s">
        <v>47</v>
      </c>
      <c r="B48261" s="38">
        <v>44197.125</v>
      </c>
      <c r="C48261" s="39">
        <v>44196</v>
      </c>
      <c r="D48261" s="56">
        <v>19</v>
      </c>
      <c r="E48261" s="38">
        <v>44196.791666666664</v>
      </c>
      <c r="F48261" s="40" t="s">
        <v>240</v>
      </c>
      <c r="G48261" s="48">
        <v>33017</v>
      </c>
      <c r="H48261" s="48">
        <v>32836</v>
      </c>
      <c r="I48261" s="48">
        <v>19713</v>
      </c>
      <c r="J48261" s="48">
        <v>-11858</v>
      </c>
      <c r="K48261" s="48">
        <v>19754</v>
      </c>
      <c r="L48261" s="48">
        <v>528</v>
      </c>
      <c r="M48261" s="48">
        <v>13243</v>
      </c>
      <c r="N48261" s="48">
        <v>1142</v>
      </c>
      <c r="O48261" s="48">
        <v>89</v>
      </c>
      <c r="P48261" s="48">
        <v>3040</v>
      </c>
      <c r="Q48261" s="48">
        <v>21</v>
      </c>
      <c r="R48261" s="48">
        <v>873</v>
      </c>
      <c r="S48261" s="48">
        <v>818</v>
      </c>
      <c r="U48261" s="48">
        <v>-11964</v>
      </c>
      <c r="AC48261" s="48">
        <v>-6565</v>
      </c>
      <c r="AF48261" s="48">
        <v>-5285</v>
      </c>
      <c r="AJ48261" s="48">
        <v>-114</v>
      </c>
      <c r="AK48261" s="49">
        <v>-1265</v>
      </c>
      <c r="AL48261" s="49">
        <v>106</v>
      </c>
      <c r="AM48261" s="49">
        <v>-41</v>
      </c>
    </row>
    <row r="48262" spans="1:39">
      <c r="A48262" s="37" t="s">
        <v>47</v>
      </c>
      <c r="B48262" s="38">
        <v>44197.166666666664</v>
      </c>
      <c r="C48262" s="39">
        <v>44196</v>
      </c>
      <c r="D48262" s="56">
        <v>20</v>
      </c>
      <c r="E48262" s="38">
        <v>44196.833333333336</v>
      </c>
      <c r="F48262" s="40" t="s">
        <v>240</v>
      </c>
      <c r="G48262" s="48">
        <v>31958</v>
      </c>
      <c r="H48262" s="48">
        <v>31907</v>
      </c>
      <c r="I48262" s="48">
        <v>18876</v>
      </c>
      <c r="J48262" s="48">
        <v>-11919</v>
      </c>
      <c r="K48262" s="48">
        <v>18917</v>
      </c>
      <c r="L48262" s="48">
        <v>625</v>
      </c>
      <c r="M48262" s="48">
        <v>12981</v>
      </c>
      <c r="N48262" s="48">
        <v>1144</v>
      </c>
      <c r="O48262" s="48">
        <v>89</v>
      </c>
      <c r="P48262" s="48">
        <v>2396</v>
      </c>
      <c r="Q48262" s="48">
        <v>21</v>
      </c>
      <c r="R48262" s="48">
        <v>807</v>
      </c>
      <c r="S48262" s="48">
        <v>854</v>
      </c>
      <c r="U48262" s="48">
        <v>-12033</v>
      </c>
      <c r="AC48262" s="48">
        <v>-6648</v>
      </c>
      <c r="AF48262" s="48">
        <v>-5330</v>
      </c>
      <c r="AJ48262" s="48">
        <v>-55</v>
      </c>
      <c r="AK48262" s="49">
        <v>-1112</v>
      </c>
      <c r="AL48262" s="49">
        <v>114</v>
      </c>
      <c r="AM48262" s="49">
        <v>-41</v>
      </c>
    </row>
    <row r="48263" spans="1:39">
      <c r="A48263" s="37" t="s">
        <v>47</v>
      </c>
      <c r="B48263" s="38">
        <v>44197.208333333336</v>
      </c>
      <c r="C48263" s="39">
        <v>44196</v>
      </c>
      <c r="D48263" s="56">
        <v>21</v>
      </c>
      <c r="E48263" s="38">
        <v>44196.875</v>
      </c>
      <c r="F48263" s="40" t="s">
        <v>240</v>
      </c>
      <c r="G48263" s="48">
        <v>30838</v>
      </c>
      <c r="H48263" s="48">
        <v>30914</v>
      </c>
      <c r="I48263" s="48">
        <v>17999</v>
      </c>
      <c r="J48263" s="48">
        <v>-11462</v>
      </c>
      <c r="K48263" s="48">
        <v>18039</v>
      </c>
      <c r="L48263" s="48">
        <v>793</v>
      </c>
      <c r="M48263" s="48">
        <v>12513</v>
      </c>
      <c r="N48263" s="48">
        <v>1142</v>
      </c>
      <c r="O48263" s="48">
        <v>88</v>
      </c>
      <c r="P48263" s="48">
        <v>1763</v>
      </c>
      <c r="Q48263" s="48">
        <v>21</v>
      </c>
      <c r="R48263" s="48">
        <v>904</v>
      </c>
      <c r="S48263" s="48">
        <v>815</v>
      </c>
      <c r="U48263" s="48">
        <v>-11571</v>
      </c>
      <c r="AC48263" s="48">
        <v>-6540</v>
      </c>
      <c r="AF48263" s="48">
        <v>-4984</v>
      </c>
      <c r="AJ48263" s="48">
        <v>-47</v>
      </c>
      <c r="AK48263" s="49">
        <v>-1453</v>
      </c>
      <c r="AL48263" s="49">
        <v>109</v>
      </c>
      <c r="AM48263" s="49">
        <v>-40</v>
      </c>
    </row>
    <row r="48264" spans="1:39">
      <c r="A48264" s="37" t="s">
        <v>47</v>
      </c>
      <c r="B48264" s="38">
        <v>44197.25</v>
      </c>
      <c r="C48264" s="39">
        <v>44196</v>
      </c>
      <c r="D48264" s="56">
        <v>22</v>
      </c>
      <c r="E48264" s="38">
        <v>44196.916666666664</v>
      </c>
      <c r="F48264" s="40" t="s">
        <v>240</v>
      </c>
      <c r="G48264" s="48">
        <v>29983</v>
      </c>
      <c r="H48264" s="48">
        <v>29934</v>
      </c>
      <c r="I48264" s="48">
        <v>16828</v>
      </c>
      <c r="J48264" s="48">
        <v>-11532</v>
      </c>
      <c r="K48264" s="48">
        <v>16876</v>
      </c>
      <c r="L48264" s="48">
        <v>781</v>
      </c>
      <c r="M48264" s="48">
        <v>11916</v>
      </c>
      <c r="N48264" s="48">
        <v>1144</v>
      </c>
      <c r="O48264" s="48">
        <v>89</v>
      </c>
      <c r="P48264" s="48">
        <v>1259</v>
      </c>
      <c r="Q48264" s="48">
        <v>21</v>
      </c>
      <c r="R48264" s="48">
        <v>872</v>
      </c>
      <c r="S48264" s="48">
        <v>794</v>
      </c>
      <c r="U48264" s="48">
        <v>-11645</v>
      </c>
      <c r="AC48264" s="48">
        <v>-6651</v>
      </c>
      <c r="AF48264" s="48">
        <v>-4944</v>
      </c>
      <c r="AJ48264" s="48">
        <v>-50</v>
      </c>
      <c r="AK48264" s="49">
        <v>-1574</v>
      </c>
      <c r="AL48264" s="49">
        <v>113</v>
      </c>
      <c r="AM48264" s="49">
        <v>-48</v>
      </c>
    </row>
    <row r="48265" spans="1:39">
      <c r="A48265" s="37" t="s">
        <v>47</v>
      </c>
      <c r="B48265" s="38">
        <v>44197.291666666664</v>
      </c>
      <c r="C48265" s="39">
        <v>44196</v>
      </c>
      <c r="D48265" s="56">
        <v>23</v>
      </c>
      <c r="E48265" s="38">
        <v>44196.958333333336</v>
      </c>
      <c r="F48265" s="40" t="s">
        <v>240</v>
      </c>
      <c r="G48265" s="48">
        <v>28945</v>
      </c>
      <c r="H48265" s="48">
        <v>28669</v>
      </c>
      <c r="I48265" s="48">
        <v>15749</v>
      </c>
      <c r="J48265" s="48">
        <v>-11351</v>
      </c>
      <c r="K48265" s="48">
        <v>15789</v>
      </c>
      <c r="L48265" s="48">
        <v>709</v>
      </c>
      <c r="M48265" s="48">
        <v>10911</v>
      </c>
      <c r="N48265" s="48">
        <v>1143</v>
      </c>
      <c r="O48265" s="48">
        <v>88</v>
      </c>
      <c r="P48265" s="48">
        <v>1092</v>
      </c>
      <c r="Q48265" s="48">
        <v>21</v>
      </c>
      <c r="R48265" s="48">
        <v>1034</v>
      </c>
      <c r="S48265" s="48">
        <v>791</v>
      </c>
      <c r="U48265" s="48">
        <v>-11464</v>
      </c>
      <c r="AC48265" s="48">
        <v>-6662</v>
      </c>
      <c r="AF48265" s="48">
        <v>-4707</v>
      </c>
      <c r="AJ48265" s="48">
        <v>-95</v>
      </c>
      <c r="AK48265" s="49">
        <v>-1569</v>
      </c>
      <c r="AL48265" s="49">
        <v>113</v>
      </c>
      <c r="AM48265" s="49">
        <v>-40</v>
      </c>
    </row>
    <row r="48266" spans="1:39">
      <c r="A48266" s="37" t="s">
        <v>47</v>
      </c>
      <c r="B48266" s="38">
        <v>44197.333333333336</v>
      </c>
      <c r="C48266" s="39">
        <v>44196</v>
      </c>
      <c r="D48266" s="56">
        <v>24</v>
      </c>
      <c r="E48266" s="38">
        <v>44197</v>
      </c>
      <c r="F48266" s="40" t="s">
        <v>240</v>
      </c>
      <c r="G48266" s="48">
        <v>27735</v>
      </c>
      <c r="H48266" s="48">
        <v>27497</v>
      </c>
      <c r="I48266" s="48">
        <v>15518</v>
      </c>
      <c r="J48266" s="48">
        <v>-11134</v>
      </c>
      <c r="K48266" s="48">
        <v>15561</v>
      </c>
      <c r="L48266" s="48">
        <v>636</v>
      </c>
      <c r="M48266" s="48">
        <v>10699</v>
      </c>
      <c r="N48266" s="48">
        <v>1144</v>
      </c>
      <c r="O48266" s="48">
        <v>89</v>
      </c>
      <c r="P48266" s="48">
        <v>983</v>
      </c>
      <c r="Q48266" s="48">
        <v>21</v>
      </c>
      <c r="R48266" s="48">
        <v>1230</v>
      </c>
      <c r="S48266" s="48">
        <v>759</v>
      </c>
      <c r="U48266" s="48">
        <v>-11240</v>
      </c>
      <c r="AC48266" s="48">
        <v>-6461</v>
      </c>
      <c r="AF48266" s="48">
        <v>-4664</v>
      </c>
      <c r="AJ48266" s="48">
        <v>-115</v>
      </c>
      <c r="AK48266" s="49">
        <v>-845</v>
      </c>
      <c r="AL48266" s="49">
        <v>106</v>
      </c>
      <c r="AM48266" s="49">
        <v>-43</v>
      </c>
    </row>
    <row r="48267" spans="1:39">
      <c r="A48267" s="37" t="s">
        <v>47</v>
      </c>
      <c r="B48267" s="38">
        <v>44197.375</v>
      </c>
      <c r="C48267" s="39">
        <v>44197</v>
      </c>
      <c r="D48267" s="56">
        <v>1</v>
      </c>
      <c r="E48267" s="38">
        <v>44197.041666666664</v>
      </c>
      <c r="F48267" s="40" t="s">
        <v>240</v>
      </c>
      <c r="G48267" s="48">
        <v>25900</v>
      </c>
      <c r="H48267" s="48">
        <v>26257</v>
      </c>
      <c r="I48267" s="48">
        <v>14879</v>
      </c>
      <c r="J48267" s="48">
        <v>-10196</v>
      </c>
      <c r="K48267" s="48">
        <v>14920</v>
      </c>
      <c r="L48267" s="48">
        <v>628</v>
      </c>
      <c r="M48267" s="48">
        <v>10051</v>
      </c>
      <c r="N48267" s="48">
        <v>1142</v>
      </c>
      <c r="O48267" s="48">
        <v>88</v>
      </c>
      <c r="P48267" s="48">
        <v>896</v>
      </c>
      <c r="Q48267" s="48">
        <v>19</v>
      </c>
      <c r="R48267" s="48">
        <v>1250</v>
      </c>
      <c r="S48267" s="48">
        <v>846</v>
      </c>
      <c r="U48267" s="48">
        <v>-10346</v>
      </c>
      <c r="AC48267" s="48">
        <v>-5685</v>
      </c>
      <c r="AF48267" s="48">
        <v>-4622</v>
      </c>
      <c r="AJ48267" s="48">
        <v>-39</v>
      </c>
      <c r="AK48267" s="49">
        <v>-1182</v>
      </c>
      <c r="AL48267" s="49">
        <v>150</v>
      </c>
      <c r="AM48267" s="49">
        <v>-41</v>
      </c>
    </row>
    <row r="48268" spans="1:39">
      <c r="A48268" s="37" t="s">
        <v>47</v>
      </c>
      <c r="B48268" s="38">
        <v>44197.416666666664</v>
      </c>
      <c r="C48268" s="39">
        <v>44197</v>
      </c>
      <c r="D48268" s="56">
        <v>2</v>
      </c>
      <c r="E48268" s="38">
        <v>44197.083333333336</v>
      </c>
      <c r="F48268" s="40" t="s">
        <v>240</v>
      </c>
      <c r="G48268" s="48">
        <v>24989</v>
      </c>
      <c r="H48268" s="48">
        <v>25234</v>
      </c>
      <c r="I48268" s="48">
        <v>14379</v>
      </c>
      <c r="J48268" s="48">
        <v>-9907</v>
      </c>
      <c r="K48268" s="48">
        <v>14420</v>
      </c>
      <c r="L48268" s="48">
        <v>477</v>
      </c>
      <c r="M48268" s="48">
        <v>9408</v>
      </c>
      <c r="N48268" s="48">
        <v>1143</v>
      </c>
      <c r="O48268" s="48">
        <v>89</v>
      </c>
      <c r="P48268" s="48">
        <v>831</v>
      </c>
      <c r="Q48268" s="48">
        <v>19</v>
      </c>
      <c r="R48268" s="48">
        <v>1589</v>
      </c>
      <c r="S48268" s="48">
        <v>864</v>
      </c>
      <c r="U48268" s="48">
        <v>-9998</v>
      </c>
      <c r="AC48268" s="48">
        <v>-5495</v>
      </c>
      <c r="AF48268" s="48">
        <v>-4518</v>
      </c>
      <c r="AJ48268" s="48">
        <v>15</v>
      </c>
      <c r="AK48268" s="49">
        <v>-948</v>
      </c>
      <c r="AL48268" s="49">
        <v>91</v>
      </c>
      <c r="AM48268" s="49">
        <v>-41</v>
      </c>
    </row>
    <row r="48269" spans="1:39">
      <c r="A48269" s="37" t="s">
        <v>47</v>
      </c>
      <c r="B48269" s="38">
        <v>44197.458333333336</v>
      </c>
      <c r="C48269" s="39">
        <v>44197</v>
      </c>
      <c r="D48269" s="56">
        <v>3</v>
      </c>
      <c r="E48269" s="38">
        <v>44197.125</v>
      </c>
      <c r="F48269" s="40" t="s">
        <v>240</v>
      </c>
      <c r="G48269" s="48">
        <v>24316</v>
      </c>
      <c r="H48269" s="48">
        <v>24414</v>
      </c>
      <c r="I48269" s="48">
        <v>13185</v>
      </c>
      <c r="J48269" s="48">
        <v>-9807</v>
      </c>
      <c r="K48269" s="48">
        <v>13229</v>
      </c>
      <c r="L48269" s="48">
        <v>371</v>
      </c>
      <c r="M48269" s="48">
        <v>8925</v>
      </c>
      <c r="N48269" s="48">
        <v>1143</v>
      </c>
      <c r="O48269" s="48">
        <v>88</v>
      </c>
      <c r="P48269" s="48">
        <v>843</v>
      </c>
      <c r="Q48269" s="48">
        <v>19</v>
      </c>
      <c r="R48269" s="48">
        <v>1105</v>
      </c>
      <c r="S48269" s="48">
        <v>735</v>
      </c>
      <c r="U48269" s="48">
        <v>-9903</v>
      </c>
      <c r="AC48269" s="48">
        <v>-5380</v>
      </c>
      <c r="AF48269" s="48">
        <v>-4493</v>
      </c>
      <c r="AJ48269" s="48">
        <v>-30</v>
      </c>
      <c r="AK48269" s="49">
        <v>-1422</v>
      </c>
      <c r="AL48269" s="49">
        <v>96</v>
      </c>
      <c r="AM48269" s="49">
        <v>-44</v>
      </c>
    </row>
    <row r="48270" spans="1:39">
      <c r="A48270" s="37" t="s">
        <v>47</v>
      </c>
      <c r="B48270" s="38">
        <v>44197.5</v>
      </c>
      <c r="C48270" s="39">
        <v>44197</v>
      </c>
      <c r="D48270" s="56">
        <v>4</v>
      </c>
      <c r="E48270" s="38">
        <v>44197.166666666664</v>
      </c>
      <c r="F48270" s="40" t="s">
        <v>240</v>
      </c>
      <c r="G48270" s="48">
        <v>23748</v>
      </c>
      <c r="H48270" s="48">
        <v>24031</v>
      </c>
      <c r="I48270" s="48">
        <v>13609</v>
      </c>
      <c r="J48270" s="48">
        <v>-9806</v>
      </c>
      <c r="K48270" s="48">
        <v>13675</v>
      </c>
      <c r="L48270" s="48">
        <v>372</v>
      </c>
      <c r="M48270" s="48">
        <v>9171</v>
      </c>
      <c r="N48270" s="48">
        <v>1144</v>
      </c>
      <c r="O48270" s="48">
        <v>88</v>
      </c>
      <c r="P48270" s="48">
        <v>873</v>
      </c>
      <c r="Q48270" s="48">
        <v>19</v>
      </c>
      <c r="R48270" s="48">
        <v>1276</v>
      </c>
      <c r="S48270" s="48">
        <v>732</v>
      </c>
      <c r="U48270" s="48">
        <v>-9904</v>
      </c>
      <c r="AC48270" s="48">
        <v>-5368</v>
      </c>
      <c r="AF48270" s="48">
        <v>-4479</v>
      </c>
      <c r="AJ48270" s="48">
        <v>-57</v>
      </c>
      <c r="AK48270" s="49">
        <v>-616</v>
      </c>
      <c r="AL48270" s="49">
        <v>98</v>
      </c>
      <c r="AM48270" s="49">
        <v>-66</v>
      </c>
    </row>
    <row r="48271" spans="1:39">
      <c r="A48271" s="37" t="s">
        <v>47</v>
      </c>
      <c r="B48271" s="38">
        <v>44197.541666666664</v>
      </c>
      <c r="C48271" s="39">
        <v>44197</v>
      </c>
      <c r="D48271" s="56">
        <v>5</v>
      </c>
      <c r="E48271" s="38">
        <v>44197.208333333336</v>
      </c>
      <c r="F48271" s="40" t="s">
        <v>240</v>
      </c>
      <c r="G48271" s="48">
        <v>23667</v>
      </c>
      <c r="H48271" s="48">
        <v>24017</v>
      </c>
      <c r="I48271" s="48">
        <v>13439</v>
      </c>
      <c r="J48271" s="48">
        <v>-9509</v>
      </c>
      <c r="K48271" s="48">
        <v>13500</v>
      </c>
      <c r="L48271" s="48">
        <v>372</v>
      </c>
      <c r="M48271" s="48">
        <v>9067</v>
      </c>
      <c r="N48271" s="48">
        <v>1143</v>
      </c>
      <c r="O48271" s="48">
        <v>89</v>
      </c>
      <c r="P48271" s="48">
        <v>972</v>
      </c>
      <c r="Q48271" s="48">
        <v>19</v>
      </c>
      <c r="R48271" s="48">
        <v>1098</v>
      </c>
      <c r="S48271" s="48">
        <v>740</v>
      </c>
      <c r="U48271" s="48">
        <v>-9589</v>
      </c>
      <c r="AC48271" s="48">
        <v>-5269</v>
      </c>
      <c r="AF48271" s="48">
        <v>-4237</v>
      </c>
      <c r="AJ48271" s="48">
        <v>-83</v>
      </c>
      <c r="AK48271" s="49">
        <v>-1069</v>
      </c>
      <c r="AL48271" s="49">
        <v>80</v>
      </c>
      <c r="AM48271" s="49">
        <v>-61</v>
      </c>
    </row>
    <row r="48272" spans="1:39">
      <c r="A48272" s="37" t="s">
        <v>47</v>
      </c>
      <c r="B48272" s="38">
        <v>44197.583333333336</v>
      </c>
      <c r="C48272" s="39">
        <v>44197</v>
      </c>
      <c r="D48272" s="56">
        <v>6</v>
      </c>
      <c r="E48272" s="38">
        <v>44197.25</v>
      </c>
      <c r="F48272" s="40" t="s">
        <v>240</v>
      </c>
      <c r="G48272" s="48">
        <v>24147</v>
      </c>
      <c r="H48272" s="48">
        <v>24566</v>
      </c>
      <c r="I48272" s="48">
        <v>13766</v>
      </c>
      <c r="J48272" s="48">
        <v>-10043</v>
      </c>
      <c r="K48272" s="48">
        <v>13812</v>
      </c>
      <c r="L48272" s="48">
        <v>383</v>
      </c>
      <c r="M48272" s="48">
        <v>9331</v>
      </c>
      <c r="N48272" s="48">
        <v>1143</v>
      </c>
      <c r="O48272" s="48">
        <v>89</v>
      </c>
      <c r="P48272" s="48">
        <v>1325</v>
      </c>
      <c r="Q48272" s="48">
        <v>19</v>
      </c>
      <c r="R48272" s="48">
        <v>709</v>
      </c>
      <c r="S48272" s="48">
        <v>813</v>
      </c>
      <c r="U48272" s="48">
        <v>-10141</v>
      </c>
      <c r="AC48272" s="48">
        <v>-5723</v>
      </c>
      <c r="AF48272" s="48">
        <v>-4327</v>
      </c>
      <c r="AJ48272" s="48">
        <v>-91</v>
      </c>
      <c r="AK48272" s="49">
        <v>-757</v>
      </c>
      <c r="AL48272" s="49">
        <v>98</v>
      </c>
      <c r="AM48272" s="49">
        <v>-46</v>
      </c>
    </row>
    <row r="48273" spans="1:39">
      <c r="A48273" s="37" t="s">
        <v>47</v>
      </c>
      <c r="B48273" s="38">
        <v>44197.625</v>
      </c>
      <c r="C48273" s="39">
        <v>44197</v>
      </c>
      <c r="D48273" s="56">
        <v>7</v>
      </c>
      <c r="E48273" s="38">
        <v>44197.291666666664</v>
      </c>
      <c r="F48273" s="40" t="s">
        <v>240</v>
      </c>
      <c r="G48273" s="48">
        <v>24910</v>
      </c>
      <c r="H48273" s="48">
        <v>25439</v>
      </c>
      <c r="I48273" s="48">
        <v>14524</v>
      </c>
      <c r="J48273" s="48">
        <v>-10442</v>
      </c>
      <c r="K48273" s="48">
        <v>14525</v>
      </c>
      <c r="L48273" s="48">
        <v>415</v>
      </c>
      <c r="M48273" s="48">
        <v>9743</v>
      </c>
      <c r="N48273" s="48">
        <v>1143</v>
      </c>
      <c r="O48273" s="48">
        <v>88</v>
      </c>
      <c r="P48273" s="48">
        <v>1316</v>
      </c>
      <c r="Q48273" s="48">
        <v>215</v>
      </c>
      <c r="R48273" s="48">
        <v>695</v>
      </c>
      <c r="S48273" s="48">
        <v>910</v>
      </c>
      <c r="U48273" s="48">
        <v>-10543</v>
      </c>
      <c r="AC48273" s="48">
        <v>-5860</v>
      </c>
      <c r="AF48273" s="48">
        <v>-4568</v>
      </c>
      <c r="AJ48273" s="48">
        <v>-115</v>
      </c>
      <c r="AK48273" s="49">
        <v>-473</v>
      </c>
      <c r="AL48273" s="49">
        <v>101</v>
      </c>
      <c r="AM48273" s="49">
        <v>-1</v>
      </c>
    </row>
    <row r="48274" spans="1:39">
      <c r="A48274" s="37" t="s">
        <v>47</v>
      </c>
      <c r="B48274" s="38">
        <v>44197.666666666664</v>
      </c>
      <c r="C48274" s="39">
        <v>44197</v>
      </c>
      <c r="D48274" s="56">
        <v>8</v>
      </c>
      <c r="E48274" s="38">
        <v>44197.333333333336</v>
      </c>
      <c r="F48274" s="40" t="s">
        <v>240</v>
      </c>
      <c r="G48274" s="48">
        <v>25000</v>
      </c>
      <c r="H48274" s="48">
        <v>25486</v>
      </c>
      <c r="I48274" s="48">
        <v>16239</v>
      </c>
      <c r="J48274" s="48">
        <v>-9914</v>
      </c>
      <c r="K48274" s="48">
        <v>16238</v>
      </c>
      <c r="L48274" s="48">
        <v>343</v>
      </c>
      <c r="M48274" s="48">
        <v>7741</v>
      </c>
      <c r="N48274" s="48">
        <v>1142</v>
      </c>
      <c r="O48274" s="48">
        <v>88</v>
      </c>
      <c r="P48274" s="48">
        <v>979</v>
      </c>
      <c r="Q48274" s="48">
        <v>4392</v>
      </c>
      <c r="R48274" s="48">
        <v>794</v>
      </c>
      <c r="S48274" s="48">
        <v>759</v>
      </c>
      <c r="U48274" s="48">
        <v>-9921</v>
      </c>
      <c r="AC48274" s="48">
        <v>-5529</v>
      </c>
      <c r="AF48274" s="48">
        <v>-4240</v>
      </c>
      <c r="AJ48274" s="48">
        <v>-152</v>
      </c>
      <c r="AK48274" s="49">
        <v>667</v>
      </c>
      <c r="AL48274" s="49">
        <v>7</v>
      </c>
      <c r="AM48274" s="49">
        <v>1</v>
      </c>
    </row>
    <row r="48275" spans="1:39">
      <c r="A48275" s="37" t="s">
        <v>47</v>
      </c>
      <c r="B48275" s="38">
        <v>44197.708333333336</v>
      </c>
      <c r="C48275" s="39">
        <v>44197</v>
      </c>
      <c r="D48275" s="56">
        <v>9</v>
      </c>
      <c r="E48275" s="38">
        <v>44197.375</v>
      </c>
      <c r="F48275" s="40" t="s">
        <v>240</v>
      </c>
      <c r="G48275" s="48">
        <v>24492</v>
      </c>
      <c r="H48275" s="48">
        <v>24620</v>
      </c>
      <c r="I48275" s="48">
        <v>18861</v>
      </c>
      <c r="J48275" s="48">
        <v>-6519</v>
      </c>
      <c r="K48275" s="48">
        <v>18954</v>
      </c>
      <c r="L48275" s="48">
        <v>275</v>
      </c>
      <c r="M48275" s="48">
        <v>6303</v>
      </c>
      <c r="N48275" s="48">
        <v>1143</v>
      </c>
      <c r="O48275" s="48">
        <v>88</v>
      </c>
      <c r="P48275" s="48">
        <v>920</v>
      </c>
      <c r="Q48275" s="48">
        <v>8655</v>
      </c>
      <c r="R48275" s="48">
        <v>856</v>
      </c>
      <c r="S48275" s="48">
        <v>714</v>
      </c>
      <c r="U48275" s="48">
        <v>-6265</v>
      </c>
      <c r="AC48275" s="48">
        <v>-2674</v>
      </c>
      <c r="AF48275" s="48">
        <v>-3433</v>
      </c>
      <c r="AJ48275" s="48">
        <v>-158</v>
      </c>
      <c r="AK48275" s="49">
        <v>760</v>
      </c>
      <c r="AL48275" s="49">
        <v>-254</v>
      </c>
      <c r="AM48275" s="49">
        <v>-93</v>
      </c>
    </row>
    <row r="48276" spans="1:39">
      <c r="A48276" s="37" t="s">
        <v>47</v>
      </c>
      <c r="B48276" s="38">
        <v>44197.75</v>
      </c>
      <c r="C48276" s="39">
        <v>44197</v>
      </c>
      <c r="D48276" s="56">
        <v>10</v>
      </c>
      <c r="E48276" s="38">
        <v>44197.416666666664</v>
      </c>
      <c r="F48276" s="40" t="s">
        <v>240</v>
      </c>
      <c r="G48276" s="48">
        <v>23598</v>
      </c>
      <c r="H48276" s="48">
        <v>23651</v>
      </c>
      <c r="I48276" s="48">
        <v>18668</v>
      </c>
      <c r="J48276" s="48">
        <v>-4250</v>
      </c>
      <c r="K48276" s="48">
        <v>18735</v>
      </c>
      <c r="L48276" s="48">
        <v>276</v>
      </c>
      <c r="M48276" s="48">
        <v>5057</v>
      </c>
      <c r="N48276" s="48">
        <v>1144</v>
      </c>
      <c r="O48276" s="48">
        <v>89</v>
      </c>
      <c r="P48276" s="48">
        <v>1034</v>
      </c>
      <c r="Q48276" s="48">
        <v>9904</v>
      </c>
      <c r="R48276" s="48">
        <v>455</v>
      </c>
      <c r="S48276" s="48">
        <v>776</v>
      </c>
      <c r="U48276" s="48">
        <v>-3907</v>
      </c>
      <c r="AC48276" s="48">
        <v>-828</v>
      </c>
      <c r="AF48276" s="48">
        <v>-2957</v>
      </c>
      <c r="AJ48276" s="48">
        <v>-122</v>
      </c>
      <c r="AK48276" s="49">
        <v>-733</v>
      </c>
      <c r="AL48276" s="49">
        <v>-343</v>
      </c>
      <c r="AM48276" s="49">
        <v>-67</v>
      </c>
    </row>
    <row r="48277" spans="1:39">
      <c r="A48277" s="37" t="s">
        <v>47</v>
      </c>
      <c r="B48277" s="38">
        <v>44197.791666666664</v>
      </c>
      <c r="C48277" s="39">
        <v>44197</v>
      </c>
      <c r="D48277" s="56">
        <v>11</v>
      </c>
      <c r="E48277" s="38">
        <v>44197.458333333336</v>
      </c>
      <c r="F48277" s="40" t="s">
        <v>240</v>
      </c>
      <c r="G48277" s="48">
        <v>22772</v>
      </c>
      <c r="H48277" s="48">
        <v>22861</v>
      </c>
      <c r="I48277" s="48">
        <v>18644</v>
      </c>
      <c r="J48277" s="48">
        <v>-3597</v>
      </c>
      <c r="K48277" s="48">
        <v>18726</v>
      </c>
      <c r="L48277" s="48">
        <v>273</v>
      </c>
      <c r="M48277" s="48">
        <v>4834</v>
      </c>
      <c r="N48277" s="48">
        <v>1144</v>
      </c>
      <c r="O48277" s="48">
        <v>89</v>
      </c>
      <c r="P48277" s="48">
        <v>935</v>
      </c>
      <c r="Q48277" s="48">
        <v>10228</v>
      </c>
      <c r="R48277" s="48">
        <v>463</v>
      </c>
      <c r="S48277" s="48">
        <v>760</v>
      </c>
      <c r="U48277" s="48">
        <v>-3282</v>
      </c>
      <c r="AC48277" s="48">
        <v>-311</v>
      </c>
      <c r="AF48277" s="48">
        <v>-2875</v>
      </c>
      <c r="AJ48277" s="48">
        <v>-96</v>
      </c>
      <c r="AK48277" s="49">
        <v>-620</v>
      </c>
      <c r="AL48277" s="49">
        <v>-315</v>
      </c>
      <c r="AM48277" s="49">
        <v>-82</v>
      </c>
    </row>
    <row r="48278" spans="1:39">
      <c r="A48278" s="37" t="s">
        <v>47</v>
      </c>
      <c r="B48278" s="38">
        <v>44197.833333333336</v>
      </c>
      <c r="C48278" s="39">
        <v>44197</v>
      </c>
      <c r="D48278" s="56">
        <v>12</v>
      </c>
      <c r="E48278" s="38">
        <v>44197.5</v>
      </c>
      <c r="F48278" s="40" t="s">
        <v>240</v>
      </c>
      <c r="G48278" s="48">
        <v>22349</v>
      </c>
      <c r="H48278" s="48">
        <v>22627</v>
      </c>
      <c r="I48278" s="48">
        <v>18287</v>
      </c>
      <c r="J48278" s="48">
        <v>-3447</v>
      </c>
      <c r="K48278" s="48">
        <v>18345</v>
      </c>
      <c r="L48278" s="48">
        <v>274</v>
      </c>
      <c r="M48278" s="48">
        <v>4946</v>
      </c>
      <c r="N48278" s="48">
        <v>1142</v>
      </c>
      <c r="O48278" s="48">
        <v>89</v>
      </c>
      <c r="P48278" s="48">
        <v>846</v>
      </c>
      <c r="Q48278" s="48">
        <v>9932</v>
      </c>
      <c r="R48278" s="48">
        <v>399</v>
      </c>
      <c r="S48278" s="48">
        <v>717</v>
      </c>
      <c r="U48278" s="48">
        <v>-3131</v>
      </c>
      <c r="AC48278" s="48">
        <v>-275</v>
      </c>
      <c r="AF48278" s="48">
        <v>-2774</v>
      </c>
      <c r="AJ48278" s="48">
        <v>-82</v>
      </c>
      <c r="AK48278" s="49">
        <v>-893</v>
      </c>
      <c r="AL48278" s="49">
        <v>-316</v>
      </c>
      <c r="AM48278" s="49">
        <v>-58</v>
      </c>
    </row>
    <row r="48279" spans="1:39">
      <c r="A48279" s="37" t="s">
        <v>47</v>
      </c>
      <c r="B48279" s="38">
        <v>44197.875</v>
      </c>
      <c r="C48279" s="39">
        <v>44197</v>
      </c>
      <c r="D48279" s="56">
        <v>13</v>
      </c>
      <c r="E48279" s="38">
        <v>44197.541666666664</v>
      </c>
      <c r="F48279" s="40" t="s">
        <v>240</v>
      </c>
      <c r="G48279" s="48">
        <v>22196</v>
      </c>
      <c r="H48279" s="48">
        <v>22485</v>
      </c>
      <c r="I48279" s="48">
        <v>18304</v>
      </c>
      <c r="J48279" s="48">
        <v>-3533</v>
      </c>
      <c r="K48279" s="48">
        <v>18305</v>
      </c>
      <c r="L48279" s="48">
        <v>272</v>
      </c>
      <c r="M48279" s="48">
        <v>5048</v>
      </c>
      <c r="N48279" s="48">
        <v>1143</v>
      </c>
      <c r="O48279" s="48">
        <v>88</v>
      </c>
      <c r="P48279" s="48">
        <v>910</v>
      </c>
      <c r="Q48279" s="48">
        <v>9819</v>
      </c>
      <c r="R48279" s="48">
        <v>305</v>
      </c>
      <c r="S48279" s="48">
        <v>720</v>
      </c>
      <c r="U48279" s="48">
        <v>-3233</v>
      </c>
      <c r="AC48279" s="48">
        <v>-218</v>
      </c>
      <c r="AF48279" s="48">
        <v>-2944</v>
      </c>
      <c r="AJ48279" s="48">
        <v>-71</v>
      </c>
      <c r="AK48279" s="49">
        <v>-648</v>
      </c>
      <c r="AL48279" s="49">
        <v>-300</v>
      </c>
      <c r="AM48279" s="49">
        <v>-1</v>
      </c>
    </row>
    <row r="48280" spans="1:39">
      <c r="A48280" s="37" t="s">
        <v>47</v>
      </c>
      <c r="B48280" s="38">
        <v>44197.916666666664</v>
      </c>
      <c r="C48280" s="39">
        <v>44197</v>
      </c>
      <c r="D48280" s="56">
        <v>14</v>
      </c>
      <c r="E48280" s="38">
        <v>44197.583333333336</v>
      </c>
      <c r="F48280" s="40" t="s">
        <v>240</v>
      </c>
      <c r="G48280" s="48">
        <v>22393</v>
      </c>
      <c r="H48280" s="48">
        <v>22766</v>
      </c>
      <c r="I48280" s="48">
        <v>17688</v>
      </c>
      <c r="J48280" s="48">
        <v>-3889</v>
      </c>
      <c r="K48280" s="48">
        <v>17789</v>
      </c>
      <c r="L48280" s="48">
        <v>274</v>
      </c>
      <c r="M48280" s="48">
        <v>5364</v>
      </c>
      <c r="N48280" s="48">
        <v>1144</v>
      </c>
      <c r="O48280" s="48">
        <v>89</v>
      </c>
      <c r="P48280" s="48">
        <v>732</v>
      </c>
      <c r="Q48280" s="48">
        <v>9251</v>
      </c>
      <c r="R48280" s="48">
        <v>213</v>
      </c>
      <c r="S48280" s="48">
        <v>722</v>
      </c>
      <c r="U48280" s="48">
        <v>-3560</v>
      </c>
      <c r="AC48280" s="48">
        <v>-432</v>
      </c>
      <c r="AF48280" s="48">
        <v>-3052</v>
      </c>
      <c r="AJ48280" s="48">
        <v>-76</v>
      </c>
      <c r="AK48280" s="49">
        <v>-1189</v>
      </c>
      <c r="AL48280" s="49">
        <v>-329</v>
      </c>
      <c r="AM48280" s="49">
        <v>-101</v>
      </c>
    </row>
    <row r="48281" spans="1:39">
      <c r="A48281" s="37" t="s">
        <v>47</v>
      </c>
      <c r="B48281" s="38">
        <v>44197.958333333336</v>
      </c>
      <c r="C48281" s="39">
        <v>44197</v>
      </c>
      <c r="D48281" s="56">
        <v>15</v>
      </c>
      <c r="E48281" s="38">
        <v>44197.625</v>
      </c>
      <c r="F48281" s="40" t="s">
        <v>240</v>
      </c>
      <c r="G48281" s="48">
        <v>23223</v>
      </c>
      <c r="H48281" s="48">
        <v>23337</v>
      </c>
      <c r="I48281" s="48">
        <v>17403</v>
      </c>
      <c r="J48281" s="48">
        <v>-4877</v>
      </c>
      <c r="K48281" s="48">
        <v>17400</v>
      </c>
      <c r="L48281" s="48">
        <v>273</v>
      </c>
      <c r="M48281" s="48">
        <v>6232</v>
      </c>
      <c r="N48281" s="48">
        <v>1143</v>
      </c>
      <c r="O48281" s="48">
        <v>89</v>
      </c>
      <c r="P48281" s="48">
        <v>1027</v>
      </c>
      <c r="Q48281" s="48">
        <v>7605</v>
      </c>
      <c r="R48281" s="48">
        <v>316</v>
      </c>
      <c r="S48281" s="48">
        <v>715</v>
      </c>
      <c r="U48281" s="48">
        <v>-4546</v>
      </c>
      <c r="AC48281" s="48">
        <v>-1346</v>
      </c>
      <c r="AF48281" s="48">
        <v>-3128</v>
      </c>
      <c r="AJ48281" s="48">
        <v>-72</v>
      </c>
      <c r="AK48281" s="49">
        <v>-1057</v>
      </c>
      <c r="AL48281" s="49">
        <v>-331</v>
      </c>
      <c r="AM48281" s="49">
        <v>3</v>
      </c>
    </row>
    <row r="48282" spans="1:39">
      <c r="A48282" s="37" t="s">
        <v>47</v>
      </c>
      <c r="B48282" s="38">
        <v>44198</v>
      </c>
      <c r="C48282" s="39">
        <v>44197</v>
      </c>
      <c r="D48282" s="56">
        <v>16</v>
      </c>
      <c r="E48282" s="38">
        <v>44197.666666666664</v>
      </c>
      <c r="F48282" s="40" t="s">
        <v>240</v>
      </c>
      <c r="G48282" s="48">
        <v>24391</v>
      </c>
      <c r="H48282" s="48">
        <v>24662</v>
      </c>
      <c r="I48282" s="48">
        <v>15010</v>
      </c>
      <c r="J48282" s="48">
        <v>-7387</v>
      </c>
      <c r="K48282" s="48">
        <v>15011</v>
      </c>
      <c r="L48282" s="48">
        <v>278</v>
      </c>
      <c r="M48282" s="48">
        <v>8590</v>
      </c>
      <c r="N48282" s="48">
        <v>1142</v>
      </c>
      <c r="O48282" s="48">
        <v>89</v>
      </c>
      <c r="P48282" s="48">
        <v>1508</v>
      </c>
      <c r="Q48282" s="48">
        <v>2300</v>
      </c>
      <c r="R48282" s="48">
        <v>238</v>
      </c>
      <c r="S48282" s="48">
        <v>866</v>
      </c>
      <c r="U48282" s="48">
        <v>-7213</v>
      </c>
      <c r="AC48282" s="48">
        <v>-3467</v>
      </c>
      <c r="AF48282" s="48">
        <v>-3636</v>
      </c>
      <c r="AJ48282" s="48">
        <v>-110</v>
      </c>
      <c r="AK48282" s="49">
        <v>-2265</v>
      </c>
      <c r="AL48282" s="49">
        <v>-174</v>
      </c>
      <c r="AM48282" s="49">
        <v>-1</v>
      </c>
    </row>
    <row r="48283" spans="1:39">
      <c r="A48283" s="37" t="s">
        <v>47</v>
      </c>
      <c r="B48283" s="38">
        <v>44198.041666666664</v>
      </c>
      <c r="C48283" s="39">
        <v>44197</v>
      </c>
      <c r="D48283" s="56">
        <v>17</v>
      </c>
      <c r="E48283" s="38">
        <v>44197.708333333336</v>
      </c>
      <c r="F48283" s="40" t="s">
        <v>240</v>
      </c>
      <c r="G48283" s="48">
        <v>26372</v>
      </c>
      <c r="H48283" s="48">
        <v>27271</v>
      </c>
      <c r="I48283" s="48">
        <v>16827</v>
      </c>
      <c r="J48283" s="48">
        <v>-10714</v>
      </c>
      <c r="K48283" s="48">
        <v>16827</v>
      </c>
      <c r="L48283" s="48">
        <v>435</v>
      </c>
      <c r="M48283" s="48">
        <v>11835</v>
      </c>
      <c r="N48283" s="48">
        <v>1143</v>
      </c>
      <c r="O48283" s="48">
        <v>88</v>
      </c>
      <c r="P48283" s="48">
        <v>2159</v>
      </c>
      <c r="Q48283" s="48">
        <v>105</v>
      </c>
      <c r="R48283" s="48">
        <v>226</v>
      </c>
      <c r="S48283" s="48">
        <v>836</v>
      </c>
      <c r="U48283" s="48">
        <v>-10788</v>
      </c>
      <c r="AC48283" s="48">
        <v>-5818</v>
      </c>
      <c r="AF48283" s="48">
        <v>-4852</v>
      </c>
      <c r="AJ48283" s="48">
        <v>-118</v>
      </c>
      <c r="AK48283" s="49">
        <v>270</v>
      </c>
      <c r="AL48283" s="49">
        <v>74</v>
      </c>
      <c r="AM48283" s="49">
        <v>0</v>
      </c>
    </row>
    <row r="48284" spans="1:39">
      <c r="A48284" s="37" t="s">
        <v>47</v>
      </c>
      <c r="B48284" s="38">
        <v>44198.083333333336</v>
      </c>
      <c r="C48284" s="39">
        <v>44197</v>
      </c>
      <c r="D48284" s="56">
        <v>18</v>
      </c>
      <c r="E48284" s="38">
        <v>44197.75</v>
      </c>
      <c r="F48284" s="40" t="s">
        <v>240</v>
      </c>
      <c r="G48284" s="48">
        <v>29808</v>
      </c>
      <c r="H48284" s="48">
        <v>30692</v>
      </c>
      <c r="I48284" s="48">
        <v>18741</v>
      </c>
      <c r="J48284" s="48">
        <v>-11364</v>
      </c>
      <c r="K48284" s="48">
        <v>18773</v>
      </c>
      <c r="L48284" s="48">
        <v>652</v>
      </c>
      <c r="M48284" s="48">
        <v>12939</v>
      </c>
      <c r="N48284" s="48">
        <v>1143</v>
      </c>
      <c r="O48284" s="48">
        <v>89</v>
      </c>
      <c r="P48284" s="48">
        <v>2757</v>
      </c>
      <c r="Q48284" s="48">
        <v>37</v>
      </c>
      <c r="R48284" s="48">
        <v>250</v>
      </c>
      <c r="S48284" s="48">
        <v>906</v>
      </c>
      <c r="U48284" s="48">
        <v>-11457</v>
      </c>
      <c r="AC48284" s="48">
        <v>-6217</v>
      </c>
      <c r="AF48284" s="48">
        <v>-5179</v>
      </c>
      <c r="AJ48284" s="48">
        <v>-61</v>
      </c>
      <c r="AK48284" s="49">
        <v>-587</v>
      </c>
      <c r="AL48284" s="49">
        <v>93</v>
      </c>
      <c r="AM48284" s="49">
        <v>-32</v>
      </c>
    </row>
    <row r="48285" spans="1:39">
      <c r="A48285" s="37" t="s">
        <v>47</v>
      </c>
      <c r="B48285" s="38">
        <v>44198.125</v>
      </c>
      <c r="C48285" s="39">
        <v>44197</v>
      </c>
      <c r="D48285" s="56">
        <v>19</v>
      </c>
      <c r="E48285" s="38">
        <v>44197.791666666664</v>
      </c>
      <c r="F48285" s="40" t="s">
        <v>240</v>
      </c>
      <c r="G48285" s="48">
        <v>30700</v>
      </c>
      <c r="H48285" s="48">
        <v>31108</v>
      </c>
      <c r="I48285" s="48">
        <v>18461</v>
      </c>
      <c r="J48285" s="48">
        <v>-11337</v>
      </c>
      <c r="K48285" s="48">
        <v>18473</v>
      </c>
      <c r="L48285" s="48">
        <v>760</v>
      </c>
      <c r="M48285" s="48">
        <v>12686</v>
      </c>
      <c r="N48285" s="48">
        <v>1144</v>
      </c>
      <c r="O48285" s="48">
        <v>88</v>
      </c>
      <c r="P48285" s="48">
        <v>2611</v>
      </c>
      <c r="Q48285" s="48">
        <v>19</v>
      </c>
      <c r="R48285" s="48">
        <v>356</v>
      </c>
      <c r="S48285" s="48">
        <v>809</v>
      </c>
      <c r="U48285" s="48">
        <v>-11419</v>
      </c>
      <c r="AC48285" s="48">
        <v>-6232</v>
      </c>
      <c r="AF48285" s="48">
        <v>-5139</v>
      </c>
      <c r="AJ48285" s="48">
        <v>-48</v>
      </c>
      <c r="AK48285" s="49">
        <v>-1310</v>
      </c>
      <c r="AL48285" s="49">
        <v>82</v>
      </c>
      <c r="AM48285" s="49">
        <v>-12</v>
      </c>
    </row>
    <row r="48286" spans="1:39">
      <c r="A48286" s="37" t="s">
        <v>47</v>
      </c>
      <c r="B48286" s="38">
        <v>44198.166666666664</v>
      </c>
      <c r="C48286" s="39">
        <v>44197</v>
      </c>
      <c r="D48286" s="56">
        <v>20</v>
      </c>
      <c r="E48286" s="38">
        <v>44197.833333333336</v>
      </c>
      <c r="F48286" s="40" t="s">
        <v>240</v>
      </c>
      <c r="G48286" s="48">
        <v>30237</v>
      </c>
      <c r="H48286" s="48">
        <v>30789</v>
      </c>
      <c r="I48286" s="48">
        <v>18240</v>
      </c>
      <c r="J48286" s="48">
        <v>-11389</v>
      </c>
      <c r="K48286" s="48">
        <v>18266</v>
      </c>
      <c r="L48286" s="48">
        <v>828</v>
      </c>
      <c r="M48286" s="48">
        <v>12834</v>
      </c>
      <c r="N48286" s="48">
        <v>1143</v>
      </c>
      <c r="O48286" s="48">
        <v>89</v>
      </c>
      <c r="P48286" s="48">
        <v>2265</v>
      </c>
      <c r="Q48286" s="48">
        <v>19</v>
      </c>
      <c r="R48286" s="48">
        <v>272</v>
      </c>
      <c r="S48286" s="48">
        <v>816</v>
      </c>
      <c r="U48286" s="48">
        <v>-11500</v>
      </c>
      <c r="AC48286" s="48">
        <v>-6644</v>
      </c>
      <c r="AF48286" s="48">
        <v>-4808</v>
      </c>
      <c r="AJ48286" s="48">
        <v>-48</v>
      </c>
      <c r="AK48286" s="49">
        <v>-1160</v>
      </c>
      <c r="AL48286" s="49">
        <v>111</v>
      </c>
      <c r="AM48286" s="49">
        <v>-26</v>
      </c>
    </row>
    <row r="48287" spans="1:39">
      <c r="A48287" s="37" t="s">
        <v>47</v>
      </c>
      <c r="B48287" s="38">
        <v>44198.208333333336</v>
      </c>
      <c r="C48287" s="39">
        <v>44197</v>
      </c>
      <c r="D48287" s="56">
        <v>21</v>
      </c>
      <c r="E48287" s="38">
        <v>44197.875</v>
      </c>
      <c r="F48287" s="40" t="s">
        <v>240</v>
      </c>
      <c r="G48287" s="48">
        <v>29562</v>
      </c>
      <c r="H48287" s="48">
        <v>30175</v>
      </c>
      <c r="I48287" s="48">
        <v>17410</v>
      </c>
      <c r="J48287" s="48">
        <v>-11274</v>
      </c>
      <c r="K48287" s="48">
        <v>17454</v>
      </c>
      <c r="L48287" s="48">
        <v>837</v>
      </c>
      <c r="M48287" s="48">
        <v>12609</v>
      </c>
      <c r="N48287" s="48">
        <v>1144</v>
      </c>
      <c r="O48287" s="48">
        <v>88</v>
      </c>
      <c r="P48287" s="48">
        <v>1647</v>
      </c>
      <c r="Q48287" s="48">
        <v>19</v>
      </c>
      <c r="R48287" s="48">
        <v>230</v>
      </c>
      <c r="S48287" s="48">
        <v>880</v>
      </c>
      <c r="U48287" s="48">
        <v>-11380</v>
      </c>
      <c r="AC48287" s="48">
        <v>-6736</v>
      </c>
      <c r="AF48287" s="48">
        <v>-4594</v>
      </c>
      <c r="AJ48287" s="48">
        <v>-50</v>
      </c>
      <c r="AK48287" s="49">
        <v>-1491</v>
      </c>
      <c r="AL48287" s="49">
        <v>106</v>
      </c>
      <c r="AM48287" s="49">
        <v>-44</v>
      </c>
    </row>
    <row r="48288" spans="1:39">
      <c r="A48288" s="37" t="s">
        <v>47</v>
      </c>
      <c r="B48288" s="38">
        <v>44198.25</v>
      </c>
      <c r="C48288" s="39">
        <v>44197</v>
      </c>
      <c r="D48288" s="56">
        <v>22</v>
      </c>
      <c r="E48288" s="38">
        <v>44197.916666666664</v>
      </c>
      <c r="F48288" s="40" t="s">
        <v>240</v>
      </c>
      <c r="G48288" s="48">
        <v>28650</v>
      </c>
      <c r="H48288" s="48">
        <v>29298</v>
      </c>
      <c r="I48288" s="48">
        <v>16617</v>
      </c>
      <c r="J48288" s="48">
        <v>-11460</v>
      </c>
      <c r="K48288" s="48">
        <v>16658</v>
      </c>
      <c r="L48288" s="48">
        <v>837</v>
      </c>
      <c r="M48288" s="48">
        <v>12165</v>
      </c>
      <c r="N48288" s="48">
        <v>1146</v>
      </c>
      <c r="O48288" s="48">
        <v>88</v>
      </c>
      <c r="P48288" s="48">
        <v>1258</v>
      </c>
      <c r="Q48288" s="48">
        <v>19</v>
      </c>
      <c r="R48288" s="48">
        <v>209</v>
      </c>
      <c r="S48288" s="48">
        <v>936</v>
      </c>
      <c r="U48288" s="48">
        <v>-11554</v>
      </c>
      <c r="AC48288" s="48">
        <v>-6827</v>
      </c>
      <c r="AF48288" s="48">
        <v>-4721</v>
      </c>
      <c r="AJ48288" s="48">
        <v>-6</v>
      </c>
      <c r="AK48288" s="49">
        <v>-1221</v>
      </c>
      <c r="AL48288" s="49">
        <v>94</v>
      </c>
      <c r="AM48288" s="49">
        <v>-41</v>
      </c>
    </row>
    <row r="48289" spans="1:39">
      <c r="A48289" s="37" t="s">
        <v>47</v>
      </c>
      <c r="B48289" s="38">
        <v>44198.291666666664</v>
      </c>
      <c r="C48289" s="39">
        <v>44197</v>
      </c>
      <c r="D48289" s="56">
        <v>23</v>
      </c>
      <c r="E48289" s="38">
        <v>44197.958333333336</v>
      </c>
      <c r="F48289" s="40" t="s">
        <v>240</v>
      </c>
      <c r="G48289" s="48">
        <v>27287</v>
      </c>
      <c r="H48289" s="48">
        <v>27783</v>
      </c>
      <c r="I48289" s="48">
        <v>15283</v>
      </c>
      <c r="J48289" s="48">
        <v>-10836</v>
      </c>
      <c r="K48289" s="48">
        <v>15454</v>
      </c>
      <c r="L48289" s="48">
        <v>749</v>
      </c>
      <c r="M48289" s="48">
        <v>11249</v>
      </c>
      <c r="N48289" s="48">
        <v>1147</v>
      </c>
      <c r="O48289" s="48">
        <v>88</v>
      </c>
      <c r="P48289" s="48">
        <v>1013</v>
      </c>
      <c r="Q48289" s="48">
        <v>19</v>
      </c>
      <c r="R48289" s="48">
        <v>263</v>
      </c>
      <c r="S48289" s="48">
        <v>926</v>
      </c>
      <c r="U48289" s="48">
        <v>-10965</v>
      </c>
      <c r="AC48289" s="48">
        <v>-6676</v>
      </c>
      <c r="AF48289" s="48">
        <v>-4299</v>
      </c>
      <c r="AJ48289" s="48">
        <v>10</v>
      </c>
      <c r="AK48289" s="49">
        <v>-1664</v>
      </c>
      <c r="AL48289" s="49">
        <v>129</v>
      </c>
      <c r="AM48289" s="49">
        <v>-171</v>
      </c>
    </row>
    <row r="48290" spans="1:39">
      <c r="A48290" s="37" t="s">
        <v>47</v>
      </c>
      <c r="B48290" s="38">
        <v>44198.333333333336</v>
      </c>
      <c r="C48290" s="39">
        <v>44197</v>
      </c>
      <c r="D48290" s="56">
        <v>24</v>
      </c>
      <c r="E48290" s="38">
        <v>44198</v>
      </c>
      <c r="F48290" s="40" t="s">
        <v>240</v>
      </c>
      <c r="G48290" s="48">
        <v>25789</v>
      </c>
      <c r="H48290" s="48">
        <v>26205</v>
      </c>
      <c r="I48290" s="48">
        <v>14152</v>
      </c>
      <c r="J48290" s="48">
        <v>-10671</v>
      </c>
      <c r="K48290" s="48">
        <v>14230</v>
      </c>
      <c r="L48290" s="48">
        <v>594</v>
      </c>
      <c r="M48290" s="48">
        <v>10244</v>
      </c>
      <c r="N48290" s="48">
        <v>1146</v>
      </c>
      <c r="O48290" s="48">
        <v>88</v>
      </c>
      <c r="P48290" s="48">
        <v>899</v>
      </c>
      <c r="Q48290" s="48">
        <v>19</v>
      </c>
      <c r="R48290" s="48">
        <v>481</v>
      </c>
      <c r="S48290" s="48">
        <v>759</v>
      </c>
      <c r="U48290" s="48">
        <v>-10756</v>
      </c>
      <c r="AC48290" s="48">
        <v>-6606</v>
      </c>
      <c r="AF48290" s="48">
        <v>-4146</v>
      </c>
      <c r="AJ48290" s="48">
        <v>-4</v>
      </c>
      <c r="AK48290" s="49">
        <v>-1382</v>
      </c>
      <c r="AL48290" s="49">
        <v>85</v>
      </c>
      <c r="AM48290" s="49">
        <v>-78</v>
      </c>
    </row>
    <row r="48291" spans="1:39">
      <c r="A48291" s="37" t="s">
        <v>47</v>
      </c>
      <c r="B48291" s="38">
        <v>44198.375</v>
      </c>
      <c r="C48291" s="39">
        <v>44198</v>
      </c>
      <c r="D48291" s="56">
        <v>1</v>
      </c>
      <c r="E48291" s="38">
        <v>44198.041666666664</v>
      </c>
      <c r="F48291" s="40" t="s">
        <v>240</v>
      </c>
      <c r="G48291" s="48">
        <v>24787</v>
      </c>
      <c r="H48291" s="48">
        <v>25297</v>
      </c>
      <c r="I48291" s="48">
        <v>13460</v>
      </c>
      <c r="J48291" s="48">
        <v>-10574</v>
      </c>
      <c r="K48291" s="48">
        <v>13658</v>
      </c>
      <c r="L48291" s="48">
        <v>459</v>
      </c>
      <c r="M48291" s="48">
        <v>9742</v>
      </c>
      <c r="N48291" s="48">
        <v>1143</v>
      </c>
      <c r="O48291" s="48">
        <v>88</v>
      </c>
      <c r="P48291" s="48">
        <v>849</v>
      </c>
      <c r="Q48291" s="48">
        <v>19</v>
      </c>
      <c r="R48291" s="48">
        <v>543</v>
      </c>
      <c r="S48291" s="48">
        <v>815</v>
      </c>
      <c r="U48291" s="48">
        <v>-10664</v>
      </c>
      <c r="AC48291" s="48">
        <v>-6633</v>
      </c>
      <c r="AF48291" s="48">
        <v>-4012</v>
      </c>
      <c r="AJ48291" s="48">
        <v>-19</v>
      </c>
      <c r="AK48291" s="49">
        <v>-1263</v>
      </c>
      <c r="AL48291" s="49">
        <v>90</v>
      </c>
      <c r="AM48291" s="49">
        <v>-198</v>
      </c>
    </row>
    <row r="48292" spans="1:39">
      <c r="A48292" s="37" t="s">
        <v>47</v>
      </c>
      <c r="B48292" s="38">
        <v>44198.416666666664</v>
      </c>
      <c r="C48292" s="39">
        <v>44198</v>
      </c>
      <c r="D48292" s="56">
        <v>2</v>
      </c>
      <c r="E48292" s="38">
        <v>44198.083333333336</v>
      </c>
      <c r="F48292" s="40" t="s">
        <v>240</v>
      </c>
      <c r="G48292" s="48">
        <v>24007</v>
      </c>
      <c r="H48292" s="48">
        <v>24378</v>
      </c>
      <c r="I48292" s="48">
        <v>12426</v>
      </c>
      <c r="J48292" s="48">
        <v>-10378</v>
      </c>
      <c r="K48292" s="48">
        <v>12719</v>
      </c>
      <c r="L48292" s="48">
        <v>309</v>
      </c>
      <c r="M48292" s="48">
        <v>8890</v>
      </c>
      <c r="N48292" s="48">
        <v>1143</v>
      </c>
      <c r="O48292" s="48">
        <v>88</v>
      </c>
      <c r="P48292" s="48">
        <v>822</v>
      </c>
      <c r="Q48292" s="48">
        <v>19</v>
      </c>
      <c r="R48292" s="48">
        <v>617</v>
      </c>
      <c r="S48292" s="48">
        <v>831</v>
      </c>
      <c r="U48292" s="48">
        <v>-10469</v>
      </c>
      <c r="AC48292" s="48">
        <v>-6398</v>
      </c>
      <c r="AF48292" s="48">
        <v>-4016</v>
      </c>
      <c r="AJ48292" s="48">
        <v>-55</v>
      </c>
      <c r="AK48292" s="49">
        <v>-1574</v>
      </c>
      <c r="AL48292" s="49">
        <v>91</v>
      </c>
      <c r="AM48292" s="49">
        <v>-293</v>
      </c>
    </row>
    <row r="48293" spans="1:39">
      <c r="A48293" s="37" t="s">
        <v>47</v>
      </c>
      <c r="B48293" s="38">
        <v>44198.458333333336</v>
      </c>
      <c r="C48293" s="39">
        <v>44198</v>
      </c>
      <c r="D48293" s="56">
        <v>3</v>
      </c>
      <c r="E48293" s="38">
        <v>44198.125</v>
      </c>
      <c r="F48293" s="40" t="s">
        <v>240</v>
      </c>
      <c r="G48293" s="48">
        <v>23385</v>
      </c>
      <c r="H48293" s="48">
        <v>23816</v>
      </c>
      <c r="I48293" s="48">
        <v>11697</v>
      </c>
      <c r="J48293" s="48">
        <v>-10741</v>
      </c>
      <c r="K48293" s="48">
        <v>11740</v>
      </c>
      <c r="L48293" s="48">
        <v>275</v>
      </c>
      <c r="M48293" s="48">
        <v>8130</v>
      </c>
      <c r="N48293" s="48">
        <v>1144</v>
      </c>
      <c r="O48293" s="48">
        <v>89</v>
      </c>
      <c r="P48293" s="48">
        <v>817</v>
      </c>
      <c r="Q48293" s="48">
        <v>19</v>
      </c>
      <c r="R48293" s="48">
        <v>532</v>
      </c>
      <c r="S48293" s="48">
        <v>734</v>
      </c>
      <c r="U48293" s="48">
        <v>-10820</v>
      </c>
      <c r="AC48293" s="48">
        <v>-6720</v>
      </c>
      <c r="AF48293" s="48">
        <v>-4012</v>
      </c>
      <c r="AJ48293" s="48">
        <v>-88</v>
      </c>
      <c r="AK48293" s="49">
        <v>-1378</v>
      </c>
      <c r="AL48293" s="49">
        <v>79</v>
      </c>
      <c r="AM48293" s="49">
        <v>-43</v>
      </c>
    </row>
    <row r="48294" spans="1:39">
      <c r="A48294" s="37" t="s">
        <v>47</v>
      </c>
      <c r="B48294" s="38">
        <v>44198.5</v>
      </c>
      <c r="C48294" s="39">
        <v>44198</v>
      </c>
      <c r="D48294" s="56">
        <v>4</v>
      </c>
      <c r="E48294" s="38">
        <v>44198.166666666664</v>
      </c>
      <c r="F48294" s="40" t="s">
        <v>240</v>
      </c>
      <c r="G48294" s="48">
        <v>23106</v>
      </c>
      <c r="H48294" s="48">
        <v>23591</v>
      </c>
      <c r="I48294" s="48">
        <v>11849</v>
      </c>
      <c r="J48294" s="48">
        <v>-10878</v>
      </c>
      <c r="K48294" s="48">
        <v>11953</v>
      </c>
      <c r="L48294" s="48">
        <v>274</v>
      </c>
      <c r="M48294" s="48">
        <v>8209</v>
      </c>
      <c r="N48294" s="48">
        <v>1144</v>
      </c>
      <c r="O48294" s="48">
        <v>88</v>
      </c>
      <c r="P48294" s="48">
        <v>886</v>
      </c>
      <c r="Q48294" s="48">
        <v>19</v>
      </c>
      <c r="R48294" s="48">
        <v>601</v>
      </c>
      <c r="S48294" s="48">
        <v>732</v>
      </c>
      <c r="U48294" s="48">
        <v>-10972</v>
      </c>
      <c r="AC48294" s="48">
        <v>-6746</v>
      </c>
      <c r="AF48294" s="48">
        <v>-4124</v>
      </c>
      <c r="AJ48294" s="48">
        <v>-102</v>
      </c>
      <c r="AK48294" s="49">
        <v>-864</v>
      </c>
      <c r="AL48294" s="49">
        <v>94</v>
      </c>
      <c r="AM48294" s="49">
        <v>-104</v>
      </c>
    </row>
    <row r="48295" spans="1:39">
      <c r="A48295" s="37" t="s">
        <v>47</v>
      </c>
      <c r="B48295" s="38">
        <v>44198.541666666664</v>
      </c>
      <c r="C48295" s="39">
        <v>44198</v>
      </c>
      <c r="D48295" s="56">
        <v>5</v>
      </c>
      <c r="E48295" s="38">
        <v>44198.208333333336</v>
      </c>
      <c r="F48295" s="40" t="s">
        <v>240</v>
      </c>
      <c r="G48295" s="48">
        <v>23252</v>
      </c>
      <c r="H48295" s="48">
        <v>23739</v>
      </c>
      <c r="I48295" s="48">
        <v>12192</v>
      </c>
      <c r="J48295" s="48">
        <v>-10805</v>
      </c>
      <c r="K48295" s="48">
        <v>12293</v>
      </c>
      <c r="L48295" s="48">
        <v>274</v>
      </c>
      <c r="M48295" s="48">
        <v>8001</v>
      </c>
      <c r="N48295" s="48">
        <v>1143</v>
      </c>
      <c r="O48295" s="48">
        <v>88</v>
      </c>
      <c r="P48295" s="48">
        <v>971</v>
      </c>
      <c r="Q48295" s="48">
        <v>19</v>
      </c>
      <c r="R48295" s="48">
        <v>1063</v>
      </c>
      <c r="S48295" s="48">
        <v>734</v>
      </c>
      <c r="U48295" s="48">
        <v>-10898</v>
      </c>
      <c r="AC48295" s="48">
        <v>-6780</v>
      </c>
      <c r="AF48295" s="48">
        <v>-4022</v>
      </c>
      <c r="AJ48295" s="48">
        <v>-96</v>
      </c>
      <c r="AK48295" s="49">
        <v>-742</v>
      </c>
      <c r="AL48295" s="49">
        <v>93</v>
      </c>
      <c r="AM48295" s="49">
        <v>-101</v>
      </c>
    </row>
    <row r="48296" spans="1:39">
      <c r="A48296" s="37" t="s">
        <v>47</v>
      </c>
      <c r="B48296" s="38">
        <v>44198.583333333336</v>
      </c>
      <c r="C48296" s="39">
        <v>44198</v>
      </c>
      <c r="D48296" s="56">
        <v>6</v>
      </c>
      <c r="E48296" s="38">
        <v>44198.25</v>
      </c>
      <c r="F48296" s="40" t="s">
        <v>240</v>
      </c>
      <c r="G48296" s="48">
        <v>23938</v>
      </c>
      <c r="H48296" s="48">
        <v>24329</v>
      </c>
      <c r="I48296" s="48">
        <v>12770</v>
      </c>
      <c r="J48296" s="48">
        <v>-10998</v>
      </c>
      <c r="K48296" s="48">
        <v>12813</v>
      </c>
      <c r="L48296" s="48">
        <v>274</v>
      </c>
      <c r="M48296" s="48">
        <v>8123</v>
      </c>
      <c r="N48296" s="48">
        <v>1143</v>
      </c>
      <c r="O48296" s="48">
        <v>88</v>
      </c>
      <c r="P48296" s="48">
        <v>1226</v>
      </c>
      <c r="Q48296" s="48">
        <v>19</v>
      </c>
      <c r="R48296" s="48">
        <v>1146</v>
      </c>
      <c r="S48296" s="48">
        <v>794</v>
      </c>
      <c r="U48296" s="48">
        <v>-11087</v>
      </c>
      <c r="AC48296" s="48">
        <v>-6751</v>
      </c>
      <c r="AF48296" s="48">
        <v>-4253</v>
      </c>
      <c r="AJ48296" s="48">
        <v>-83</v>
      </c>
      <c r="AK48296" s="49">
        <v>-561</v>
      </c>
      <c r="AL48296" s="49">
        <v>89</v>
      </c>
      <c r="AM48296" s="49">
        <v>-43</v>
      </c>
    </row>
    <row r="48297" spans="1:39">
      <c r="A48297" s="37" t="s">
        <v>47</v>
      </c>
      <c r="B48297" s="38">
        <v>44198.625</v>
      </c>
      <c r="C48297" s="39">
        <v>44198</v>
      </c>
      <c r="D48297" s="56">
        <v>7</v>
      </c>
      <c r="E48297" s="38">
        <v>44198.291666666664</v>
      </c>
      <c r="F48297" s="40" t="s">
        <v>240</v>
      </c>
      <c r="G48297" s="48">
        <v>25052</v>
      </c>
      <c r="H48297" s="48">
        <v>25362</v>
      </c>
      <c r="I48297" s="48">
        <v>13635</v>
      </c>
      <c r="J48297" s="48">
        <v>-11340</v>
      </c>
      <c r="K48297" s="48">
        <v>13636</v>
      </c>
      <c r="L48297" s="48">
        <v>273</v>
      </c>
      <c r="M48297" s="48">
        <v>8553</v>
      </c>
      <c r="N48297" s="48">
        <v>1143</v>
      </c>
      <c r="O48297" s="48">
        <v>88</v>
      </c>
      <c r="P48297" s="48">
        <v>1349</v>
      </c>
      <c r="Q48297" s="48">
        <v>201</v>
      </c>
      <c r="R48297" s="48">
        <v>1149</v>
      </c>
      <c r="S48297" s="48">
        <v>880</v>
      </c>
      <c r="U48297" s="48">
        <v>-11434</v>
      </c>
      <c r="AC48297" s="48">
        <v>-6925</v>
      </c>
      <c r="AF48297" s="48">
        <v>-4449</v>
      </c>
      <c r="AJ48297" s="48">
        <v>-60</v>
      </c>
      <c r="AK48297" s="49">
        <v>-387</v>
      </c>
      <c r="AL48297" s="49">
        <v>94</v>
      </c>
      <c r="AM48297" s="49">
        <v>-1</v>
      </c>
    </row>
    <row r="48298" spans="1:39">
      <c r="A48298" s="37" t="s">
        <v>47</v>
      </c>
      <c r="B48298" s="38">
        <v>44198.666666666664</v>
      </c>
      <c r="C48298" s="39">
        <v>44198</v>
      </c>
      <c r="D48298" s="56">
        <v>8</v>
      </c>
      <c r="E48298" s="38">
        <v>44198.333333333336</v>
      </c>
      <c r="F48298" s="40" t="s">
        <v>240</v>
      </c>
      <c r="G48298" s="48">
        <v>25613</v>
      </c>
      <c r="H48298" s="48">
        <v>25860</v>
      </c>
      <c r="I48298" s="48">
        <v>15188</v>
      </c>
      <c r="J48298" s="48">
        <v>-11037</v>
      </c>
      <c r="K48298" s="48">
        <v>15187</v>
      </c>
      <c r="L48298" s="48">
        <v>273</v>
      </c>
      <c r="M48298" s="48">
        <v>7715</v>
      </c>
      <c r="N48298" s="48">
        <v>1144</v>
      </c>
      <c r="O48298" s="48">
        <v>88</v>
      </c>
      <c r="P48298" s="48">
        <v>1321</v>
      </c>
      <c r="Q48298" s="48">
        <v>2724</v>
      </c>
      <c r="R48298" s="48">
        <v>1129</v>
      </c>
      <c r="S48298" s="48">
        <v>793</v>
      </c>
      <c r="U48298" s="48">
        <v>-11047</v>
      </c>
      <c r="AC48298" s="48">
        <v>-6529</v>
      </c>
      <c r="AF48298" s="48">
        <v>-4490</v>
      </c>
      <c r="AJ48298" s="48">
        <v>-28</v>
      </c>
      <c r="AK48298" s="49">
        <v>365</v>
      </c>
      <c r="AL48298" s="49">
        <v>10</v>
      </c>
      <c r="AM48298" s="49">
        <v>1</v>
      </c>
    </row>
    <row r="48299" spans="1:39">
      <c r="A48299" s="37" t="s">
        <v>47</v>
      </c>
      <c r="B48299" s="38">
        <v>44198.708333333336</v>
      </c>
      <c r="C48299" s="39">
        <v>44198</v>
      </c>
      <c r="D48299" s="56">
        <v>9</v>
      </c>
      <c r="E48299" s="38">
        <v>44198.375</v>
      </c>
      <c r="F48299" s="40" t="s">
        <v>240</v>
      </c>
      <c r="G48299" s="48">
        <v>25671</v>
      </c>
      <c r="H48299" s="48">
        <v>25835</v>
      </c>
      <c r="I48299" s="48">
        <v>17268</v>
      </c>
      <c r="J48299" s="48">
        <v>-8751</v>
      </c>
      <c r="K48299" s="48">
        <v>17267</v>
      </c>
      <c r="L48299" s="48">
        <v>274</v>
      </c>
      <c r="M48299" s="48">
        <v>6045</v>
      </c>
      <c r="N48299" s="48">
        <v>1144</v>
      </c>
      <c r="O48299" s="48">
        <v>88</v>
      </c>
      <c r="P48299" s="48">
        <v>1145</v>
      </c>
      <c r="Q48299" s="48">
        <v>6524</v>
      </c>
      <c r="R48299" s="48">
        <v>1176</v>
      </c>
      <c r="S48299" s="48">
        <v>871</v>
      </c>
      <c r="U48299" s="48">
        <v>-8691</v>
      </c>
      <c r="AC48299" s="48">
        <v>-4693</v>
      </c>
      <c r="AF48299" s="48">
        <v>-4015</v>
      </c>
      <c r="AJ48299" s="48">
        <v>17</v>
      </c>
      <c r="AK48299" s="49">
        <v>184</v>
      </c>
      <c r="AL48299" s="49">
        <v>-60</v>
      </c>
      <c r="AM48299" s="49">
        <v>1</v>
      </c>
    </row>
    <row r="48300" spans="1:39">
      <c r="A48300" s="37" t="s">
        <v>47</v>
      </c>
      <c r="B48300" s="38">
        <v>44198.75</v>
      </c>
      <c r="C48300" s="39">
        <v>44198</v>
      </c>
      <c r="D48300" s="56">
        <v>10</v>
      </c>
      <c r="E48300" s="38">
        <v>44198.416666666664</v>
      </c>
      <c r="F48300" s="40" t="s">
        <v>240</v>
      </c>
      <c r="G48300" s="48">
        <v>25286</v>
      </c>
      <c r="H48300" s="48">
        <v>25401</v>
      </c>
      <c r="I48300" s="48">
        <v>18210</v>
      </c>
      <c r="J48300" s="48">
        <v>-7326</v>
      </c>
      <c r="K48300" s="48">
        <v>18398</v>
      </c>
      <c r="L48300" s="48">
        <v>275</v>
      </c>
      <c r="M48300" s="48">
        <v>5194</v>
      </c>
      <c r="N48300" s="48">
        <v>1142</v>
      </c>
      <c r="O48300" s="48">
        <v>89</v>
      </c>
      <c r="P48300" s="48">
        <v>1123</v>
      </c>
      <c r="Q48300" s="48">
        <v>8888</v>
      </c>
      <c r="R48300" s="48">
        <v>838</v>
      </c>
      <c r="S48300" s="48">
        <v>849</v>
      </c>
      <c r="U48300" s="48">
        <v>-7067</v>
      </c>
      <c r="AC48300" s="48">
        <v>-3676</v>
      </c>
      <c r="AF48300" s="48">
        <v>-3360</v>
      </c>
      <c r="AJ48300" s="48">
        <v>-31</v>
      </c>
      <c r="AK48300" s="49">
        <v>135</v>
      </c>
      <c r="AL48300" s="49">
        <v>-259</v>
      </c>
      <c r="AM48300" s="49">
        <v>-188</v>
      </c>
    </row>
    <row r="48301" spans="1:39">
      <c r="A48301" s="37" t="s">
        <v>47</v>
      </c>
      <c r="B48301" s="38">
        <v>44198.791666666664</v>
      </c>
      <c r="C48301" s="39">
        <v>44198</v>
      </c>
      <c r="D48301" s="56">
        <v>11</v>
      </c>
      <c r="E48301" s="38">
        <v>44198.458333333336</v>
      </c>
      <c r="F48301" s="40" t="s">
        <v>240</v>
      </c>
      <c r="G48301" s="48">
        <v>24756</v>
      </c>
      <c r="H48301" s="48">
        <v>25175</v>
      </c>
      <c r="I48301" s="48">
        <v>17886</v>
      </c>
      <c r="J48301" s="48">
        <v>-6764</v>
      </c>
      <c r="K48301" s="48">
        <v>17885</v>
      </c>
      <c r="L48301" s="48">
        <v>274</v>
      </c>
      <c r="M48301" s="48">
        <v>4841</v>
      </c>
      <c r="N48301" s="48">
        <v>1143</v>
      </c>
      <c r="O48301" s="48">
        <v>88</v>
      </c>
      <c r="P48301" s="48">
        <v>1013</v>
      </c>
      <c r="Q48301" s="48">
        <v>8780</v>
      </c>
      <c r="R48301" s="48">
        <v>1002</v>
      </c>
      <c r="S48301" s="48">
        <v>744</v>
      </c>
      <c r="U48301" s="48">
        <v>-6464</v>
      </c>
      <c r="AC48301" s="48">
        <v>-3358</v>
      </c>
      <c r="AF48301" s="48">
        <v>-3076</v>
      </c>
      <c r="AJ48301" s="48">
        <v>-30</v>
      </c>
      <c r="AK48301" s="49">
        <v>-525</v>
      </c>
      <c r="AL48301" s="49">
        <v>-300</v>
      </c>
      <c r="AM48301" s="49">
        <v>1</v>
      </c>
    </row>
    <row r="48302" spans="1:39">
      <c r="A48302" s="37" t="s">
        <v>47</v>
      </c>
      <c r="B48302" s="38">
        <v>44198.833333333336</v>
      </c>
      <c r="C48302" s="39">
        <v>44198</v>
      </c>
      <c r="D48302" s="56">
        <v>12</v>
      </c>
      <c r="E48302" s="38">
        <v>44198.5</v>
      </c>
      <c r="F48302" s="40" t="s">
        <v>240</v>
      </c>
      <c r="G48302" s="48">
        <v>24318</v>
      </c>
      <c r="H48302" s="48">
        <v>25054</v>
      </c>
      <c r="I48302" s="48">
        <v>17410</v>
      </c>
      <c r="J48302" s="48">
        <v>-6690</v>
      </c>
      <c r="K48302" s="48">
        <v>17412</v>
      </c>
      <c r="L48302" s="48">
        <v>277</v>
      </c>
      <c r="M48302" s="48">
        <v>4723</v>
      </c>
      <c r="N48302" s="48">
        <v>1144</v>
      </c>
      <c r="O48302" s="48">
        <v>88</v>
      </c>
      <c r="P48302" s="48">
        <v>1024</v>
      </c>
      <c r="Q48302" s="48">
        <v>8007</v>
      </c>
      <c r="R48302" s="48">
        <v>1414</v>
      </c>
      <c r="S48302" s="48">
        <v>735</v>
      </c>
      <c r="U48302" s="48">
        <v>-6382</v>
      </c>
      <c r="AC48302" s="48">
        <v>-3312</v>
      </c>
      <c r="AF48302" s="48">
        <v>-3068</v>
      </c>
      <c r="AJ48302" s="48">
        <v>-2</v>
      </c>
      <c r="AK48302" s="49">
        <v>-954</v>
      </c>
      <c r="AL48302" s="49">
        <v>-308</v>
      </c>
      <c r="AM48302" s="49">
        <v>-2</v>
      </c>
    </row>
    <row r="48303" spans="1:39">
      <c r="A48303" s="37" t="s">
        <v>47</v>
      </c>
      <c r="B48303" s="38">
        <v>44198.875</v>
      </c>
      <c r="C48303" s="39">
        <v>44198</v>
      </c>
      <c r="D48303" s="56">
        <v>13</v>
      </c>
      <c r="E48303" s="38">
        <v>44198.541666666664</v>
      </c>
      <c r="F48303" s="40" t="s">
        <v>240</v>
      </c>
      <c r="G48303" s="48">
        <v>24070</v>
      </c>
      <c r="H48303" s="48">
        <v>25045</v>
      </c>
      <c r="I48303" s="48">
        <v>17753</v>
      </c>
      <c r="J48303" s="48">
        <v>-7108</v>
      </c>
      <c r="K48303" s="48">
        <v>17753</v>
      </c>
      <c r="L48303" s="48">
        <v>276</v>
      </c>
      <c r="M48303" s="48">
        <v>5018</v>
      </c>
      <c r="N48303" s="48">
        <v>1143</v>
      </c>
      <c r="O48303" s="48">
        <v>89</v>
      </c>
      <c r="P48303" s="48">
        <v>1143</v>
      </c>
      <c r="Q48303" s="48">
        <v>7594</v>
      </c>
      <c r="R48303" s="48">
        <v>1777</v>
      </c>
      <c r="S48303" s="48">
        <v>713</v>
      </c>
      <c r="U48303" s="48">
        <v>-6802</v>
      </c>
      <c r="AC48303" s="48">
        <v>-3343</v>
      </c>
      <c r="AF48303" s="48">
        <v>-3460</v>
      </c>
      <c r="AJ48303" s="48">
        <v>1</v>
      </c>
      <c r="AK48303" s="49">
        <v>-184</v>
      </c>
      <c r="AL48303" s="49">
        <v>-306</v>
      </c>
      <c r="AM48303" s="49">
        <v>0</v>
      </c>
    </row>
    <row r="48304" spans="1:39">
      <c r="A48304" s="37" t="s">
        <v>47</v>
      </c>
      <c r="B48304" s="38">
        <v>44198.916666666664</v>
      </c>
      <c r="C48304" s="39">
        <v>44198</v>
      </c>
      <c r="D48304" s="56">
        <v>14</v>
      </c>
      <c r="E48304" s="38">
        <v>44198.583333333336</v>
      </c>
      <c r="F48304" s="40" t="s">
        <v>240</v>
      </c>
      <c r="G48304" s="48">
        <v>23986</v>
      </c>
      <c r="H48304" s="48">
        <v>25301</v>
      </c>
      <c r="I48304" s="48">
        <v>17795</v>
      </c>
      <c r="J48304" s="48">
        <v>-6609</v>
      </c>
      <c r="K48304" s="48">
        <v>17793</v>
      </c>
      <c r="L48304" s="48">
        <v>276</v>
      </c>
      <c r="M48304" s="48">
        <v>5559</v>
      </c>
      <c r="N48304" s="48">
        <v>1144</v>
      </c>
      <c r="O48304" s="48">
        <v>89</v>
      </c>
      <c r="P48304" s="48">
        <v>1327</v>
      </c>
      <c r="Q48304" s="48">
        <v>7078</v>
      </c>
      <c r="R48304" s="48">
        <v>1566</v>
      </c>
      <c r="S48304" s="48">
        <v>754</v>
      </c>
      <c r="U48304" s="48">
        <v>-6298</v>
      </c>
      <c r="AC48304" s="48">
        <v>-2862</v>
      </c>
      <c r="AF48304" s="48">
        <v>-3440</v>
      </c>
      <c r="AJ48304" s="48">
        <v>4</v>
      </c>
      <c r="AK48304" s="49">
        <v>-897</v>
      </c>
      <c r="AL48304" s="49">
        <v>-311</v>
      </c>
      <c r="AM48304" s="49">
        <v>2</v>
      </c>
    </row>
    <row r="48305" spans="1:39">
      <c r="A48305" s="37" t="s">
        <v>47</v>
      </c>
      <c r="B48305" s="38">
        <v>44198.958333333336</v>
      </c>
      <c r="C48305" s="39">
        <v>44198</v>
      </c>
      <c r="D48305" s="56">
        <v>15</v>
      </c>
      <c r="E48305" s="38">
        <v>44198.625</v>
      </c>
      <c r="F48305" s="40" t="s">
        <v>240</v>
      </c>
      <c r="G48305" s="48">
        <v>24416</v>
      </c>
      <c r="H48305" s="48">
        <v>25807</v>
      </c>
      <c r="I48305" s="48">
        <v>16068</v>
      </c>
      <c r="J48305" s="48">
        <v>-8047</v>
      </c>
      <c r="K48305" s="48">
        <v>16122</v>
      </c>
      <c r="L48305" s="48">
        <v>280</v>
      </c>
      <c r="M48305" s="48">
        <v>6713</v>
      </c>
      <c r="N48305" s="48">
        <v>1145</v>
      </c>
      <c r="O48305" s="48">
        <v>88</v>
      </c>
      <c r="P48305" s="48">
        <v>1186</v>
      </c>
      <c r="Q48305" s="48">
        <v>4639</v>
      </c>
      <c r="R48305" s="48">
        <v>1307</v>
      </c>
      <c r="S48305" s="48">
        <v>764</v>
      </c>
      <c r="U48305" s="48">
        <v>-7783</v>
      </c>
      <c r="AC48305" s="48">
        <v>-3838</v>
      </c>
      <c r="AF48305" s="48">
        <v>-3921</v>
      </c>
      <c r="AJ48305" s="48">
        <v>-24</v>
      </c>
      <c r="AK48305" s="49">
        <v>-1692</v>
      </c>
      <c r="AL48305" s="49">
        <v>-264</v>
      </c>
      <c r="AM48305" s="49">
        <v>-54</v>
      </c>
    </row>
    <row r="48306" spans="1:39">
      <c r="A48306" s="37" t="s">
        <v>47</v>
      </c>
      <c r="B48306" s="38">
        <v>44199</v>
      </c>
      <c r="C48306" s="39">
        <v>44198</v>
      </c>
      <c r="D48306" s="56">
        <v>16</v>
      </c>
      <c r="E48306" s="38">
        <v>44198.666666666664</v>
      </c>
      <c r="F48306" s="40" t="s">
        <v>240</v>
      </c>
      <c r="G48306" s="48">
        <v>25119</v>
      </c>
      <c r="H48306" s="48">
        <v>26841</v>
      </c>
      <c r="I48306" s="48">
        <v>15719</v>
      </c>
      <c r="J48306" s="48">
        <v>-9948</v>
      </c>
      <c r="K48306" s="48">
        <v>15878</v>
      </c>
      <c r="L48306" s="48">
        <v>391</v>
      </c>
      <c r="M48306" s="48">
        <v>9589</v>
      </c>
      <c r="N48306" s="48">
        <v>1143</v>
      </c>
      <c r="O48306" s="48">
        <v>88</v>
      </c>
      <c r="P48306" s="48">
        <v>1503</v>
      </c>
      <c r="Q48306" s="48">
        <v>1120</v>
      </c>
      <c r="R48306" s="48">
        <v>1205</v>
      </c>
      <c r="S48306" s="48">
        <v>839</v>
      </c>
      <c r="U48306" s="48">
        <v>-9817</v>
      </c>
      <c r="AC48306" s="48">
        <v>-5338</v>
      </c>
      <c r="AF48306" s="48">
        <v>-4468</v>
      </c>
      <c r="AJ48306" s="48">
        <v>-11</v>
      </c>
      <c r="AK48306" s="49">
        <v>-1174</v>
      </c>
      <c r="AL48306" s="49">
        <v>-131</v>
      </c>
      <c r="AM48306" s="49">
        <v>-159</v>
      </c>
    </row>
    <row r="48307" spans="1:39">
      <c r="A48307" s="37" t="s">
        <v>47</v>
      </c>
      <c r="B48307" s="38">
        <v>44199.041666666664</v>
      </c>
      <c r="C48307" s="39">
        <v>44198</v>
      </c>
      <c r="D48307" s="56">
        <v>17</v>
      </c>
      <c r="E48307" s="38">
        <v>44198.708333333336</v>
      </c>
      <c r="F48307" s="40" t="s">
        <v>240</v>
      </c>
      <c r="G48307" s="48">
        <v>26848</v>
      </c>
      <c r="H48307" s="48">
        <v>28736</v>
      </c>
      <c r="I48307" s="48">
        <v>17615</v>
      </c>
      <c r="J48307" s="48">
        <v>-11230</v>
      </c>
      <c r="K48307" s="48">
        <v>18542</v>
      </c>
      <c r="L48307" s="48">
        <v>503</v>
      </c>
      <c r="M48307" s="48">
        <v>11657</v>
      </c>
      <c r="N48307" s="48">
        <v>1142</v>
      </c>
      <c r="O48307" s="48">
        <v>88</v>
      </c>
      <c r="P48307" s="48">
        <v>2272</v>
      </c>
      <c r="Q48307" s="48">
        <v>925</v>
      </c>
      <c r="R48307" s="48">
        <v>1113</v>
      </c>
      <c r="S48307" s="48">
        <v>842</v>
      </c>
      <c r="U48307" s="48">
        <v>-11310</v>
      </c>
      <c r="AC48307" s="48">
        <v>-6499</v>
      </c>
      <c r="AF48307" s="48">
        <v>-4777</v>
      </c>
      <c r="AJ48307" s="48">
        <v>-34</v>
      </c>
      <c r="AK48307" s="49">
        <v>109</v>
      </c>
      <c r="AL48307" s="49">
        <v>80</v>
      </c>
      <c r="AM48307" s="49">
        <v>-927</v>
      </c>
    </row>
    <row r="48308" spans="1:39">
      <c r="A48308" s="37" t="s">
        <v>47</v>
      </c>
      <c r="B48308" s="38">
        <v>44199.083333333336</v>
      </c>
      <c r="C48308" s="39">
        <v>44198</v>
      </c>
      <c r="D48308" s="56">
        <v>18</v>
      </c>
      <c r="E48308" s="38">
        <v>44198.75</v>
      </c>
      <c r="F48308" s="40" t="s">
        <v>240</v>
      </c>
      <c r="G48308" s="48">
        <v>30098</v>
      </c>
      <c r="H48308" s="48">
        <v>31736</v>
      </c>
      <c r="I48308" s="48">
        <v>19071</v>
      </c>
      <c r="J48308" s="48">
        <v>-12059</v>
      </c>
      <c r="K48308" s="48">
        <v>19114</v>
      </c>
      <c r="L48308" s="48">
        <v>621</v>
      </c>
      <c r="M48308" s="48">
        <v>12464</v>
      </c>
      <c r="N48308" s="48">
        <v>1142</v>
      </c>
      <c r="O48308" s="48">
        <v>89</v>
      </c>
      <c r="P48308" s="48">
        <v>2838</v>
      </c>
      <c r="Q48308" s="48">
        <v>18</v>
      </c>
      <c r="R48308" s="48">
        <v>1084</v>
      </c>
      <c r="S48308" s="48">
        <v>858</v>
      </c>
      <c r="U48308" s="48">
        <v>-12177</v>
      </c>
      <c r="AC48308" s="48">
        <v>-6963</v>
      </c>
      <c r="AF48308" s="48">
        <v>-5173</v>
      </c>
      <c r="AJ48308" s="48">
        <v>-41</v>
      </c>
      <c r="AK48308" s="49">
        <v>-606</v>
      </c>
      <c r="AL48308" s="49">
        <v>118</v>
      </c>
      <c r="AM48308" s="49">
        <v>-43</v>
      </c>
    </row>
    <row r="48309" spans="1:39">
      <c r="A48309" s="37" t="s">
        <v>47</v>
      </c>
      <c r="B48309" s="38">
        <v>44199.125</v>
      </c>
      <c r="C48309" s="39">
        <v>44198</v>
      </c>
      <c r="D48309" s="56">
        <v>19</v>
      </c>
      <c r="E48309" s="38">
        <v>44198.791666666664</v>
      </c>
      <c r="F48309" s="40" t="s">
        <v>240</v>
      </c>
      <c r="G48309" s="48">
        <v>30680</v>
      </c>
      <c r="H48309" s="48">
        <v>32038</v>
      </c>
      <c r="I48309" s="48">
        <v>18946</v>
      </c>
      <c r="J48309" s="48">
        <v>-12006</v>
      </c>
      <c r="K48309" s="48">
        <v>19038</v>
      </c>
      <c r="L48309" s="48">
        <v>740</v>
      </c>
      <c r="M48309" s="48">
        <v>12299</v>
      </c>
      <c r="N48309" s="48">
        <v>1142</v>
      </c>
      <c r="O48309" s="48">
        <v>88</v>
      </c>
      <c r="P48309" s="48">
        <v>2593</v>
      </c>
      <c r="Q48309" s="48">
        <v>18</v>
      </c>
      <c r="R48309" s="48">
        <v>1288</v>
      </c>
      <c r="S48309" s="48">
        <v>870</v>
      </c>
      <c r="U48309" s="48">
        <v>-12116</v>
      </c>
      <c r="AC48309" s="48">
        <v>-7047</v>
      </c>
      <c r="AF48309" s="48">
        <v>-5068</v>
      </c>
      <c r="AJ48309" s="48">
        <v>-1</v>
      </c>
      <c r="AK48309" s="49">
        <v>-1086</v>
      </c>
      <c r="AL48309" s="49">
        <v>110</v>
      </c>
      <c r="AM48309" s="49">
        <v>-92</v>
      </c>
    </row>
    <row r="48310" spans="1:39">
      <c r="A48310" s="37" t="s">
        <v>47</v>
      </c>
      <c r="B48310" s="38">
        <v>44199.166666666664</v>
      </c>
      <c r="C48310" s="39">
        <v>44198</v>
      </c>
      <c r="D48310" s="56">
        <v>20</v>
      </c>
      <c r="E48310" s="38">
        <v>44198.833333333336</v>
      </c>
      <c r="F48310" s="40" t="s">
        <v>240</v>
      </c>
      <c r="G48310" s="48">
        <v>30153</v>
      </c>
      <c r="H48310" s="48">
        <v>31462</v>
      </c>
      <c r="I48310" s="48">
        <v>18198</v>
      </c>
      <c r="J48310" s="48">
        <v>-12134</v>
      </c>
      <c r="K48310" s="48">
        <v>18240</v>
      </c>
      <c r="L48310" s="48">
        <v>815</v>
      </c>
      <c r="M48310" s="48">
        <v>11770</v>
      </c>
      <c r="N48310" s="48">
        <v>1142</v>
      </c>
      <c r="O48310" s="48">
        <v>89</v>
      </c>
      <c r="P48310" s="48">
        <v>2032</v>
      </c>
      <c r="Q48310" s="48">
        <v>18</v>
      </c>
      <c r="R48310" s="48">
        <v>1445</v>
      </c>
      <c r="S48310" s="48">
        <v>929</v>
      </c>
      <c r="U48310" s="48">
        <v>-12247</v>
      </c>
      <c r="AC48310" s="48">
        <v>-7142</v>
      </c>
      <c r="AF48310" s="48">
        <v>-5103</v>
      </c>
      <c r="AJ48310" s="48">
        <v>-2</v>
      </c>
      <c r="AK48310" s="49">
        <v>-1130</v>
      </c>
      <c r="AL48310" s="49">
        <v>113</v>
      </c>
      <c r="AM48310" s="49">
        <v>-42</v>
      </c>
    </row>
    <row r="48311" spans="1:39">
      <c r="A48311" s="37" t="s">
        <v>47</v>
      </c>
      <c r="B48311" s="38">
        <v>44199.208333333336</v>
      </c>
      <c r="C48311" s="39">
        <v>44198</v>
      </c>
      <c r="D48311" s="56">
        <v>21</v>
      </c>
      <c r="E48311" s="38">
        <v>44198.875</v>
      </c>
      <c r="F48311" s="40" t="s">
        <v>240</v>
      </c>
      <c r="G48311" s="48">
        <v>29477</v>
      </c>
      <c r="H48311" s="48">
        <v>30536</v>
      </c>
      <c r="I48311" s="48">
        <v>17084</v>
      </c>
      <c r="J48311" s="48">
        <v>-11927</v>
      </c>
      <c r="K48311" s="48">
        <v>17255</v>
      </c>
      <c r="L48311" s="48">
        <v>788</v>
      </c>
      <c r="M48311" s="48">
        <v>11026</v>
      </c>
      <c r="N48311" s="48">
        <v>1144</v>
      </c>
      <c r="O48311" s="48">
        <v>89</v>
      </c>
      <c r="P48311" s="48">
        <v>1649</v>
      </c>
      <c r="Q48311" s="48">
        <v>18</v>
      </c>
      <c r="R48311" s="48">
        <v>1632</v>
      </c>
      <c r="S48311" s="48">
        <v>909</v>
      </c>
      <c r="U48311" s="48">
        <v>-12036</v>
      </c>
      <c r="AC48311" s="48">
        <v>-7151</v>
      </c>
      <c r="AF48311" s="48">
        <v>-4925</v>
      </c>
      <c r="AJ48311" s="48">
        <v>40</v>
      </c>
      <c r="AK48311" s="49">
        <v>-1525</v>
      </c>
      <c r="AL48311" s="49">
        <v>109</v>
      </c>
      <c r="AM48311" s="49">
        <v>-171</v>
      </c>
    </row>
    <row r="48312" spans="1:39">
      <c r="A48312" s="37" t="s">
        <v>47</v>
      </c>
      <c r="B48312" s="38">
        <v>44199.25</v>
      </c>
      <c r="C48312" s="39">
        <v>44198</v>
      </c>
      <c r="D48312" s="56">
        <v>22</v>
      </c>
      <c r="E48312" s="38">
        <v>44198.916666666664</v>
      </c>
      <c r="F48312" s="40" t="s">
        <v>240</v>
      </c>
      <c r="G48312" s="48">
        <v>28480</v>
      </c>
      <c r="H48312" s="48">
        <v>29540</v>
      </c>
      <c r="I48312" s="48">
        <v>16597</v>
      </c>
      <c r="J48312" s="48">
        <v>-12051</v>
      </c>
      <c r="K48312" s="48">
        <v>16636</v>
      </c>
      <c r="L48312" s="48">
        <v>812</v>
      </c>
      <c r="M48312" s="48">
        <v>10128</v>
      </c>
      <c r="N48312" s="48">
        <v>1143</v>
      </c>
      <c r="O48312" s="48">
        <v>88</v>
      </c>
      <c r="P48312" s="48">
        <v>1461</v>
      </c>
      <c r="Q48312" s="48">
        <v>18</v>
      </c>
      <c r="R48312" s="48">
        <v>2123</v>
      </c>
      <c r="S48312" s="48">
        <v>863</v>
      </c>
      <c r="U48312" s="48">
        <v>-12173</v>
      </c>
      <c r="AC48312" s="48">
        <v>-7218</v>
      </c>
      <c r="AF48312" s="48">
        <v>-4957</v>
      </c>
      <c r="AJ48312" s="48">
        <v>2</v>
      </c>
      <c r="AK48312" s="49">
        <v>-892</v>
      </c>
      <c r="AL48312" s="49">
        <v>122</v>
      </c>
      <c r="AM48312" s="49">
        <v>-39</v>
      </c>
    </row>
    <row r="48313" spans="1:39">
      <c r="A48313" s="37" t="s">
        <v>47</v>
      </c>
      <c r="B48313" s="38">
        <v>44199.291666666664</v>
      </c>
      <c r="C48313" s="39">
        <v>44198</v>
      </c>
      <c r="D48313" s="56">
        <v>23</v>
      </c>
      <c r="E48313" s="38">
        <v>44198.958333333336</v>
      </c>
      <c r="F48313" s="40" t="s">
        <v>240</v>
      </c>
      <c r="G48313" s="48">
        <v>27152</v>
      </c>
      <c r="H48313" s="48">
        <v>27931</v>
      </c>
      <c r="I48313" s="48">
        <v>15164</v>
      </c>
      <c r="J48313" s="48">
        <v>-11077</v>
      </c>
      <c r="K48313" s="48">
        <v>15205</v>
      </c>
      <c r="L48313" s="48">
        <v>716</v>
      </c>
      <c r="M48313" s="48">
        <v>9059</v>
      </c>
      <c r="N48313" s="48">
        <v>1143</v>
      </c>
      <c r="O48313" s="48">
        <v>89</v>
      </c>
      <c r="P48313" s="48">
        <v>1254</v>
      </c>
      <c r="Q48313" s="48">
        <v>18</v>
      </c>
      <c r="R48313" s="48">
        <v>2128</v>
      </c>
      <c r="S48313" s="48">
        <v>798</v>
      </c>
      <c r="U48313" s="48">
        <v>-11175</v>
      </c>
      <c r="AC48313" s="48">
        <v>-6433</v>
      </c>
      <c r="AF48313" s="48">
        <v>-4741</v>
      </c>
      <c r="AJ48313" s="48">
        <v>-1</v>
      </c>
      <c r="AK48313" s="49">
        <v>-1690</v>
      </c>
      <c r="AL48313" s="49">
        <v>98</v>
      </c>
      <c r="AM48313" s="49">
        <v>-41</v>
      </c>
    </row>
    <row r="48314" spans="1:39">
      <c r="A48314" s="37" t="s">
        <v>47</v>
      </c>
      <c r="B48314" s="38">
        <v>44199.333333333336</v>
      </c>
      <c r="C48314" s="39">
        <v>44198</v>
      </c>
      <c r="D48314" s="56">
        <v>24</v>
      </c>
      <c r="E48314" s="38">
        <v>44199</v>
      </c>
      <c r="F48314" s="40" t="s">
        <v>240</v>
      </c>
      <c r="G48314" s="48">
        <v>25841</v>
      </c>
      <c r="H48314" s="48">
        <v>26351</v>
      </c>
      <c r="I48314" s="48">
        <v>14128</v>
      </c>
      <c r="J48314" s="48">
        <v>-10865</v>
      </c>
      <c r="K48314" s="48">
        <v>14168</v>
      </c>
      <c r="L48314" s="48">
        <v>601</v>
      </c>
      <c r="M48314" s="48">
        <v>8625</v>
      </c>
      <c r="N48314" s="48">
        <v>1143</v>
      </c>
      <c r="O48314" s="48">
        <v>88</v>
      </c>
      <c r="P48314" s="48">
        <v>1027</v>
      </c>
      <c r="Q48314" s="48">
        <v>18</v>
      </c>
      <c r="R48314" s="48">
        <v>1904</v>
      </c>
      <c r="S48314" s="48">
        <v>762</v>
      </c>
      <c r="U48314" s="48">
        <v>-10949</v>
      </c>
      <c r="AC48314" s="48">
        <v>-6392</v>
      </c>
      <c r="AF48314" s="48">
        <v>-4509</v>
      </c>
      <c r="AJ48314" s="48">
        <v>-48</v>
      </c>
      <c r="AK48314" s="49">
        <v>-1358</v>
      </c>
      <c r="AL48314" s="49">
        <v>84</v>
      </c>
      <c r="AM48314" s="49">
        <v>-40</v>
      </c>
    </row>
    <row r="48315" spans="1:39">
      <c r="A48315" s="37" t="s">
        <v>47</v>
      </c>
      <c r="B48315" s="38">
        <v>44199.375</v>
      </c>
      <c r="C48315" s="39">
        <v>44199</v>
      </c>
      <c r="D48315" s="56">
        <v>1</v>
      </c>
      <c r="E48315" s="38">
        <v>44199.041666666664</v>
      </c>
      <c r="F48315" s="40" t="s">
        <v>240</v>
      </c>
      <c r="G48315" s="48">
        <v>24801</v>
      </c>
      <c r="H48315" s="48">
        <v>25251</v>
      </c>
      <c r="I48315" s="48">
        <v>13352</v>
      </c>
      <c r="J48315" s="48">
        <v>-10667</v>
      </c>
      <c r="K48315" s="48">
        <v>13482</v>
      </c>
      <c r="L48315" s="48">
        <v>588</v>
      </c>
      <c r="M48315" s="48">
        <v>8275</v>
      </c>
      <c r="N48315" s="48">
        <v>1145</v>
      </c>
      <c r="O48315" s="48">
        <v>88</v>
      </c>
      <c r="P48315" s="48">
        <v>905</v>
      </c>
      <c r="Q48315" s="48">
        <v>19</v>
      </c>
      <c r="R48315" s="48">
        <v>1722</v>
      </c>
      <c r="S48315" s="48">
        <v>740</v>
      </c>
      <c r="U48315" s="48">
        <v>-10752</v>
      </c>
      <c r="AC48315" s="48">
        <v>-6743</v>
      </c>
      <c r="AF48315" s="48">
        <v>-3913</v>
      </c>
      <c r="AJ48315" s="48">
        <v>-96</v>
      </c>
      <c r="AK48315" s="49">
        <v>-1232</v>
      </c>
      <c r="AL48315" s="49">
        <v>85</v>
      </c>
      <c r="AM48315" s="49">
        <v>-130</v>
      </c>
    </row>
    <row r="48316" spans="1:39">
      <c r="A48316" s="37" t="s">
        <v>47</v>
      </c>
      <c r="B48316" s="38">
        <v>44199.416666666664</v>
      </c>
      <c r="C48316" s="39">
        <v>44199</v>
      </c>
      <c r="D48316" s="56">
        <v>2</v>
      </c>
      <c r="E48316" s="38">
        <v>44199.083333333336</v>
      </c>
      <c r="F48316" s="40" t="s">
        <v>240</v>
      </c>
      <c r="G48316" s="48">
        <v>23915</v>
      </c>
      <c r="H48316" s="48">
        <v>24273</v>
      </c>
      <c r="I48316" s="48">
        <v>12674</v>
      </c>
      <c r="J48316" s="48">
        <v>-10485</v>
      </c>
      <c r="K48316" s="48">
        <v>12715</v>
      </c>
      <c r="L48316" s="48">
        <v>552</v>
      </c>
      <c r="M48316" s="48">
        <v>7542</v>
      </c>
      <c r="N48316" s="48">
        <v>1144</v>
      </c>
      <c r="O48316" s="48">
        <v>88</v>
      </c>
      <c r="P48316" s="48">
        <v>839</v>
      </c>
      <c r="Q48316" s="48">
        <v>19</v>
      </c>
      <c r="R48316" s="48">
        <v>1791</v>
      </c>
      <c r="S48316" s="48">
        <v>740</v>
      </c>
      <c r="U48316" s="48">
        <v>-10571</v>
      </c>
      <c r="AC48316" s="48">
        <v>-6743</v>
      </c>
      <c r="AF48316" s="48">
        <v>-3761</v>
      </c>
      <c r="AJ48316" s="48">
        <v>-67</v>
      </c>
      <c r="AK48316" s="49">
        <v>-1114</v>
      </c>
      <c r="AL48316" s="49">
        <v>86</v>
      </c>
      <c r="AM48316" s="49">
        <v>-41</v>
      </c>
    </row>
    <row r="48317" spans="1:39">
      <c r="A48317" s="37" t="s">
        <v>47</v>
      </c>
      <c r="B48317" s="38">
        <v>44199.458333333336</v>
      </c>
      <c r="C48317" s="39">
        <v>44199</v>
      </c>
      <c r="D48317" s="56">
        <v>3</v>
      </c>
      <c r="E48317" s="38">
        <v>44199.125</v>
      </c>
      <c r="F48317" s="40" t="s">
        <v>240</v>
      </c>
      <c r="G48317" s="48">
        <v>23315</v>
      </c>
      <c r="H48317" s="48">
        <v>23584</v>
      </c>
      <c r="I48317" s="48">
        <v>12290</v>
      </c>
      <c r="J48317" s="48">
        <v>-10348</v>
      </c>
      <c r="K48317" s="48">
        <v>12360</v>
      </c>
      <c r="L48317" s="48">
        <v>436</v>
      </c>
      <c r="M48317" s="48">
        <v>7045</v>
      </c>
      <c r="N48317" s="48">
        <v>1144</v>
      </c>
      <c r="O48317" s="48">
        <v>88</v>
      </c>
      <c r="P48317" s="48">
        <v>877</v>
      </c>
      <c r="Q48317" s="48">
        <v>19</v>
      </c>
      <c r="R48317" s="48">
        <v>2015</v>
      </c>
      <c r="S48317" s="48">
        <v>736</v>
      </c>
      <c r="U48317" s="48">
        <v>-10428</v>
      </c>
      <c r="AC48317" s="48">
        <v>-6430</v>
      </c>
      <c r="AF48317" s="48">
        <v>-3899</v>
      </c>
      <c r="AJ48317" s="48">
        <v>-99</v>
      </c>
      <c r="AK48317" s="49">
        <v>-946</v>
      </c>
      <c r="AL48317" s="49">
        <v>80</v>
      </c>
      <c r="AM48317" s="49">
        <v>-70</v>
      </c>
    </row>
    <row r="48318" spans="1:39">
      <c r="A48318" s="37" t="s">
        <v>47</v>
      </c>
      <c r="B48318" s="38">
        <v>44199.5</v>
      </c>
      <c r="C48318" s="39">
        <v>44199</v>
      </c>
      <c r="D48318" s="56">
        <v>4</v>
      </c>
      <c r="E48318" s="38">
        <v>44199.166666666664</v>
      </c>
      <c r="F48318" s="40" t="s">
        <v>240</v>
      </c>
      <c r="G48318" s="48">
        <v>22991</v>
      </c>
      <c r="H48318" s="48">
        <v>23322</v>
      </c>
      <c r="I48318" s="48">
        <v>12480</v>
      </c>
      <c r="J48318" s="48">
        <v>-10045</v>
      </c>
      <c r="K48318" s="48">
        <v>12543</v>
      </c>
      <c r="L48318" s="48">
        <v>400</v>
      </c>
      <c r="M48318" s="48">
        <v>7068</v>
      </c>
      <c r="N48318" s="48">
        <v>1144</v>
      </c>
      <c r="O48318" s="48">
        <v>88</v>
      </c>
      <c r="P48318" s="48">
        <v>959</v>
      </c>
      <c r="Q48318" s="48">
        <v>19</v>
      </c>
      <c r="R48318" s="48">
        <v>2127</v>
      </c>
      <c r="S48318" s="48">
        <v>738</v>
      </c>
      <c r="U48318" s="48">
        <v>-10120</v>
      </c>
      <c r="AC48318" s="48">
        <v>-6254</v>
      </c>
      <c r="AF48318" s="48">
        <v>-3749</v>
      </c>
      <c r="AJ48318" s="48">
        <v>-117</v>
      </c>
      <c r="AK48318" s="49">
        <v>-797</v>
      </c>
      <c r="AL48318" s="49">
        <v>75</v>
      </c>
      <c r="AM48318" s="49">
        <v>-63</v>
      </c>
    </row>
    <row r="48319" spans="1:39">
      <c r="A48319" s="37" t="s">
        <v>47</v>
      </c>
      <c r="B48319" s="38">
        <v>44199.541666666664</v>
      </c>
      <c r="C48319" s="39">
        <v>44199</v>
      </c>
      <c r="D48319" s="56">
        <v>5</v>
      </c>
      <c r="E48319" s="38">
        <v>44199.208333333336</v>
      </c>
      <c r="F48319" s="40" t="s">
        <v>240</v>
      </c>
      <c r="G48319" s="48">
        <v>23061</v>
      </c>
      <c r="H48319" s="48">
        <v>23454</v>
      </c>
      <c r="I48319" s="48">
        <v>12389</v>
      </c>
      <c r="J48319" s="48">
        <v>-10189</v>
      </c>
      <c r="K48319" s="48">
        <v>12469</v>
      </c>
      <c r="L48319" s="48">
        <v>373</v>
      </c>
      <c r="M48319" s="48">
        <v>7078</v>
      </c>
      <c r="N48319" s="48">
        <v>1143</v>
      </c>
      <c r="O48319" s="48">
        <v>88</v>
      </c>
      <c r="P48319" s="48">
        <v>1058</v>
      </c>
      <c r="Q48319" s="48">
        <v>19</v>
      </c>
      <c r="R48319" s="48">
        <v>1976</v>
      </c>
      <c r="S48319" s="48">
        <v>734</v>
      </c>
      <c r="U48319" s="48">
        <v>-10282</v>
      </c>
      <c r="AC48319" s="48">
        <v>-6537</v>
      </c>
      <c r="AF48319" s="48">
        <v>-3615</v>
      </c>
      <c r="AJ48319" s="48">
        <v>-130</v>
      </c>
      <c r="AK48319" s="49">
        <v>-876</v>
      </c>
      <c r="AL48319" s="49">
        <v>93</v>
      </c>
      <c r="AM48319" s="49">
        <v>-80</v>
      </c>
    </row>
    <row r="48320" spans="1:39">
      <c r="A48320" s="37" t="s">
        <v>47</v>
      </c>
      <c r="B48320" s="38">
        <v>44199.583333333336</v>
      </c>
      <c r="C48320" s="39">
        <v>44199</v>
      </c>
      <c r="D48320" s="56">
        <v>6</v>
      </c>
      <c r="E48320" s="38">
        <v>44199.25</v>
      </c>
      <c r="F48320" s="40" t="s">
        <v>240</v>
      </c>
      <c r="G48320" s="48">
        <v>23603</v>
      </c>
      <c r="H48320" s="48">
        <v>23963</v>
      </c>
      <c r="I48320" s="48">
        <v>13184</v>
      </c>
      <c r="J48320" s="48">
        <v>-10396</v>
      </c>
      <c r="K48320" s="48">
        <v>13383</v>
      </c>
      <c r="L48320" s="48">
        <v>372</v>
      </c>
      <c r="M48320" s="48">
        <v>7307</v>
      </c>
      <c r="N48320" s="48">
        <v>1142</v>
      </c>
      <c r="O48320" s="48">
        <v>88</v>
      </c>
      <c r="P48320" s="48">
        <v>1177</v>
      </c>
      <c r="Q48320" s="48">
        <v>19</v>
      </c>
      <c r="R48320" s="48">
        <v>2476</v>
      </c>
      <c r="S48320" s="48">
        <v>802</v>
      </c>
      <c r="U48320" s="48">
        <v>-10489</v>
      </c>
      <c r="AC48320" s="48">
        <v>-6755</v>
      </c>
      <c r="AF48320" s="48">
        <v>-3604</v>
      </c>
      <c r="AJ48320" s="48">
        <v>-130</v>
      </c>
      <c r="AK48320" s="49">
        <v>-383</v>
      </c>
      <c r="AL48320" s="49">
        <v>93</v>
      </c>
      <c r="AM48320" s="49">
        <v>-199</v>
      </c>
    </row>
    <row r="48321" spans="1:39">
      <c r="A48321" s="37" t="s">
        <v>47</v>
      </c>
      <c r="B48321" s="38">
        <v>44199.625</v>
      </c>
      <c r="C48321" s="39">
        <v>44199</v>
      </c>
      <c r="D48321" s="56">
        <v>7</v>
      </c>
      <c r="E48321" s="38">
        <v>44199.291666666664</v>
      </c>
      <c r="F48321" s="40" t="s">
        <v>240</v>
      </c>
      <c r="G48321" s="48">
        <v>24484</v>
      </c>
      <c r="H48321" s="48">
        <v>24756</v>
      </c>
      <c r="I48321" s="48">
        <v>13806</v>
      </c>
      <c r="J48321" s="48">
        <v>-10458</v>
      </c>
      <c r="K48321" s="48">
        <v>13808</v>
      </c>
      <c r="L48321" s="48">
        <v>370</v>
      </c>
      <c r="M48321" s="48">
        <v>7326</v>
      </c>
      <c r="N48321" s="48">
        <v>1144</v>
      </c>
      <c r="O48321" s="48">
        <v>88</v>
      </c>
      <c r="P48321" s="48">
        <v>1268</v>
      </c>
      <c r="Q48321" s="48">
        <v>167</v>
      </c>
      <c r="R48321" s="48">
        <v>2586</v>
      </c>
      <c r="S48321" s="48">
        <v>859</v>
      </c>
      <c r="U48321" s="48">
        <v>-10544</v>
      </c>
      <c r="AC48321" s="48">
        <v>-6795</v>
      </c>
      <c r="AF48321" s="48">
        <v>-3622</v>
      </c>
      <c r="AJ48321" s="48">
        <v>-127</v>
      </c>
      <c r="AK48321" s="49">
        <v>-492</v>
      </c>
      <c r="AL48321" s="49">
        <v>86</v>
      </c>
      <c r="AM48321" s="49">
        <v>-2</v>
      </c>
    </row>
    <row r="48322" spans="1:39">
      <c r="A48322" s="37" t="s">
        <v>47</v>
      </c>
      <c r="B48322" s="38">
        <v>44199.666666666664</v>
      </c>
      <c r="C48322" s="39">
        <v>44199</v>
      </c>
      <c r="D48322" s="56">
        <v>8</v>
      </c>
      <c r="E48322" s="38">
        <v>44199.333333333336</v>
      </c>
      <c r="F48322" s="40" t="s">
        <v>240</v>
      </c>
      <c r="G48322" s="48">
        <v>24793</v>
      </c>
      <c r="H48322" s="48">
        <v>25150</v>
      </c>
      <c r="I48322" s="48">
        <v>15449</v>
      </c>
      <c r="J48322" s="48">
        <v>-10042</v>
      </c>
      <c r="K48322" s="48">
        <v>15620</v>
      </c>
      <c r="L48322" s="48">
        <v>298</v>
      </c>
      <c r="M48322" s="48">
        <v>6787</v>
      </c>
      <c r="N48322" s="48">
        <v>1143</v>
      </c>
      <c r="O48322" s="48">
        <v>89</v>
      </c>
      <c r="P48322" s="48">
        <v>1301</v>
      </c>
      <c r="Q48322" s="48">
        <v>3146</v>
      </c>
      <c r="R48322" s="48">
        <v>2018</v>
      </c>
      <c r="S48322" s="48">
        <v>838</v>
      </c>
      <c r="U48322" s="48">
        <v>-10045</v>
      </c>
      <c r="AC48322" s="48">
        <v>-6407</v>
      </c>
      <c r="AF48322" s="48">
        <v>-3505</v>
      </c>
      <c r="AJ48322" s="48">
        <v>-133</v>
      </c>
      <c r="AK48322" s="49">
        <v>341</v>
      </c>
      <c r="AL48322" s="49">
        <v>3</v>
      </c>
      <c r="AM48322" s="49">
        <v>-171</v>
      </c>
    </row>
    <row r="48323" spans="1:39">
      <c r="A48323" s="37" t="s">
        <v>47</v>
      </c>
      <c r="B48323" s="38">
        <v>44199.708333333336</v>
      </c>
      <c r="C48323" s="39">
        <v>44199</v>
      </c>
      <c r="D48323" s="56">
        <v>9</v>
      </c>
      <c r="E48323" s="38">
        <v>44199.375</v>
      </c>
      <c r="F48323" s="40" t="s">
        <v>240</v>
      </c>
      <c r="G48323" s="48">
        <v>24733</v>
      </c>
      <c r="H48323" s="48">
        <v>25177</v>
      </c>
      <c r="I48323" s="48">
        <v>17119</v>
      </c>
      <c r="J48323" s="48">
        <v>-7851</v>
      </c>
      <c r="K48323" s="48">
        <v>17314</v>
      </c>
      <c r="L48323" s="48">
        <v>271</v>
      </c>
      <c r="M48323" s="48">
        <v>5631</v>
      </c>
      <c r="N48323" s="48">
        <v>1145</v>
      </c>
      <c r="O48323" s="48">
        <v>88</v>
      </c>
      <c r="P48323" s="48">
        <v>1117</v>
      </c>
      <c r="Q48323" s="48">
        <v>6764</v>
      </c>
      <c r="R48323" s="48">
        <v>1479</v>
      </c>
      <c r="S48323" s="48">
        <v>819</v>
      </c>
      <c r="U48323" s="48">
        <v>-7634</v>
      </c>
      <c r="AC48323" s="48">
        <v>-4666</v>
      </c>
      <c r="AF48323" s="48">
        <v>-2853</v>
      </c>
      <c r="AJ48323" s="48">
        <v>-115</v>
      </c>
      <c r="AK48323" s="49">
        <v>-207</v>
      </c>
      <c r="AL48323" s="49">
        <v>-217</v>
      </c>
      <c r="AM48323" s="49">
        <v>-195</v>
      </c>
    </row>
    <row r="48324" spans="1:39">
      <c r="A48324" s="37" t="s">
        <v>47</v>
      </c>
      <c r="B48324" s="38">
        <v>44199.75</v>
      </c>
      <c r="C48324" s="39">
        <v>44199</v>
      </c>
      <c r="D48324" s="56">
        <v>10</v>
      </c>
      <c r="E48324" s="38">
        <v>44199.416666666664</v>
      </c>
      <c r="F48324" s="40" t="s">
        <v>240</v>
      </c>
      <c r="G48324" s="48">
        <v>24246</v>
      </c>
      <c r="H48324" s="48">
        <v>24591</v>
      </c>
      <c r="I48324" s="48">
        <v>17293</v>
      </c>
      <c r="J48324" s="48">
        <v>-6343</v>
      </c>
      <c r="K48324" s="48">
        <v>17364</v>
      </c>
      <c r="L48324" s="48">
        <v>273</v>
      </c>
      <c r="M48324" s="48">
        <v>5423</v>
      </c>
      <c r="N48324" s="48">
        <v>1144</v>
      </c>
      <c r="O48324" s="48">
        <v>89</v>
      </c>
      <c r="P48324" s="48">
        <v>1107</v>
      </c>
      <c r="Q48324" s="48">
        <v>7723</v>
      </c>
      <c r="R48324" s="48">
        <v>883</v>
      </c>
      <c r="S48324" s="48">
        <v>722</v>
      </c>
      <c r="U48324" s="48">
        <v>-6045</v>
      </c>
      <c r="AC48324" s="48">
        <v>-3568</v>
      </c>
      <c r="AF48324" s="48">
        <v>-2457</v>
      </c>
      <c r="AJ48324" s="48">
        <v>-20</v>
      </c>
      <c r="AK48324" s="49">
        <v>-955</v>
      </c>
      <c r="AL48324" s="49">
        <v>-298</v>
      </c>
      <c r="AM48324" s="49">
        <v>-71</v>
      </c>
    </row>
    <row r="48325" spans="1:39">
      <c r="A48325" s="37" t="s">
        <v>47</v>
      </c>
      <c r="B48325" s="38">
        <v>44199.791666666664</v>
      </c>
      <c r="C48325" s="39">
        <v>44199</v>
      </c>
      <c r="D48325" s="56">
        <v>11</v>
      </c>
      <c r="E48325" s="38">
        <v>44199.458333333336</v>
      </c>
      <c r="F48325" s="40" t="s">
        <v>240</v>
      </c>
      <c r="G48325" s="48">
        <v>23621</v>
      </c>
      <c r="H48325" s="48">
        <v>24071</v>
      </c>
      <c r="I48325" s="48">
        <v>17377</v>
      </c>
      <c r="J48325" s="48">
        <v>-5936</v>
      </c>
      <c r="K48325" s="48">
        <v>17401</v>
      </c>
      <c r="L48325" s="48">
        <v>273</v>
      </c>
      <c r="M48325" s="48">
        <v>5032</v>
      </c>
      <c r="N48325" s="48">
        <v>1146</v>
      </c>
      <c r="O48325" s="48">
        <v>88</v>
      </c>
      <c r="P48325" s="48">
        <v>878</v>
      </c>
      <c r="Q48325" s="48">
        <v>8780</v>
      </c>
      <c r="R48325" s="48">
        <v>486</v>
      </c>
      <c r="S48325" s="48">
        <v>718</v>
      </c>
      <c r="U48325" s="48">
        <v>-5623</v>
      </c>
      <c r="AC48325" s="48">
        <v>-3150</v>
      </c>
      <c r="AF48325" s="48">
        <v>-2479</v>
      </c>
      <c r="AJ48325" s="48">
        <v>6</v>
      </c>
      <c r="AK48325" s="49">
        <v>-758</v>
      </c>
      <c r="AL48325" s="49">
        <v>-313</v>
      </c>
      <c r="AM48325" s="49">
        <v>-24</v>
      </c>
    </row>
    <row r="48326" spans="1:39">
      <c r="A48326" s="37" t="s">
        <v>47</v>
      </c>
      <c r="B48326" s="38">
        <v>44199.833333333336</v>
      </c>
      <c r="C48326" s="39">
        <v>44199</v>
      </c>
      <c r="D48326" s="56">
        <v>12</v>
      </c>
      <c r="E48326" s="38">
        <v>44199.5</v>
      </c>
      <c r="F48326" s="40" t="s">
        <v>240</v>
      </c>
      <c r="G48326" s="48">
        <v>23146</v>
      </c>
      <c r="H48326" s="48">
        <v>23696</v>
      </c>
      <c r="I48326" s="48">
        <v>17999</v>
      </c>
      <c r="J48326" s="48">
        <v>-5242</v>
      </c>
      <c r="K48326" s="48">
        <v>17999</v>
      </c>
      <c r="L48326" s="48">
        <v>275</v>
      </c>
      <c r="M48326" s="48">
        <v>5026</v>
      </c>
      <c r="N48326" s="48">
        <v>1144</v>
      </c>
      <c r="O48326" s="48">
        <v>89</v>
      </c>
      <c r="P48326" s="48">
        <v>1028</v>
      </c>
      <c r="Q48326" s="48">
        <v>9380</v>
      </c>
      <c r="R48326" s="48">
        <v>375</v>
      </c>
      <c r="S48326" s="48">
        <v>682</v>
      </c>
      <c r="U48326" s="48">
        <v>-4910</v>
      </c>
      <c r="AC48326" s="48">
        <v>-2491</v>
      </c>
      <c r="AF48326" s="48">
        <v>-2461</v>
      </c>
      <c r="AJ48326" s="48">
        <v>42</v>
      </c>
      <c r="AK48326" s="49">
        <v>-455</v>
      </c>
      <c r="AL48326" s="49">
        <v>-332</v>
      </c>
      <c r="AM48326" s="49">
        <v>0</v>
      </c>
    </row>
    <row r="48327" spans="1:39">
      <c r="A48327" s="37" t="s">
        <v>47</v>
      </c>
      <c r="B48327" s="38">
        <v>44199.875</v>
      </c>
      <c r="C48327" s="39">
        <v>44199</v>
      </c>
      <c r="D48327" s="56">
        <v>13</v>
      </c>
      <c r="E48327" s="38">
        <v>44199.541666666664</v>
      </c>
      <c r="F48327" s="40" t="s">
        <v>240</v>
      </c>
      <c r="G48327" s="48">
        <v>22911</v>
      </c>
      <c r="H48327" s="48">
        <v>23489</v>
      </c>
      <c r="I48327" s="48">
        <v>17072</v>
      </c>
      <c r="J48327" s="48">
        <v>-5260</v>
      </c>
      <c r="K48327" s="48">
        <v>17137</v>
      </c>
      <c r="L48327" s="48">
        <v>275</v>
      </c>
      <c r="M48327" s="48">
        <v>5344</v>
      </c>
      <c r="N48327" s="48">
        <v>1143</v>
      </c>
      <c r="O48327" s="48">
        <v>88</v>
      </c>
      <c r="P48327" s="48">
        <v>995</v>
      </c>
      <c r="Q48327" s="48">
        <v>8379</v>
      </c>
      <c r="R48327" s="48">
        <v>241</v>
      </c>
      <c r="S48327" s="48">
        <v>672</v>
      </c>
      <c r="U48327" s="48">
        <v>-4976</v>
      </c>
      <c r="AC48327" s="48">
        <v>-2281</v>
      </c>
      <c r="AF48327" s="48">
        <v>-2714</v>
      </c>
      <c r="AJ48327" s="48">
        <v>19</v>
      </c>
      <c r="AK48327" s="49">
        <v>-1157</v>
      </c>
      <c r="AL48327" s="49">
        <v>-284</v>
      </c>
      <c r="AM48327" s="49">
        <v>-65</v>
      </c>
    </row>
    <row r="48328" spans="1:39">
      <c r="A48328" s="37" t="s">
        <v>47</v>
      </c>
      <c r="B48328" s="38">
        <v>44199.916666666664</v>
      </c>
      <c r="C48328" s="39">
        <v>44199</v>
      </c>
      <c r="D48328" s="56">
        <v>14</v>
      </c>
      <c r="E48328" s="38">
        <v>44199.583333333336</v>
      </c>
      <c r="F48328" s="40" t="s">
        <v>240</v>
      </c>
      <c r="G48328" s="48">
        <v>22979</v>
      </c>
      <c r="H48328" s="48">
        <v>23828</v>
      </c>
      <c r="I48328" s="48">
        <v>17968</v>
      </c>
      <c r="J48328" s="48">
        <v>-5409</v>
      </c>
      <c r="K48328" s="48">
        <v>18124</v>
      </c>
      <c r="L48328" s="48">
        <v>274</v>
      </c>
      <c r="M48328" s="48">
        <v>6143</v>
      </c>
      <c r="N48328" s="48">
        <v>1143</v>
      </c>
      <c r="O48328" s="48">
        <v>89</v>
      </c>
      <c r="P48328" s="48">
        <v>896</v>
      </c>
      <c r="Q48328" s="48">
        <v>8560</v>
      </c>
      <c r="R48328" s="48">
        <v>302</v>
      </c>
      <c r="S48328" s="48">
        <v>717</v>
      </c>
      <c r="U48328" s="48">
        <v>-5100</v>
      </c>
      <c r="AC48328" s="48">
        <v>-2249</v>
      </c>
      <c r="AF48328" s="48">
        <v>-2900</v>
      </c>
      <c r="AJ48328" s="48">
        <v>49</v>
      </c>
      <c r="AK48328" s="49">
        <v>-451</v>
      </c>
      <c r="AL48328" s="49">
        <v>-309</v>
      </c>
      <c r="AM48328" s="49">
        <v>-156</v>
      </c>
    </row>
    <row r="48329" spans="1:39">
      <c r="A48329" s="37" t="s">
        <v>47</v>
      </c>
      <c r="B48329" s="38">
        <v>44199.958333333336</v>
      </c>
      <c r="C48329" s="39">
        <v>44199</v>
      </c>
      <c r="D48329" s="56">
        <v>15</v>
      </c>
      <c r="E48329" s="38">
        <v>44199.625</v>
      </c>
      <c r="F48329" s="40" t="s">
        <v>240</v>
      </c>
      <c r="G48329" s="48">
        <v>23494</v>
      </c>
      <c r="H48329" s="48">
        <v>24350</v>
      </c>
      <c r="I48329" s="48">
        <v>17763</v>
      </c>
      <c r="J48329" s="48">
        <v>-5689</v>
      </c>
      <c r="K48329" s="48">
        <v>17761</v>
      </c>
      <c r="L48329" s="48">
        <v>299</v>
      </c>
      <c r="M48329" s="48">
        <v>7924</v>
      </c>
      <c r="N48329" s="48">
        <v>1143</v>
      </c>
      <c r="O48329" s="48">
        <v>89</v>
      </c>
      <c r="P48329" s="48">
        <v>926</v>
      </c>
      <c r="Q48329" s="48">
        <v>6325</v>
      </c>
      <c r="R48329" s="48">
        <v>324</v>
      </c>
      <c r="S48329" s="48">
        <v>731</v>
      </c>
      <c r="U48329" s="48">
        <v>-5385</v>
      </c>
      <c r="AC48329" s="48">
        <v>-2186</v>
      </c>
      <c r="AF48329" s="48">
        <v>-3234</v>
      </c>
      <c r="AJ48329" s="48">
        <v>35</v>
      </c>
      <c r="AK48329" s="49">
        <v>-898</v>
      </c>
      <c r="AL48329" s="49">
        <v>-304</v>
      </c>
      <c r="AM48329" s="49">
        <v>2</v>
      </c>
    </row>
    <row r="48330" spans="1:39">
      <c r="A48330" s="37" t="s">
        <v>47</v>
      </c>
      <c r="B48330" s="38">
        <v>44200</v>
      </c>
      <c r="C48330" s="39">
        <v>44199</v>
      </c>
      <c r="D48330" s="56">
        <v>16</v>
      </c>
      <c r="E48330" s="38">
        <v>44199.666666666664</v>
      </c>
      <c r="F48330" s="40" t="s">
        <v>240</v>
      </c>
      <c r="G48330" s="48">
        <v>24619</v>
      </c>
      <c r="H48330" s="48">
        <v>25622</v>
      </c>
      <c r="I48330" s="48">
        <v>15479</v>
      </c>
      <c r="J48330" s="48">
        <v>-7873</v>
      </c>
      <c r="K48330" s="48">
        <v>15537</v>
      </c>
      <c r="L48330" s="48">
        <v>295</v>
      </c>
      <c r="M48330" s="48">
        <v>9460</v>
      </c>
      <c r="N48330" s="48">
        <v>1141</v>
      </c>
      <c r="O48330" s="48">
        <v>89</v>
      </c>
      <c r="P48330" s="48">
        <v>1479</v>
      </c>
      <c r="Q48330" s="48">
        <v>2047</v>
      </c>
      <c r="R48330" s="48">
        <v>291</v>
      </c>
      <c r="S48330" s="48">
        <v>735</v>
      </c>
      <c r="U48330" s="48">
        <v>-7732</v>
      </c>
      <c r="AC48330" s="48">
        <v>-3883</v>
      </c>
      <c r="AF48330" s="48">
        <v>-3914</v>
      </c>
      <c r="AJ48330" s="48">
        <v>65</v>
      </c>
      <c r="AK48330" s="49">
        <v>-2270</v>
      </c>
      <c r="AL48330" s="49">
        <v>-141</v>
      </c>
      <c r="AM48330" s="49">
        <v>-58</v>
      </c>
    </row>
    <row r="48331" spans="1:39">
      <c r="A48331" s="37" t="s">
        <v>47</v>
      </c>
      <c r="B48331" s="38">
        <v>44200.041666666664</v>
      </c>
      <c r="C48331" s="39">
        <v>44199</v>
      </c>
      <c r="D48331" s="56">
        <v>17</v>
      </c>
      <c r="E48331" s="38">
        <v>44199.708333333336</v>
      </c>
      <c r="F48331" s="40" t="s">
        <v>240</v>
      </c>
      <c r="G48331" s="48">
        <v>26740</v>
      </c>
      <c r="H48331" s="48">
        <v>28025</v>
      </c>
      <c r="I48331" s="48">
        <v>17579</v>
      </c>
      <c r="J48331" s="48">
        <v>-10861</v>
      </c>
      <c r="K48331" s="48">
        <v>17680</v>
      </c>
      <c r="L48331" s="48">
        <v>496</v>
      </c>
      <c r="M48331" s="48">
        <v>12641</v>
      </c>
      <c r="N48331" s="48">
        <v>1142</v>
      </c>
      <c r="O48331" s="48">
        <v>89</v>
      </c>
      <c r="P48331" s="48">
        <v>2102</v>
      </c>
      <c r="Q48331" s="48">
        <v>78</v>
      </c>
      <c r="R48331" s="48">
        <v>360</v>
      </c>
      <c r="S48331" s="48">
        <v>772</v>
      </c>
      <c r="U48331" s="48">
        <v>-10935</v>
      </c>
      <c r="AC48331" s="48">
        <v>-6033</v>
      </c>
      <c r="AF48331" s="48">
        <v>-4900</v>
      </c>
      <c r="AJ48331" s="48">
        <v>-2</v>
      </c>
      <c r="AK48331" s="49">
        <v>415</v>
      </c>
      <c r="AL48331" s="49">
        <v>74</v>
      </c>
      <c r="AM48331" s="49">
        <v>-101</v>
      </c>
    </row>
    <row r="48332" spans="1:39">
      <c r="A48332" s="37" t="s">
        <v>47</v>
      </c>
      <c r="B48332" s="38">
        <v>44200.083333333336</v>
      </c>
      <c r="C48332" s="39">
        <v>44199</v>
      </c>
      <c r="D48332" s="56">
        <v>18</v>
      </c>
      <c r="E48332" s="38">
        <v>44199.75</v>
      </c>
      <c r="F48332" s="40" t="s">
        <v>240</v>
      </c>
      <c r="G48332" s="48">
        <v>30148</v>
      </c>
      <c r="H48332" s="48">
        <v>31465</v>
      </c>
      <c r="I48332" s="48">
        <v>19572</v>
      </c>
      <c r="J48332" s="48">
        <v>-11440</v>
      </c>
      <c r="K48332" s="48">
        <v>19586</v>
      </c>
      <c r="L48332" s="48">
        <v>759</v>
      </c>
      <c r="M48332" s="48">
        <v>13772</v>
      </c>
      <c r="N48332" s="48">
        <v>1142</v>
      </c>
      <c r="O48332" s="48">
        <v>88</v>
      </c>
      <c r="P48332" s="48">
        <v>2734</v>
      </c>
      <c r="Q48332" s="48">
        <v>23</v>
      </c>
      <c r="R48332" s="48">
        <v>326</v>
      </c>
      <c r="S48332" s="48">
        <v>742</v>
      </c>
      <c r="U48332" s="48">
        <v>-11547</v>
      </c>
      <c r="AC48332" s="48">
        <v>-6194</v>
      </c>
      <c r="AF48332" s="48">
        <v>-5309</v>
      </c>
      <c r="AJ48332" s="48">
        <v>-44</v>
      </c>
      <c r="AK48332" s="49">
        <v>-453</v>
      </c>
      <c r="AL48332" s="49">
        <v>107</v>
      </c>
      <c r="AM48332" s="49">
        <v>-14</v>
      </c>
    </row>
    <row r="48333" spans="1:39">
      <c r="A48333" s="37" t="s">
        <v>47</v>
      </c>
      <c r="B48333" s="38">
        <v>44200.125</v>
      </c>
      <c r="C48333" s="39">
        <v>44199</v>
      </c>
      <c r="D48333" s="56">
        <v>19</v>
      </c>
      <c r="E48333" s="38">
        <v>44199.791666666664</v>
      </c>
      <c r="F48333" s="40" t="s">
        <v>240</v>
      </c>
      <c r="G48333" s="48">
        <v>30830</v>
      </c>
      <c r="H48333" s="48">
        <v>31911</v>
      </c>
      <c r="I48333" s="48">
        <v>19628</v>
      </c>
      <c r="J48333" s="48">
        <v>-11370</v>
      </c>
      <c r="K48333" s="48">
        <v>19627</v>
      </c>
      <c r="L48333" s="48">
        <v>851</v>
      </c>
      <c r="M48333" s="48">
        <v>13935</v>
      </c>
      <c r="N48333" s="48">
        <v>1141</v>
      </c>
      <c r="O48333" s="48">
        <v>88</v>
      </c>
      <c r="P48333" s="48">
        <v>2564</v>
      </c>
      <c r="Q48333" s="48">
        <v>12</v>
      </c>
      <c r="R48333" s="48">
        <v>323</v>
      </c>
      <c r="S48333" s="48">
        <v>713</v>
      </c>
      <c r="U48333" s="48">
        <v>-11477</v>
      </c>
      <c r="AC48333" s="48">
        <v>-6316</v>
      </c>
      <c r="AF48333" s="48">
        <v>-5129</v>
      </c>
      <c r="AJ48333" s="48">
        <v>-32</v>
      </c>
      <c r="AK48333" s="49">
        <v>-913</v>
      </c>
      <c r="AL48333" s="49">
        <v>107</v>
      </c>
      <c r="AM48333" s="49">
        <v>1</v>
      </c>
    </row>
    <row r="48334" spans="1:39">
      <c r="A48334" s="37" t="s">
        <v>47</v>
      </c>
      <c r="B48334" s="38">
        <v>44200.166666666664</v>
      </c>
      <c r="C48334" s="39">
        <v>44199</v>
      </c>
      <c r="D48334" s="56">
        <v>20</v>
      </c>
      <c r="E48334" s="38">
        <v>44199.833333333336</v>
      </c>
      <c r="F48334" s="40" t="s">
        <v>240</v>
      </c>
      <c r="G48334" s="48">
        <v>30347</v>
      </c>
      <c r="H48334" s="48">
        <v>31401</v>
      </c>
      <c r="I48334" s="48">
        <v>18985</v>
      </c>
      <c r="J48334" s="48">
        <v>-11510</v>
      </c>
      <c r="K48334" s="48">
        <v>18987</v>
      </c>
      <c r="L48334" s="48">
        <v>880</v>
      </c>
      <c r="M48334" s="48">
        <v>13721</v>
      </c>
      <c r="N48334" s="48">
        <v>1144</v>
      </c>
      <c r="O48334" s="48">
        <v>89</v>
      </c>
      <c r="P48334" s="48">
        <v>1964</v>
      </c>
      <c r="Q48334" s="48">
        <v>12</v>
      </c>
      <c r="R48334" s="48">
        <v>390</v>
      </c>
      <c r="S48334" s="48">
        <v>787</v>
      </c>
      <c r="U48334" s="48">
        <v>-11603</v>
      </c>
      <c r="AC48334" s="48">
        <v>-6387</v>
      </c>
      <c r="AF48334" s="48">
        <v>-5198</v>
      </c>
      <c r="AJ48334" s="48">
        <v>-18</v>
      </c>
      <c r="AK48334" s="49">
        <v>-906</v>
      </c>
      <c r="AL48334" s="49">
        <v>93</v>
      </c>
      <c r="AM48334" s="49">
        <v>-2</v>
      </c>
    </row>
    <row r="48335" spans="1:39">
      <c r="A48335" s="37" t="s">
        <v>47</v>
      </c>
      <c r="B48335" s="38">
        <v>44200.208333333336</v>
      </c>
      <c r="C48335" s="39">
        <v>44199</v>
      </c>
      <c r="D48335" s="56">
        <v>21</v>
      </c>
      <c r="E48335" s="38">
        <v>44199.875</v>
      </c>
      <c r="F48335" s="40" t="s">
        <v>240</v>
      </c>
      <c r="G48335" s="48">
        <v>29626</v>
      </c>
      <c r="H48335" s="48">
        <v>30573</v>
      </c>
      <c r="I48335" s="48">
        <v>17860</v>
      </c>
      <c r="J48335" s="48">
        <v>-11291</v>
      </c>
      <c r="K48335" s="48">
        <v>17988</v>
      </c>
      <c r="L48335" s="48">
        <v>865</v>
      </c>
      <c r="M48335" s="48">
        <v>13140</v>
      </c>
      <c r="N48335" s="48">
        <v>1144</v>
      </c>
      <c r="O48335" s="48">
        <v>88</v>
      </c>
      <c r="P48335" s="48">
        <v>1514</v>
      </c>
      <c r="Q48335" s="48">
        <v>12</v>
      </c>
      <c r="R48335" s="48">
        <v>407</v>
      </c>
      <c r="S48335" s="48">
        <v>818</v>
      </c>
      <c r="U48335" s="48">
        <v>-11413</v>
      </c>
      <c r="AC48335" s="48">
        <v>-6487</v>
      </c>
      <c r="AF48335" s="48">
        <v>-4928</v>
      </c>
      <c r="AJ48335" s="48">
        <v>2</v>
      </c>
      <c r="AK48335" s="49">
        <v>-1422</v>
      </c>
      <c r="AL48335" s="49">
        <v>122</v>
      </c>
      <c r="AM48335" s="49">
        <v>-128</v>
      </c>
    </row>
    <row r="48336" spans="1:39">
      <c r="A48336" s="37" t="s">
        <v>47</v>
      </c>
      <c r="B48336" s="38">
        <v>44200.25</v>
      </c>
      <c r="C48336" s="39">
        <v>44199</v>
      </c>
      <c r="D48336" s="56">
        <v>22</v>
      </c>
      <c r="E48336" s="38">
        <v>44199.916666666664</v>
      </c>
      <c r="F48336" s="40" t="s">
        <v>240</v>
      </c>
      <c r="G48336" s="48">
        <v>28635</v>
      </c>
      <c r="H48336" s="48">
        <v>29406</v>
      </c>
      <c r="I48336" s="48">
        <v>17457</v>
      </c>
      <c r="J48336" s="48">
        <v>-11127</v>
      </c>
      <c r="K48336" s="48">
        <v>17457</v>
      </c>
      <c r="L48336" s="48">
        <v>856</v>
      </c>
      <c r="M48336" s="48">
        <v>12816</v>
      </c>
      <c r="N48336" s="48">
        <v>1144</v>
      </c>
      <c r="O48336" s="48">
        <v>88</v>
      </c>
      <c r="P48336" s="48">
        <v>1392</v>
      </c>
      <c r="Q48336" s="48">
        <v>12</v>
      </c>
      <c r="R48336" s="48">
        <v>392</v>
      </c>
      <c r="S48336" s="48">
        <v>757</v>
      </c>
      <c r="U48336" s="48">
        <v>-11214</v>
      </c>
      <c r="AC48336" s="48">
        <v>-6661</v>
      </c>
      <c r="AF48336" s="48">
        <v>-4547</v>
      </c>
      <c r="AJ48336" s="48">
        <v>-6</v>
      </c>
      <c r="AK48336" s="49">
        <v>-822</v>
      </c>
      <c r="AL48336" s="49">
        <v>87</v>
      </c>
      <c r="AM48336" s="49">
        <v>0</v>
      </c>
    </row>
    <row r="48337" spans="1:39">
      <c r="A48337" s="37" t="s">
        <v>47</v>
      </c>
      <c r="B48337" s="38">
        <v>44200.291666666664</v>
      </c>
      <c r="C48337" s="39">
        <v>44199</v>
      </c>
      <c r="D48337" s="56">
        <v>23</v>
      </c>
      <c r="E48337" s="38">
        <v>44199.958333333336</v>
      </c>
      <c r="F48337" s="40" t="s">
        <v>240</v>
      </c>
      <c r="G48337" s="48">
        <v>27149</v>
      </c>
      <c r="H48337" s="48">
        <v>27693</v>
      </c>
      <c r="I48337" s="48">
        <v>15616</v>
      </c>
      <c r="J48337" s="48">
        <v>-10310</v>
      </c>
      <c r="K48337" s="48">
        <v>15615</v>
      </c>
      <c r="L48337" s="48">
        <v>721</v>
      </c>
      <c r="M48337" s="48">
        <v>11337</v>
      </c>
      <c r="N48337" s="48">
        <v>1144</v>
      </c>
      <c r="O48337" s="48">
        <v>88</v>
      </c>
      <c r="P48337" s="48">
        <v>1228</v>
      </c>
      <c r="Q48337" s="48">
        <v>12</v>
      </c>
      <c r="R48337" s="48">
        <v>301</v>
      </c>
      <c r="S48337" s="48">
        <v>784</v>
      </c>
      <c r="U48337" s="48">
        <v>-10398</v>
      </c>
      <c r="AC48337" s="48">
        <v>-6076</v>
      </c>
      <c r="AF48337" s="48">
        <v>-4321</v>
      </c>
      <c r="AJ48337" s="48">
        <v>-1</v>
      </c>
      <c r="AK48337" s="49">
        <v>-1767</v>
      </c>
      <c r="AL48337" s="49">
        <v>88</v>
      </c>
      <c r="AM48337" s="49">
        <v>1</v>
      </c>
    </row>
    <row r="48338" spans="1:39">
      <c r="A48338" s="37" t="s">
        <v>47</v>
      </c>
      <c r="B48338" s="38">
        <v>44200.333333333336</v>
      </c>
      <c r="C48338" s="39">
        <v>44199</v>
      </c>
      <c r="D48338" s="56">
        <v>24</v>
      </c>
      <c r="E48338" s="38">
        <v>44200</v>
      </c>
      <c r="F48338" s="40" t="s">
        <v>240</v>
      </c>
      <c r="G48338" s="48">
        <v>25589</v>
      </c>
      <c r="H48338" s="48">
        <v>25993</v>
      </c>
      <c r="I48338" s="48">
        <v>14233</v>
      </c>
      <c r="J48338" s="48">
        <v>-10285</v>
      </c>
      <c r="K48338" s="48">
        <v>14326</v>
      </c>
      <c r="L48338" s="48">
        <v>640</v>
      </c>
      <c r="M48338" s="48">
        <v>10437</v>
      </c>
      <c r="N48338" s="48">
        <v>1144</v>
      </c>
      <c r="O48338" s="48">
        <v>88</v>
      </c>
      <c r="P48338" s="48">
        <v>977</v>
      </c>
      <c r="Q48338" s="48">
        <v>10</v>
      </c>
      <c r="R48338" s="48">
        <v>284</v>
      </c>
      <c r="S48338" s="48">
        <v>746</v>
      </c>
      <c r="U48338" s="48">
        <v>-10359</v>
      </c>
      <c r="AC48338" s="48">
        <v>-6007</v>
      </c>
      <c r="AF48338" s="48">
        <v>-4328</v>
      </c>
      <c r="AJ48338" s="48">
        <v>-24</v>
      </c>
      <c r="AK48338" s="49">
        <v>-1475</v>
      </c>
      <c r="AL48338" s="49">
        <v>74</v>
      </c>
      <c r="AM48338" s="49">
        <v>-93</v>
      </c>
    </row>
    <row r="48339" spans="1:39">
      <c r="A48339" s="37" t="s">
        <v>47</v>
      </c>
      <c r="B48339" s="38">
        <v>44200.375</v>
      </c>
      <c r="C48339" s="39">
        <v>44200</v>
      </c>
      <c r="D48339" s="56">
        <v>1</v>
      </c>
      <c r="E48339" s="38">
        <v>44200.041666666664</v>
      </c>
      <c r="F48339" s="40" t="s">
        <v>240</v>
      </c>
      <c r="G48339" s="48">
        <v>24727</v>
      </c>
      <c r="H48339" s="48">
        <v>24816</v>
      </c>
      <c r="I48339" s="48">
        <v>13753</v>
      </c>
      <c r="J48339" s="48">
        <v>-9919</v>
      </c>
      <c r="K48339" s="48">
        <v>13773</v>
      </c>
      <c r="L48339" s="48">
        <v>776</v>
      </c>
      <c r="M48339" s="48">
        <v>9971</v>
      </c>
      <c r="N48339" s="48">
        <v>1145</v>
      </c>
      <c r="O48339" s="48">
        <v>89</v>
      </c>
      <c r="P48339" s="48">
        <v>874</v>
      </c>
      <c r="Q48339" s="48">
        <v>11</v>
      </c>
      <c r="R48339" s="48">
        <v>317</v>
      </c>
      <c r="S48339" s="48">
        <v>590</v>
      </c>
      <c r="U48339" s="48">
        <v>-10007</v>
      </c>
      <c r="AC48339" s="48">
        <v>-5722</v>
      </c>
      <c r="AF48339" s="48">
        <v>-4281</v>
      </c>
      <c r="AJ48339" s="48">
        <v>-4</v>
      </c>
      <c r="AK48339" s="49">
        <v>-1144</v>
      </c>
      <c r="AL48339" s="49">
        <v>88</v>
      </c>
      <c r="AM48339" s="49">
        <v>-20</v>
      </c>
    </row>
    <row r="48340" spans="1:39">
      <c r="A48340" s="37" t="s">
        <v>47</v>
      </c>
      <c r="B48340" s="38">
        <v>44200.416666666664</v>
      </c>
      <c r="C48340" s="39">
        <v>44200</v>
      </c>
      <c r="D48340" s="56">
        <v>2</v>
      </c>
      <c r="E48340" s="38">
        <v>44200.083333333336</v>
      </c>
      <c r="F48340" s="40" t="s">
        <v>240</v>
      </c>
      <c r="G48340" s="48">
        <v>23956</v>
      </c>
      <c r="H48340" s="48">
        <v>24123</v>
      </c>
      <c r="I48340" s="48">
        <v>13191</v>
      </c>
      <c r="J48340" s="48">
        <v>-9734</v>
      </c>
      <c r="K48340" s="48">
        <v>13246</v>
      </c>
      <c r="L48340" s="48">
        <v>777</v>
      </c>
      <c r="M48340" s="48">
        <v>9551</v>
      </c>
      <c r="N48340" s="48">
        <v>1142</v>
      </c>
      <c r="O48340" s="48">
        <v>86</v>
      </c>
      <c r="P48340" s="48">
        <v>821</v>
      </c>
      <c r="Q48340" s="48">
        <v>19</v>
      </c>
      <c r="R48340" s="48">
        <v>280</v>
      </c>
      <c r="S48340" s="48">
        <v>570</v>
      </c>
      <c r="U48340" s="48">
        <v>-9793</v>
      </c>
      <c r="AC48340" s="48">
        <v>-5567</v>
      </c>
      <c r="AF48340" s="48">
        <v>-4221</v>
      </c>
      <c r="AJ48340" s="48">
        <v>-5</v>
      </c>
      <c r="AK48340" s="49">
        <v>-1198</v>
      </c>
      <c r="AL48340" s="49">
        <v>59</v>
      </c>
      <c r="AM48340" s="49">
        <v>-55</v>
      </c>
    </row>
    <row r="48341" spans="1:39">
      <c r="A48341" s="37" t="s">
        <v>47</v>
      </c>
      <c r="B48341" s="38">
        <v>44200.458333333336</v>
      </c>
      <c r="C48341" s="39">
        <v>44200</v>
      </c>
      <c r="D48341" s="56">
        <v>3</v>
      </c>
      <c r="E48341" s="38">
        <v>44200.125</v>
      </c>
      <c r="F48341" s="40" t="s">
        <v>240</v>
      </c>
      <c r="G48341" s="48">
        <v>23515</v>
      </c>
      <c r="H48341" s="48">
        <v>23717</v>
      </c>
      <c r="I48341" s="48">
        <v>13114</v>
      </c>
      <c r="J48341" s="48">
        <v>-9649</v>
      </c>
      <c r="K48341" s="48">
        <v>13222</v>
      </c>
      <c r="L48341" s="48">
        <v>774</v>
      </c>
      <c r="M48341" s="48">
        <v>9313</v>
      </c>
      <c r="N48341" s="48">
        <v>1143</v>
      </c>
      <c r="O48341" s="48">
        <v>88</v>
      </c>
      <c r="P48341" s="48">
        <v>825</v>
      </c>
      <c r="Q48341" s="48">
        <v>19</v>
      </c>
      <c r="R48341" s="48">
        <v>499</v>
      </c>
      <c r="S48341" s="48">
        <v>561</v>
      </c>
      <c r="U48341" s="48">
        <v>-9720</v>
      </c>
      <c r="AC48341" s="48">
        <v>-5470</v>
      </c>
      <c r="AF48341" s="48">
        <v>-4219</v>
      </c>
      <c r="AJ48341" s="48">
        <v>-31</v>
      </c>
      <c r="AK48341" s="49">
        <v>-954</v>
      </c>
      <c r="AL48341" s="49">
        <v>71</v>
      </c>
      <c r="AM48341" s="49">
        <v>-108</v>
      </c>
    </row>
    <row r="48342" spans="1:39">
      <c r="A48342" s="37" t="s">
        <v>47</v>
      </c>
      <c r="B48342" s="38">
        <v>44200.5</v>
      </c>
      <c r="C48342" s="39">
        <v>44200</v>
      </c>
      <c r="D48342" s="56">
        <v>4</v>
      </c>
      <c r="E48342" s="38">
        <v>44200.166666666664</v>
      </c>
      <c r="F48342" s="40" t="s">
        <v>240</v>
      </c>
      <c r="G48342" s="48">
        <v>23542</v>
      </c>
      <c r="H48342" s="48">
        <v>23720</v>
      </c>
      <c r="I48342" s="48">
        <v>13281</v>
      </c>
      <c r="J48342" s="48">
        <v>-9666</v>
      </c>
      <c r="K48342" s="48">
        <v>13348</v>
      </c>
      <c r="L48342" s="48">
        <v>774</v>
      </c>
      <c r="M48342" s="48">
        <v>9573</v>
      </c>
      <c r="N48342" s="48">
        <v>1141</v>
      </c>
      <c r="O48342" s="48">
        <v>88</v>
      </c>
      <c r="P48342" s="48">
        <v>865</v>
      </c>
      <c r="Q48342" s="48">
        <v>19</v>
      </c>
      <c r="R48342" s="48">
        <v>318</v>
      </c>
      <c r="S48342" s="48">
        <v>570</v>
      </c>
      <c r="U48342" s="48">
        <v>-9741</v>
      </c>
      <c r="AC48342" s="48">
        <v>-5530</v>
      </c>
      <c r="AF48342" s="48">
        <v>-4182</v>
      </c>
      <c r="AJ48342" s="48">
        <v>-29</v>
      </c>
      <c r="AK48342" s="49">
        <v>-773</v>
      </c>
      <c r="AL48342" s="49">
        <v>75</v>
      </c>
      <c r="AM48342" s="49">
        <v>-67</v>
      </c>
    </row>
    <row r="48343" spans="1:39">
      <c r="A48343" s="37" t="s">
        <v>47</v>
      </c>
      <c r="B48343" s="38">
        <v>44200.541666666664</v>
      </c>
      <c r="C48343" s="39">
        <v>44200</v>
      </c>
      <c r="D48343" s="56">
        <v>5</v>
      </c>
      <c r="E48343" s="38">
        <v>44200.208333333336</v>
      </c>
      <c r="F48343" s="40" t="s">
        <v>240</v>
      </c>
      <c r="G48343" s="48">
        <v>24224</v>
      </c>
      <c r="H48343" s="48">
        <v>24412</v>
      </c>
      <c r="I48343" s="48">
        <v>14382</v>
      </c>
      <c r="J48343" s="48">
        <v>-9872</v>
      </c>
      <c r="K48343" s="48">
        <v>14412</v>
      </c>
      <c r="L48343" s="48">
        <v>774</v>
      </c>
      <c r="M48343" s="48">
        <v>10322</v>
      </c>
      <c r="N48343" s="48">
        <v>1143</v>
      </c>
      <c r="O48343" s="48">
        <v>88</v>
      </c>
      <c r="P48343" s="48">
        <v>1038</v>
      </c>
      <c r="Q48343" s="48">
        <v>19</v>
      </c>
      <c r="R48343" s="48">
        <v>442</v>
      </c>
      <c r="S48343" s="48">
        <v>586</v>
      </c>
      <c r="U48343" s="48">
        <v>-9955</v>
      </c>
      <c r="AC48343" s="48">
        <v>-5679</v>
      </c>
      <c r="AF48343" s="48">
        <v>-4271</v>
      </c>
      <c r="AJ48343" s="48">
        <v>-5</v>
      </c>
      <c r="AK48343" s="49">
        <v>-158</v>
      </c>
      <c r="AL48343" s="49">
        <v>83</v>
      </c>
      <c r="AM48343" s="49">
        <v>-30</v>
      </c>
    </row>
    <row r="48344" spans="1:39">
      <c r="A48344" s="37" t="s">
        <v>47</v>
      </c>
      <c r="B48344" s="38">
        <v>44200.583333333336</v>
      </c>
      <c r="C48344" s="39">
        <v>44200</v>
      </c>
      <c r="D48344" s="56">
        <v>6</v>
      </c>
      <c r="E48344" s="38">
        <v>44200.25</v>
      </c>
      <c r="F48344" s="40" t="s">
        <v>240</v>
      </c>
      <c r="G48344" s="48">
        <v>25959</v>
      </c>
      <c r="H48344" s="48">
        <v>25990</v>
      </c>
      <c r="I48344" s="48">
        <v>15758</v>
      </c>
      <c r="J48344" s="48">
        <v>-9957</v>
      </c>
      <c r="K48344" s="48">
        <v>15791</v>
      </c>
      <c r="L48344" s="48">
        <v>775</v>
      </c>
      <c r="M48344" s="48">
        <v>11119</v>
      </c>
      <c r="N48344" s="48">
        <v>1142</v>
      </c>
      <c r="O48344" s="48">
        <v>89</v>
      </c>
      <c r="P48344" s="48">
        <v>1508</v>
      </c>
      <c r="Q48344" s="48">
        <v>19</v>
      </c>
      <c r="R48344" s="48">
        <v>521</v>
      </c>
      <c r="S48344" s="48">
        <v>618</v>
      </c>
      <c r="U48344" s="48">
        <v>-10042</v>
      </c>
      <c r="AC48344" s="48">
        <v>-5769</v>
      </c>
      <c r="AF48344" s="48">
        <v>-4246</v>
      </c>
      <c r="AJ48344" s="48">
        <v>-27</v>
      </c>
      <c r="AK48344" s="49">
        <v>-275</v>
      </c>
      <c r="AL48344" s="49">
        <v>85</v>
      </c>
      <c r="AM48344" s="49">
        <v>-33</v>
      </c>
    </row>
    <row r="48345" spans="1:39">
      <c r="A48345" s="37" t="s">
        <v>47</v>
      </c>
      <c r="B48345" s="38">
        <v>44200.625</v>
      </c>
      <c r="C48345" s="39">
        <v>44200</v>
      </c>
      <c r="D48345" s="56">
        <v>7</v>
      </c>
      <c r="E48345" s="38">
        <v>44200.291666666664</v>
      </c>
      <c r="F48345" s="40" t="s">
        <v>240</v>
      </c>
      <c r="G48345" s="48">
        <v>28354</v>
      </c>
      <c r="H48345" s="48">
        <v>28482</v>
      </c>
      <c r="I48345" s="48">
        <v>17775</v>
      </c>
      <c r="J48345" s="48">
        <v>-10906</v>
      </c>
      <c r="K48345" s="48">
        <v>17858</v>
      </c>
      <c r="L48345" s="48">
        <v>869</v>
      </c>
      <c r="M48345" s="48">
        <v>12001</v>
      </c>
      <c r="N48345" s="48">
        <v>1143</v>
      </c>
      <c r="O48345" s="48">
        <v>87</v>
      </c>
      <c r="P48345" s="48">
        <v>1659</v>
      </c>
      <c r="Q48345" s="48">
        <v>196</v>
      </c>
      <c r="R48345" s="48">
        <v>1243</v>
      </c>
      <c r="S48345" s="48">
        <v>660</v>
      </c>
      <c r="U48345" s="48">
        <v>-11001</v>
      </c>
      <c r="AC48345" s="48">
        <v>-6338</v>
      </c>
      <c r="AF48345" s="48">
        <v>-4630</v>
      </c>
      <c r="AJ48345" s="48">
        <v>-33</v>
      </c>
      <c r="AK48345" s="49">
        <v>199</v>
      </c>
      <c r="AL48345" s="49">
        <v>95</v>
      </c>
      <c r="AM48345" s="49">
        <v>-83</v>
      </c>
    </row>
    <row r="48346" spans="1:39">
      <c r="A48346" s="37" t="s">
        <v>47</v>
      </c>
      <c r="B48346" s="38">
        <v>44200.666666666664</v>
      </c>
      <c r="C48346" s="39">
        <v>44200</v>
      </c>
      <c r="D48346" s="56">
        <v>8</v>
      </c>
      <c r="E48346" s="38">
        <v>44200.333333333336</v>
      </c>
      <c r="F48346" s="40" t="s">
        <v>240</v>
      </c>
      <c r="G48346" s="48">
        <v>29790</v>
      </c>
      <c r="H48346" s="48">
        <v>29851</v>
      </c>
      <c r="I48346" s="48">
        <v>19549</v>
      </c>
      <c r="J48346" s="48">
        <v>-10915</v>
      </c>
      <c r="K48346" s="48">
        <v>19685</v>
      </c>
      <c r="L48346" s="48">
        <v>784</v>
      </c>
      <c r="M48346" s="48">
        <v>10662</v>
      </c>
      <c r="N48346" s="48">
        <v>1145</v>
      </c>
      <c r="O48346" s="48">
        <v>88</v>
      </c>
      <c r="P48346" s="48">
        <v>1478</v>
      </c>
      <c r="Q48346" s="48">
        <v>4090</v>
      </c>
      <c r="R48346" s="48">
        <v>807</v>
      </c>
      <c r="S48346" s="48">
        <v>631</v>
      </c>
      <c r="U48346" s="48">
        <v>-10919</v>
      </c>
      <c r="AC48346" s="48">
        <v>-6184</v>
      </c>
      <c r="AF48346" s="48">
        <v>-4753</v>
      </c>
      <c r="AJ48346" s="48">
        <v>18</v>
      </c>
      <c r="AK48346" s="49">
        <v>613</v>
      </c>
      <c r="AL48346" s="49">
        <v>4</v>
      </c>
      <c r="AM48346" s="49">
        <v>-136</v>
      </c>
    </row>
    <row r="48347" spans="1:39">
      <c r="A48347" s="37" t="s">
        <v>47</v>
      </c>
      <c r="B48347" s="38">
        <v>44200.708333333336</v>
      </c>
      <c r="C48347" s="39">
        <v>44200</v>
      </c>
      <c r="D48347" s="56">
        <v>9</v>
      </c>
      <c r="E48347" s="38">
        <v>44200.375</v>
      </c>
      <c r="F48347" s="40" t="s">
        <v>240</v>
      </c>
      <c r="G48347" s="48">
        <v>29913</v>
      </c>
      <c r="H48347" s="48">
        <v>30155</v>
      </c>
      <c r="I48347" s="48">
        <v>20598</v>
      </c>
      <c r="J48347" s="48">
        <v>-9738</v>
      </c>
      <c r="K48347" s="48">
        <v>20682</v>
      </c>
      <c r="L48347" s="48">
        <v>747</v>
      </c>
      <c r="M48347" s="48">
        <v>7879</v>
      </c>
      <c r="N48347" s="48">
        <v>1146</v>
      </c>
      <c r="O48347" s="48">
        <v>89</v>
      </c>
      <c r="P48347" s="48">
        <v>1053</v>
      </c>
      <c r="Q48347" s="48">
        <v>8144</v>
      </c>
      <c r="R48347" s="48">
        <v>1042</v>
      </c>
      <c r="S48347" s="48">
        <v>582</v>
      </c>
      <c r="U48347" s="48">
        <v>-9472</v>
      </c>
      <c r="AC48347" s="48">
        <v>-5316</v>
      </c>
      <c r="AF48347" s="48">
        <v>-4169</v>
      </c>
      <c r="AJ48347" s="48">
        <v>13</v>
      </c>
      <c r="AK48347" s="49">
        <v>181</v>
      </c>
      <c r="AL48347" s="49">
        <v>-266</v>
      </c>
      <c r="AM48347" s="49">
        <v>-84</v>
      </c>
    </row>
    <row r="48348" spans="1:39">
      <c r="A48348" s="37" t="s">
        <v>47</v>
      </c>
      <c r="B48348" s="38">
        <v>44200.75</v>
      </c>
      <c r="C48348" s="39">
        <v>44200</v>
      </c>
      <c r="D48348" s="56">
        <v>10</v>
      </c>
      <c r="E48348" s="38">
        <v>44200.416666666664</v>
      </c>
      <c r="F48348" s="40" t="s">
        <v>240</v>
      </c>
      <c r="G48348" s="48">
        <v>29498</v>
      </c>
      <c r="H48348" s="48">
        <v>29457</v>
      </c>
      <c r="I48348" s="48">
        <v>21071</v>
      </c>
      <c r="J48348" s="48">
        <v>-8429</v>
      </c>
      <c r="K48348" s="48">
        <v>21132</v>
      </c>
      <c r="L48348" s="48">
        <v>571</v>
      </c>
      <c r="M48348" s="48">
        <v>7917</v>
      </c>
      <c r="N48348" s="48">
        <v>1142</v>
      </c>
      <c r="O48348" s="48">
        <v>88</v>
      </c>
      <c r="P48348" s="48">
        <v>1104</v>
      </c>
      <c r="Q48348" s="48">
        <v>8786</v>
      </c>
      <c r="R48348" s="48">
        <v>968</v>
      </c>
      <c r="S48348" s="48">
        <v>556</v>
      </c>
      <c r="U48348" s="48">
        <v>-8120</v>
      </c>
      <c r="AC48348" s="48">
        <v>-4339</v>
      </c>
      <c r="AF48348" s="48">
        <v>-3793</v>
      </c>
      <c r="AJ48348" s="48">
        <v>12</v>
      </c>
      <c r="AK48348" s="49">
        <v>43</v>
      </c>
      <c r="AL48348" s="49">
        <v>-309</v>
      </c>
      <c r="AM48348" s="49">
        <v>-61</v>
      </c>
    </row>
    <row r="48349" spans="1:39">
      <c r="A48349" s="37" t="s">
        <v>47</v>
      </c>
      <c r="B48349" s="38">
        <v>44200.791666666664</v>
      </c>
      <c r="C48349" s="39">
        <v>44200</v>
      </c>
      <c r="D48349" s="56">
        <v>11</v>
      </c>
      <c r="E48349" s="38">
        <v>44200.458333333336</v>
      </c>
      <c r="F48349" s="40" t="s">
        <v>240</v>
      </c>
      <c r="G48349" s="48">
        <v>29038</v>
      </c>
      <c r="H48349" s="48">
        <v>29030</v>
      </c>
      <c r="I48349" s="48">
        <v>20578</v>
      </c>
      <c r="J48349" s="48">
        <v>-7858</v>
      </c>
      <c r="K48349" s="48">
        <v>20575</v>
      </c>
      <c r="L48349" s="48">
        <v>551</v>
      </c>
      <c r="M48349" s="48">
        <v>7462</v>
      </c>
      <c r="N48349" s="48">
        <v>1143</v>
      </c>
      <c r="O48349" s="48">
        <v>88</v>
      </c>
      <c r="P48349" s="48">
        <v>1086</v>
      </c>
      <c r="Q48349" s="48">
        <v>8870</v>
      </c>
      <c r="R48349" s="48">
        <v>735</v>
      </c>
      <c r="S48349" s="48">
        <v>640</v>
      </c>
      <c r="U48349" s="48">
        <v>-7569</v>
      </c>
      <c r="AC48349" s="48">
        <v>-4209</v>
      </c>
      <c r="AF48349" s="48">
        <v>-3363</v>
      </c>
      <c r="AJ48349" s="48">
        <v>3</v>
      </c>
      <c r="AK48349" s="49">
        <v>-594</v>
      </c>
      <c r="AL48349" s="49">
        <v>-289</v>
      </c>
      <c r="AM48349" s="49">
        <v>3</v>
      </c>
    </row>
    <row r="48350" spans="1:39">
      <c r="A48350" s="37" t="s">
        <v>47</v>
      </c>
      <c r="B48350" s="38">
        <v>44200.833333333336</v>
      </c>
      <c r="C48350" s="39">
        <v>44200</v>
      </c>
      <c r="D48350" s="56">
        <v>12</v>
      </c>
      <c r="E48350" s="38">
        <v>44200.5</v>
      </c>
      <c r="F48350" s="40" t="s">
        <v>240</v>
      </c>
      <c r="G48350" s="48">
        <v>28809</v>
      </c>
      <c r="H48350" s="48">
        <v>28862</v>
      </c>
      <c r="I48350" s="48">
        <v>20343</v>
      </c>
      <c r="J48350" s="48">
        <v>-7913</v>
      </c>
      <c r="K48350" s="48">
        <v>20522</v>
      </c>
      <c r="L48350" s="48">
        <v>493</v>
      </c>
      <c r="M48350" s="48">
        <v>7091</v>
      </c>
      <c r="N48350" s="48">
        <v>1144</v>
      </c>
      <c r="O48350" s="48">
        <v>89</v>
      </c>
      <c r="P48350" s="48">
        <v>1021</v>
      </c>
      <c r="Q48350" s="48">
        <v>8905</v>
      </c>
      <c r="R48350" s="48">
        <v>1210</v>
      </c>
      <c r="S48350" s="48">
        <v>569</v>
      </c>
      <c r="U48350" s="48">
        <v>-7616</v>
      </c>
      <c r="AC48350" s="48">
        <v>-4281</v>
      </c>
      <c r="AF48350" s="48">
        <v>-3390</v>
      </c>
      <c r="AJ48350" s="48">
        <v>55</v>
      </c>
      <c r="AK48350" s="49">
        <v>-606</v>
      </c>
      <c r="AL48350" s="49">
        <v>-297</v>
      </c>
      <c r="AM48350" s="49">
        <v>-179</v>
      </c>
    </row>
    <row r="48351" spans="1:39">
      <c r="A48351" s="37" t="s">
        <v>47</v>
      </c>
      <c r="B48351" s="38">
        <v>44200.875</v>
      </c>
      <c r="C48351" s="39">
        <v>44200</v>
      </c>
      <c r="D48351" s="56">
        <v>13</v>
      </c>
      <c r="E48351" s="38">
        <v>44200.541666666664</v>
      </c>
      <c r="F48351" s="40" t="s">
        <v>240</v>
      </c>
      <c r="G48351" s="48">
        <v>28782</v>
      </c>
      <c r="H48351" s="48">
        <v>28708</v>
      </c>
      <c r="I48351" s="48">
        <v>20964</v>
      </c>
      <c r="J48351" s="48">
        <v>-7785</v>
      </c>
      <c r="K48351" s="48">
        <v>20961</v>
      </c>
      <c r="L48351" s="48">
        <v>386</v>
      </c>
      <c r="M48351" s="48">
        <v>7164</v>
      </c>
      <c r="N48351" s="48">
        <v>1143</v>
      </c>
      <c r="O48351" s="48">
        <v>89</v>
      </c>
      <c r="P48351" s="48">
        <v>1159</v>
      </c>
      <c r="Q48351" s="48">
        <v>8071</v>
      </c>
      <c r="R48351" s="48">
        <v>2414</v>
      </c>
      <c r="S48351" s="48">
        <v>535</v>
      </c>
      <c r="U48351" s="48">
        <v>-7497</v>
      </c>
      <c r="AC48351" s="48">
        <v>-4199</v>
      </c>
      <c r="AF48351" s="48">
        <v>-3312</v>
      </c>
      <c r="AJ48351" s="48">
        <v>14</v>
      </c>
      <c r="AK48351" s="49">
        <v>41</v>
      </c>
      <c r="AL48351" s="49">
        <v>-288</v>
      </c>
      <c r="AM48351" s="49">
        <v>3</v>
      </c>
    </row>
    <row r="48352" spans="1:39">
      <c r="A48352" s="37" t="s">
        <v>47</v>
      </c>
      <c r="B48352" s="38">
        <v>44200.916666666664</v>
      </c>
      <c r="C48352" s="39">
        <v>44200</v>
      </c>
      <c r="D48352" s="56">
        <v>14</v>
      </c>
      <c r="E48352" s="38">
        <v>44200.583333333336</v>
      </c>
      <c r="F48352" s="40" t="s">
        <v>240</v>
      </c>
      <c r="G48352" s="48">
        <v>28832</v>
      </c>
      <c r="H48352" s="48">
        <v>28566</v>
      </c>
      <c r="I48352" s="48">
        <v>21586</v>
      </c>
      <c r="J48352" s="48">
        <v>-6797</v>
      </c>
      <c r="K48352" s="48">
        <v>21602</v>
      </c>
      <c r="L48352" s="48">
        <v>371</v>
      </c>
      <c r="M48352" s="48">
        <v>7209</v>
      </c>
      <c r="N48352" s="48">
        <v>1143</v>
      </c>
      <c r="O48352" s="48">
        <v>89</v>
      </c>
      <c r="P48352" s="48">
        <v>1174</v>
      </c>
      <c r="Q48352" s="48">
        <v>7876</v>
      </c>
      <c r="R48352" s="48">
        <v>3199</v>
      </c>
      <c r="S48352" s="48">
        <v>541</v>
      </c>
      <c r="U48352" s="48">
        <v>-6499</v>
      </c>
      <c r="AC48352" s="48">
        <v>-3490</v>
      </c>
      <c r="AF48352" s="48">
        <v>-3015</v>
      </c>
      <c r="AJ48352" s="48">
        <v>6</v>
      </c>
      <c r="AK48352" s="49">
        <v>-183</v>
      </c>
      <c r="AL48352" s="49">
        <v>-298</v>
      </c>
      <c r="AM48352" s="49">
        <v>-16</v>
      </c>
    </row>
    <row r="48353" spans="1:39">
      <c r="A48353" s="37" t="s">
        <v>47</v>
      </c>
      <c r="B48353" s="38">
        <v>44200.958333333336</v>
      </c>
      <c r="C48353" s="39">
        <v>44200</v>
      </c>
      <c r="D48353" s="56">
        <v>15</v>
      </c>
      <c r="E48353" s="38">
        <v>44200.625</v>
      </c>
      <c r="F48353" s="40" t="s">
        <v>240</v>
      </c>
      <c r="G48353" s="48">
        <v>28957</v>
      </c>
      <c r="H48353" s="48">
        <v>28572</v>
      </c>
      <c r="I48353" s="48">
        <v>20994</v>
      </c>
      <c r="J48353" s="48">
        <v>-6707</v>
      </c>
      <c r="K48353" s="48">
        <v>20994</v>
      </c>
      <c r="L48353" s="48">
        <v>406</v>
      </c>
      <c r="M48353" s="48">
        <v>7907</v>
      </c>
      <c r="N48353" s="48">
        <v>1142</v>
      </c>
      <c r="O48353" s="48">
        <v>89</v>
      </c>
      <c r="P48353" s="48">
        <v>1085</v>
      </c>
      <c r="Q48353" s="48">
        <v>6267</v>
      </c>
      <c r="R48353" s="48">
        <v>3510</v>
      </c>
      <c r="S48353" s="48">
        <v>588</v>
      </c>
      <c r="U48353" s="48">
        <v>-6410</v>
      </c>
      <c r="AC48353" s="48">
        <v>-3501</v>
      </c>
      <c r="AF48353" s="48">
        <v>-2912</v>
      </c>
      <c r="AJ48353" s="48">
        <v>3</v>
      </c>
      <c r="AK48353" s="49">
        <v>-871</v>
      </c>
      <c r="AL48353" s="49">
        <v>-297</v>
      </c>
      <c r="AM48353" s="49">
        <v>0</v>
      </c>
    </row>
    <row r="48354" spans="1:39">
      <c r="A48354" s="37" t="s">
        <v>47</v>
      </c>
      <c r="B48354" s="38">
        <v>44201</v>
      </c>
      <c r="C48354" s="39">
        <v>44200</v>
      </c>
      <c r="D48354" s="56">
        <v>16</v>
      </c>
      <c r="E48354" s="38">
        <v>44200.666666666664</v>
      </c>
      <c r="F48354" s="40" t="s">
        <v>240</v>
      </c>
      <c r="G48354" s="48">
        <v>29551</v>
      </c>
      <c r="H48354" s="48">
        <v>29188</v>
      </c>
      <c r="I48354" s="48">
        <v>18430</v>
      </c>
      <c r="J48354" s="48">
        <v>-8161</v>
      </c>
      <c r="K48354" s="48">
        <v>18430</v>
      </c>
      <c r="L48354" s="48">
        <v>564</v>
      </c>
      <c r="M48354" s="48">
        <v>9360</v>
      </c>
      <c r="N48354" s="48">
        <v>1142</v>
      </c>
      <c r="O48354" s="48">
        <v>89</v>
      </c>
      <c r="P48354" s="48">
        <v>1436</v>
      </c>
      <c r="Q48354" s="48">
        <v>2162</v>
      </c>
      <c r="R48354" s="48">
        <v>3098</v>
      </c>
      <c r="S48354" s="48">
        <v>579</v>
      </c>
      <c r="U48354" s="48">
        <v>-8014</v>
      </c>
      <c r="AC48354" s="48">
        <v>-4881</v>
      </c>
      <c r="AF48354" s="48">
        <v>-3129</v>
      </c>
      <c r="AJ48354" s="48">
        <v>-4</v>
      </c>
      <c r="AK48354" s="49">
        <v>-2597</v>
      </c>
      <c r="AL48354" s="49">
        <v>-147</v>
      </c>
      <c r="AM48354" s="49">
        <v>0</v>
      </c>
    </row>
    <row r="48355" spans="1:39">
      <c r="A48355" s="37" t="s">
        <v>47</v>
      </c>
      <c r="B48355" s="38">
        <v>44201.041666666664</v>
      </c>
      <c r="C48355" s="39">
        <v>44200</v>
      </c>
      <c r="D48355" s="56">
        <v>17</v>
      </c>
      <c r="E48355" s="38">
        <v>44200.708333333336</v>
      </c>
      <c r="F48355" s="40" t="s">
        <v>240</v>
      </c>
      <c r="G48355" s="48">
        <v>30793</v>
      </c>
      <c r="H48355" s="48">
        <v>30744</v>
      </c>
      <c r="I48355" s="48">
        <v>19218</v>
      </c>
      <c r="J48355" s="48">
        <v>-10860</v>
      </c>
      <c r="K48355" s="48">
        <v>21010</v>
      </c>
      <c r="L48355" s="48">
        <v>701</v>
      </c>
      <c r="M48355" s="48">
        <v>12080</v>
      </c>
      <c r="N48355" s="48">
        <v>1142</v>
      </c>
      <c r="O48355" s="48">
        <v>89</v>
      </c>
      <c r="P48355" s="48">
        <v>2010</v>
      </c>
      <c r="Q48355" s="48">
        <v>1741</v>
      </c>
      <c r="R48355" s="48">
        <v>2647</v>
      </c>
      <c r="S48355" s="48">
        <v>600</v>
      </c>
      <c r="U48355" s="48">
        <v>-10946</v>
      </c>
      <c r="AC48355" s="48">
        <v>-6322</v>
      </c>
      <c r="AF48355" s="48">
        <v>-4618</v>
      </c>
      <c r="AJ48355" s="48">
        <v>-6</v>
      </c>
      <c r="AK48355" s="49">
        <v>-666</v>
      </c>
      <c r="AL48355" s="49">
        <v>86</v>
      </c>
      <c r="AM48355" s="49">
        <v>-1792</v>
      </c>
    </row>
    <row r="48356" spans="1:39">
      <c r="A48356" s="37" t="s">
        <v>47</v>
      </c>
      <c r="B48356" s="38">
        <v>44201.083333333336</v>
      </c>
      <c r="C48356" s="39">
        <v>44200</v>
      </c>
      <c r="D48356" s="56">
        <v>18</v>
      </c>
      <c r="E48356" s="38">
        <v>44200.75</v>
      </c>
      <c r="F48356" s="40" t="s">
        <v>240</v>
      </c>
      <c r="G48356" s="48">
        <v>33869</v>
      </c>
      <c r="H48356" s="48">
        <v>33388</v>
      </c>
      <c r="I48356" s="48">
        <v>20512</v>
      </c>
      <c r="J48356" s="48">
        <v>-11917</v>
      </c>
      <c r="K48356" s="48">
        <v>20601</v>
      </c>
      <c r="L48356" s="48">
        <v>668</v>
      </c>
      <c r="M48356" s="48">
        <v>12737</v>
      </c>
      <c r="N48356" s="48">
        <v>1141</v>
      </c>
      <c r="O48356" s="48">
        <v>89</v>
      </c>
      <c r="P48356" s="48">
        <v>2701</v>
      </c>
      <c r="Q48356" s="48">
        <v>21</v>
      </c>
      <c r="R48356" s="48">
        <v>2636</v>
      </c>
      <c r="S48356" s="48">
        <v>608</v>
      </c>
      <c r="U48356" s="48">
        <v>-12032</v>
      </c>
      <c r="AC48356" s="48">
        <v>-6963</v>
      </c>
      <c r="AF48356" s="48">
        <v>-5008</v>
      </c>
      <c r="AJ48356" s="48">
        <v>-61</v>
      </c>
      <c r="AK48356" s="49">
        <v>-959</v>
      </c>
      <c r="AL48356" s="49">
        <v>115</v>
      </c>
      <c r="AM48356" s="49">
        <v>-89</v>
      </c>
    </row>
    <row r="48357" spans="1:39">
      <c r="A48357" s="37" t="s">
        <v>47</v>
      </c>
      <c r="B48357" s="38">
        <v>44201.125</v>
      </c>
      <c r="C48357" s="39">
        <v>44200</v>
      </c>
      <c r="D48357" s="56">
        <v>19</v>
      </c>
      <c r="E48357" s="38">
        <v>44200.791666666664</v>
      </c>
      <c r="F48357" s="40" t="s">
        <v>240</v>
      </c>
      <c r="G48357" s="48">
        <v>34580</v>
      </c>
      <c r="H48357" s="48">
        <v>33638</v>
      </c>
      <c r="I48357" s="48">
        <v>19877</v>
      </c>
      <c r="J48357" s="48">
        <v>-12177</v>
      </c>
      <c r="K48357" s="48">
        <v>19910</v>
      </c>
      <c r="L48357" s="48">
        <v>639</v>
      </c>
      <c r="M48357" s="48">
        <v>12124</v>
      </c>
      <c r="N48357" s="48">
        <v>1142</v>
      </c>
      <c r="O48357" s="48">
        <v>88</v>
      </c>
      <c r="P48357" s="48">
        <v>2777</v>
      </c>
      <c r="Q48357" s="48">
        <v>13</v>
      </c>
      <c r="R48357" s="48">
        <v>2442</v>
      </c>
      <c r="S48357" s="48">
        <v>685</v>
      </c>
      <c r="U48357" s="48">
        <v>-12299</v>
      </c>
      <c r="AC48357" s="48">
        <v>-7237</v>
      </c>
      <c r="AF48357" s="48">
        <v>-4985</v>
      </c>
      <c r="AJ48357" s="48">
        <v>-77</v>
      </c>
      <c r="AK48357" s="49">
        <v>-1584</v>
      </c>
      <c r="AL48357" s="49">
        <v>122</v>
      </c>
      <c r="AM48357" s="49">
        <v>-33</v>
      </c>
    </row>
    <row r="48358" spans="1:39">
      <c r="A48358" s="37" t="s">
        <v>47</v>
      </c>
      <c r="B48358" s="38">
        <v>44201.166666666664</v>
      </c>
      <c r="C48358" s="39">
        <v>44200</v>
      </c>
      <c r="D48358" s="56">
        <v>20</v>
      </c>
      <c r="E48358" s="38">
        <v>44200.833333333336</v>
      </c>
      <c r="F48358" s="40" t="s">
        <v>240</v>
      </c>
      <c r="G48358" s="48">
        <v>33866</v>
      </c>
      <c r="H48358" s="48">
        <v>32917</v>
      </c>
      <c r="I48358" s="48">
        <v>19580</v>
      </c>
      <c r="J48358" s="48">
        <v>-12300</v>
      </c>
      <c r="K48358" s="48">
        <v>19613</v>
      </c>
      <c r="L48358" s="48">
        <v>625</v>
      </c>
      <c r="M48358" s="48">
        <v>11834</v>
      </c>
      <c r="N48358" s="48">
        <v>1143</v>
      </c>
      <c r="O48358" s="48">
        <v>89</v>
      </c>
      <c r="P48358" s="48">
        <v>2453</v>
      </c>
      <c r="Q48358" s="48">
        <v>13</v>
      </c>
      <c r="R48358" s="48">
        <v>2781</v>
      </c>
      <c r="S48358" s="48">
        <v>675</v>
      </c>
      <c r="U48358" s="48">
        <v>-12412</v>
      </c>
      <c r="AC48358" s="48">
        <v>-7362</v>
      </c>
      <c r="AF48358" s="48">
        <v>-5068</v>
      </c>
      <c r="AJ48358" s="48">
        <v>18</v>
      </c>
      <c r="AK48358" s="49">
        <v>-1037</v>
      </c>
      <c r="AL48358" s="49">
        <v>112</v>
      </c>
      <c r="AM48358" s="49">
        <v>-33</v>
      </c>
    </row>
    <row r="48359" spans="1:39">
      <c r="A48359" s="37" t="s">
        <v>47</v>
      </c>
      <c r="B48359" s="38">
        <v>44201.208333333336</v>
      </c>
      <c r="C48359" s="39">
        <v>44200</v>
      </c>
      <c r="D48359" s="56">
        <v>21</v>
      </c>
      <c r="E48359" s="38">
        <v>44200.875</v>
      </c>
      <c r="F48359" s="40" t="s">
        <v>240</v>
      </c>
      <c r="G48359" s="48">
        <v>32858</v>
      </c>
      <c r="H48359" s="48">
        <v>31850</v>
      </c>
      <c r="I48359" s="48">
        <v>18380</v>
      </c>
      <c r="J48359" s="48">
        <v>-11966</v>
      </c>
      <c r="K48359" s="48">
        <v>18565</v>
      </c>
      <c r="L48359" s="48">
        <v>621</v>
      </c>
      <c r="M48359" s="48">
        <v>11744</v>
      </c>
      <c r="N48359" s="48">
        <v>1143</v>
      </c>
      <c r="O48359" s="48">
        <v>88</v>
      </c>
      <c r="P48359" s="48">
        <v>1743</v>
      </c>
      <c r="Q48359" s="48">
        <v>13</v>
      </c>
      <c r="R48359" s="48">
        <v>2531</v>
      </c>
      <c r="S48359" s="48">
        <v>682</v>
      </c>
      <c r="U48359" s="48">
        <v>-12084</v>
      </c>
      <c r="AC48359" s="48">
        <v>-7206</v>
      </c>
      <c r="AF48359" s="48">
        <v>-4888</v>
      </c>
      <c r="AJ48359" s="48">
        <v>10</v>
      </c>
      <c r="AK48359" s="49">
        <v>-1504</v>
      </c>
      <c r="AL48359" s="49">
        <v>118</v>
      </c>
      <c r="AM48359" s="49">
        <v>-185</v>
      </c>
    </row>
    <row r="48360" spans="1:39">
      <c r="A48360" s="37" t="s">
        <v>47</v>
      </c>
      <c r="B48360" s="38">
        <v>44201.25</v>
      </c>
      <c r="C48360" s="39">
        <v>44200</v>
      </c>
      <c r="D48360" s="56">
        <v>22</v>
      </c>
      <c r="E48360" s="38">
        <v>44200.916666666664</v>
      </c>
      <c r="F48360" s="40" t="s">
        <v>240</v>
      </c>
      <c r="G48360" s="48">
        <v>31550</v>
      </c>
      <c r="H48360" s="48">
        <v>30514</v>
      </c>
      <c r="I48360" s="48">
        <v>16789</v>
      </c>
      <c r="J48360" s="48">
        <v>-12141</v>
      </c>
      <c r="K48360" s="48">
        <v>16820</v>
      </c>
      <c r="L48360" s="48">
        <v>605</v>
      </c>
      <c r="M48360" s="48">
        <v>10459</v>
      </c>
      <c r="N48360" s="48">
        <v>1142</v>
      </c>
      <c r="O48360" s="48">
        <v>89</v>
      </c>
      <c r="P48360" s="48">
        <v>1512</v>
      </c>
      <c r="Q48360" s="48">
        <v>13</v>
      </c>
      <c r="R48360" s="48">
        <v>2303</v>
      </c>
      <c r="S48360" s="48">
        <v>697</v>
      </c>
      <c r="U48360" s="48">
        <v>-12247</v>
      </c>
      <c r="AC48360" s="48">
        <v>-7202</v>
      </c>
      <c r="AF48360" s="48">
        <v>-5047</v>
      </c>
      <c r="AJ48360" s="48">
        <v>2</v>
      </c>
      <c r="AK48360" s="49">
        <v>-1584</v>
      </c>
      <c r="AL48360" s="49">
        <v>106</v>
      </c>
      <c r="AM48360" s="49">
        <v>-31</v>
      </c>
    </row>
    <row r="48361" spans="1:39">
      <c r="A48361" s="37" t="s">
        <v>47</v>
      </c>
      <c r="B48361" s="38">
        <v>44201.291666666664</v>
      </c>
      <c r="C48361" s="39">
        <v>44200</v>
      </c>
      <c r="D48361" s="56">
        <v>23</v>
      </c>
      <c r="E48361" s="38">
        <v>44200.958333333336</v>
      </c>
      <c r="F48361" s="40" t="s">
        <v>240</v>
      </c>
      <c r="G48361" s="48">
        <v>29634</v>
      </c>
      <c r="H48361" s="48">
        <v>28665</v>
      </c>
      <c r="I48361" s="48">
        <v>15780</v>
      </c>
      <c r="J48361" s="48">
        <v>-11307</v>
      </c>
      <c r="K48361" s="48">
        <v>15811</v>
      </c>
      <c r="L48361" s="48">
        <v>626</v>
      </c>
      <c r="M48361" s="48">
        <v>10321</v>
      </c>
      <c r="N48361" s="48">
        <v>1144</v>
      </c>
      <c r="O48361" s="48">
        <v>88</v>
      </c>
      <c r="P48361" s="48">
        <v>1334</v>
      </c>
      <c r="Q48361" s="48">
        <v>13</v>
      </c>
      <c r="R48361" s="48">
        <v>1675</v>
      </c>
      <c r="S48361" s="48">
        <v>610</v>
      </c>
      <c r="U48361" s="48">
        <v>-11398</v>
      </c>
      <c r="AC48361" s="48">
        <v>-6628</v>
      </c>
      <c r="AF48361" s="48">
        <v>-4756</v>
      </c>
      <c r="AJ48361" s="48">
        <v>-14</v>
      </c>
      <c r="AK48361" s="49">
        <v>-1578</v>
      </c>
      <c r="AL48361" s="49">
        <v>91</v>
      </c>
      <c r="AM48361" s="49">
        <v>-31</v>
      </c>
    </row>
    <row r="48362" spans="1:39">
      <c r="A48362" s="37" t="s">
        <v>47</v>
      </c>
      <c r="B48362" s="38">
        <v>44201.333333333336</v>
      </c>
      <c r="C48362" s="39">
        <v>44200</v>
      </c>
      <c r="D48362" s="56">
        <v>24</v>
      </c>
      <c r="E48362" s="38">
        <v>44201</v>
      </c>
      <c r="F48362" s="40" t="s">
        <v>240</v>
      </c>
      <c r="G48362" s="48">
        <v>27752</v>
      </c>
      <c r="H48362" s="48">
        <v>26932</v>
      </c>
      <c r="I48362" s="48">
        <v>14224</v>
      </c>
      <c r="J48362" s="48">
        <v>-11057</v>
      </c>
      <c r="K48362" s="48">
        <v>14255</v>
      </c>
      <c r="L48362" s="48">
        <v>623</v>
      </c>
      <c r="M48362" s="48">
        <v>9234</v>
      </c>
      <c r="N48362" s="48">
        <v>1143</v>
      </c>
      <c r="O48362" s="48">
        <v>89</v>
      </c>
      <c r="P48362" s="48">
        <v>1142</v>
      </c>
      <c r="Q48362" s="48">
        <v>13</v>
      </c>
      <c r="R48362" s="48">
        <v>1438</v>
      </c>
      <c r="S48362" s="48">
        <v>573</v>
      </c>
      <c r="U48362" s="48">
        <v>-11136</v>
      </c>
      <c r="AC48362" s="48">
        <v>-6495</v>
      </c>
      <c r="AF48362" s="48">
        <v>-4630</v>
      </c>
      <c r="AJ48362" s="48">
        <v>-11</v>
      </c>
      <c r="AK48362" s="49">
        <v>-1651</v>
      </c>
      <c r="AL48362" s="49">
        <v>79</v>
      </c>
      <c r="AM48362" s="49">
        <v>-31</v>
      </c>
    </row>
    <row r="48363" spans="1:39">
      <c r="A48363" s="37" t="s">
        <v>47</v>
      </c>
      <c r="B48363" s="38">
        <v>44201.375</v>
      </c>
      <c r="C48363" s="39">
        <v>44201</v>
      </c>
      <c r="D48363" s="56">
        <v>1</v>
      </c>
      <c r="E48363" s="38">
        <v>44201.041666666664</v>
      </c>
      <c r="F48363" s="40" t="s">
        <v>240</v>
      </c>
      <c r="G48363" s="48">
        <v>25747</v>
      </c>
      <c r="H48363" s="48">
        <v>25940</v>
      </c>
      <c r="I48363" s="48">
        <v>13562</v>
      </c>
      <c r="J48363" s="48">
        <v>-10912</v>
      </c>
      <c r="K48363" s="48">
        <v>13621</v>
      </c>
      <c r="L48363" s="48">
        <v>619</v>
      </c>
      <c r="M48363" s="48">
        <v>8514</v>
      </c>
      <c r="N48363" s="48">
        <v>1144</v>
      </c>
      <c r="O48363" s="48">
        <v>89</v>
      </c>
      <c r="P48363" s="48">
        <v>1080</v>
      </c>
      <c r="Q48363" s="48">
        <v>18</v>
      </c>
      <c r="R48363" s="48">
        <v>1591</v>
      </c>
      <c r="S48363" s="48">
        <v>566</v>
      </c>
      <c r="U48363" s="48">
        <v>-10979</v>
      </c>
      <c r="AC48363" s="48">
        <v>-6725</v>
      </c>
      <c r="AF48363" s="48">
        <v>-4260</v>
      </c>
      <c r="AJ48363" s="48">
        <v>6</v>
      </c>
      <c r="AK48363" s="49">
        <v>-1466</v>
      </c>
      <c r="AL48363" s="49">
        <v>67</v>
      </c>
      <c r="AM48363" s="49">
        <v>-59</v>
      </c>
    </row>
    <row r="48364" spans="1:39">
      <c r="A48364" s="37" t="s">
        <v>47</v>
      </c>
      <c r="B48364" s="38">
        <v>44201.416666666664</v>
      </c>
      <c r="C48364" s="39">
        <v>44201</v>
      </c>
      <c r="D48364" s="56">
        <v>2</v>
      </c>
      <c r="E48364" s="38">
        <v>44201.083333333336</v>
      </c>
      <c r="F48364" s="40" t="s">
        <v>240</v>
      </c>
      <c r="G48364" s="48">
        <v>24967</v>
      </c>
      <c r="H48364" s="48">
        <v>25167</v>
      </c>
      <c r="I48364" s="48">
        <v>13128</v>
      </c>
      <c r="J48364" s="48">
        <v>-10762</v>
      </c>
      <c r="K48364" s="48">
        <v>13166</v>
      </c>
      <c r="L48364" s="48">
        <v>506</v>
      </c>
      <c r="M48364" s="48">
        <v>7388</v>
      </c>
      <c r="N48364" s="48">
        <v>1144</v>
      </c>
      <c r="O48364" s="48">
        <v>89</v>
      </c>
      <c r="P48364" s="48">
        <v>1057</v>
      </c>
      <c r="Q48364" s="48">
        <v>18</v>
      </c>
      <c r="R48364" s="48">
        <v>2330</v>
      </c>
      <c r="S48364" s="48">
        <v>634</v>
      </c>
      <c r="U48364" s="48">
        <v>-10837</v>
      </c>
      <c r="AC48364" s="48">
        <v>-6712</v>
      </c>
      <c r="AF48364" s="48">
        <v>-4126</v>
      </c>
      <c r="AJ48364" s="48">
        <v>1</v>
      </c>
      <c r="AK48364" s="49">
        <v>-1277</v>
      </c>
      <c r="AL48364" s="49">
        <v>75</v>
      </c>
      <c r="AM48364" s="49">
        <v>-38</v>
      </c>
    </row>
    <row r="48365" spans="1:39">
      <c r="A48365" s="37" t="s">
        <v>47</v>
      </c>
      <c r="B48365" s="38">
        <v>44201.458333333336</v>
      </c>
      <c r="C48365" s="39">
        <v>44201</v>
      </c>
      <c r="D48365" s="56">
        <v>3</v>
      </c>
      <c r="E48365" s="38">
        <v>44201.125</v>
      </c>
      <c r="F48365" s="40" t="s">
        <v>240</v>
      </c>
      <c r="G48365" s="48">
        <v>24477</v>
      </c>
      <c r="H48365" s="48">
        <v>24650</v>
      </c>
      <c r="I48365" s="48">
        <v>13210</v>
      </c>
      <c r="J48365" s="48">
        <v>-10471</v>
      </c>
      <c r="K48365" s="48">
        <v>13382</v>
      </c>
      <c r="L48365" s="48">
        <v>487</v>
      </c>
      <c r="M48365" s="48">
        <v>7509</v>
      </c>
      <c r="N48365" s="48">
        <v>1142</v>
      </c>
      <c r="O48365" s="48">
        <v>88</v>
      </c>
      <c r="P48365" s="48">
        <v>1056</v>
      </c>
      <c r="Q48365" s="48">
        <v>18</v>
      </c>
      <c r="R48365" s="48">
        <v>2447</v>
      </c>
      <c r="S48365" s="48">
        <v>635</v>
      </c>
      <c r="U48365" s="48">
        <v>-10537</v>
      </c>
      <c r="AC48365" s="48">
        <v>-6550</v>
      </c>
      <c r="AF48365" s="48">
        <v>-3974</v>
      </c>
      <c r="AJ48365" s="48">
        <v>-13</v>
      </c>
      <c r="AK48365" s="49">
        <v>-969</v>
      </c>
      <c r="AL48365" s="49">
        <v>66</v>
      </c>
      <c r="AM48365" s="49">
        <v>-172</v>
      </c>
    </row>
    <row r="48366" spans="1:39">
      <c r="A48366" s="37" t="s">
        <v>47</v>
      </c>
      <c r="B48366" s="38">
        <v>44201.5</v>
      </c>
      <c r="C48366" s="39">
        <v>44201</v>
      </c>
      <c r="D48366" s="56">
        <v>4</v>
      </c>
      <c r="E48366" s="38">
        <v>44201.166666666664</v>
      </c>
      <c r="F48366" s="40" t="s">
        <v>240</v>
      </c>
      <c r="G48366" s="48">
        <v>24395</v>
      </c>
      <c r="H48366" s="48">
        <v>24571</v>
      </c>
      <c r="I48366" s="48">
        <v>13322</v>
      </c>
      <c r="J48366" s="48">
        <v>-10440</v>
      </c>
      <c r="K48366" s="48">
        <v>13441</v>
      </c>
      <c r="L48366" s="48">
        <v>497</v>
      </c>
      <c r="M48366" s="48">
        <v>7751</v>
      </c>
      <c r="N48366" s="48">
        <v>1142</v>
      </c>
      <c r="O48366" s="48">
        <v>89</v>
      </c>
      <c r="P48366" s="48">
        <v>977</v>
      </c>
      <c r="Q48366" s="48">
        <v>18</v>
      </c>
      <c r="R48366" s="48">
        <v>2406</v>
      </c>
      <c r="S48366" s="48">
        <v>561</v>
      </c>
      <c r="U48366" s="48">
        <v>-10507</v>
      </c>
      <c r="AC48366" s="48">
        <v>-6578</v>
      </c>
      <c r="AF48366" s="48">
        <v>-3910</v>
      </c>
      <c r="AJ48366" s="48">
        <v>-19</v>
      </c>
      <c r="AK48366" s="49">
        <v>-809</v>
      </c>
      <c r="AL48366" s="49">
        <v>67</v>
      </c>
      <c r="AM48366" s="49">
        <v>-119</v>
      </c>
    </row>
    <row r="48367" spans="1:39">
      <c r="A48367" s="37" t="s">
        <v>47</v>
      </c>
      <c r="B48367" s="38">
        <v>44201.541666666664</v>
      </c>
      <c r="C48367" s="39">
        <v>44201</v>
      </c>
      <c r="D48367" s="56">
        <v>5</v>
      </c>
      <c r="E48367" s="38">
        <v>44201.208333333336</v>
      </c>
      <c r="F48367" s="40" t="s">
        <v>240</v>
      </c>
      <c r="G48367" s="48">
        <v>25050</v>
      </c>
      <c r="H48367" s="48">
        <v>25241</v>
      </c>
      <c r="I48367" s="48">
        <v>14839</v>
      </c>
      <c r="J48367" s="48">
        <v>-10249</v>
      </c>
      <c r="K48367" s="48">
        <v>14992</v>
      </c>
      <c r="L48367" s="48">
        <v>630</v>
      </c>
      <c r="M48367" s="48">
        <v>8335</v>
      </c>
      <c r="N48367" s="48">
        <v>1143</v>
      </c>
      <c r="O48367" s="48">
        <v>89</v>
      </c>
      <c r="P48367" s="48">
        <v>1115</v>
      </c>
      <c r="Q48367" s="48">
        <v>18</v>
      </c>
      <c r="R48367" s="48">
        <v>3090</v>
      </c>
      <c r="S48367" s="48">
        <v>572</v>
      </c>
      <c r="U48367" s="48">
        <v>-10330</v>
      </c>
      <c r="AC48367" s="48">
        <v>-6297</v>
      </c>
      <c r="AF48367" s="48">
        <v>-4026</v>
      </c>
      <c r="AJ48367" s="48">
        <v>-7</v>
      </c>
      <c r="AK48367" s="49">
        <v>-153</v>
      </c>
      <c r="AL48367" s="49">
        <v>81</v>
      </c>
      <c r="AM48367" s="49">
        <v>-153</v>
      </c>
    </row>
    <row r="48368" spans="1:39">
      <c r="A48368" s="37" t="s">
        <v>47</v>
      </c>
      <c r="B48368" s="38">
        <v>44201.583333333336</v>
      </c>
      <c r="C48368" s="39">
        <v>44201</v>
      </c>
      <c r="D48368" s="56">
        <v>6</v>
      </c>
      <c r="E48368" s="38">
        <v>44201.25</v>
      </c>
      <c r="F48368" s="40" t="s">
        <v>240</v>
      </c>
      <c r="G48368" s="48">
        <v>26824</v>
      </c>
      <c r="H48368" s="48">
        <v>26828</v>
      </c>
      <c r="I48368" s="48">
        <v>16388</v>
      </c>
      <c r="J48368" s="48">
        <v>-10567</v>
      </c>
      <c r="K48368" s="48">
        <v>16431</v>
      </c>
      <c r="L48368" s="48">
        <v>733</v>
      </c>
      <c r="M48368" s="48">
        <v>9398</v>
      </c>
      <c r="N48368" s="48">
        <v>1142</v>
      </c>
      <c r="O48368" s="48">
        <v>88</v>
      </c>
      <c r="P48368" s="48">
        <v>1461</v>
      </c>
      <c r="Q48368" s="48">
        <v>18</v>
      </c>
      <c r="R48368" s="48">
        <v>2990</v>
      </c>
      <c r="S48368" s="48">
        <v>601</v>
      </c>
      <c r="U48368" s="48">
        <v>-10651</v>
      </c>
      <c r="AC48368" s="48">
        <v>-6254</v>
      </c>
      <c r="AF48368" s="48">
        <v>-4397</v>
      </c>
      <c r="AJ48368" s="48">
        <v>0</v>
      </c>
      <c r="AK48368" s="49">
        <v>127</v>
      </c>
      <c r="AL48368" s="49">
        <v>84</v>
      </c>
      <c r="AM48368" s="49">
        <v>-43</v>
      </c>
    </row>
    <row r="48369" spans="1:39">
      <c r="A48369" s="37" t="s">
        <v>47</v>
      </c>
      <c r="B48369" s="38">
        <v>44201.625</v>
      </c>
      <c r="C48369" s="39">
        <v>44201</v>
      </c>
      <c r="D48369" s="56">
        <v>7</v>
      </c>
      <c r="E48369" s="38">
        <v>44201.291666666664</v>
      </c>
      <c r="F48369" s="40" t="s">
        <v>240</v>
      </c>
      <c r="G48369" s="48">
        <v>29516</v>
      </c>
      <c r="H48369" s="48">
        <v>29218</v>
      </c>
      <c r="I48369" s="48">
        <v>18209</v>
      </c>
      <c r="J48369" s="48">
        <v>-10794</v>
      </c>
      <c r="K48369" s="48">
        <v>18208</v>
      </c>
      <c r="L48369" s="48">
        <v>767</v>
      </c>
      <c r="M48369" s="48">
        <v>10905</v>
      </c>
      <c r="N48369" s="48">
        <v>1142</v>
      </c>
      <c r="O48369" s="48">
        <v>89</v>
      </c>
      <c r="P48369" s="48">
        <v>1985</v>
      </c>
      <c r="Q48369" s="48">
        <v>199</v>
      </c>
      <c r="R48369" s="48">
        <v>2331</v>
      </c>
      <c r="S48369" s="48">
        <v>790</v>
      </c>
      <c r="U48369" s="48">
        <v>-10886</v>
      </c>
      <c r="AC48369" s="48">
        <v>-6164</v>
      </c>
      <c r="AF48369" s="48">
        <v>-4675</v>
      </c>
      <c r="AJ48369" s="48">
        <v>-47</v>
      </c>
      <c r="AK48369" s="49">
        <v>-215</v>
      </c>
      <c r="AL48369" s="49">
        <v>92</v>
      </c>
      <c r="AM48369" s="49">
        <v>1</v>
      </c>
    </row>
    <row r="48370" spans="1:39">
      <c r="A48370" s="37" t="s">
        <v>47</v>
      </c>
      <c r="B48370" s="38">
        <v>44201.666666666664</v>
      </c>
      <c r="C48370" s="39">
        <v>44201</v>
      </c>
      <c r="D48370" s="56">
        <v>8</v>
      </c>
      <c r="E48370" s="38">
        <v>44201.333333333336</v>
      </c>
      <c r="F48370" s="40" t="s">
        <v>240</v>
      </c>
      <c r="G48370" s="48">
        <v>30763</v>
      </c>
      <c r="H48370" s="48">
        <v>30915</v>
      </c>
      <c r="I48370" s="48">
        <v>20330</v>
      </c>
      <c r="J48370" s="48">
        <v>-11251</v>
      </c>
      <c r="K48370" s="48">
        <v>20522</v>
      </c>
      <c r="L48370" s="48">
        <v>736</v>
      </c>
      <c r="M48370" s="48">
        <v>10429</v>
      </c>
      <c r="N48370" s="48">
        <v>1143</v>
      </c>
      <c r="O48370" s="48">
        <v>89</v>
      </c>
      <c r="P48370" s="48">
        <v>1755</v>
      </c>
      <c r="Q48370" s="48">
        <v>3667</v>
      </c>
      <c r="R48370" s="48">
        <v>1837</v>
      </c>
      <c r="S48370" s="48">
        <v>866</v>
      </c>
      <c r="U48370" s="48">
        <v>-11258</v>
      </c>
      <c r="AC48370" s="48">
        <v>-6082</v>
      </c>
      <c r="AF48370" s="48">
        <v>-5082</v>
      </c>
      <c r="AJ48370" s="48">
        <v>-94</v>
      </c>
      <c r="AK48370" s="49">
        <v>666</v>
      </c>
      <c r="AL48370" s="49">
        <v>7</v>
      </c>
      <c r="AM48370" s="49">
        <v>-192</v>
      </c>
    </row>
    <row r="48371" spans="1:39">
      <c r="A48371" s="37" t="s">
        <v>47</v>
      </c>
      <c r="B48371" s="38">
        <v>44201.708333333336</v>
      </c>
      <c r="C48371" s="39">
        <v>44201</v>
      </c>
      <c r="D48371" s="56">
        <v>9</v>
      </c>
      <c r="E48371" s="38">
        <v>44201.375</v>
      </c>
      <c r="F48371" s="40" t="s">
        <v>240</v>
      </c>
      <c r="G48371" s="48">
        <v>30727</v>
      </c>
      <c r="H48371" s="48">
        <v>30887</v>
      </c>
      <c r="I48371" s="48">
        <v>20578</v>
      </c>
      <c r="J48371" s="48">
        <v>-9532</v>
      </c>
      <c r="K48371" s="48">
        <v>20679</v>
      </c>
      <c r="L48371" s="48">
        <v>713</v>
      </c>
      <c r="M48371" s="48">
        <v>8029</v>
      </c>
      <c r="N48371" s="48">
        <v>1144</v>
      </c>
      <c r="O48371" s="48">
        <v>89</v>
      </c>
      <c r="P48371" s="48">
        <v>1293</v>
      </c>
      <c r="Q48371" s="48">
        <v>7919</v>
      </c>
      <c r="R48371" s="48">
        <v>812</v>
      </c>
      <c r="S48371" s="48">
        <v>680</v>
      </c>
      <c r="U48371" s="48">
        <v>-9253</v>
      </c>
      <c r="AC48371" s="48">
        <v>-4539</v>
      </c>
      <c r="AF48371" s="48">
        <v>-4712</v>
      </c>
      <c r="AJ48371" s="48">
        <v>-2</v>
      </c>
      <c r="AK48371" s="49">
        <v>-777</v>
      </c>
      <c r="AL48371" s="49">
        <v>-279</v>
      </c>
      <c r="AM48371" s="49">
        <v>-101</v>
      </c>
    </row>
    <row r="48372" spans="1:39">
      <c r="A48372" s="37" t="s">
        <v>47</v>
      </c>
      <c r="B48372" s="38">
        <v>44201.75</v>
      </c>
      <c r="C48372" s="39">
        <v>44201</v>
      </c>
      <c r="D48372" s="56">
        <v>10</v>
      </c>
      <c r="E48372" s="38">
        <v>44201.416666666664</v>
      </c>
      <c r="F48372" s="40" t="s">
        <v>240</v>
      </c>
      <c r="G48372" s="48">
        <v>29880</v>
      </c>
      <c r="H48372" s="48">
        <v>29779</v>
      </c>
      <c r="I48372" s="48">
        <v>21135</v>
      </c>
      <c r="J48372" s="48">
        <v>-8426</v>
      </c>
      <c r="K48372" s="48">
        <v>21247</v>
      </c>
      <c r="L48372" s="48">
        <v>516</v>
      </c>
      <c r="M48372" s="48">
        <v>7207</v>
      </c>
      <c r="N48372" s="48">
        <v>1145</v>
      </c>
      <c r="O48372" s="48">
        <v>88</v>
      </c>
      <c r="P48372" s="48">
        <v>1116</v>
      </c>
      <c r="Q48372" s="48">
        <v>9987</v>
      </c>
      <c r="R48372" s="48">
        <v>507</v>
      </c>
      <c r="S48372" s="48">
        <v>681</v>
      </c>
      <c r="U48372" s="48">
        <v>-8103</v>
      </c>
      <c r="AC48372" s="48">
        <v>-3694</v>
      </c>
      <c r="AF48372" s="48">
        <v>-4415</v>
      </c>
      <c r="AJ48372" s="48">
        <v>6</v>
      </c>
      <c r="AK48372" s="49">
        <v>-218</v>
      </c>
      <c r="AL48372" s="49">
        <v>-323</v>
      </c>
      <c r="AM48372" s="49">
        <v>-112</v>
      </c>
    </row>
    <row r="48373" spans="1:39">
      <c r="A48373" s="37" t="s">
        <v>47</v>
      </c>
      <c r="B48373" s="38">
        <v>44201.791666666664</v>
      </c>
      <c r="C48373" s="39">
        <v>44201</v>
      </c>
      <c r="D48373" s="56">
        <v>11</v>
      </c>
      <c r="E48373" s="38">
        <v>44201.458333333336</v>
      </c>
      <c r="F48373" s="40" t="s">
        <v>240</v>
      </c>
      <c r="G48373" s="48">
        <v>28830</v>
      </c>
      <c r="H48373" s="48">
        <v>28471</v>
      </c>
      <c r="I48373" s="48">
        <v>20844</v>
      </c>
      <c r="J48373" s="48">
        <v>-6777</v>
      </c>
      <c r="K48373" s="48">
        <v>20845</v>
      </c>
      <c r="L48373" s="48">
        <v>458</v>
      </c>
      <c r="M48373" s="48">
        <v>7037</v>
      </c>
      <c r="N48373" s="48">
        <v>1144</v>
      </c>
      <c r="O48373" s="48">
        <v>88</v>
      </c>
      <c r="P48373" s="48">
        <v>976</v>
      </c>
      <c r="Q48373" s="48">
        <v>10139</v>
      </c>
      <c r="R48373" s="48">
        <v>307</v>
      </c>
      <c r="S48373" s="48">
        <v>696</v>
      </c>
      <c r="U48373" s="48">
        <v>-6465</v>
      </c>
      <c r="AC48373" s="48">
        <v>-2284</v>
      </c>
      <c r="AF48373" s="48">
        <v>-4186</v>
      </c>
      <c r="AJ48373" s="48">
        <v>5</v>
      </c>
      <c r="AK48373" s="49">
        <v>-850</v>
      </c>
      <c r="AL48373" s="49">
        <v>-312</v>
      </c>
      <c r="AM48373" s="49">
        <v>-1</v>
      </c>
    </row>
    <row r="48374" spans="1:39">
      <c r="A48374" s="37" t="s">
        <v>47</v>
      </c>
      <c r="B48374" s="38">
        <v>44201.833333333336</v>
      </c>
      <c r="C48374" s="39">
        <v>44201</v>
      </c>
      <c r="D48374" s="56">
        <v>12</v>
      </c>
      <c r="E48374" s="38">
        <v>44201.5</v>
      </c>
      <c r="F48374" s="40" t="s">
        <v>240</v>
      </c>
      <c r="G48374" s="48">
        <v>28242</v>
      </c>
      <c r="H48374" s="48">
        <v>27480</v>
      </c>
      <c r="I48374" s="48">
        <v>20397</v>
      </c>
      <c r="J48374" s="48">
        <v>-6232</v>
      </c>
      <c r="K48374" s="48">
        <v>20446</v>
      </c>
      <c r="L48374" s="48">
        <v>418</v>
      </c>
      <c r="M48374" s="48">
        <v>6980</v>
      </c>
      <c r="N48374" s="48">
        <v>1143</v>
      </c>
      <c r="O48374" s="48">
        <v>89</v>
      </c>
      <c r="P48374" s="48">
        <v>909</v>
      </c>
      <c r="Q48374" s="48">
        <v>9918</v>
      </c>
      <c r="R48374" s="48">
        <v>297</v>
      </c>
      <c r="S48374" s="48">
        <v>692</v>
      </c>
      <c r="U48374" s="48">
        <v>-5944</v>
      </c>
      <c r="AC48374" s="48">
        <v>-1801</v>
      </c>
      <c r="AF48374" s="48">
        <v>-4150</v>
      </c>
      <c r="AJ48374" s="48">
        <v>7</v>
      </c>
      <c r="AK48374" s="49">
        <v>-851</v>
      </c>
      <c r="AL48374" s="49">
        <v>-288</v>
      </c>
      <c r="AM48374" s="49">
        <v>-49</v>
      </c>
    </row>
    <row r="48375" spans="1:39">
      <c r="A48375" s="37" t="s">
        <v>47</v>
      </c>
      <c r="B48375" s="38">
        <v>44201.875</v>
      </c>
      <c r="C48375" s="39">
        <v>44201</v>
      </c>
      <c r="D48375" s="56">
        <v>13</v>
      </c>
      <c r="E48375" s="38">
        <v>44201.541666666664</v>
      </c>
      <c r="F48375" s="40" t="s">
        <v>240</v>
      </c>
      <c r="G48375" s="48">
        <v>27979</v>
      </c>
      <c r="H48375" s="48">
        <v>26955</v>
      </c>
      <c r="I48375" s="48">
        <v>20393</v>
      </c>
      <c r="J48375" s="48">
        <v>-5903</v>
      </c>
      <c r="K48375" s="48">
        <v>20395</v>
      </c>
      <c r="L48375" s="48">
        <v>419</v>
      </c>
      <c r="M48375" s="48">
        <v>6836</v>
      </c>
      <c r="N48375" s="48">
        <v>1144</v>
      </c>
      <c r="O48375" s="48">
        <v>89</v>
      </c>
      <c r="P48375" s="48">
        <v>923</v>
      </c>
      <c r="Q48375" s="48">
        <v>9978</v>
      </c>
      <c r="R48375" s="48">
        <v>299</v>
      </c>
      <c r="S48375" s="48">
        <v>707</v>
      </c>
      <c r="U48375" s="48">
        <v>-5619</v>
      </c>
      <c r="AC48375" s="48">
        <v>-1495</v>
      </c>
      <c r="AF48375" s="48">
        <v>-4132</v>
      </c>
      <c r="AJ48375" s="48">
        <v>8</v>
      </c>
      <c r="AK48375" s="49">
        <v>-659</v>
      </c>
      <c r="AL48375" s="49">
        <v>-284</v>
      </c>
      <c r="AM48375" s="49">
        <v>-2</v>
      </c>
    </row>
    <row r="48376" spans="1:39">
      <c r="A48376" s="37" t="s">
        <v>47</v>
      </c>
      <c r="B48376" s="38">
        <v>44201.916666666664</v>
      </c>
      <c r="C48376" s="39">
        <v>44201</v>
      </c>
      <c r="D48376" s="56">
        <v>14</v>
      </c>
      <c r="E48376" s="38">
        <v>44201.583333333336</v>
      </c>
      <c r="F48376" s="40" t="s">
        <v>240</v>
      </c>
      <c r="G48376" s="48">
        <v>27972</v>
      </c>
      <c r="H48376" s="48">
        <v>27110</v>
      </c>
      <c r="I48376" s="48">
        <v>20392</v>
      </c>
      <c r="J48376" s="48">
        <v>-6028</v>
      </c>
      <c r="K48376" s="48">
        <v>20391</v>
      </c>
      <c r="L48376" s="48">
        <v>418</v>
      </c>
      <c r="M48376" s="48">
        <v>7250</v>
      </c>
      <c r="N48376" s="48">
        <v>1144</v>
      </c>
      <c r="O48376" s="48">
        <v>89</v>
      </c>
      <c r="P48376" s="48">
        <v>968</v>
      </c>
      <c r="Q48376" s="48">
        <v>9494</v>
      </c>
      <c r="R48376" s="48">
        <v>299</v>
      </c>
      <c r="S48376" s="48">
        <v>729</v>
      </c>
      <c r="U48376" s="48">
        <v>-5717</v>
      </c>
      <c r="AC48376" s="48">
        <v>-1608</v>
      </c>
      <c r="AF48376" s="48">
        <v>-4116</v>
      </c>
      <c r="AJ48376" s="48">
        <v>7</v>
      </c>
      <c r="AK48376" s="49">
        <v>-690</v>
      </c>
      <c r="AL48376" s="49">
        <v>-311</v>
      </c>
      <c r="AM48376" s="49">
        <v>1</v>
      </c>
    </row>
    <row r="48377" spans="1:39">
      <c r="A48377" s="37" t="s">
        <v>47</v>
      </c>
      <c r="B48377" s="38">
        <v>44201.958333333336</v>
      </c>
      <c r="C48377" s="39">
        <v>44201</v>
      </c>
      <c r="D48377" s="56">
        <v>15</v>
      </c>
      <c r="E48377" s="38">
        <v>44201.625</v>
      </c>
      <c r="F48377" s="40" t="s">
        <v>240</v>
      </c>
      <c r="G48377" s="48">
        <v>28374</v>
      </c>
      <c r="H48377" s="48">
        <v>27782</v>
      </c>
      <c r="I48377" s="48">
        <v>19463</v>
      </c>
      <c r="J48377" s="48">
        <v>-7312</v>
      </c>
      <c r="K48377" s="48">
        <v>19460</v>
      </c>
      <c r="L48377" s="48">
        <v>477</v>
      </c>
      <c r="M48377" s="48">
        <v>8556</v>
      </c>
      <c r="N48377" s="48">
        <v>1143</v>
      </c>
      <c r="O48377" s="48">
        <v>88</v>
      </c>
      <c r="P48377" s="48">
        <v>1121</v>
      </c>
      <c r="Q48377" s="48">
        <v>6953</v>
      </c>
      <c r="R48377" s="48">
        <v>405</v>
      </c>
      <c r="S48377" s="48">
        <v>717</v>
      </c>
      <c r="U48377" s="48">
        <v>-7024</v>
      </c>
      <c r="AC48377" s="48">
        <v>-2740</v>
      </c>
      <c r="AF48377" s="48">
        <v>-4319</v>
      </c>
      <c r="AJ48377" s="48">
        <v>35</v>
      </c>
      <c r="AK48377" s="49">
        <v>-1007</v>
      </c>
      <c r="AL48377" s="49">
        <v>-288</v>
      </c>
      <c r="AM48377" s="49">
        <v>3</v>
      </c>
    </row>
    <row r="48378" spans="1:39">
      <c r="A48378" s="37" t="s">
        <v>47</v>
      </c>
      <c r="B48378" s="38">
        <v>44202</v>
      </c>
      <c r="C48378" s="39">
        <v>44201</v>
      </c>
      <c r="D48378" s="56">
        <v>16</v>
      </c>
      <c r="E48378" s="38">
        <v>44201.666666666664</v>
      </c>
      <c r="F48378" s="40" t="s">
        <v>240</v>
      </c>
      <c r="G48378" s="48">
        <v>29230</v>
      </c>
      <c r="H48378" s="48">
        <v>28971</v>
      </c>
      <c r="I48378" s="48">
        <v>18642</v>
      </c>
      <c r="J48378" s="48">
        <v>-9174</v>
      </c>
      <c r="K48378" s="48">
        <v>18764</v>
      </c>
      <c r="L48378" s="48">
        <v>669</v>
      </c>
      <c r="M48378" s="48">
        <v>11859</v>
      </c>
      <c r="N48378" s="48">
        <v>1143</v>
      </c>
      <c r="O48378" s="48">
        <v>89</v>
      </c>
      <c r="P48378" s="48">
        <v>1568</v>
      </c>
      <c r="Q48378" s="48">
        <v>2355</v>
      </c>
      <c r="R48378" s="48">
        <v>354</v>
      </c>
      <c r="S48378" s="48">
        <v>727</v>
      </c>
      <c r="U48378" s="48">
        <v>-9000</v>
      </c>
      <c r="AC48378" s="48">
        <v>-4134</v>
      </c>
      <c r="AF48378" s="48">
        <v>-4859</v>
      </c>
      <c r="AJ48378" s="48">
        <v>-7</v>
      </c>
      <c r="AK48378" s="49">
        <v>-1155</v>
      </c>
      <c r="AL48378" s="49">
        <v>-174</v>
      </c>
      <c r="AM48378" s="49">
        <v>-122</v>
      </c>
    </row>
    <row r="48379" spans="1:39">
      <c r="A48379" s="37" t="s">
        <v>47</v>
      </c>
      <c r="B48379" s="38">
        <v>44202.041666666664</v>
      </c>
      <c r="C48379" s="39">
        <v>44201</v>
      </c>
      <c r="D48379" s="56">
        <v>17</v>
      </c>
      <c r="E48379" s="38">
        <v>44201.708333333336</v>
      </c>
      <c r="F48379" s="40" t="s">
        <v>240</v>
      </c>
      <c r="G48379" s="48">
        <v>30964</v>
      </c>
      <c r="H48379" s="48">
        <v>30579</v>
      </c>
      <c r="I48379" s="48">
        <v>20069</v>
      </c>
      <c r="J48379" s="48">
        <v>-11017</v>
      </c>
      <c r="K48379" s="48">
        <v>20100</v>
      </c>
      <c r="L48379" s="48">
        <v>730</v>
      </c>
      <c r="M48379" s="48">
        <v>15067</v>
      </c>
      <c r="N48379" s="48">
        <v>1143</v>
      </c>
      <c r="O48379" s="48">
        <v>89</v>
      </c>
      <c r="P48379" s="48">
        <v>1973</v>
      </c>
      <c r="Q48379" s="48">
        <v>87</v>
      </c>
      <c r="R48379" s="48">
        <v>322</v>
      </c>
      <c r="S48379" s="48">
        <v>689</v>
      </c>
      <c r="U48379" s="48">
        <v>-11104</v>
      </c>
      <c r="AC48379" s="48">
        <v>-5490</v>
      </c>
      <c r="AF48379" s="48">
        <v>-5541</v>
      </c>
      <c r="AJ48379" s="48">
        <v>-73</v>
      </c>
      <c r="AK48379" s="49">
        <v>507</v>
      </c>
      <c r="AL48379" s="49">
        <v>87</v>
      </c>
      <c r="AM48379" s="49">
        <v>-31</v>
      </c>
    </row>
    <row r="48380" spans="1:39">
      <c r="A48380" s="37" t="s">
        <v>47</v>
      </c>
      <c r="B48380" s="38">
        <v>44202.083333333336</v>
      </c>
      <c r="C48380" s="39">
        <v>44201</v>
      </c>
      <c r="D48380" s="56">
        <v>18</v>
      </c>
      <c r="E48380" s="38">
        <v>44201.75</v>
      </c>
      <c r="F48380" s="40" t="s">
        <v>240</v>
      </c>
      <c r="G48380" s="48">
        <v>34106</v>
      </c>
      <c r="H48380" s="48">
        <v>33403</v>
      </c>
      <c r="I48380" s="48">
        <v>21513</v>
      </c>
      <c r="J48380" s="48">
        <v>-11255</v>
      </c>
      <c r="K48380" s="48">
        <v>21528</v>
      </c>
      <c r="L48380" s="48">
        <v>729</v>
      </c>
      <c r="M48380" s="48">
        <v>15833</v>
      </c>
      <c r="N48380" s="48">
        <v>1143</v>
      </c>
      <c r="O48380" s="48">
        <v>88</v>
      </c>
      <c r="P48380" s="48">
        <v>2587</v>
      </c>
      <c r="Q48380" s="48">
        <v>18</v>
      </c>
      <c r="R48380" s="48">
        <v>381</v>
      </c>
      <c r="S48380" s="48">
        <v>749</v>
      </c>
      <c r="U48380" s="48">
        <v>-11365</v>
      </c>
      <c r="AC48380" s="48">
        <v>-5347</v>
      </c>
      <c r="AF48380" s="48">
        <v>-5932</v>
      </c>
      <c r="AJ48380" s="48">
        <v>-86</v>
      </c>
      <c r="AK48380" s="49">
        <v>-635</v>
      </c>
      <c r="AL48380" s="49">
        <v>110</v>
      </c>
      <c r="AM48380" s="49">
        <v>-15</v>
      </c>
    </row>
    <row r="48381" spans="1:39">
      <c r="A48381" s="37" t="s">
        <v>47</v>
      </c>
      <c r="B48381" s="38">
        <v>44202.125</v>
      </c>
      <c r="C48381" s="39">
        <v>44201</v>
      </c>
      <c r="D48381" s="56">
        <v>19</v>
      </c>
      <c r="E48381" s="38">
        <v>44201.791666666664</v>
      </c>
      <c r="F48381" s="40" t="s">
        <v>240</v>
      </c>
      <c r="G48381" s="48">
        <v>34569</v>
      </c>
      <c r="H48381" s="48">
        <v>33790</v>
      </c>
      <c r="I48381" s="48">
        <v>21307</v>
      </c>
      <c r="J48381" s="48">
        <v>-11477</v>
      </c>
      <c r="K48381" s="48">
        <v>21321</v>
      </c>
      <c r="L48381" s="48">
        <v>729</v>
      </c>
      <c r="M48381" s="48">
        <v>15384</v>
      </c>
      <c r="N48381" s="48">
        <v>1142</v>
      </c>
      <c r="O48381" s="48">
        <v>89</v>
      </c>
      <c r="P48381" s="48">
        <v>2843</v>
      </c>
      <c r="Q48381" s="48">
        <v>20</v>
      </c>
      <c r="R48381" s="48">
        <v>413</v>
      </c>
      <c r="S48381" s="48">
        <v>701</v>
      </c>
      <c r="U48381" s="48">
        <v>-11591</v>
      </c>
      <c r="AC48381" s="48">
        <v>-5762</v>
      </c>
      <c r="AF48381" s="48">
        <v>-5730</v>
      </c>
      <c r="AJ48381" s="48">
        <v>-99</v>
      </c>
      <c r="AK48381" s="49">
        <v>-1006</v>
      </c>
      <c r="AL48381" s="49">
        <v>114</v>
      </c>
      <c r="AM48381" s="49">
        <v>-14</v>
      </c>
    </row>
    <row r="48382" spans="1:39">
      <c r="A48382" s="37" t="s">
        <v>47</v>
      </c>
      <c r="B48382" s="38">
        <v>44202.166666666664</v>
      </c>
      <c r="C48382" s="39">
        <v>44201</v>
      </c>
      <c r="D48382" s="56">
        <v>20</v>
      </c>
      <c r="E48382" s="38">
        <v>44201.833333333336</v>
      </c>
      <c r="F48382" s="40" t="s">
        <v>240</v>
      </c>
      <c r="G48382" s="48">
        <v>33892</v>
      </c>
      <c r="H48382" s="48">
        <v>33203</v>
      </c>
      <c r="I48382" s="48">
        <v>20418</v>
      </c>
      <c r="J48382" s="48">
        <v>-11515</v>
      </c>
      <c r="K48382" s="48">
        <v>20433</v>
      </c>
      <c r="L48382" s="48">
        <v>733</v>
      </c>
      <c r="M48382" s="48">
        <v>15086</v>
      </c>
      <c r="N48382" s="48">
        <v>1141</v>
      </c>
      <c r="O48382" s="48">
        <v>88</v>
      </c>
      <c r="P48382" s="48">
        <v>2264</v>
      </c>
      <c r="Q48382" s="48">
        <v>20</v>
      </c>
      <c r="R48382" s="48">
        <v>422</v>
      </c>
      <c r="S48382" s="48">
        <v>679</v>
      </c>
      <c r="U48382" s="48">
        <v>-11642</v>
      </c>
      <c r="AC48382" s="48">
        <v>-6011</v>
      </c>
      <c r="AF48382" s="48">
        <v>-5631</v>
      </c>
      <c r="AJ48382" s="48">
        <v>0</v>
      </c>
      <c r="AK48382" s="49">
        <v>-1270</v>
      </c>
      <c r="AL48382" s="49">
        <v>127</v>
      </c>
      <c r="AM48382" s="49">
        <v>-15</v>
      </c>
    </row>
    <row r="48383" spans="1:39">
      <c r="A48383" s="37" t="s">
        <v>47</v>
      </c>
      <c r="B48383" s="38">
        <v>44202.208333333336</v>
      </c>
      <c r="C48383" s="39">
        <v>44201</v>
      </c>
      <c r="D48383" s="56">
        <v>21</v>
      </c>
      <c r="E48383" s="38">
        <v>44201.875</v>
      </c>
      <c r="F48383" s="40" t="s">
        <v>240</v>
      </c>
      <c r="G48383" s="48">
        <v>32797</v>
      </c>
      <c r="H48383" s="48">
        <v>32254</v>
      </c>
      <c r="I48383" s="48">
        <v>19315</v>
      </c>
      <c r="J48383" s="48">
        <v>-11576</v>
      </c>
      <c r="K48383" s="48">
        <v>19385</v>
      </c>
      <c r="L48383" s="48">
        <v>762</v>
      </c>
      <c r="M48383" s="48">
        <v>14601</v>
      </c>
      <c r="N48383" s="48">
        <v>1143</v>
      </c>
      <c r="O48383" s="48">
        <v>89</v>
      </c>
      <c r="P48383" s="48">
        <v>1687</v>
      </c>
      <c r="Q48383" s="48">
        <v>20</v>
      </c>
      <c r="R48383" s="48">
        <v>398</v>
      </c>
      <c r="S48383" s="48">
        <v>685</v>
      </c>
      <c r="U48383" s="48">
        <v>-11678</v>
      </c>
      <c r="AC48383" s="48">
        <v>-6272</v>
      </c>
      <c r="AF48383" s="48">
        <v>-5405</v>
      </c>
      <c r="AJ48383" s="48">
        <v>-1</v>
      </c>
      <c r="AK48383" s="49">
        <v>-1363</v>
      </c>
      <c r="AL48383" s="49">
        <v>102</v>
      </c>
      <c r="AM48383" s="49">
        <v>-70</v>
      </c>
    </row>
    <row r="48384" spans="1:39">
      <c r="A48384" s="37" t="s">
        <v>47</v>
      </c>
      <c r="B48384" s="38">
        <v>44202.25</v>
      </c>
      <c r="C48384" s="39">
        <v>44201</v>
      </c>
      <c r="D48384" s="56">
        <v>22</v>
      </c>
      <c r="E48384" s="38">
        <v>44201.916666666664</v>
      </c>
      <c r="F48384" s="40" t="s">
        <v>240</v>
      </c>
      <c r="G48384" s="48">
        <v>31348</v>
      </c>
      <c r="H48384" s="48">
        <v>30973</v>
      </c>
      <c r="I48384" s="48">
        <v>18297</v>
      </c>
      <c r="J48384" s="48">
        <v>-11414</v>
      </c>
      <c r="K48384" s="48">
        <v>18312</v>
      </c>
      <c r="L48384" s="48">
        <v>777</v>
      </c>
      <c r="M48384" s="48">
        <v>13723</v>
      </c>
      <c r="N48384" s="48">
        <v>1145</v>
      </c>
      <c r="O48384" s="48">
        <v>88</v>
      </c>
      <c r="P48384" s="48">
        <v>1474</v>
      </c>
      <c r="Q48384" s="48">
        <v>20</v>
      </c>
      <c r="R48384" s="48">
        <v>404</v>
      </c>
      <c r="S48384" s="48">
        <v>681</v>
      </c>
      <c r="U48384" s="48">
        <v>-11503</v>
      </c>
      <c r="AC48384" s="48">
        <v>-6181</v>
      </c>
      <c r="AF48384" s="48">
        <v>-5311</v>
      </c>
      <c r="AJ48384" s="48">
        <v>-11</v>
      </c>
      <c r="AK48384" s="49">
        <v>-1262</v>
      </c>
      <c r="AL48384" s="49">
        <v>89</v>
      </c>
      <c r="AM48384" s="49">
        <v>-15</v>
      </c>
    </row>
    <row r="48385" spans="1:39">
      <c r="A48385" s="37" t="s">
        <v>47</v>
      </c>
      <c r="B48385" s="38">
        <v>44202.291666666664</v>
      </c>
      <c r="C48385" s="39">
        <v>44201</v>
      </c>
      <c r="D48385" s="56">
        <v>23</v>
      </c>
      <c r="E48385" s="38">
        <v>44201.958333333336</v>
      </c>
      <c r="F48385" s="40" t="s">
        <v>240</v>
      </c>
      <c r="G48385" s="48">
        <v>29392</v>
      </c>
      <c r="H48385" s="48">
        <v>29158</v>
      </c>
      <c r="I48385" s="48">
        <v>16892</v>
      </c>
      <c r="J48385" s="48">
        <v>-10729</v>
      </c>
      <c r="K48385" s="48">
        <v>16961</v>
      </c>
      <c r="L48385" s="48">
        <v>765</v>
      </c>
      <c r="M48385" s="48">
        <v>12641</v>
      </c>
      <c r="N48385" s="48">
        <v>1146</v>
      </c>
      <c r="O48385" s="48">
        <v>88</v>
      </c>
      <c r="P48385" s="48">
        <v>1155</v>
      </c>
      <c r="Q48385" s="48">
        <v>20</v>
      </c>
      <c r="R48385" s="48">
        <v>456</v>
      </c>
      <c r="S48385" s="48">
        <v>690</v>
      </c>
      <c r="U48385" s="48">
        <v>-10832</v>
      </c>
      <c r="AC48385" s="48">
        <v>-5890</v>
      </c>
      <c r="AF48385" s="48">
        <v>-4929</v>
      </c>
      <c r="AJ48385" s="48">
        <v>-13</v>
      </c>
      <c r="AK48385" s="49">
        <v>-1537</v>
      </c>
      <c r="AL48385" s="49">
        <v>103</v>
      </c>
      <c r="AM48385" s="49">
        <v>-69</v>
      </c>
    </row>
    <row r="48386" spans="1:39">
      <c r="A48386" s="37" t="s">
        <v>47</v>
      </c>
      <c r="B48386" s="38">
        <v>44202.333333333336</v>
      </c>
      <c r="C48386" s="39">
        <v>44201</v>
      </c>
      <c r="D48386" s="56">
        <v>24</v>
      </c>
      <c r="E48386" s="38">
        <v>44202</v>
      </c>
      <c r="F48386" s="40" t="s">
        <v>240</v>
      </c>
      <c r="G48386" s="48">
        <v>27439</v>
      </c>
      <c r="H48386" s="48">
        <v>27196</v>
      </c>
      <c r="I48386" s="48">
        <v>15290</v>
      </c>
      <c r="J48386" s="48">
        <v>-10325</v>
      </c>
      <c r="K48386" s="48">
        <v>15306</v>
      </c>
      <c r="L48386" s="48">
        <v>741</v>
      </c>
      <c r="M48386" s="48">
        <v>11231</v>
      </c>
      <c r="N48386" s="48">
        <v>1143</v>
      </c>
      <c r="O48386" s="48">
        <v>88</v>
      </c>
      <c r="P48386" s="48">
        <v>1098</v>
      </c>
      <c r="Q48386" s="48">
        <v>20</v>
      </c>
      <c r="R48386" s="48">
        <v>284</v>
      </c>
      <c r="S48386" s="48">
        <v>701</v>
      </c>
      <c r="U48386" s="48">
        <v>-10405</v>
      </c>
      <c r="AC48386" s="48">
        <v>-5668</v>
      </c>
      <c r="AF48386" s="48">
        <v>-4733</v>
      </c>
      <c r="AJ48386" s="48">
        <v>-4</v>
      </c>
      <c r="AK48386" s="49">
        <v>-1581</v>
      </c>
      <c r="AL48386" s="49">
        <v>80</v>
      </c>
      <c r="AM48386" s="49">
        <v>-16</v>
      </c>
    </row>
    <row r="48387" spans="1:39">
      <c r="A48387" s="37" t="s">
        <v>47</v>
      </c>
      <c r="B48387" s="38">
        <v>44202.375</v>
      </c>
      <c r="C48387" s="39">
        <v>44202</v>
      </c>
      <c r="D48387" s="56">
        <v>1</v>
      </c>
      <c r="E48387" s="38">
        <v>44202.041666666664</v>
      </c>
      <c r="F48387" s="40" t="s">
        <v>240</v>
      </c>
      <c r="G48387" s="48">
        <v>25694</v>
      </c>
      <c r="H48387" s="48">
        <v>25896</v>
      </c>
      <c r="I48387" s="48">
        <v>14098</v>
      </c>
      <c r="J48387" s="48">
        <v>-10206</v>
      </c>
      <c r="K48387" s="48">
        <v>14268</v>
      </c>
      <c r="L48387" s="48">
        <v>725</v>
      </c>
      <c r="M48387" s="48">
        <v>10346</v>
      </c>
      <c r="N48387" s="48">
        <v>1144</v>
      </c>
      <c r="O48387" s="48">
        <v>88</v>
      </c>
      <c r="P48387" s="48">
        <v>1000</v>
      </c>
      <c r="Q48387" s="48">
        <v>19</v>
      </c>
      <c r="R48387" s="48">
        <v>283</v>
      </c>
      <c r="S48387" s="48">
        <v>663</v>
      </c>
      <c r="U48387" s="48">
        <v>-10274</v>
      </c>
      <c r="AC48387" s="48">
        <v>-5767</v>
      </c>
      <c r="AF48387" s="48">
        <v>-4533</v>
      </c>
      <c r="AJ48387" s="48">
        <v>26</v>
      </c>
      <c r="AK48387" s="49">
        <v>-1592</v>
      </c>
      <c r="AL48387" s="49">
        <v>68</v>
      </c>
      <c r="AM48387" s="49">
        <v>-170</v>
      </c>
    </row>
    <row r="48388" spans="1:39">
      <c r="A48388" s="37" t="s">
        <v>47</v>
      </c>
      <c r="B48388" s="38">
        <v>44202.416666666664</v>
      </c>
      <c r="C48388" s="39">
        <v>44202</v>
      </c>
      <c r="D48388" s="56">
        <v>2</v>
      </c>
      <c r="E48388" s="38">
        <v>44202.083333333336</v>
      </c>
      <c r="F48388" s="40" t="s">
        <v>240</v>
      </c>
      <c r="G48388" s="48">
        <v>24856</v>
      </c>
      <c r="H48388" s="48">
        <v>25129</v>
      </c>
      <c r="I48388" s="48">
        <v>13695</v>
      </c>
      <c r="J48388" s="48">
        <v>-10265</v>
      </c>
      <c r="K48388" s="48">
        <v>13815</v>
      </c>
      <c r="L48388" s="48">
        <v>605</v>
      </c>
      <c r="M48388" s="48">
        <v>10133</v>
      </c>
      <c r="N48388" s="48">
        <v>1146</v>
      </c>
      <c r="O48388" s="48">
        <v>89</v>
      </c>
      <c r="P48388" s="48">
        <v>898</v>
      </c>
      <c r="Q48388" s="48">
        <v>19</v>
      </c>
      <c r="R48388" s="48">
        <v>282</v>
      </c>
      <c r="S48388" s="48">
        <v>643</v>
      </c>
      <c r="U48388" s="48">
        <v>-10337</v>
      </c>
      <c r="AC48388" s="48">
        <v>-5953</v>
      </c>
      <c r="AF48388" s="48">
        <v>-4392</v>
      </c>
      <c r="AJ48388" s="48">
        <v>8</v>
      </c>
      <c r="AK48388" s="49">
        <v>-1169</v>
      </c>
      <c r="AL48388" s="49">
        <v>72</v>
      </c>
      <c r="AM48388" s="49">
        <v>-120</v>
      </c>
    </row>
    <row r="48389" spans="1:39">
      <c r="A48389" s="37" t="s">
        <v>47</v>
      </c>
      <c r="B48389" s="38">
        <v>44202.458333333336</v>
      </c>
      <c r="C48389" s="39">
        <v>44202</v>
      </c>
      <c r="D48389" s="56">
        <v>3</v>
      </c>
      <c r="E48389" s="38">
        <v>44202.125</v>
      </c>
      <c r="F48389" s="40" t="s">
        <v>240</v>
      </c>
      <c r="G48389" s="48">
        <v>24287</v>
      </c>
      <c r="H48389" s="48">
        <v>24693</v>
      </c>
      <c r="I48389" s="48">
        <v>13426</v>
      </c>
      <c r="J48389" s="48">
        <v>-10212</v>
      </c>
      <c r="K48389" s="48">
        <v>13488</v>
      </c>
      <c r="L48389" s="48">
        <v>570</v>
      </c>
      <c r="M48389" s="48">
        <v>9937</v>
      </c>
      <c r="N48389" s="48">
        <v>1145</v>
      </c>
      <c r="O48389" s="48">
        <v>89</v>
      </c>
      <c r="P48389" s="48">
        <v>864</v>
      </c>
      <c r="Q48389" s="48">
        <v>19</v>
      </c>
      <c r="R48389" s="48">
        <v>294</v>
      </c>
      <c r="S48389" s="48">
        <v>570</v>
      </c>
      <c r="U48389" s="48">
        <v>-10282</v>
      </c>
      <c r="AC48389" s="48">
        <v>-5883</v>
      </c>
      <c r="AF48389" s="48">
        <v>-4406</v>
      </c>
      <c r="AJ48389" s="48">
        <v>7</v>
      </c>
      <c r="AK48389" s="49">
        <v>-1055</v>
      </c>
      <c r="AL48389" s="49">
        <v>70</v>
      </c>
      <c r="AM48389" s="49">
        <v>-62</v>
      </c>
    </row>
    <row r="48390" spans="1:39">
      <c r="A48390" s="37" t="s">
        <v>47</v>
      </c>
      <c r="B48390" s="38">
        <v>44202.5</v>
      </c>
      <c r="C48390" s="39">
        <v>44202</v>
      </c>
      <c r="D48390" s="56">
        <v>4</v>
      </c>
      <c r="E48390" s="38">
        <v>44202.166666666664</v>
      </c>
      <c r="F48390" s="40" t="s">
        <v>240</v>
      </c>
      <c r="G48390" s="48">
        <v>24142</v>
      </c>
      <c r="H48390" s="48">
        <v>24659</v>
      </c>
      <c r="I48390" s="48">
        <v>13745</v>
      </c>
      <c r="J48390" s="48">
        <v>-10210</v>
      </c>
      <c r="K48390" s="48">
        <v>13792</v>
      </c>
      <c r="L48390" s="48">
        <v>524</v>
      </c>
      <c r="M48390" s="48">
        <v>10270</v>
      </c>
      <c r="N48390" s="48">
        <v>1144</v>
      </c>
      <c r="O48390" s="48">
        <v>89</v>
      </c>
      <c r="P48390" s="48">
        <v>910</v>
      </c>
      <c r="Q48390" s="48">
        <v>19</v>
      </c>
      <c r="R48390" s="48">
        <v>264</v>
      </c>
      <c r="S48390" s="48">
        <v>572</v>
      </c>
      <c r="U48390" s="48">
        <v>-10277</v>
      </c>
      <c r="AC48390" s="48">
        <v>-5829</v>
      </c>
      <c r="AF48390" s="48">
        <v>-4454</v>
      </c>
      <c r="AJ48390" s="48">
        <v>6</v>
      </c>
      <c r="AK48390" s="49">
        <v>-704</v>
      </c>
      <c r="AL48390" s="49">
        <v>67</v>
      </c>
      <c r="AM48390" s="49">
        <v>-47</v>
      </c>
    </row>
    <row r="48391" spans="1:39">
      <c r="A48391" s="37" t="s">
        <v>47</v>
      </c>
      <c r="B48391" s="38">
        <v>44202.541666666664</v>
      </c>
      <c r="C48391" s="39">
        <v>44202</v>
      </c>
      <c r="D48391" s="56">
        <v>5</v>
      </c>
      <c r="E48391" s="38">
        <v>44202.208333333336</v>
      </c>
      <c r="F48391" s="40" t="s">
        <v>240</v>
      </c>
      <c r="G48391" s="48">
        <v>24741</v>
      </c>
      <c r="H48391" s="48">
        <v>25340</v>
      </c>
      <c r="I48391" s="48">
        <v>14741</v>
      </c>
      <c r="J48391" s="48">
        <v>-10251</v>
      </c>
      <c r="K48391" s="48">
        <v>14758</v>
      </c>
      <c r="L48391" s="48">
        <v>527</v>
      </c>
      <c r="M48391" s="48">
        <v>10865</v>
      </c>
      <c r="N48391" s="48">
        <v>1145</v>
      </c>
      <c r="O48391" s="48">
        <v>88</v>
      </c>
      <c r="P48391" s="48">
        <v>998</v>
      </c>
      <c r="Q48391" s="48">
        <v>19</v>
      </c>
      <c r="R48391" s="48">
        <v>421</v>
      </c>
      <c r="S48391" s="48">
        <v>695</v>
      </c>
      <c r="U48391" s="48">
        <v>-10333</v>
      </c>
      <c r="AC48391" s="48">
        <v>-5728</v>
      </c>
      <c r="AF48391" s="48">
        <v>-4607</v>
      </c>
      <c r="AJ48391" s="48">
        <v>2</v>
      </c>
      <c r="AK48391" s="49">
        <v>-348</v>
      </c>
      <c r="AL48391" s="49">
        <v>82</v>
      </c>
      <c r="AM48391" s="49">
        <v>-17</v>
      </c>
    </row>
    <row r="48392" spans="1:39">
      <c r="A48392" s="37" t="s">
        <v>47</v>
      </c>
      <c r="B48392" s="38">
        <v>44202.583333333336</v>
      </c>
      <c r="C48392" s="39">
        <v>44202</v>
      </c>
      <c r="D48392" s="56">
        <v>6</v>
      </c>
      <c r="E48392" s="38">
        <v>44202.25</v>
      </c>
      <c r="F48392" s="40" t="s">
        <v>240</v>
      </c>
      <c r="G48392" s="48">
        <v>26361</v>
      </c>
      <c r="H48392" s="48">
        <v>27086</v>
      </c>
      <c r="I48392" s="48">
        <v>16390</v>
      </c>
      <c r="J48392" s="48">
        <v>-10882</v>
      </c>
      <c r="K48392" s="48">
        <v>16578</v>
      </c>
      <c r="L48392" s="48">
        <v>666</v>
      </c>
      <c r="M48392" s="48">
        <v>12201</v>
      </c>
      <c r="N48392" s="48">
        <v>1145</v>
      </c>
      <c r="O48392" s="48">
        <v>89</v>
      </c>
      <c r="P48392" s="48">
        <v>1288</v>
      </c>
      <c r="Q48392" s="48">
        <v>19</v>
      </c>
      <c r="R48392" s="48">
        <v>427</v>
      </c>
      <c r="S48392" s="48">
        <v>743</v>
      </c>
      <c r="U48392" s="48">
        <v>-10957</v>
      </c>
      <c r="AC48392" s="48">
        <v>-6040</v>
      </c>
      <c r="AF48392" s="48">
        <v>-4910</v>
      </c>
      <c r="AJ48392" s="48">
        <v>-7</v>
      </c>
      <c r="AK48392" s="49">
        <v>186</v>
      </c>
      <c r="AL48392" s="49">
        <v>75</v>
      </c>
      <c r="AM48392" s="49">
        <v>-188</v>
      </c>
    </row>
    <row r="48393" spans="1:39">
      <c r="A48393" s="37" t="s">
        <v>47</v>
      </c>
      <c r="B48393" s="38">
        <v>44202.625</v>
      </c>
      <c r="C48393" s="39">
        <v>44202</v>
      </c>
      <c r="D48393" s="56">
        <v>7</v>
      </c>
      <c r="E48393" s="38">
        <v>44202.291666666664</v>
      </c>
      <c r="F48393" s="40" t="s">
        <v>240</v>
      </c>
      <c r="G48393" s="48">
        <v>28970</v>
      </c>
      <c r="H48393" s="48">
        <v>29602</v>
      </c>
      <c r="I48393" s="48">
        <v>18670</v>
      </c>
      <c r="J48393" s="48">
        <v>-11218</v>
      </c>
      <c r="K48393" s="48">
        <v>18670</v>
      </c>
      <c r="L48393" s="48">
        <v>834</v>
      </c>
      <c r="M48393" s="48">
        <v>13243</v>
      </c>
      <c r="N48393" s="48">
        <v>1143</v>
      </c>
      <c r="O48393" s="48">
        <v>88</v>
      </c>
      <c r="P48393" s="48">
        <v>1875</v>
      </c>
      <c r="Q48393" s="48">
        <v>257</v>
      </c>
      <c r="R48393" s="48">
        <v>427</v>
      </c>
      <c r="S48393" s="48">
        <v>803</v>
      </c>
      <c r="U48393" s="48">
        <v>-11319</v>
      </c>
      <c r="AC48393" s="48">
        <v>-6118</v>
      </c>
      <c r="AF48393" s="48">
        <v>-5174</v>
      </c>
      <c r="AJ48393" s="48">
        <v>-27</v>
      </c>
      <c r="AK48393" s="49">
        <v>286</v>
      </c>
      <c r="AL48393" s="49">
        <v>101</v>
      </c>
      <c r="AM48393" s="49">
        <v>0</v>
      </c>
    </row>
    <row r="48394" spans="1:39">
      <c r="A48394" s="37" t="s">
        <v>47</v>
      </c>
      <c r="B48394" s="38">
        <v>44202.666666666664</v>
      </c>
      <c r="C48394" s="39">
        <v>44202</v>
      </c>
      <c r="D48394" s="56">
        <v>8</v>
      </c>
      <c r="E48394" s="38">
        <v>44202.333333333336</v>
      </c>
      <c r="F48394" s="40" t="s">
        <v>240</v>
      </c>
      <c r="G48394" s="48">
        <v>30605</v>
      </c>
      <c r="H48394" s="48">
        <v>31270</v>
      </c>
      <c r="I48394" s="48">
        <v>20349</v>
      </c>
      <c r="J48394" s="48">
        <v>-11309</v>
      </c>
      <c r="K48394" s="48">
        <v>20349</v>
      </c>
      <c r="L48394" s="48">
        <v>793</v>
      </c>
      <c r="M48394" s="48">
        <v>11714</v>
      </c>
      <c r="N48394" s="48">
        <v>1144</v>
      </c>
      <c r="O48394" s="48">
        <v>89</v>
      </c>
      <c r="P48394" s="48">
        <v>1693</v>
      </c>
      <c r="Q48394" s="48">
        <v>3739</v>
      </c>
      <c r="R48394" s="48">
        <v>492</v>
      </c>
      <c r="S48394" s="48">
        <v>685</v>
      </c>
      <c r="U48394" s="48">
        <v>-11328</v>
      </c>
      <c r="AC48394" s="48">
        <v>-6105</v>
      </c>
      <c r="AF48394" s="48">
        <v>-5126</v>
      </c>
      <c r="AJ48394" s="48">
        <v>-97</v>
      </c>
      <c r="AK48394" s="49">
        <v>388</v>
      </c>
      <c r="AL48394" s="49">
        <v>19</v>
      </c>
      <c r="AM48394" s="49">
        <v>0</v>
      </c>
    </row>
    <row r="48395" spans="1:39">
      <c r="A48395" s="37" t="s">
        <v>47</v>
      </c>
      <c r="B48395" s="38">
        <v>44202.708333333336</v>
      </c>
      <c r="C48395" s="39">
        <v>44202</v>
      </c>
      <c r="D48395" s="56">
        <v>9</v>
      </c>
      <c r="E48395" s="38">
        <v>44202.375</v>
      </c>
      <c r="F48395" s="40" t="s">
        <v>240</v>
      </c>
      <c r="G48395" s="48">
        <v>30397</v>
      </c>
      <c r="H48395" s="48">
        <v>31461</v>
      </c>
      <c r="I48395" s="48">
        <v>20756</v>
      </c>
      <c r="J48395" s="48">
        <v>-10337</v>
      </c>
      <c r="K48395" s="48">
        <v>20879</v>
      </c>
      <c r="L48395" s="48">
        <v>690</v>
      </c>
      <c r="M48395" s="48">
        <v>9235</v>
      </c>
      <c r="N48395" s="48">
        <v>1144</v>
      </c>
      <c r="O48395" s="48">
        <v>88</v>
      </c>
      <c r="P48395" s="48">
        <v>1398</v>
      </c>
      <c r="Q48395" s="48">
        <v>7379</v>
      </c>
      <c r="R48395" s="48">
        <v>258</v>
      </c>
      <c r="S48395" s="48">
        <v>687</v>
      </c>
      <c r="U48395" s="48">
        <v>-10218</v>
      </c>
      <c r="AC48395" s="48">
        <v>-5490</v>
      </c>
      <c r="AF48395" s="48">
        <v>-4723</v>
      </c>
      <c r="AJ48395" s="48">
        <v>-5</v>
      </c>
      <c r="AK48395" s="49">
        <v>-368</v>
      </c>
      <c r="AL48395" s="49">
        <v>-119</v>
      </c>
      <c r="AM48395" s="49">
        <v>-123</v>
      </c>
    </row>
    <row r="48396" spans="1:39">
      <c r="A48396" s="37" t="s">
        <v>47</v>
      </c>
      <c r="B48396" s="38">
        <v>44202.75</v>
      </c>
      <c r="C48396" s="39">
        <v>44202</v>
      </c>
      <c r="D48396" s="56">
        <v>10</v>
      </c>
      <c r="E48396" s="38">
        <v>44202.416666666664</v>
      </c>
      <c r="F48396" s="40" t="s">
        <v>240</v>
      </c>
      <c r="G48396" s="48">
        <v>29526</v>
      </c>
      <c r="H48396" s="48">
        <v>30849</v>
      </c>
      <c r="I48396" s="48">
        <v>20326</v>
      </c>
      <c r="J48396" s="48">
        <v>-9524</v>
      </c>
      <c r="K48396" s="48">
        <v>20327</v>
      </c>
      <c r="L48396" s="48">
        <v>580</v>
      </c>
      <c r="M48396" s="48">
        <v>8096</v>
      </c>
      <c r="N48396" s="48">
        <v>1143</v>
      </c>
      <c r="O48396" s="48">
        <v>88</v>
      </c>
      <c r="P48396" s="48">
        <v>1505</v>
      </c>
      <c r="Q48396" s="48">
        <v>8000</v>
      </c>
      <c r="R48396" s="48">
        <v>290</v>
      </c>
      <c r="S48396" s="48">
        <v>625</v>
      </c>
      <c r="U48396" s="48">
        <v>-9284</v>
      </c>
      <c r="AC48396" s="48">
        <v>-4988</v>
      </c>
      <c r="AF48396" s="48">
        <v>-4302</v>
      </c>
      <c r="AJ48396" s="48">
        <v>6</v>
      </c>
      <c r="AK48396" s="49">
        <v>-999</v>
      </c>
      <c r="AL48396" s="49">
        <v>-240</v>
      </c>
      <c r="AM48396" s="49">
        <v>-1</v>
      </c>
    </row>
    <row r="48397" spans="1:39">
      <c r="A48397" s="37" t="s">
        <v>47</v>
      </c>
      <c r="B48397" s="38">
        <v>44202.791666666664</v>
      </c>
      <c r="C48397" s="39">
        <v>44202</v>
      </c>
      <c r="D48397" s="56">
        <v>11</v>
      </c>
      <c r="E48397" s="38">
        <v>44202.458333333336</v>
      </c>
      <c r="F48397" s="40" t="s">
        <v>240</v>
      </c>
      <c r="G48397" s="48">
        <v>28647</v>
      </c>
      <c r="H48397" s="48">
        <v>29956</v>
      </c>
      <c r="I48397" s="48">
        <v>19927</v>
      </c>
      <c r="J48397" s="48">
        <v>-8998</v>
      </c>
      <c r="K48397" s="48">
        <v>19931</v>
      </c>
      <c r="L48397" s="48">
        <v>519</v>
      </c>
      <c r="M48397" s="48">
        <v>7670</v>
      </c>
      <c r="N48397" s="48">
        <v>1144</v>
      </c>
      <c r="O48397" s="48">
        <v>88</v>
      </c>
      <c r="P48397" s="48">
        <v>1273</v>
      </c>
      <c r="Q48397" s="48">
        <v>8309</v>
      </c>
      <c r="R48397" s="48">
        <v>309</v>
      </c>
      <c r="S48397" s="48">
        <v>619</v>
      </c>
      <c r="U48397" s="48">
        <v>-8747</v>
      </c>
      <c r="AC48397" s="48">
        <v>-4707</v>
      </c>
      <c r="AF48397" s="48">
        <v>-4068</v>
      </c>
      <c r="AJ48397" s="48">
        <v>28</v>
      </c>
      <c r="AK48397" s="49">
        <v>-1031</v>
      </c>
      <c r="AL48397" s="49">
        <v>-251</v>
      </c>
      <c r="AM48397" s="49">
        <v>-4</v>
      </c>
    </row>
    <row r="48398" spans="1:39">
      <c r="A48398" s="37" t="s">
        <v>47</v>
      </c>
      <c r="B48398" s="38">
        <v>44202.833333333336</v>
      </c>
      <c r="C48398" s="39">
        <v>44202</v>
      </c>
      <c r="D48398" s="56">
        <v>12</v>
      </c>
      <c r="E48398" s="38">
        <v>44202.5</v>
      </c>
      <c r="F48398" s="40" t="s">
        <v>240</v>
      </c>
      <c r="G48398" s="48">
        <v>28100</v>
      </c>
      <c r="H48398" s="48">
        <v>29276</v>
      </c>
      <c r="I48398" s="48">
        <v>19520</v>
      </c>
      <c r="J48398" s="48">
        <v>-8817</v>
      </c>
      <c r="K48398" s="48">
        <v>19520</v>
      </c>
      <c r="L48398" s="48">
        <v>475</v>
      </c>
      <c r="M48398" s="48">
        <v>7237</v>
      </c>
      <c r="N48398" s="48">
        <v>1143</v>
      </c>
      <c r="O48398" s="48">
        <v>88</v>
      </c>
      <c r="P48398" s="48">
        <v>1254</v>
      </c>
      <c r="Q48398" s="48">
        <v>8405</v>
      </c>
      <c r="R48398" s="48">
        <v>333</v>
      </c>
      <c r="S48398" s="48">
        <v>585</v>
      </c>
      <c r="U48398" s="48">
        <v>-8545</v>
      </c>
      <c r="AC48398" s="48">
        <v>-4631</v>
      </c>
      <c r="AF48398" s="48">
        <v>-3921</v>
      </c>
      <c r="AJ48398" s="48">
        <v>7</v>
      </c>
      <c r="AK48398" s="49">
        <v>-939</v>
      </c>
      <c r="AL48398" s="49">
        <v>-272</v>
      </c>
      <c r="AM48398" s="49">
        <v>0</v>
      </c>
    </row>
    <row r="48399" spans="1:39">
      <c r="A48399" s="37" t="s">
        <v>47</v>
      </c>
      <c r="B48399" s="38">
        <v>44202.875</v>
      </c>
      <c r="C48399" s="39">
        <v>44202</v>
      </c>
      <c r="D48399" s="56">
        <v>13</v>
      </c>
      <c r="E48399" s="38">
        <v>44202.541666666664</v>
      </c>
      <c r="F48399" s="40" t="s">
        <v>240</v>
      </c>
      <c r="G48399" s="48">
        <v>27844</v>
      </c>
      <c r="H48399" s="48">
        <v>29165</v>
      </c>
      <c r="I48399" s="48">
        <v>19107</v>
      </c>
      <c r="J48399" s="48">
        <v>-9123</v>
      </c>
      <c r="K48399" s="48">
        <v>19230</v>
      </c>
      <c r="L48399" s="48">
        <v>459</v>
      </c>
      <c r="M48399" s="48">
        <v>7717</v>
      </c>
      <c r="N48399" s="48">
        <v>1145</v>
      </c>
      <c r="O48399" s="48">
        <v>89</v>
      </c>
      <c r="P48399" s="48">
        <v>1225</v>
      </c>
      <c r="Q48399" s="48">
        <v>7689</v>
      </c>
      <c r="R48399" s="48">
        <v>327</v>
      </c>
      <c r="S48399" s="48">
        <v>579</v>
      </c>
      <c r="U48399" s="48">
        <v>-8799</v>
      </c>
      <c r="AC48399" s="48">
        <v>-4732</v>
      </c>
      <c r="AF48399" s="48">
        <v>-4104</v>
      </c>
      <c r="AJ48399" s="48">
        <v>37</v>
      </c>
      <c r="AK48399" s="49">
        <v>-935</v>
      </c>
      <c r="AL48399" s="49">
        <v>-324</v>
      </c>
      <c r="AM48399" s="49">
        <v>-123</v>
      </c>
    </row>
    <row r="48400" spans="1:39">
      <c r="A48400" s="37" t="s">
        <v>47</v>
      </c>
      <c r="B48400" s="38">
        <v>44202.916666666664</v>
      </c>
      <c r="C48400" s="39">
        <v>44202</v>
      </c>
      <c r="D48400" s="56">
        <v>14</v>
      </c>
      <c r="E48400" s="38">
        <v>44202.583333333336</v>
      </c>
      <c r="F48400" s="40" t="s">
        <v>240</v>
      </c>
      <c r="G48400" s="48">
        <v>28032</v>
      </c>
      <c r="H48400" s="48">
        <v>29305</v>
      </c>
      <c r="I48400" s="48">
        <v>19658</v>
      </c>
      <c r="J48400" s="48">
        <v>-8960</v>
      </c>
      <c r="K48400" s="48">
        <v>19745</v>
      </c>
      <c r="L48400" s="48">
        <v>504</v>
      </c>
      <c r="M48400" s="48">
        <v>8371</v>
      </c>
      <c r="N48400" s="48">
        <v>1145</v>
      </c>
      <c r="O48400" s="48">
        <v>88</v>
      </c>
      <c r="P48400" s="48">
        <v>1348</v>
      </c>
      <c r="Q48400" s="48">
        <v>7266</v>
      </c>
      <c r="R48400" s="48">
        <v>384</v>
      </c>
      <c r="S48400" s="48">
        <v>639</v>
      </c>
      <c r="U48400" s="48">
        <v>-8644</v>
      </c>
      <c r="AC48400" s="48">
        <v>-4732</v>
      </c>
      <c r="AF48400" s="48">
        <v>-3947</v>
      </c>
      <c r="AJ48400" s="48">
        <v>35</v>
      </c>
      <c r="AK48400" s="49">
        <v>-687</v>
      </c>
      <c r="AL48400" s="49">
        <v>-316</v>
      </c>
      <c r="AM48400" s="49">
        <v>-87</v>
      </c>
    </row>
    <row r="48401" spans="1:39">
      <c r="A48401" s="37" t="s">
        <v>47</v>
      </c>
      <c r="B48401" s="38">
        <v>44202.958333333336</v>
      </c>
      <c r="C48401" s="39">
        <v>44202</v>
      </c>
      <c r="D48401" s="56">
        <v>15</v>
      </c>
      <c r="E48401" s="38">
        <v>44202.625</v>
      </c>
      <c r="F48401" s="40" t="s">
        <v>240</v>
      </c>
      <c r="G48401" s="48">
        <v>28562</v>
      </c>
      <c r="H48401" s="48">
        <v>29378</v>
      </c>
      <c r="I48401" s="48">
        <v>19034</v>
      </c>
      <c r="J48401" s="48">
        <v>-8843</v>
      </c>
      <c r="K48401" s="48">
        <v>19118</v>
      </c>
      <c r="L48401" s="48">
        <v>570</v>
      </c>
      <c r="M48401" s="48">
        <v>8703</v>
      </c>
      <c r="N48401" s="48">
        <v>1144</v>
      </c>
      <c r="O48401" s="48">
        <v>88</v>
      </c>
      <c r="P48401" s="48">
        <v>1333</v>
      </c>
      <c r="Q48401" s="48">
        <v>6073</v>
      </c>
      <c r="R48401" s="48">
        <v>569</v>
      </c>
      <c r="S48401" s="48">
        <v>638</v>
      </c>
      <c r="U48401" s="48">
        <v>-8578</v>
      </c>
      <c r="AC48401" s="48">
        <v>-4669</v>
      </c>
      <c r="AF48401" s="48">
        <v>-3915</v>
      </c>
      <c r="AJ48401" s="48">
        <v>6</v>
      </c>
      <c r="AK48401" s="49">
        <v>-1501</v>
      </c>
      <c r="AL48401" s="49">
        <v>-265</v>
      </c>
      <c r="AM48401" s="49">
        <v>-84</v>
      </c>
    </row>
    <row r="48402" spans="1:39">
      <c r="A48402" s="37" t="s">
        <v>47</v>
      </c>
      <c r="B48402" s="38">
        <v>44203</v>
      </c>
      <c r="C48402" s="39">
        <v>44202</v>
      </c>
      <c r="D48402" s="56">
        <v>16</v>
      </c>
      <c r="E48402" s="38">
        <v>44202.666666666664</v>
      </c>
      <c r="F48402" s="40" t="s">
        <v>240</v>
      </c>
      <c r="G48402" s="48">
        <v>29167</v>
      </c>
      <c r="H48402" s="48">
        <v>29666</v>
      </c>
      <c r="I48402" s="48">
        <v>18259</v>
      </c>
      <c r="J48402" s="48">
        <v>-9814</v>
      </c>
      <c r="K48402" s="48">
        <v>18259</v>
      </c>
      <c r="L48402" s="48">
        <v>773</v>
      </c>
      <c r="M48402" s="48">
        <v>10460</v>
      </c>
      <c r="N48402" s="48">
        <v>1144</v>
      </c>
      <c r="O48402" s="48">
        <v>89</v>
      </c>
      <c r="P48402" s="48">
        <v>1906</v>
      </c>
      <c r="Q48402" s="48">
        <v>2150</v>
      </c>
      <c r="R48402" s="48">
        <v>1079</v>
      </c>
      <c r="S48402" s="48">
        <v>658</v>
      </c>
      <c r="U48402" s="48">
        <v>-9709</v>
      </c>
      <c r="AC48402" s="48">
        <v>-5236</v>
      </c>
      <c r="AF48402" s="48">
        <v>-4467</v>
      </c>
      <c r="AJ48402" s="48">
        <v>-6</v>
      </c>
      <c r="AK48402" s="49">
        <v>-1593</v>
      </c>
      <c r="AL48402" s="49">
        <v>-105</v>
      </c>
      <c r="AM48402" s="49">
        <v>0</v>
      </c>
    </row>
    <row r="48403" spans="1:39">
      <c r="A48403" s="37" t="s">
        <v>47</v>
      </c>
      <c r="B48403" s="38">
        <v>44203.041666666664</v>
      </c>
      <c r="C48403" s="39">
        <v>44202</v>
      </c>
      <c r="D48403" s="56">
        <v>17</v>
      </c>
      <c r="E48403" s="38">
        <v>44202.708333333336</v>
      </c>
      <c r="F48403" s="40" t="s">
        <v>240</v>
      </c>
      <c r="G48403" s="48">
        <v>30440</v>
      </c>
      <c r="H48403" s="48">
        <v>31030</v>
      </c>
      <c r="I48403" s="48">
        <v>20363</v>
      </c>
      <c r="J48403" s="48">
        <v>-11064</v>
      </c>
      <c r="K48403" s="48">
        <v>20445</v>
      </c>
      <c r="L48403" s="48">
        <v>849</v>
      </c>
      <c r="M48403" s="48">
        <v>13675</v>
      </c>
      <c r="N48403" s="48">
        <v>1145</v>
      </c>
      <c r="O48403" s="48">
        <v>89</v>
      </c>
      <c r="P48403" s="48">
        <v>2180</v>
      </c>
      <c r="Q48403" s="48">
        <v>126</v>
      </c>
      <c r="R48403" s="48">
        <v>1684</v>
      </c>
      <c r="S48403" s="48">
        <v>697</v>
      </c>
      <c r="U48403" s="48">
        <v>-11154</v>
      </c>
      <c r="AC48403" s="48">
        <v>-5644</v>
      </c>
      <c r="AF48403" s="48">
        <v>-5482</v>
      </c>
      <c r="AJ48403" s="48">
        <v>-28</v>
      </c>
      <c r="AK48403" s="49">
        <v>397</v>
      </c>
      <c r="AL48403" s="49">
        <v>90</v>
      </c>
      <c r="AM48403" s="49">
        <v>-82</v>
      </c>
    </row>
    <row r="48404" spans="1:39">
      <c r="A48404" s="37" t="s">
        <v>47</v>
      </c>
      <c r="B48404" s="38">
        <v>44203.083333333336</v>
      </c>
      <c r="C48404" s="39">
        <v>44202</v>
      </c>
      <c r="D48404" s="56">
        <v>18</v>
      </c>
      <c r="E48404" s="38">
        <v>44202.75</v>
      </c>
      <c r="F48404" s="40" t="s">
        <v>240</v>
      </c>
      <c r="G48404" s="48">
        <v>33200</v>
      </c>
      <c r="H48404" s="48">
        <v>33743</v>
      </c>
      <c r="I48404" s="48">
        <v>21392</v>
      </c>
      <c r="J48404" s="48">
        <v>-11030</v>
      </c>
      <c r="K48404" s="48">
        <v>21597</v>
      </c>
      <c r="L48404" s="48">
        <v>849</v>
      </c>
      <c r="M48404" s="48">
        <v>13903</v>
      </c>
      <c r="N48404" s="48">
        <v>1145</v>
      </c>
      <c r="O48404" s="48">
        <v>46</v>
      </c>
      <c r="P48404" s="48">
        <v>2755</v>
      </c>
      <c r="Q48404" s="48">
        <v>51</v>
      </c>
      <c r="R48404" s="48">
        <v>2096</v>
      </c>
      <c r="S48404" s="48">
        <v>752</v>
      </c>
      <c r="U48404" s="48">
        <v>-11135</v>
      </c>
      <c r="AC48404" s="48">
        <v>-5414</v>
      </c>
      <c r="AF48404" s="48">
        <v>-5671</v>
      </c>
      <c r="AJ48404" s="48">
        <v>-50</v>
      </c>
      <c r="AK48404" s="49">
        <v>-1321</v>
      </c>
      <c r="AL48404" s="49">
        <v>105</v>
      </c>
      <c r="AM48404" s="49">
        <v>-205</v>
      </c>
    </row>
    <row r="48405" spans="1:39">
      <c r="A48405" s="37" t="s">
        <v>47</v>
      </c>
      <c r="B48405" s="38">
        <v>44203.125</v>
      </c>
      <c r="C48405" s="39">
        <v>44202</v>
      </c>
      <c r="D48405" s="56">
        <v>19</v>
      </c>
      <c r="E48405" s="38">
        <v>44202.791666666664</v>
      </c>
      <c r="F48405" s="40" t="s">
        <v>240</v>
      </c>
      <c r="G48405" s="48">
        <v>33720</v>
      </c>
      <c r="H48405" s="48">
        <v>33866</v>
      </c>
      <c r="I48405" s="48">
        <v>20729</v>
      </c>
      <c r="J48405" s="48">
        <v>-11739</v>
      </c>
      <c r="K48405" s="48">
        <v>20766</v>
      </c>
      <c r="L48405" s="48">
        <v>869</v>
      </c>
      <c r="M48405" s="48">
        <v>13590</v>
      </c>
      <c r="N48405" s="48">
        <v>1143</v>
      </c>
      <c r="O48405" s="48">
        <v>46</v>
      </c>
      <c r="P48405" s="48">
        <v>2778</v>
      </c>
      <c r="Q48405" s="48">
        <v>19</v>
      </c>
      <c r="R48405" s="48">
        <v>1559</v>
      </c>
      <c r="S48405" s="48">
        <v>762</v>
      </c>
      <c r="U48405" s="48">
        <v>-11840</v>
      </c>
      <c r="AC48405" s="48">
        <v>-6452</v>
      </c>
      <c r="AF48405" s="48">
        <v>-5344</v>
      </c>
      <c r="AJ48405" s="48">
        <v>-44</v>
      </c>
      <c r="AK48405" s="49">
        <v>-1398</v>
      </c>
      <c r="AL48405" s="49">
        <v>101</v>
      </c>
      <c r="AM48405" s="49">
        <v>-37</v>
      </c>
    </row>
    <row r="48406" spans="1:39">
      <c r="A48406" s="37" t="s">
        <v>47</v>
      </c>
      <c r="B48406" s="38">
        <v>44203.166666666664</v>
      </c>
      <c r="C48406" s="39">
        <v>44202</v>
      </c>
      <c r="D48406" s="56">
        <v>20</v>
      </c>
      <c r="E48406" s="38">
        <v>44202.833333333336</v>
      </c>
      <c r="F48406" s="40" t="s">
        <v>240</v>
      </c>
      <c r="G48406" s="48">
        <v>33036</v>
      </c>
      <c r="H48406" s="48">
        <v>33178</v>
      </c>
      <c r="I48406" s="48">
        <v>19879</v>
      </c>
      <c r="J48406" s="48">
        <v>-12002</v>
      </c>
      <c r="K48406" s="48">
        <v>19917</v>
      </c>
      <c r="L48406" s="48">
        <v>1018</v>
      </c>
      <c r="M48406" s="48">
        <v>13628</v>
      </c>
      <c r="N48406" s="48">
        <v>1143</v>
      </c>
      <c r="O48406" s="48">
        <v>46</v>
      </c>
      <c r="P48406" s="48">
        <v>2031</v>
      </c>
      <c r="Q48406" s="48">
        <v>19</v>
      </c>
      <c r="R48406" s="48">
        <v>1360</v>
      </c>
      <c r="S48406" s="48">
        <v>672</v>
      </c>
      <c r="U48406" s="48">
        <v>-12100</v>
      </c>
      <c r="AC48406" s="48">
        <v>-6817</v>
      </c>
      <c r="AF48406" s="48">
        <v>-5225</v>
      </c>
      <c r="AJ48406" s="48">
        <v>-58</v>
      </c>
      <c r="AK48406" s="49">
        <v>-1297</v>
      </c>
      <c r="AL48406" s="49">
        <v>98</v>
      </c>
      <c r="AM48406" s="49">
        <v>-38</v>
      </c>
    </row>
    <row r="48407" spans="1:39">
      <c r="A48407" s="37" t="s">
        <v>47</v>
      </c>
      <c r="B48407" s="38">
        <v>44203.208333333336</v>
      </c>
      <c r="C48407" s="39">
        <v>44202</v>
      </c>
      <c r="D48407" s="56">
        <v>21</v>
      </c>
      <c r="E48407" s="38">
        <v>44202.875</v>
      </c>
      <c r="F48407" s="40" t="s">
        <v>240</v>
      </c>
      <c r="G48407" s="48">
        <v>32117</v>
      </c>
      <c r="H48407" s="48">
        <v>32391</v>
      </c>
      <c r="I48407" s="48">
        <v>18801</v>
      </c>
      <c r="J48407" s="48">
        <v>-11863</v>
      </c>
      <c r="K48407" s="48">
        <v>18889</v>
      </c>
      <c r="L48407" s="48">
        <v>1217</v>
      </c>
      <c r="M48407" s="48">
        <v>13177</v>
      </c>
      <c r="N48407" s="48">
        <v>1144</v>
      </c>
      <c r="O48407" s="48">
        <v>48</v>
      </c>
      <c r="P48407" s="48">
        <v>1501</v>
      </c>
      <c r="Q48407" s="48">
        <v>19</v>
      </c>
      <c r="R48407" s="48">
        <v>1100</v>
      </c>
      <c r="S48407" s="48">
        <v>683</v>
      </c>
      <c r="U48407" s="48">
        <v>-11980</v>
      </c>
      <c r="AC48407" s="48">
        <v>-6837</v>
      </c>
      <c r="AF48407" s="48">
        <v>-5093</v>
      </c>
      <c r="AJ48407" s="48">
        <v>-50</v>
      </c>
      <c r="AK48407" s="49">
        <v>-1727</v>
      </c>
      <c r="AL48407" s="49">
        <v>117</v>
      </c>
      <c r="AM48407" s="49">
        <v>-88</v>
      </c>
    </row>
    <row r="48408" spans="1:39">
      <c r="A48408" s="37" t="s">
        <v>47</v>
      </c>
      <c r="B48408" s="38">
        <v>44203.25</v>
      </c>
      <c r="C48408" s="39">
        <v>44202</v>
      </c>
      <c r="D48408" s="56">
        <v>22</v>
      </c>
      <c r="E48408" s="38">
        <v>44202.916666666664</v>
      </c>
      <c r="F48408" s="40" t="s">
        <v>240</v>
      </c>
      <c r="G48408" s="48">
        <v>30684</v>
      </c>
      <c r="H48408" s="48">
        <v>31152</v>
      </c>
      <c r="I48408" s="48">
        <v>17786</v>
      </c>
      <c r="J48408" s="48">
        <v>-11891</v>
      </c>
      <c r="K48408" s="48">
        <v>17896</v>
      </c>
      <c r="L48408" s="48">
        <v>1199</v>
      </c>
      <c r="M48408" s="48">
        <v>12538</v>
      </c>
      <c r="N48408" s="48">
        <v>1143</v>
      </c>
      <c r="O48408" s="48">
        <v>75</v>
      </c>
      <c r="P48408" s="48">
        <v>1270</v>
      </c>
      <c r="Q48408" s="48">
        <v>19</v>
      </c>
      <c r="R48408" s="48">
        <v>939</v>
      </c>
      <c r="S48408" s="48">
        <v>713</v>
      </c>
      <c r="U48408" s="48">
        <v>-12005</v>
      </c>
      <c r="AC48408" s="48">
        <v>-6798</v>
      </c>
      <c r="AF48408" s="48">
        <v>-5214</v>
      </c>
      <c r="AJ48408" s="48">
        <v>7</v>
      </c>
      <c r="AK48408" s="49">
        <v>-1475</v>
      </c>
      <c r="AL48408" s="49">
        <v>114</v>
      </c>
      <c r="AM48408" s="49">
        <v>-110</v>
      </c>
    </row>
    <row r="48409" spans="1:39">
      <c r="A48409" s="37" t="s">
        <v>47</v>
      </c>
      <c r="B48409" s="38">
        <v>44203.291666666664</v>
      </c>
      <c r="C48409" s="39">
        <v>44202</v>
      </c>
      <c r="D48409" s="56">
        <v>23</v>
      </c>
      <c r="E48409" s="38">
        <v>44202.958333333336</v>
      </c>
      <c r="F48409" s="40" t="s">
        <v>240</v>
      </c>
      <c r="G48409" s="48">
        <v>29094</v>
      </c>
      <c r="H48409" s="48">
        <v>29253</v>
      </c>
      <c r="I48409" s="48">
        <v>16368</v>
      </c>
      <c r="J48409" s="48">
        <v>-11094</v>
      </c>
      <c r="K48409" s="48">
        <v>16405</v>
      </c>
      <c r="L48409" s="48">
        <v>1159</v>
      </c>
      <c r="M48409" s="48">
        <v>11326</v>
      </c>
      <c r="N48409" s="48">
        <v>1144</v>
      </c>
      <c r="O48409" s="48">
        <v>87</v>
      </c>
      <c r="P48409" s="48">
        <v>1148</v>
      </c>
      <c r="Q48409" s="48">
        <v>19</v>
      </c>
      <c r="R48409" s="48">
        <v>820</v>
      </c>
      <c r="S48409" s="48">
        <v>702</v>
      </c>
      <c r="U48409" s="48">
        <v>-11186</v>
      </c>
      <c r="AC48409" s="48">
        <v>-6492</v>
      </c>
      <c r="AF48409" s="48">
        <v>-4690</v>
      </c>
      <c r="AJ48409" s="48">
        <v>-4</v>
      </c>
      <c r="AK48409" s="49">
        <v>-1791</v>
      </c>
      <c r="AL48409" s="49">
        <v>92</v>
      </c>
      <c r="AM48409" s="49">
        <v>-37</v>
      </c>
    </row>
    <row r="48410" spans="1:39">
      <c r="A48410" s="37" t="s">
        <v>47</v>
      </c>
      <c r="B48410" s="38">
        <v>44203.333333333336</v>
      </c>
      <c r="C48410" s="39">
        <v>44202</v>
      </c>
      <c r="D48410" s="56">
        <v>24</v>
      </c>
      <c r="E48410" s="38">
        <v>44203</v>
      </c>
      <c r="F48410" s="40" t="s">
        <v>240</v>
      </c>
      <c r="G48410" s="48">
        <v>27295</v>
      </c>
      <c r="H48410" s="48">
        <v>27348</v>
      </c>
      <c r="I48410" s="48">
        <v>15318</v>
      </c>
      <c r="J48410" s="48">
        <v>-10361</v>
      </c>
      <c r="K48410" s="48">
        <v>15356</v>
      </c>
      <c r="L48410" s="48">
        <v>998</v>
      </c>
      <c r="M48410" s="48">
        <v>10479</v>
      </c>
      <c r="N48410" s="48">
        <v>1144</v>
      </c>
      <c r="O48410" s="48">
        <v>88</v>
      </c>
      <c r="P48410" s="48">
        <v>997</v>
      </c>
      <c r="Q48410" s="48">
        <v>19</v>
      </c>
      <c r="R48410" s="48">
        <v>1007</v>
      </c>
      <c r="S48410" s="48">
        <v>624</v>
      </c>
      <c r="U48410" s="48">
        <v>-10439</v>
      </c>
      <c r="AC48410" s="48">
        <v>-6075</v>
      </c>
      <c r="AF48410" s="48">
        <v>-4381</v>
      </c>
      <c r="AJ48410" s="48">
        <v>17</v>
      </c>
      <c r="AK48410" s="49">
        <v>-1669</v>
      </c>
      <c r="AL48410" s="49">
        <v>78</v>
      </c>
      <c r="AM48410" s="49">
        <v>-38</v>
      </c>
    </row>
    <row r="48411" spans="1:39">
      <c r="A48411" s="37" t="s">
        <v>47</v>
      </c>
      <c r="B48411" s="38">
        <v>44203.375</v>
      </c>
      <c r="C48411" s="39">
        <v>44203</v>
      </c>
      <c r="D48411" s="56">
        <v>1</v>
      </c>
      <c r="E48411" s="38">
        <v>44203.041666666664</v>
      </c>
      <c r="F48411" s="40" t="s">
        <v>240</v>
      </c>
      <c r="G48411" s="48">
        <v>25704</v>
      </c>
      <c r="H48411" s="48">
        <v>26116</v>
      </c>
      <c r="I48411" s="48">
        <v>14395</v>
      </c>
      <c r="J48411" s="48">
        <v>-10261</v>
      </c>
      <c r="K48411" s="48">
        <v>14451</v>
      </c>
      <c r="L48411" s="48">
        <v>777</v>
      </c>
      <c r="M48411" s="48">
        <v>9765</v>
      </c>
      <c r="N48411" s="48">
        <v>1145</v>
      </c>
      <c r="O48411" s="48">
        <v>88</v>
      </c>
      <c r="P48411" s="48">
        <v>886</v>
      </c>
      <c r="Q48411" s="48">
        <v>18</v>
      </c>
      <c r="R48411" s="48">
        <v>1192</v>
      </c>
      <c r="S48411" s="48">
        <v>580</v>
      </c>
      <c r="U48411" s="48">
        <v>-10355</v>
      </c>
      <c r="AC48411" s="48">
        <v>-6112</v>
      </c>
      <c r="AF48411" s="48">
        <v>-4279</v>
      </c>
      <c r="AJ48411" s="48">
        <v>36</v>
      </c>
      <c r="AK48411" s="49">
        <v>-1460</v>
      </c>
      <c r="AL48411" s="49">
        <v>94</v>
      </c>
      <c r="AM48411" s="49">
        <v>-56</v>
      </c>
    </row>
    <row r="48412" spans="1:39">
      <c r="A48412" s="37" t="s">
        <v>47</v>
      </c>
      <c r="B48412" s="38">
        <v>44203.416666666664</v>
      </c>
      <c r="C48412" s="39">
        <v>44203</v>
      </c>
      <c r="D48412" s="56">
        <v>2</v>
      </c>
      <c r="E48412" s="38">
        <v>44203.083333333336</v>
      </c>
      <c r="F48412" s="40" t="s">
        <v>240</v>
      </c>
      <c r="G48412" s="48">
        <v>24821</v>
      </c>
      <c r="H48412" s="48">
        <v>25217</v>
      </c>
      <c r="I48412" s="48">
        <v>13996</v>
      </c>
      <c r="J48412" s="48">
        <v>-9986</v>
      </c>
      <c r="K48412" s="48">
        <v>14035</v>
      </c>
      <c r="L48412" s="48">
        <v>697</v>
      </c>
      <c r="M48412" s="48">
        <v>9698</v>
      </c>
      <c r="N48412" s="48">
        <v>1143</v>
      </c>
      <c r="O48412" s="48">
        <v>87</v>
      </c>
      <c r="P48412" s="48">
        <v>856</v>
      </c>
      <c r="Q48412" s="48">
        <v>18</v>
      </c>
      <c r="R48412" s="48">
        <v>963</v>
      </c>
      <c r="S48412" s="48">
        <v>573</v>
      </c>
      <c r="U48412" s="48">
        <v>-10057</v>
      </c>
      <c r="AC48412" s="48">
        <v>-6058</v>
      </c>
      <c r="AF48412" s="48">
        <v>-4016</v>
      </c>
      <c r="AJ48412" s="48">
        <v>17</v>
      </c>
      <c r="AK48412" s="49">
        <v>-1235</v>
      </c>
      <c r="AL48412" s="49">
        <v>71</v>
      </c>
      <c r="AM48412" s="49">
        <v>-39</v>
      </c>
    </row>
    <row r="48413" spans="1:39">
      <c r="A48413" s="37" t="s">
        <v>47</v>
      </c>
      <c r="B48413" s="38">
        <v>44203.458333333336</v>
      </c>
      <c r="C48413" s="39">
        <v>44203</v>
      </c>
      <c r="D48413" s="56">
        <v>3</v>
      </c>
      <c r="E48413" s="38">
        <v>44203.125</v>
      </c>
      <c r="F48413" s="40" t="s">
        <v>240</v>
      </c>
      <c r="G48413" s="48">
        <v>24290</v>
      </c>
      <c r="H48413" s="48">
        <v>24733</v>
      </c>
      <c r="I48413" s="48">
        <v>13935</v>
      </c>
      <c r="J48413" s="48">
        <v>-9578</v>
      </c>
      <c r="K48413" s="48">
        <v>13975</v>
      </c>
      <c r="L48413" s="48">
        <v>629</v>
      </c>
      <c r="M48413" s="48">
        <v>9661</v>
      </c>
      <c r="N48413" s="48">
        <v>1144</v>
      </c>
      <c r="O48413" s="48">
        <v>88</v>
      </c>
      <c r="P48413" s="48">
        <v>883</v>
      </c>
      <c r="Q48413" s="48">
        <v>18</v>
      </c>
      <c r="R48413" s="48">
        <v>976</v>
      </c>
      <c r="S48413" s="48">
        <v>576</v>
      </c>
      <c r="U48413" s="48">
        <v>-9655</v>
      </c>
      <c r="AC48413" s="48">
        <v>-5659</v>
      </c>
      <c r="AF48413" s="48">
        <v>-4003</v>
      </c>
      <c r="AJ48413" s="48">
        <v>7</v>
      </c>
      <c r="AK48413" s="49">
        <v>-1220</v>
      </c>
      <c r="AL48413" s="49">
        <v>77</v>
      </c>
      <c r="AM48413" s="49">
        <v>-40</v>
      </c>
    </row>
    <row r="48414" spans="1:39">
      <c r="A48414" s="37" t="s">
        <v>47</v>
      </c>
      <c r="B48414" s="38">
        <v>44203.5</v>
      </c>
      <c r="C48414" s="39">
        <v>44203</v>
      </c>
      <c r="D48414" s="56">
        <v>4</v>
      </c>
      <c r="E48414" s="38">
        <v>44203.166666666664</v>
      </c>
      <c r="F48414" s="40" t="s">
        <v>240</v>
      </c>
      <c r="G48414" s="48">
        <v>24145</v>
      </c>
      <c r="H48414" s="48">
        <v>24880</v>
      </c>
      <c r="I48414" s="48">
        <v>14218</v>
      </c>
      <c r="J48414" s="48">
        <v>-9681</v>
      </c>
      <c r="K48414" s="48">
        <v>14313</v>
      </c>
      <c r="L48414" s="48">
        <v>627</v>
      </c>
      <c r="M48414" s="48">
        <v>10327</v>
      </c>
      <c r="N48414" s="48">
        <v>1144</v>
      </c>
      <c r="O48414" s="48">
        <v>88</v>
      </c>
      <c r="P48414" s="48">
        <v>850</v>
      </c>
      <c r="Q48414" s="48">
        <v>18</v>
      </c>
      <c r="R48414" s="48">
        <v>687</v>
      </c>
      <c r="S48414" s="48">
        <v>572</v>
      </c>
      <c r="U48414" s="48">
        <v>-9762</v>
      </c>
      <c r="AC48414" s="48">
        <v>-5777</v>
      </c>
      <c r="AF48414" s="48">
        <v>-3995</v>
      </c>
      <c r="AJ48414" s="48">
        <v>10</v>
      </c>
      <c r="AK48414" s="49">
        <v>-981</v>
      </c>
      <c r="AL48414" s="49">
        <v>81</v>
      </c>
      <c r="AM48414" s="49">
        <v>-95</v>
      </c>
    </row>
    <row r="48415" spans="1:39">
      <c r="A48415" s="37" t="s">
        <v>47</v>
      </c>
      <c r="B48415" s="38">
        <v>44203.541666666664</v>
      </c>
      <c r="C48415" s="39">
        <v>44203</v>
      </c>
      <c r="D48415" s="56">
        <v>5</v>
      </c>
      <c r="E48415" s="38">
        <v>44203.208333333336</v>
      </c>
      <c r="F48415" s="40" t="s">
        <v>240</v>
      </c>
      <c r="G48415" s="48">
        <v>24813</v>
      </c>
      <c r="H48415" s="48">
        <v>25582</v>
      </c>
      <c r="I48415" s="48">
        <v>14933</v>
      </c>
      <c r="J48415" s="48">
        <v>-9921</v>
      </c>
      <c r="K48415" s="48">
        <v>14976</v>
      </c>
      <c r="L48415" s="48">
        <v>627</v>
      </c>
      <c r="M48415" s="48">
        <v>11030</v>
      </c>
      <c r="N48415" s="48">
        <v>1145</v>
      </c>
      <c r="O48415" s="48">
        <v>87</v>
      </c>
      <c r="P48415" s="48">
        <v>955</v>
      </c>
      <c r="Q48415" s="48">
        <v>18</v>
      </c>
      <c r="R48415" s="48">
        <v>533</v>
      </c>
      <c r="S48415" s="48">
        <v>581</v>
      </c>
      <c r="U48415" s="48">
        <v>-9993</v>
      </c>
      <c r="AC48415" s="48">
        <v>-6039</v>
      </c>
      <c r="AF48415" s="48">
        <v>-3958</v>
      </c>
      <c r="AJ48415" s="48">
        <v>4</v>
      </c>
      <c r="AK48415" s="49">
        <v>-728</v>
      </c>
      <c r="AL48415" s="49">
        <v>72</v>
      </c>
      <c r="AM48415" s="49">
        <v>-43</v>
      </c>
    </row>
    <row r="48416" spans="1:39">
      <c r="A48416" s="37" t="s">
        <v>47</v>
      </c>
      <c r="B48416" s="38">
        <v>44203.583333333336</v>
      </c>
      <c r="C48416" s="39">
        <v>44203</v>
      </c>
      <c r="D48416" s="56">
        <v>6</v>
      </c>
      <c r="E48416" s="38">
        <v>44203.25</v>
      </c>
      <c r="F48416" s="40" t="s">
        <v>240</v>
      </c>
      <c r="G48416" s="48">
        <v>26502</v>
      </c>
      <c r="H48416" s="48">
        <v>27202</v>
      </c>
      <c r="I48416" s="48">
        <v>17003</v>
      </c>
      <c r="J48416" s="48">
        <v>-10406</v>
      </c>
      <c r="K48416" s="48">
        <v>17045</v>
      </c>
      <c r="L48416" s="48">
        <v>826</v>
      </c>
      <c r="M48416" s="48">
        <v>12661</v>
      </c>
      <c r="N48416" s="48">
        <v>1147</v>
      </c>
      <c r="O48416" s="48">
        <v>86</v>
      </c>
      <c r="P48416" s="48">
        <v>1339</v>
      </c>
      <c r="Q48416" s="48">
        <v>18</v>
      </c>
      <c r="R48416" s="48">
        <v>297</v>
      </c>
      <c r="S48416" s="48">
        <v>671</v>
      </c>
      <c r="U48416" s="48">
        <v>-10491</v>
      </c>
      <c r="AC48416" s="48">
        <v>-6288</v>
      </c>
      <c r="AF48416" s="48">
        <v>-4200</v>
      </c>
      <c r="AJ48416" s="48">
        <v>-3</v>
      </c>
      <c r="AK48416" s="49">
        <v>207</v>
      </c>
      <c r="AL48416" s="49">
        <v>85</v>
      </c>
      <c r="AM48416" s="49">
        <v>-42</v>
      </c>
    </row>
    <row r="48417" spans="1:39">
      <c r="A48417" s="37" t="s">
        <v>47</v>
      </c>
      <c r="B48417" s="38">
        <v>44203.625</v>
      </c>
      <c r="C48417" s="39">
        <v>44203</v>
      </c>
      <c r="D48417" s="56">
        <v>7</v>
      </c>
      <c r="E48417" s="38">
        <v>44203.291666666664</v>
      </c>
      <c r="F48417" s="40" t="s">
        <v>240</v>
      </c>
      <c r="G48417" s="48">
        <v>29018</v>
      </c>
      <c r="H48417" s="48">
        <v>29700</v>
      </c>
      <c r="I48417" s="48">
        <v>18811</v>
      </c>
      <c r="J48417" s="48">
        <v>-10666</v>
      </c>
      <c r="K48417" s="48">
        <v>18812</v>
      </c>
      <c r="L48417" s="48">
        <v>1180</v>
      </c>
      <c r="M48417" s="48">
        <v>13566</v>
      </c>
      <c r="N48417" s="48">
        <v>1144</v>
      </c>
      <c r="O48417" s="48">
        <v>87</v>
      </c>
      <c r="P48417" s="48">
        <v>1603</v>
      </c>
      <c r="Q48417" s="48">
        <v>230</v>
      </c>
      <c r="R48417" s="48">
        <v>351</v>
      </c>
      <c r="S48417" s="48">
        <v>651</v>
      </c>
      <c r="U48417" s="48">
        <v>-10755</v>
      </c>
      <c r="AC48417" s="48">
        <v>-6322</v>
      </c>
      <c r="AF48417" s="48">
        <v>-4387</v>
      </c>
      <c r="AJ48417" s="48">
        <v>-46</v>
      </c>
      <c r="AK48417" s="49">
        <v>-223</v>
      </c>
      <c r="AL48417" s="49">
        <v>89</v>
      </c>
      <c r="AM48417" s="49">
        <v>-1</v>
      </c>
    </row>
    <row r="48418" spans="1:39">
      <c r="A48418" s="37" t="s">
        <v>47</v>
      </c>
      <c r="B48418" s="38">
        <v>44203.666666666664</v>
      </c>
      <c r="C48418" s="39">
        <v>44203</v>
      </c>
      <c r="D48418" s="56">
        <v>8</v>
      </c>
      <c r="E48418" s="38">
        <v>44203.333333333336</v>
      </c>
      <c r="F48418" s="40" t="s">
        <v>240</v>
      </c>
      <c r="G48418" s="48">
        <v>30662</v>
      </c>
      <c r="H48418" s="48">
        <v>31341</v>
      </c>
      <c r="I48418" s="48">
        <v>19790</v>
      </c>
      <c r="J48418" s="48">
        <v>-11110</v>
      </c>
      <c r="K48418" s="48">
        <v>19789</v>
      </c>
      <c r="L48418" s="48">
        <v>1095</v>
      </c>
      <c r="M48418" s="48">
        <v>12538</v>
      </c>
      <c r="N48418" s="48">
        <v>1144</v>
      </c>
      <c r="O48418" s="48">
        <v>87</v>
      </c>
      <c r="P48418" s="48">
        <v>1196</v>
      </c>
      <c r="Q48418" s="48">
        <v>2941</v>
      </c>
      <c r="R48418" s="48">
        <v>59</v>
      </c>
      <c r="S48418" s="48">
        <v>729</v>
      </c>
      <c r="U48418" s="48">
        <v>-11123</v>
      </c>
      <c r="AC48418" s="48">
        <v>-6451</v>
      </c>
      <c r="AF48418" s="48">
        <v>-4581</v>
      </c>
      <c r="AJ48418" s="48">
        <v>-91</v>
      </c>
      <c r="AK48418" s="49">
        <v>-441</v>
      </c>
      <c r="AL48418" s="49">
        <v>13</v>
      </c>
      <c r="AM48418" s="49">
        <v>1</v>
      </c>
    </row>
    <row r="48419" spans="1:39">
      <c r="A48419" s="37" t="s">
        <v>47</v>
      </c>
      <c r="B48419" s="38">
        <v>44203.708333333336</v>
      </c>
      <c r="C48419" s="39">
        <v>44203</v>
      </c>
      <c r="D48419" s="56">
        <v>9</v>
      </c>
      <c r="E48419" s="38">
        <v>44203.375</v>
      </c>
      <c r="F48419" s="40" t="s">
        <v>240</v>
      </c>
      <c r="G48419" s="48">
        <v>30529</v>
      </c>
      <c r="H48419" s="48">
        <v>31587</v>
      </c>
      <c r="I48419" s="48">
        <v>20527</v>
      </c>
      <c r="J48419" s="48">
        <v>-10822</v>
      </c>
      <c r="K48419" s="48">
        <v>20528</v>
      </c>
      <c r="L48419" s="48">
        <v>855</v>
      </c>
      <c r="M48419" s="48">
        <v>11630</v>
      </c>
      <c r="N48419" s="48">
        <v>1144</v>
      </c>
      <c r="O48419" s="48">
        <v>87</v>
      </c>
      <c r="P48419" s="48">
        <v>1060</v>
      </c>
      <c r="Q48419" s="48">
        <v>5078</v>
      </c>
      <c r="R48419" s="48">
        <v>45</v>
      </c>
      <c r="S48419" s="48">
        <v>629</v>
      </c>
      <c r="U48419" s="48">
        <v>-10598</v>
      </c>
      <c r="AC48419" s="48">
        <v>-6385</v>
      </c>
      <c r="AF48419" s="48">
        <v>-4224</v>
      </c>
      <c r="AJ48419" s="48">
        <v>11</v>
      </c>
      <c r="AK48419" s="49">
        <v>-238</v>
      </c>
      <c r="AL48419" s="49">
        <v>-224</v>
      </c>
      <c r="AM48419" s="49">
        <v>-1</v>
      </c>
    </row>
    <row r="48420" spans="1:39">
      <c r="A48420" s="37" t="s">
        <v>47</v>
      </c>
      <c r="B48420" s="38">
        <v>44203.75</v>
      </c>
      <c r="C48420" s="39">
        <v>44203</v>
      </c>
      <c r="D48420" s="56">
        <v>10</v>
      </c>
      <c r="E48420" s="38">
        <v>44203.416666666664</v>
      </c>
      <c r="F48420" s="40" t="s">
        <v>240</v>
      </c>
      <c r="G48420" s="48">
        <v>29828</v>
      </c>
      <c r="H48420" s="48">
        <v>30856</v>
      </c>
      <c r="I48420" s="48">
        <v>21018</v>
      </c>
      <c r="J48420" s="48">
        <v>-9613</v>
      </c>
      <c r="K48420" s="48">
        <v>21110</v>
      </c>
      <c r="L48420" s="48">
        <v>642</v>
      </c>
      <c r="M48420" s="48">
        <v>10697</v>
      </c>
      <c r="N48420" s="48">
        <v>1144</v>
      </c>
      <c r="O48420" s="48">
        <v>87</v>
      </c>
      <c r="P48420" s="48">
        <v>1090</v>
      </c>
      <c r="Q48420" s="48">
        <v>6760</v>
      </c>
      <c r="R48420" s="48">
        <v>80</v>
      </c>
      <c r="S48420" s="48">
        <v>610</v>
      </c>
      <c r="U48420" s="48">
        <v>-9370</v>
      </c>
      <c r="AC48420" s="48">
        <v>-5541</v>
      </c>
      <c r="AF48420" s="48">
        <v>-3850</v>
      </c>
      <c r="AJ48420" s="48">
        <v>21</v>
      </c>
      <c r="AK48420" s="49">
        <v>-225</v>
      </c>
      <c r="AL48420" s="49">
        <v>-243</v>
      </c>
      <c r="AM48420" s="49">
        <v>-92</v>
      </c>
    </row>
    <row r="48421" spans="1:39">
      <c r="A48421" s="37" t="s">
        <v>47</v>
      </c>
      <c r="B48421" s="38">
        <v>44203.791666666664</v>
      </c>
      <c r="C48421" s="39">
        <v>44203</v>
      </c>
      <c r="D48421" s="56">
        <v>11</v>
      </c>
      <c r="E48421" s="38">
        <v>44203.458333333336</v>
      </c>
      <c r="F48421" s="40" t="s">
        <v>240</v>
      </c>
      <c r="G48421" s="48">
        <v>29077</v>
      </c>
      <c r="H48421" s="48">
        <v>29915</v>
      </c>
      <c r="I48421" s="48">
        <v>20623</v>
      </c>
      <c r="J48421" s="48">
        <v>-8404</v>
      </c>
      <c r="K48421" s="48">
        <v>20703</v>
      </c>
      <c r="L48421" s="48">
        <v>736</v>
      </c>
      <c r="M48421" s="48">
        <v>9389</v>
      </c>
      <c r="N48421" s="48">
        <v>1142</v>
      </c>
      <c r="O48421" s="48">
        <v>87</v>
      </c>
      <c r="P48421" s="48">
        <v>1378</v>
      </c>
      <c r="Q48421" s="48">
        <v>7188</v>
      </c>
      <c r="R48421" s="48">
        <v>163</v>
      </c>
      <c r="S48421" s="48">
        <v>620</v>
      </c>
      <c r="U48421" s="48">
        <v>-8224</v>
      </c>
      <c r="AC48421" s="48">
        <v>-4829</v>
      </c>
      <c r="AF48421" s="48">
        <v>-3414</v>
      </c>
      <c r="AJ48421" s="48">
        <v>19</v>
      </c>
      <c r="AK48421" s="49">
        <v>-888</v>
      </c>
      <c r="AL48421" s="49">
        <v>-180</v>
      </c>
      <c r="AM48421" s="49">
        <v>-80</v>
      </c>
    </row>
    <row r="48422" spans="1:39">
      <c r="A48422" s="37" t="s">
        <v>47</v>
      </c>
      <c r="B48422" s="38">
        <v>44203.833333333336</v>
      </c>
      <c r="C48422" s="39">
        <v>44203</v>
      </c>
      <c r="D48422" s="56">
        <v>12</v>
      </c>
      <c r="E48422" s="38">
        <v>44203.5</v>
      </c>
      <c r="F48422" s="40" t="s">
        <v>240</v>
      </c>
      <c r="G48422" s="48">
        <v>28545</v>
      </c>
      <c r="H48422" s="48">
        <v>29217</v>
      </c>
      <c r="I48422" s="48">
        <v>20425</v>
      </c>
      <c r="J48422" s="48">
        <v>-8063</v>
      </c>
      <c r="K48422" s="48">
        <v>20450</v>
      </c>
      <c r="L48422" s="48">
        <v>864</v>
      </c>
      <c r="M48422" s="48">
        <v>8771</v>
      </c>
      <c r="N48422" s="48">
        <v>1143</v>
      </c>
      <c r="O48422" s="48">
        <v>88</v>
      </c>
      <c r="P48422" s="48">
        <v>932</v>
      </c>
      <c r="Q48422" s="48">
        <v>7942</v>
      </c>
      <c r="R48422" s="48">
        <v>112</v>
      </c>
      <c r="S48422" s="48">
        <v>598</v>
      </c>
      <c r="U48422" s="48">
        <v>-7830</v>
      </c>
      <c r="AC48422" s="48">
        <v>-4604</v>
      </c>
      <c r="AF48422" s="48">
        <v>-3267</v>
      </c>
      <c r="AJ48422" s="48">
        <v>41</v>
      </c>
      <c r="AK48422" s="49">
        <v>-729</v>
      </c>
      <c r="AL48422" s="49">
        <v>-233</v>
      </c>
      <c r="AM48422" s="49">
        <v>-25</v>
      </c>
    </row>
    <row r="48423" spans="1:39">
      <c r="A48423" s="37" t="s">
        <v>47</v>
      </c>
      <c r="B48423" s="38">
        <v>44203.875</v>
      </c>
      <c r="C48423" s="39">
        <v>44203</v>
      </c>
      <c r="D48423" s="56">
        <v>13</v>
      </c>
      <c r="E48423" s="38">
        <v>44203.541666666664</v>
      </c>
      <c r="F48423" s="40" t="s">
        <v>240</v>
      </c>
      <c r="G48423" s="48">
        <v>28274</v>
      </c>
      <c r="H48423" s="48">
        <v>28644</v>
      </c>
      <c r="I48423" s="48">
        <v>19723</v>
      </c>
      <c r="J48423" s="48">
        <v>-7859</v>
      </c>
      <c r="K48423" s="48">
        <v>19831</v>
      </c>
      <c r="L48423" s="48">
        <v>883</v>
      </c>
      <c r="M48423" s="48">
        <v>8584</v>
      </c>
      <c r="N48423" s="48">
        <v>1145</v>
      </c>
      <c r="O48423" s="48">
        <v>87</v>
      </c>
      <c r="P48423" s="48">
        <v>858</v>
      </c>
      <c r="Q48423" s="48">
        <v>7647</v>
      </c>
      <c r="R48423" s="48">
        <v>47</v>
      </c>
      <c r="S48423" s="48">
        <v>580</v>
      </c>
      <c r="U48423" s="48">
        <v>-7659</v>
      </c>
      <c r="AC48423" s="48">
        <v>-4341</v>
      </c>
      <c r="AF48423" s="48">
        <v>-3353</v>
      </c>
      <c r="AJ48423" s="48">
        <v>35</v>
      </c>
      <c r="AK48423" s="49">
        <v>-1062</v>
      </c>
      <c r="AL48423" s="49">
        <v>-200</v>
      </c>
      <c r="AM48423" s="49">
        <v>-108</v>
      </c>
    </row>
    <row r="48424" spans="1:39">
      <c r="A48424" s="37" t="s">
        <v>47</v>
      </c>
      <c r="B48424" s="38">
        <v>44203.916666666664</v>
      </c>
      <c r="C48424" s="39">
        <v>44203</v>
      </c>
      <c r="D48424" s="56">
        <v>14</v>
      </c>
      <c r="E48424" s="38">
        <v>44203.583333333336</v>
      </c>
      <c r="F48424" s="40" t="s">
        <v>240</v>
      </c>
      <c r="G48424" s="48">
        <v>28215</v>
      </c>
      <c r="H48424" s="48">
        <v>28203</v>
      </c>
      <c r="I48424" s="48">
        <v>19702</v>
      </c>
      <c r="J48424" s="48">
        <v>-7445</v>
      </c>
      <c r="K48424" s="48">
        <v>19701</v>
      </c>
      <c r="L48424" s="48">
        <v>886</v>
      </c>
      <c r="M48424" s="48">
        <v>8470</v>
      </c>
      <c r="N48424" s="48">
        <v>1147</v>
      </c>
      <c r="O48424" s="48">
        <v>88</v>
      </c>
      <c r="P48424" s="48">
        <v>940</v>
      </c>
      <c r="Q48424" s="48">
        <v>7282</v>
      </c>
      <c r="R48424" s="48">
        <v>160</v>
      </c>
      <c r="S48424" s="48">
        <v>728</v>
      </c>
      <c r="U48424" s="48">
        <v>-7263</v>
      </c>
      <c r="AC48424" s="48">
        <v>-4140</v>
      </c>
      <c r="AF48424" s="48">
        <v>-3162</v>
      </c>
      <c r="AJ48424" s="48">
        <v>39</v>
      </c>
      <c r="AK48424" s="49">
        <v>-1056</v>
      </c>
      <c r="AL48424" s="49">
        <v>-182</v>
      </c>
      <c r="AM48424" s="49">
        <v>1</v>
      </c>
    </row>
    <row r="48425" spans="1:39">
      <c r="A48425" s="37" t="s">
        <v>47</v>
      </c>
      <c r="B48425" s="38">
        <v>44203.958333333336</v>
      </c>
      <c r="C48425" s="39">
        <v>44203</v>
      </c>
      <c r="D48425" s="56">
        <v>15</v>
      </c>
      <c r="E48425" s="38">
        <v>44203.625</v>
      </c>
      <c r="F48425" s="40" t="s">
        <v>240</v>
      </c>
      <c r="G48425" s="48">
        <v>28331</v>
      </c>
      <c r="H48425" s="48">
        <v>28429</v>
      </c>
      <c r="I48425" s="48">
        <v>18680</v>
      </c>
      <c r="J48425" s="48">
        <v>-8407</v>
      </c>
      <c r="K48425" s="48">
        <v>18975</v>
      </c>
      <c r="L48425" s="48">
        <v>906</v>
      </c>
      <c r="M48425" s="48">
        <v>9389</v>
      </c>
      <c r="N48425" s="48">
        <v>1145</v>
      </c>
      <c r="O48425" s="48">
        <v>88</v>
      </c>
      <c r="P48425" s="48">
        <v>1042</v>
      </c>
      <c r="Q48425" s="48">
        <v>5464</v>
      </c>
      <c r="R48425" s="48">
        <v>192</v>
      </c>
      <c r="S48425" s="48">
        <v>749</v>
      </c>
      <c r="U48425" s="48">
        <v>-8292</v>
      </c>
      <c r="AC48425" s="48">
        <v>-4649</v>
      </c>
      <c r="AF48425" s="48">
        <v>-3699</v>
      </c>
      <c r="AJ48425" s="48">
        <v>56</v>
      </c>
      <c r="AK48425" s="49">
        <v>-1342</v>
      </c>
      <c r="AL48425" s="49">
        <v>-115</v>
      </c>
      <c r="AM48425" s="49">
        <v>-295</v>
      </c>
    </row>
    <row r="48426" spans="1:39">
      <c r="A48426" s="37" t="s">
        <v>47</v>
      </c>
      <c r="B48426" s="38">
        <v>44204</v>
      </c>
      <c r="C48426" s="39">
        <v>44203</v>
      </c>
      <c r="D48426" s="56">
        <v>16</v>
      </c>
      <c r="E48426" s="38">
        <v>44203.666666666664</v>
      </c>
      <c r="F48426" s="40" t="s">
        <v>240</v>
      </c>
      <c r="G48426" s="48">
        <v>28883</v>
      </c>
      <c r="H48426" s="48">
        <v>29452</v>
      </c>
      <c r="I48426" s="48">
        <v>18269</v>
      </c>
      <c r="J48426" s="48">
        <v>-9729</v>
      </c>
      <c r="K48426" s="48">
        <v>18419</v>
      </c>
      <c r="L48426" s="48">
        <v>1037</v>
      </c>
      <c r="M48426" s="48">
        <v>11738</v>
      </c>
      <c r="N48426" s="48">
        <v>1146</v>
      </c>
      <c r="O48426" s="48">
        <v>88</v>
      </c>
      <c r="P48426" s="48">
        <v>1503</v>
      </c>
      <c r="Q48426" s="48">
        <v>2004</v>
      </c>
      <c r="R48426" s="48">
        <v>259</v>
      </c>
      <c r="S48426" s="48">
        <v>644</v>
      </c>
      <c r="U48426" s="48">
        <v>-9705</v>
      </c>
      <c r="AC48426" s="48">
        <v>-5734</v>
      </c>
      <c r="AF48426" s="48">
        <v>-3985</v>
      </c>
      <c r="AJ48426" s="48">
        <v>14</v>
      </c>
      <c r="AK48426" s="49">
        <v>-1454</v>
      </c>
      <c r="AL48426" s="49">
        <v>-24</v>
      </c>
      <c r="AM48426" s="49">
        <v>-150</v>
      </c>
    </row>
    <row r="48427" spans="1:39">
      <c r="A48427" s="37" t="s">
        <v>47</v>
      </c>
      <c r="B48427" s="38">
        <v>44204.041666666664</v>
      </c>
      <c r="C48427" s="39">
        <v>44203</v>
      </c>
      <c r="D48427" s="56">
        <v>17</v>
      </c>
      <c r="E48427" s="38">
        <v>44203.708333333336</v>
      </c>
      <c r="F48427" s="40" t="s">
        <v>240</v>
      </c>
      <c r="G48427" s="48">
        <v>30333</v>
      </c>
      <c r="H48427" s="48">
        <v>31051</v>
      </c>
      <c r="I48427" s="48">
        <v>19862</v>
      </c>
      <c r="J48427" s="48">
        <v>-11277</v>
      </c>
      <c r="K48427" s="48">
        <v>21567</v>
      </c>
      <c r="L48427" s="48">
        <v>1106</v>
      </c>
      <c r="M48427" s="48">
        <v>14483</v>
      </c>
      <c r="N48427" s="48">
        <v>1146</v>
      </c>
      <c r="O48427" s="48">
        <v>89</v>
      </c>
      <c r="P48427" s="48">
        <v>1974</v>
      </c>
      <c r="Q48427" s="48">
        <v>1748</v>
      </c>
      <c r="R48427" s="48">
        <v>291</v>
      </c>
      <c r="S48427" s="48">
        <v>730</v>
      </c>
      <c r="U48427" s="48">
        <v>-11370</v>
      </c>
      <c r="AC48427" s="48">
        <v>-6404</v>
      </c>
      <c r="AF48427" s="48">
        <v>-4963</v>
      </c>
      <c r="AJ48427" s="48">
        <v>-3</v>
      </c>
      <c r="AK48427" s="49">
        <v>88</v>
      </c>
      <c r="AL48427" s="49">
        <v>93</v>
      </c>
      <c r="AM48427" s="49">
        <v>-1705</v>
      </c>
    </row>
    <row r="48428" spans="1:39">
      <c r="A48428" s="37" t="s">
        <v>47</v>
      </c>
      <c r="B48428" s="38">
        <v>44204.083333333336</v>
      </c>
      <c r="C48428" s="39">
        <v>44203</v>
      </c>
      <c r="D48428" s="56">
        <v>18</v>
      </c>
      <c r="E48428" s="38">
        <v>44203.75</v>
      </c>
      <c r="F48428" s="40" t="s">
        <v>240</v>
      </c>
      <c r="G48428" s="48">
        <v>33131</v>
      </c>
      <c r="H48428" s="48">
        <v>33869</v>
      </c>
      <c r="I48428" s="48">
        <v>21284</v>
      </c>
      <c r="J48428" s="48">
        <v>-11658</v>
      </c>
      <c r="K48428" s="48">
        <v>21323</v>
      </c>
      <c r="L48428" s="48">
        <v>1120</v>
      </c>
      <c r="M48428" s="48">
        <v>15331</v>
      </c>
      <c r="N48428" s="48">
        <v>1146</v>
      </c>
      <c r="O48428" s="48">
        <v>88</v>
      </c>
      <c r="P48428" s="48">
        <v>2584</v>
      </c>
      <c r="Q48428" s="48">
        <v>22</v>
      </c>
      <c r="R48428" s="48">
        <v>267</v>
      </c>
      <c r="S48428" s="48">
        <v>765</v>
      </c>
      <c r="U48428" s="48">
        <v>-11754</v>
      </c>
      <c r="AC48428" s="48">
        <v>-6307</v>
      </c>
      <c r="AF48428" s="48">
        <v>-5400</v>
      </c>
      <c r="AJ48428" s="48">
        <v>-47</v>
      </c>
      <c r="AK48428" s="49">
        <v>-927</v>
      </c>
      <c r="AL48428" s="49">
        <v>96</v>
      </c>
      <c r="AM48428" s="49">
        <v>-39</v>
      </c>
    </row>
    <row r="48429" spans="1:39">
      <c r="A48429" s="37" t="s">
        <v>47</v>
      </c>
      <c r="B48429" s="38">
        <v>44204.125</v>
      </c>
      <c r="C48429" s="39">
        <v>44203</v>
      </c>
      <c r="D48429" s="56">
        <v>19</v>
      </c>
      <c r="E48429" s="38">
        <v>44203.791666666664</v>
      </c>
      <c r="F48429" s="40" t="s">
        <v>240</v>
      </c>
      <c r="G48429" s="48">
        <v>33829</v>
      </c>
      <c r="H48429" s="48">
        <v>34224</v>
      </c>
      <c r="I48429" s="48">
        <v>21072</v>
      </c>
      <c r="J48429" s="48">
        <v>-12213</v>
      </c>
      <c r="K48429" s="48">
        <v>21107</v>
      </c>
      <c r="L48429" s="48">
        <v>1119</v>
      </c>
      <c r="M48429" s="48">
        <v>15479</v>
      </c>
      <c r="N48429" s="48">
        <v>1145</v>
      </c>
      <c r="O48429" s="48">
        <v>87</v>
      </c>
      <c r="P48429" s="48">
        <v>2258</v>
      </c>
      <c r="Q48429" s="48">
        <v>22</v>
      </c>
      <c r="R48429" s="48">
        <v>238</v>
      </c>
      <c r="S48429" s="48">
        <v>759</v>
      </c>
      <c r="U48429" s="48">
        <v>-12347</v>
      </c>
      <c r="AC48429" s="48">
        <v>-6479</v>
      </c>
      <c r="AF48429" s="48">
        <v>-5814</v>
      </c>
      <c r="AJ48429" s="48">
        <v>-54</v>
      </c>
      <c r="AK48429" s="49">
        <v>-939</v>
      </c>
      <c r="AL48429" s="49">
        <v>134</v>
      </c>
      <c r="AM48429" s="49">
        <v>-35</v>
      </c>
    </row>
    <row r="48430" spans="1:39">
      <c r="A48430" s="37" t="s">
        <v>47</v>
      </c>
      <c r="B48430" s="38">
        <v>44204.166666666664</v>
      </c>
      <c r="C48430" s="39">
        <v>44203</v>
      </c>
      <c r="D48430" s="56">
        <v>20</v>
      </c>
      <c r="E48430" s="38">
        <v>44203.833333333336</v>
      </c>
      <c r="F48430" s="40" t="s">
        <v>240</v>
      </c>
      <c r="G48430" s="48">
        <v>33118</v>
      </c>
      <c r="H48430" s="48">
        <v>33522</v>
      </c>
      <c r="I48430" s="48">
        <v>19893</v>
      </c>
      <c r="J48430" s="48">
        <v>-12053</v>
      </c>
      <c r="K48430" s="48">
        <v>19932</v>
      </c>
      <c r="L48430" s="48">
        <v>1066</v>
      </c>
      <c r="M48430" s="48">
        <v>14703</v>
      </c>
      <c r="N48430" s="48">
        <v>1146</v>
      </c>
      <c r="O48430" s="48">
        <v>88</v>
      </c>
      <c r="P48430" s="48">
        <v>1931</v>
      </c>
      <c r="Q48430" s="48">
        <v>22</v>
      </c>
      <c r="R48430" s="48">
        <v>270</v>
      </c>
      <c r="S48430" s="48">
        <v>706</v>
      </c>
      <c r="U48430" s="48">
        <v>-12166</v>
      </c>
      <c r="AC48430" s="48">
        <v>-6411</v>
      </c>
      <c r="AF48430" s="48">
        <v>-5712</v>
      </c>
      <c r="AJ48430" s="48">
        <v>-43</v>
      </c>
      <c r="AK48430" s="49">
        <v>-1576</v>
      </c>
      <c r="AL48430" s="49">
        <v>113</v>
      </c>
      <c r="AM48430" s="49">
        <v>-39</v>
      </c>
    </row>
    <row r="48431" spans="1:39">
      <c r="A48431" s="37" t="s">
        <v>47</v>
      </c>
      <c r="B48431" s="38">
        <v>44204.208333333336</v>
      </c>
      <c r="C48431" s="39">
        <v>44203</v>
      </c>
      <c r="D48431" s="56">
        <v>21</v>
      </c>
      <c r="E48431" s="38">
        <v>44203.875</v>
      </c>
      <c r="F48431" s="40" t="s">
        <v>240</v>
      </c>
      <c r="G48431" s="48">
        <v>32198</v>
      </c>
      <c r="H48431" s="48">
        <v>32666</v>
      </c>
      <c r="I48431" s="48">
        <v>18309</v>
      </c>
      <c r="J48431" s="48">
        <v>-12455</v>
      </c>
      <c r="K48431" s="48">
        <v>18346</v>
      </c>
      <c r="L48431" s="48">
        <v>981</v>
      </c>
      <c r="M48431" s="48">
        <v>13586</v>
      </c>
      <c r="N48431" s="48">
        <v>1146</v>
      </c>
      <c r="O48431" s="48">
        <v>88</v>
      </c>
      <c r="P48431" s="48">
        <v>1559</v>
      </c>
      <c r="Q48431" s="48">
        <v>22</v>
      </c>
      <c r="R48431" s="48">
        <v>288</v>
      </c>
      <c r="S48431" s="48">
        <v>676</v>
      </c>
      <c r="U48431" s="48">
        <v>-12570</v>
      </c>
      <c r="AC48431" s="48">
        <v>-6881</v>
      </c>
      <c r="AF48431" s="48">
        <v>-5734</v>
      </c>
      <c r="AJ48431" s="48">
        <v>45</v>
      </c>
      <c r="AK48431" s="49">
        <v>-1902</v>
      </c>
      <c r="AL48431" s="49">
        <v>115</v>
      </c>
      <c r="AM48431" s="49">
        <v>-37</v>
      </c>
    </row>
    <row r="48432" spans="1:39">
      <c r="A48432" s="37" t="s">
        <v>47</v>
      </c>
      <c r="B48432" s="38">
        <v>44204.25</v>
      </c>
      <c r="C48432" s="39">
        <v>44203</v>
      </c>
      <c r="D48432" s="56">
        <v>22</v>
      </c>
      <c r="E48432" s="38">
        <v>44203.916666666664</v>
      </c>
      <c r="F48432" s="40" t="s">
        <v>240</v>
      </c>
      <c r="G48432" s="48">
        <v>30877</v>
      </c>
      <c r="H48432" s="48">
        <v>31400</v>
      </c>
      <c r="I48432" s="48">
        <v>17716</v>
      </c>
      <c r="J48432" s="48">
        <v>-12557</v>
      </c>
      <c r="K48432" s="48">
        <v>17754</v>
      </c>
      <c r="L48432" s="48">
        <v>981</v>
      </c>
      <c r="M48432" s="48">
        <v>13411</v>
      </c>
      <c r="N48432" s="48">
        <v>1144</v>
      </c>
      <c r="O48432" s="48">
        <v>88</v>
      </c>
      <c r="P48432" s="48">
        <v>1246</v>
      </c>
      <c r="Q48432" s="48">
        <v>22</v>
      </c>
      <c r="R48432" s="48">
        <v>227</v>
      </c>
      <c r="S48432" s="48">
        <v>635</v>
      </c>
      <c r="U48432" s="48">
        <v>-12673</v>
      </c>
      <c r="AC48432" s="48">
        <v>-6907</v>
      </c>
      <c r="AF48432" s="48">
        <v>-5777</v>
      </c>
      <c r="AJ48432" s="48">
        <v>11</v>
      </c>
      <c r="AK48432" s="49">
        <v>-1127</v>
      </c>
      <c r="AL48432" s="49">
        <v>116</v>
      </c>
      <c r="AM48432" s="49">
        <v>-38</v>
      </c>
    </row>
    <row r="48433" spans="1:39">
      <c r="A48433" s="37" t="s">
        <v>47</v>
      </c>
      <c r="B48433" s="38">
        <v>44204.291666666664</v>
      </c>
      <c r="C48433" s="39">
        <v>44203</v>
      </c>
      <c r="D48433" s="56">
        <v>23</v>
      </c>
      <c r="E48433" s="38">
        <v>44203.958333333336</v>
      </c>
      <c r="F48433" s="40" t="s">
        <v>240</v>
      </c>
      <c r="G48433" s="48">
        <v>29106</v>
      </c>
      <c r="H48433" s="48">
        <v>29565</v>
      </c>
      <c r="I48433" s="48">
        <v>16793</v>
      </c>
      <c r="J48433" s="48">
        <v>-11378</v>
      </c>
      <c r="K48433" s="48">
        <v>16832</v>
      </c>
      <c r="L48433" s="48">
        <v>973</v>
      </c>
      <c r="M48433" s="48">
        <v>12653</v>
      </c>
      <c r="N48433" s="48">
        <v>1144</v>
      </c>
      <c r="O48433" s="48">
        <v>88</v>
      </c>
      <c r="P48433" s="48">
        <v>1002</v>
      </c>
      <c r="Q48433" s="48">
        <v>22</v>
      </c>
      <c r="R48433" s="48">
        <v>226</v>
      </c>
      <c r="S48433" s="48">
        <v>724</v>
      </c>
      <c r="U48433" s="48">
        <v>-11483</v>
      </c>
      <c r="AC48433" s="48">
        <v>-6443</v>
      </c>
      <c r="AF48433" s="48">
        <v>-5045</v>
      </c>
      <c r="AJ48433" s="48">
        <v>5</v>
      </c>
      <c r="AK48433" s="49">
        <v>-1394</v>
      </c>
      <c r="AL48433" s="49">
        <v>105</v>
      </c>
      <c r="AM48433" s="49">
        <v>-39</v>
      </c>
    </row>
    <row r="48434" spans="1:39">
      <c r="A48434" s="37" t="s">
        <v>47</v>
      </c>
      <c r="B48434" s="38">
        <v>44204.333333333336</v>
      </c>
      <c r="C48434" s="39">
        <v>44203</v>
      </c>
      <c r="D48434" s="56">
        <v>24</v>
      </c>
      <c r="E48434" s="38">
        <v>44204</v>
      </c>
      <c r="F48434" s="40" t="s">
        <v>240</v>
      </c>
      <c r="G48434" s="48">
        <v>27287</v>
      </c>
      <c r="H48434" s="48">
        <v>27678</v>
      </c>
      <c r="I48434" s="48">
        <v>15587</v>
      </c>
      <c r="J48434" s="48">
        <v>-10774</v>
      </c>
      <c r="K48434" s="48">
        <v>15625</v>
      </c>
      <c r="L48434" s="48">
        <v>760</v>
      </c>
      <c r="M48434" s="48">
        <v>11985</v>
      </c>
      <c r="N48434" s="48">
        <v>1145</v>
      </c>
      <c r="O48434" s="48">
        <v>86</v>
      </c>
      <c r="P48434" s="48">
        <v>861</v>
      </c>
      <c r="Q48434" s="48">
        <v>22</v>
      </c>
      <c r="R48434" s="48">
        <v>184</v>
      </c>
      <c r="S48434" s="48">
        <v>582</v>
      </c>
      <c r="U48434" s="48">
        <v>-10871</v>
      </c>
      <c r="AC48434" s="48">
        <v>-6081</v>
      </c>
      <c r="AF48434" s="48">
        <v>-4798</v>
      </c>
      <c r="AJ48434" s="48">
        <v>8</v>
      </c>
      <c r="AK48434" s="49">
        <v>-1317</v>
      </c>
      <c r="AL48434" s="49">
        <v>97</v>
      </c>
      <c r="AM48434" s="49">
        <v>-38</v>
      </c>
    </row>
    <row r="48435" spans="1:39">
      <c r="A48435" s="37" t="s">
        <v>47</v>
      </c>
      <c r="B48435" s="38">
        <v>44204.375</v>
      </c>
      <c r="C48435" s="39">
        <v>44204</v>
      </c>
      <c r="D48435" s="56">
        <v>1</v>
      </c>
      <c r="E48435" s="38">
        <v>44204.041666666664</v>
      </c>
      <c r="F48435" s="40" t="s">
        <v>240</v>
      </c>
      <c r="G48435" s="48">
        <v>25821</v>
      </c>
      <c r="H48435" s="48">
        <v>26321</v>
      </c>
      <c r="I48435" s="48">
        <v>14852</v>
      </c>
      <c r="J48435" s="48">
        <v>-9946</v>
      </c>
      <c r="K48435" s="48">
        <v>14899</v>
      </c>
      <c r="L48435" s="48">
        <v>736</v>
      </c>
      <c r="M48435" s="48">
        <v>11396</v>
      </c>
      <c r="N48435" s="48">
        <v>1145</v>
      </c>
      <c r="O48435" s="48">
        <v>87</v>
      </c>
      <c r="P48435" s="48">
        <v>846</v>
      </c>
      <c r="Q48435" s="48">
        <v>19</v>
      </c>
      <c r="R48435" s="48">
        <v>98</v>
      </c>
      <c r="S48435" s="48">
        <v>572</v>
      </c>
      <c r="U48435" s="48">
        <v>-10016</v>
      </c>
      <c r="AC48435" s="48">
        <v>-5698</v>
      </c>
      <c r="AF48435" s="48">
        <v>-4424</v>
      </c>
      <c r="AJ48435" s="48">
        <v>106</v>
      </c>
      <c r="AK48435" s="49">
        <v>-1523</v>
      </c>
      <c r="AL48435" s="49">
        <v>70</v>
      </c>
      <c r="AM48435" s="49">
        <v>-47</v>
      </c>
    </row>
    <row r="48436" spans="1:39">
      <c r="A48436" s="37" t="s">
        <v>47</v>
      </c>
      <c r="B48436" s="38">
        <v>44204.416666666664</v>
      </c>
      <c r="C48436" s="39">
        <v>44204</v>
      </c>
      <c r="D48436" s="56">
        <v>2</v>
      </c>
      <c r="E48436" s="38">
        <v>44204.083333333336</v>
      </c>
      <c r="F48436" s="40" t="s">
        <v>240</v>
      </c>
      <c r="G48436" s="48">
        <v>24970</v>
      </c>
      <c r="H48436" s="48">
        <v>25480</v>
      </c>
      <c r="I48436" s="48">
        <v>14364</v>
      </c>
      <c r="J48436" s="48">
        <v>-9921</v>
      </c>
      <c r="K48436" s="48">
        <v>14403</v>
      </c>
      <c r="L48436" s="48">
        <v>692</v>
      </c>
      <c r="M48436" s="48">
        <v>10984</v>
      </c>
      <c r="N48436" s="48">
        <v>1147</v>
      </c>
      <c r="O48436" s="48">
        <v>86</v>
      </c>
      <c r="P48436" s="48">
        <v>777</v>
      </c>
      <c r="Q48436" s="48">
        <v>19</v>
      </c>
      <c r="R48436" s="48">
        <v>127</v>
      </c>
      <c r="S48436" s="48">
        <v>571</v>
      </c>
      <c r="U48436" s="48">
        <v>-10017</v>
      </c>
      <c r="AC48436" s="48">
        <v>-5687</v>
      </c>
      <c r="AF48436" s="48">
        <v>-4383</v>
      </c>
      <c r="AJ48436" s="48">
        <v>53</v>
      </c>
      <c r="AK48436" s="49">
        <v>-1195</v>
      </c>
      <c r="AL48436" s="49">
        <v>96</v>
      </c>
      <c r="AM48436" s="49">
        <v>-39</v>
      </c>
    </row>
    <row r="48437" spans="1:39">
      <c r="A48437" s="37" t="s">
        <v>47</v>
      </c>
      <c r="B48437" s="38">
        <v>44204.458333333336</v>
      </c>
      <c r="C48437" s="39">
        <v>44204</v>
      </c>
      <c r="D48437" s="56">
        <v>3</v>
      </c>
      <c r="E48437" s="38">
        <v>44204.125</v>
      </c>
      <c r="F48437" s="40" t="s">
        <v>240</v>
      </c>
      <c r="G48437" s="48">
        <v>24442</v>
      </c>
      <c r="H48437" s="48">
        <v>24938</v>
      </c>
      <c r="I48437" s="48">
        <v>14275</v>
      </c>
      <c r="J48437" s="48">
        <v>-9649</v>
      </c>
      <c r="K48437" s="48">
        <v>14321</v>
      </c>
      <c r="L48437" s="48">
        <v>629</v>
      </c>
      <c r="M48437" s="48">
        <v>10948</v>
      </c>
      <c r="N48437" s="48">
        <v>1144</v>
      </c>
      <c r="O48437" s="48">
        <v>87</v>
      </c>
      <c r="P48437" s="48">
        <v>828</v>
      </c>
      <c r="Q48437" s="48">
        <v>19</v>
      </c>
      <c r="R48437" s="48">
        <v>94</v>
      </c>
      <c r="S48437" s="48">
        <v>572</v>
      </c>
      <c r="U48437" s="48">
        <v>-9732</v>
      </c>
      <c r="AC48437" s="48">
        <v>-5399</v>
      </c>
      <c r="AF48437" s="48">
        <v>-4307</v>
      </c>
      <c r="AJ48437" s="48">
        <v>-26</v>
      </c>
      <c r="AK48437" s="49">
        <v>-1014</v>
      </c>
      <c r="AL48437" s="49">
        <v>83</v>
      </c>
      <c r="AM48437" s="49">
        <v>-46</v>
      </c>
    </row>
    <row r="48438" spans="1:39">
      <c r="A48438" s="37" t="s">
        <v>47</v>
      </c>
      <c r="B48438" s="38">
        <v>44204.5</v>
      </c>
      <c r="C48438" s="39">
        <v>44204</v>
      </c>
      <c r="D48438" s="56">
        <v>4</v>
      </c>
      <c r="E48438" s="38">
        <v>44204.166666666664</v>
      </c>
      <c r="F48438" s="40" t="s">
        <v>240</v>
      </c>
      <c r="G48438" s="48">
        <v>24492</v>
      </c>
      <c r="H48438" s="48">
        <v>24838</v>
      </c>
      <c r="I48438" s="48">
        <v>14165</v>
      </c>
      <c r="J48438" s="48">
        <v>-9466</v>
      </c>
      <c r="K48438" s="48">
        <v>14207</v>
      </c>
      <c r="L48438" s="48">
        <v>629</v>
      </c>
      <c r="M48438" s="48">
        <v>10814</v>
      </c>
      <c r="N48438" s="48">
        <v>1146</v>
      </c>
      <c r="O48438" s="48">
        <v>88</v>
      </c>
      <c r="P48438" s="48">
        <v>839</v>
      </c>
      <c r="Q48438" s="48">
        <v>19</v>
      </c>
      <c r="R48438" s="48">
        <v>92</v>
      </c>
      <c r="S48438" s="48">
        <v>580</v>
      </c>
      <c r="U48438" s="48">
        <v>-9549</v>
      </c>
      <c r="AC48438" s="48">
        <v>-5265</v>
      </c>
      <c r="AF48438" s="48">
        <v>-4301</v>
      </c>
      <c r="AJ48438" s="48">
        <v>17</v>
      </c>
      <c r="AK48438" s="49">
        <v>-1207</v>
      </c>
      <c r="AL48438" s="49">
        <v>83</v>
      </c>
      <c r="AM48438" s="49">
        <v>-42</v>
      </c>
    </row>
    <row r="48439" spans="1:39">
      <c r="A48439" s="37" t="s">
        <v>47</v>
      </c>
      <c r="B48439" s="38">
        <v>44204.541666666664</v>
      </c>
      <c r="C48439" s="39">
        <v>44204</v>
      </c>
      <c r="D48439" s="56">
        <v>5</v>
      </c>
      <c r="E48439" s="38">
        <v>44204.208333333336</v>
      </c>
      <c r="F48439" s="40" t="s">
        <v>240</v>
      </c>
      <c r="G48439" s="48">
        <v>25121</v>
      </c>
      <c r="H48439" s="48">
        <v>25448</v>
      </c>
      <c r="I48439" s="48">
        <v>14977</v>
      </c>
      <c r="J48439" s="48">
        <v>-9825</v>
      </c>
      <c r="K48439" s="48">
        <v>15116</v>
      </c>
      <c r="L48439" s="48">
        <v>632</v>
      </c>
      <c r="M48439" s="48">
        <v>11516</v>
      </c>
      <c r="N48439" s="48">
        <v>1146</v>
      </c>
      <c r="O48439" s="48">
        <v>88</v>
      </c>
      <c r="P48439" s="48">
        <v>864</v>
      </c>
      <c r="Q48439" s="48">
        <v>19</v>
      </c>
      <c r="R48439" s="48">
        <v>250</v>
      </c>
      <c r="S48439" s="48">
        <v>601</v>
      </c>
      <c r="U48439" s="48">
        <v>-9895</v>
      </c>
      <c r="AC48439" s="48">
        <v>-5544</v>
      </c>
      <c r="AF48439" s="48">
        <v>-4358</v>
      </c>
      <c r="AJ48439" s="48">
        <v>7</v>
      </c>
      <c r="AK48439" s="49">
        <v>-646</v>
      </c>
      <c r="AL48439" s="49">
        <v>70</v>
      </c>
      <c r="AM48439" s="49">
        <v>-139</v>
      </c>
    </row>
    <row r="48440" spans="1:39">
      <c r="A48440" s="37" t="s">
        <v>47</v>
      </c>
      <c r="B48440" s="38">
        <v>44204.583333333336</v>
      </c>
      <c r="C48440" s="39">
        <v>44204</v>
      </c>
      <c r="D48440" s="56">
        <v>6</v>
      </c>
      <c r="E48440" s="38">
        <v>44204.25</v>
      </c>
      <c r="F48440" s="40" t="s">
        <v>240</v>
      </c>
      <c r="G48440" s="48">
        <v>26697</v>
      </c>
      <c r="H48440" s="48">
        <v>27064</v>
      </c>
      <c r="I48440" s="48">
        <v>16768</v>
      </c>
      <c r="J48440" s="48">
        <v>-10387</v>
      </c>
      <c r="K48440" s="48">
        <v>16866</v>
      </c>
      <c r="L48440" s="48">
        <v>811</v>
      </c>
      <c r="M48440" s="48">
        <v>12176</v>
      </c>
      <c r="N48440" s="48">
        <v>1146</v>
      </c>
      <c r="O48440" s="48">
        <v>89</v>
      </c>
      <c r="P48440" s="48">
        <v>1408</v>
      </c>
      <c r="Q48440" s="48">
        <v>19</v>
      </c>
      <c r="R48440" s="48">
        <v>522</v>
      </c>
      <c r="S48440" s="48">
        <v>695</v>
      </c>
      <c r="U48440" s="48">
        <v>-10470</v>
      </c>
      <c r="AC48440" s="48">
        <v>-6130</v>
      </c>
      <c r="AF48440" s="48">
        <v>-4344</v>
      </c>
      <c r="AJ48440" s="48">
        <v>4</v>
      </c>
      <c r="AK48440" s="49">
        <v>91</v>
      </c>
      <c r="AL48440" s="49">
        <v>83</v>
      </c>
      <c r="AM48440" s="49">
        <v>-98</v>
      </c>
    </row>
    <row r="48441" spans="1:39">
      <c r="A48441" s="37" t="s">
        <v>47</v>
      </c>
      <c r="B48441" s="38">
        <v>44204.625</v>
      </c>
      <c r="C48441" s="39">
        <v>44204</v>
      </c>
      <c r="D48441" s="56">
        <v>7</v>
      </c>
      <c r="E48441" s="38">
        <v>44204.291666666664</v>
      </c>
      <c r="F48441" s="40" t="s">
        <v>240</v>
      </c>
      <c r="G48441" s="48">
        <v>29200</v>
      </c>
      <c r="H48441" s="48">
        <v>29480</v>
      </c>
      <c r="I48441" s="48">
        <v>18691</v>
      </c>
      <c r="J48441" s="48">
        <v>-10723</v>
      </c>
      <c r="K48441" s="48">
        <v>18708</v>
      </c>
      <c r="L48441" s="48">
        <v>1004</v>
      </c>
      <c r="M48441" s="48">
        <v>12475</v>
      </c>
      <c r="N48441" s="48">
        <v>1146</v>
      </c>
      <c r="O48441" s="48">
        <v>88</v>
      </c>
      <c r="P48441" s="48">
        <v>1780</v>
      </c>
      <c r="Q48441" s="48">
        <v>218</v>
      </c>
      <c r="R48441" s="48">
        <v>1349</v>
      </c>
      <c r="S48441" s="48">
        <v>648</v>
      </c>
      <c r="U48441" s="48">
        <v>-10805</v>
      </c>
      <c r="AC48441" s="48">
        <v>-6152</v>
      </c>
      <c r="AF48441" s="48">
        <v>-4654</v>
      </c>
      <c r="AJ48441" s="48">
        <v>1</v>
      </c>
      <c r="AK48441" s="49">
        <v>-66</v>
      </c>
      <c r="AL48441" s="49">
        <v>82</v>
      </c>
      <c r="AM48441" s="49">
        <v>-17</v>
      </c>
    </row>
    <row r="48442" spans="1:39">
      <c r="A48442" s="37" t="s">
        <v>47</v>
      </c>
      <c r="B48442" s="38">
        <v>44204.666666666664</v>
      </c>
      <c r="C48442" s="39">
        <v>44204</v>
      </c>
      <c r="D48442" s="56">
        <v>8</v>
      </c>
      <c r="E48442" s="38">
        <v>44204.333333333336</v>
      </c>
      <c r="F48442" s="40" t="s">
        <v>240</v>
      </c>
      <c r="G48442" s="48">
        <v>30951</v>
      </c>
      <c r="H48442" s="48">
        <v>31192</v>
      </c>
      <c r="I48442" s="48">
        <v>20241</v>
      </c>
      <c r="J48442" s="48">
        <v>-10849</v>
      </c>
      <c r="K48442" s="48">
        <v>20363</v>
      </c>
      <c r="L48442" s="48">
        <v>1157</v>
      </c>
      <c r="M48442" s="48">
        <v>11702</v>
      </c>
      <c r="N48442" s="48">
        <v>1146</v>
      </c>
      <c r="O48442" s="48">
        <v>88</v>
      </c>
      <c r="P48442" s="48">
        <v>1385</v>
      </c>
      <c r="Q48442" s="48">
        <v>3165</v>
      </c>
      <c r="R48442" s="48">
        <v>1008</v>
      </c>
      <c r="S48442" s="48">
        <v>712</v>
      </c>
      <c r="U48442" s="48">
        <v>-10867</v>
      </c>
      <c r="AC48442" s="48">
        <v>-6196</v>
      </c>
      <c r="AF48442" s="48">
        <v>-4674</v>
      </c>
      <c r="AJ48442" s="48">
        <v>3</v>
      </c>
      <c r="AK48442" s="49">
        <v>-102</v>
      </c>
      <c r="AL48442" s="49">
        <v>18</v>
      </c>
      <c r="AM48442" s="49">
        <v>-122</v>
      </c>
    </row>
    <row r="48443" spans="1:39">
      <c r="A48443" s="37" t="s">
        <v>47</v>
      </c>
      <c r="B48443" s="38">
        <v>44204.708333333336</v>
      </c>
      <c r="C48443" s="39">
        <v>44204</v>
      </c>
      <c r="D48443" s="56">
        <v>9</v>
      </c>
      <c r="E48443" s="38">
        <v>44204.375</v>
      </c>
      <c r="F48443" s="40" t="s">
        <v>240</v>
      </c>
      <c r="G48443" s="48">
        <v>31115</v>
      </c>
      <c r="H48443" s="48">
        <v>31566</v>
      </c>
      <c r="I48443" s="48">
        <v>21501</v>
      </c>
      <c r="J48443" s="48">
        <v>-10109</v>
      </c>
      <c r="K48443" s="48">
        <v>21603</v>
      </c>
      <c r="L48443" s="48">
        <v>799</v>
      </c>
      <c r="M48443" s="48">
        <v>10601</v>
      </c>
      <c r="N48443" s="48">
        <v>1146</v>
      </c>
      <c r="O48443" s="48">
        <v>88</v>
      </c>
      <c r="P48443" s="48">
        <v>988</v>
      </c>
      <c r="Q48443" s="48">
        <v>6999</v>
      </c>
      <c r="R48443" s="48">
        <v>340</v>
      </c>
      <c r="S48443" s="48">
        <v>642</v>
      </c>
      <c r="U48443" s="48">
        <v>-9984</v>
      </c>
      <c r="AC48443" s="48">
        <v>-5755</v>
      </c>
      <c r="AF48443" s="48">
        <v>-4219</v>
      </c>
      <c r="AJ48443" s="48">
        <v>-10</v>
      </c>
      <c r="AK48443" s="49">
        <v>44</v>
      </c>
      <c r="AL48443" s="49">
        <v>-125</v>
      </c>
      <c r="AM48443" s="49">
        <v>-102</v>
      </c>
    </row>
    <row r="48444" spans="1:39">
      <c r="A48444" s="37" t="s">
        <v>47</v>
      </c>
      <c r="B48444" s="38">
        <v>44204.75</v>
      </c>
      <c r="C48444" s="39">
        <v>44204</v>
      </c>
      <c r="D48444" s="56">
        <v>10</v>
      </c>
      <c r="E48444" s="38">
        <v>44204.416666666664</v>
      </c>
      <c r="F48444" s="40" t="s">
        <v>240</v>
      </c>
      <c r="G48444" s="48">
        <v>30200</v>
      </c>
      <c r="H48444" s="48">
        <v>30733</v>
      </c>
      <c r="I48444" s="48">
        <v>21356</v>
      </c>
      <c r="J48444" s="48">
        <v>-8533</v>
      </c>
      <c r="K48444" s="48">
        <v>21478</v>
      </c>
      <c r="L48444" s="48">
        <v>640</v>
      </c>
      <c r="M48444" s="48">
        <v>9236</v>
      </c>
      <c r="N48444" s="48">
        <v>1145</v>
      </c>
      <c r="O48444" s="48">
        <v>87</v>
      </c>
      <c r="P48444" s="48">
        <v>1069</v>
      </c>
      <c r="Q48444" s="48">
        <v>8610</v>
      </c>
      <c r="R48444" s="48">
        <v>112</v>
      </c>
      <c r="S48444" s="48">
        <v>579</v>
      </c>
      <c r="U48444" s="48">
        <v>-8261</v>
      </c>
      <c r="AC48444" s="48">
        <v>-4733</v>
      </c>
      <c r="AF48444" s="48">
        <v>-3531</v>
      </c>
      <c r="AJ48444" s="48">
        <v>3</v>
      </c>
      <c r="AK48444" s="49">
        <v>-844</v>
      </c>
      <c r="AL48444" s="49">
        <v>-272</v>
      </c>
      <c r="AM48444" s="49">
        <v>-122</v>
      </c>
    </row>
    <row r="48445" spans="1:39">
      <c r="A48445" s="37" t="s">
        <v>47</v>
      </c>
      <c r="B48445" s="38">
        <v>44204.791666666664</v>
      </c>
      <c r="C48445" s="39">
        <v>44204</v>
      </c>
      <c r="D48445" s="56">
        <v>11</v>
      </c>
      <c r="E48445" s="38">
        <v>44204.458333333336</v>
      </c>
      <c r="F48445" s="40" t="s">
        <v>240</v>
      </c>
      <c r="G48445" s="48">
        <v>28962</v>
      </c>
      <c r="H48445" s="48">
        <v>29696</v>
      </c>
      <c r="I48445" s="48">
        <v>20451</v>
      </c>
      <c r="J48445" s="48">
        <v>-7793</v>
      </c>
      <c r="K48445" s="48">
        <v>20472</v>
      </c>
      <c r="L48445" s="48">
        <v>570</v>
      </c>
      <c r="M48445" s="48">
        <v>8468</v>
      </c>
      <c r="N48445" s="48">
        <v>1145</v>
      </c>
      <c r="O48445" s="48">
        <v>89</v>
      </c>
      <c r="P48445" s="48">
        <v>950</v>
      </c>
      <c r="Q48445" s="48">
        <v>8603</v>
      </c>
      <c r="R48445" s="48">
        <v>83</v>
      </c>
      <c r="S48445" s="48">
        <v>564</v>
      </c>
      <c r="U48445" s="48">
        <v>-7523</v>
      </c>
      <c r="AC48445" s="48">
        <v>-4331</v>
      </c>
      <c r="AF48445" s="48">
        <v>-3198</v>
      </c>
      <c r="AJ48445" s="48">
        <v>6</v>
      </c>
      <c r="AK48445" s="49">
        <v>-1452</v>
      </c>
      <c r="AL48445" s="49">
        <v>-270</v>
      </c>
      <c r="AM48445" s="49">
        <v>-21</v>
      </c>
    </row>
    <row r="48446" spans="1:39">
      <c r="A48446" s="37" t="s">
        <v>47</v>
      </c>
      <c r="B48446" s="38">
        <v>44204.833333333336</v>
      </c>
      <c r="C48446" s="39">
        <v>44204</v>
      </c>
      <c r="D48446" s="56">
        <v>12</v>
      </c>
      <c r="E48446" s="38">
        <v>44204.5</v>
      </c>
      <c r="F48446" s="40" t="s">
        <v>240</v>
      </c>
      <c r="G48446" s="48">
        <v>28211</v>
      </c>
      <c r="H48446" s="48">
        <v>28851</v>
      </c>
      <c r="I48446" s="48">
        <v>20045</v>
      </c>
      <c r="J48446" s="48">
        <v>-7811</v>
      </c>
      <c r="K48446" s="48">
        <v>20044</v>
      </c>
      <c r="L48446" s="48">
        <v>572</v>
      </c>
      <c r="M48446" s="48">
        <v>8051</v>
      </c>
      <c r="N48446" s="48">
        <v>1144</v>
      </c>
      <c r="O48446" s="48">
        <v>88</v>
      </c>
      <c r="P48446" s="48">
        <v>1084</v>
      </c>
      <c r="Q48446" s="48">
        <v>8442</v>
      </c>
      <c r="R48446" s="48">
        <v>51</v>
      </c>
      <c r="S48446" s="48">
        <v>612</v>
      </c>
      <c r="U48446" s="48">
        <v>-7585</v>
      </c>
      <c r="AC48446" s="48">
        <v>-4359</v>
      </c>
      <c r="AF48446" s="48">
        <v>-3238</v>
      </c>
      <c r="AJ48446" s="48">
        <v>12</v>
      </c>
      <c r="AK48446" s="49">
        <v>-995</v>
      </c>
      <c r="AL48446" s="49">
        <v>-226</v>
      </c>
      <c r="AM48446" s="49">
        <v>1</v>
      </c>
    </row>
    <row r="48447" spans="1:39">
      <c r="A48447" s="37" t="s">
        <v>47</v>
      </c>
      <c r="B48447" s="38">
        <v>44204.875</v>
      </c>
      <c r="C48447" s="39">
        <v>44204</v>
      </c>
      <c r="D48447" s="56">
        <v>13</v>
      </c>
      <c r="E48447" s="38">
        <v>44204.541666666664</v>
      </c>
      <c r="F48447" s="40" t="s">
        <v>240</v>
      </c>
      <c r="G48447" s="48">
        <v>27762</v>
      </c>
      <c r="H48447" s="48">
        <v>28229</v>
      </c>
      <c r="I48447" s="48">
        <v>20409</v>
      </c>
      <c r="J48447" s="48">
        <v>-7170</v>
      </c>
      <c r="K48447" s="48">
        <v>20534</v>
      </c>
      <c r="L48447" s="48">
        <v>571</v>
      </c>
      <c r="M48447" s="48">
        <v>7680</v>
      </c>
      <c r="N48447" s="48">
        <v>1144</v>
      </c>
      <c r="O48447" s="48">
        <v>89</v>
      </c>
      <c r="P48447" s="48">
        <v>1064</v>
      </c>
      <c r="Q48447" s="48">
        <v>9108</v>
      </c>
      <c r="R48447" s="48">
        <v>241</v>
      </c>
      <c r="S48447" s="48">
        <v>637</v>
      </c>
      <c r="U48447" s="48">
        <v>-6886</v>
      </c>
      <c r="AC48447" s="48">
        <v>-3750</v>
      </c>
      <c r="AF48447" s="48">
        <v>-3141</v>
      </c>
      <c r="AJ48447" s="48">
        <v>5</v>
      </c>
      <c r="AK48447" s="49">
        <v>-650</v>
      </c>
      <c r="AL48447" s="49">
        <v>-284</v>
      </c>
      <c r="AM48447" s="49">
        <v>-125</v>
      </c>
    </row>
    <row r="48448" spans="1:39">
      <c r="A48448" s="37" t="s">
        <v>47</v>
      </c>
      <c r="B48448" s="38">
        <v>44204.916666666664</v>
      </c>
      <c r="C48448" s="39">
        <v>44204</v>
      </c>
      <c r="D48448" s="56">
        <v>14</v>
      </c>
      <c r="E48448" s="38">
        <v>44204.583333333336</v>
      </c>
      <c r="F48448" s="40" t="s">
        <v>240</v>
      </c>
      <c r="G48448" s="48">
        <v>27736</v>
      </c>
      <c r="H48448" s="48">
        <v>27904</v>
      </c>
      <c r="I48448" s="48">
        <v>21453</v>
      </c>
      <c r="J48448" s="48">
        <v>-6013</v>
      </c>
      <c r="K48448" s="48">
        <v>21693</v>
      </c>
      <c r="L48448" s="48">
        <v>570</v>
      </c>
      <c r="M48448" s="48">
        <v>7818</v>
      </c>
      <c r="N48448" s="48">
        <v>1144</v>
      </c>
      <c r="O48448" s="48">
        <v>88</v>
      </c>
      <c r="P48448" s="48">
        <v>1060</v>
      </c>
      <c r="Q48448" s="48">
        <v>9425</v>
      </c>
      <c r="R48448" s="48">
        <v>814</v>
      </c>
      <c r="S48448" s="48">
        <v>774</v>
      </c>
      <c r="U48448" s="48">
        <v>-5704</v>
      </c>
      <c r="AC48448" s="48">
        <v>-3035</v>
      </c>
      <c r="AF48448" s="48">
        <v>-2675</v>
      </c>
      <c r="AJ48448" s="48">
        <v>6</v>
      </c>
      <c r="AK48448" s="49">
        <v>-438</v>
      </c>
      <c r="AL48448" s="49">
        <v>-309</v>
      </c>
      <c r="AM48448" s="49">
        <v>-240</v>
      </c>
    </row>
    <row r="48449" spans="1:39">
      <c r="A48449" s="37" t="s">
        <v>47</v>
      </c>
      <c r="B48449" s="38">
        <v>44204.958333333336</v>
      </c>
      <c r="C48449" s="39">
        <v>44204</v>
      </c>
      <c r="D48449" s="56">
        <v>15</v>
      </c>
      <c r="E48449" s="38">
        <v>44204.625</v>
      </c>
      <c r="F48449" s="40" t="s">
        <v>240</v>
      </c>
      <c r="G48449" s="48">
        <v>28153</v>
      </c>
      <c r="H48449" s="48">
        <v>27883</v>
      </c>
      <c r="I48449" s="48">
        <v>21818</v>
      </c>
      <c r="J48449" s="48">
        <v>-5546</v>
      </c>
      <c r="K48449" s="48">
        <v>21857</v>
      </c>
      <c r="L48449" s="48">
        <v>568</v>
      </c>
      <c r="M48449" s="48">
        <v>8484</v>
      </c>
      <c r="N48449" s="48">
        <v>1145</v>
      </c>
      <c r="O48449" s="48">
        <v>87</v>
      </c>
      <c r="P48449" s="48">
        <v>1148</v>
      </c>
      <c r="Q48449" s="48">
        <v>7922</v>
      </c>
      <c r="R48449" s="48">
        <v>1895</v>
      </c>
      <c r="S48449" s="48">
        <v>608</v>
      </c>
      <c r="U48449" s="48">
        <v>-5235</v>
      </c>
      <c r="AC48449" s="48">
        <v>-2574</v>
      </c>
      <c r="AF48449" s="48">
        <v>-2664</v>
      </c>
      <c r="AJ48449" s="48">
        <v>3</v>
      </c>
      <c r="AK48449" s="49">
        <v>-519</v>
      </c>
      <c r="AL48449" s="49">
        <v>-311</v>
      </c>
      <c r="AM48449" s="49">
        <v>-39</v>
      </c>
    </row>
    <row r="48450" spans="1:39">
      <c r="A48450" s="37" t="s">
        <v>47</v>
      </c>
      <c r="B48450" s="38">
        <v>44205</v>
      </c>
      <c r="C48450" s="39">
        <v>44204</v>
      </c>
      <c r="D48450" s="56">
        <v>16</v>
      </c>
      <c r="E48450" s="38">
        <v>44204.666666666664</v>
      </c>
      <c r="F48450" s="40" t="s">
        <v>240</v>
      </c>
      <c r="G48450" s="48">
        <v>28928</v>
      </c>
      <c r="H48450" s="48">
        <v>28556</v>
      </c>
      <c r="I48450" s="48">
        <v>20105</v>
      </c>
      <c r="J48450" s="48">
        <v>-5749</v>
      </c>
      <c r="K48450" s="48">
        <v>20107</v>
      </c>
      <c r="L48450" s="48">
        <v>635</v>
      </c>
      <c r="M48450" s="48">
        <v>10031</v>
      </c>
      <c r="N48450" s="48">
        <v>1146</v>
      </c>
      <c r="O48450" s="48">
        <v>88</v>
      </c>
      <c r="P48450" s="48">
        <v>1491</v>
      </c>
      <c r="Q48450" s="48">
        <v>3228</v>
      </c>
      <c r="R48450" s="48">
        <v>2731</v>
      </c>
      <c r="S48450" s="48">
        <v>757</v>
      </c>
      <c r="U48450" s="48">
        <v>-5581</v>
      </c>
      <c r="AC48450" s="48">
        <v>-2759</v>
      </c>
      <c r="AF48450" s="48">
        <v>-2824</v>
      </c>
      <c r="AJ48450" s="48">
        <v>2</v>
      </c>
      <c r="AK48450" s="49">
        <v>-2702</v>
      </c>
      <c r="AL48450" s="49">
        <v>-168</v>
      </c>
      <c r="AM48450" s="49">
        <v>-2</v>
      </c>
    </row>
    <row r="48451" spans="1:39">
      <c r="A48451" s="37" t="s">
        <v>47</v>
      </c>
      <c r="B48451" s="38">
        <v>44205.041666666664</v>
      </c>
      <c r="C48451" s="39">
        <v>44204</v>
      </c>
      <c r="D48451" s="56">
        <v>17</v>
      </c>
      <c r="E48451" s="38">
        <v>44204.708333333336</v>
      </c>
      <c r="F48451" s="40" t="s">
        <v>240</v>
      </c>
      <c r="G48451" s="48">
        <v>30514</v>
      </c>
      <c r="H48451" s="48">
        <v>30155</v>
      </c>
      <c r="I48451" s="48">
        <v>19423</v>
      </c>
      <c r="J48451" s="48">
        <v>-9454</v>
      </c>
      <c r="K48451" s="48">
        <v>22156</v>
      </c>
      <c r="L48451" s="48">
        <v>867</v>
      </c>
      <c r="M48451" s="48">
        <v>11473</v>
      </c>
      <c r="N48451" s="48">
        <v>1146</v>
      </c>
      <c r="O48451" s="48">
        <v>88</v>
      </c>
      <c r="P48451" s="48">
        <v>2014</v>
      </c>
      <c r="Q48451" s="48">
        <v>2826</v>
      </c>
      <c r="R48451" s="48">
        <v>3023</v>
      </c>
      <c r="S48451" s="48">
        <v>719</v>
      </c>
      <c r="U48451" s="48">
        <v>-9518</v>
      </c>
      <c r="AC48451" s="48">
        <v>-5456</v>
      </c>
      <c r="AF48451" s="48">
        <v>-4009</v>
      </c>
      <c r="AJ48451" s="48">
        <v>-53</v>
      </c>
      <c r="AK48451" s="49">
        <v>-1278</v>
      </c>
      <c r="AL48451" s="49">
        <v>64</v>
      </c>
      <c r="AM48451" s="49">
        <v>-2733</v>
      </c>
    </row>
    <row r="48452" spans="1:39">
      <c r="A48452" s="37" t="s">
        <v>47</v>
      </c>
      <c r="B48452" s="38">
        <v>44205.083333333336</v>
      </c>
      <c r="C48452" s="39">
        <v>44204</v>
      </c>
      <c r="D48452" s="56">
        <v>18</v>
      </c>
      <c r="E48452" s="38">
        <v>44204.75</v>
      </c>
      <c r="F48452" s="40" t="s">
        <v>240</v>
      </c>
      <c r="G48452" s="48">
        <v>33034</v>
      </c>
      <c r="H48452" s="48">
        <v>32546</v>
      </c>
      <c r="I48452" s="48">
        <v>20507</v>
      </c>
      <c r="J48452" s="48">
        <v>-10757</v>
      </c>
      <c r="K48452" s="48">
        <v>20550</v>
      </c>
      <c r="L48452" s="48">
        <v>951</v>
      </c>
      <c r="M48452" s="48">
        <v>12368</v>
      </c>
      <c r="N48452" s="48">
        <v>1144</v>
      </c>
      <c r="O48452" s="48">
        <v>87</v>
      </c>
      <c r="P48452" s="48">
        <v>2793</v>
      </c>
      <c r="Q48452" s="48">
        <v>20</v>
      </c>
      <c r="R48452" s="48">
        <v>2501</v>
      </c>
      <c r="S48452" s="48">
        <v>686</v>
      </c>
      <c r="U48452" s="48">
        <v>-10869</v>
      </c>
      <c r="AC48452" s="48">
        <v>-5961</v>
      </c>
      <c r="AF48452" s="48">
        <v>-4829</v>
      </c>
      <c r="AJ48452" s="48">
        <v>-79</v>
      </c>
      <c r="AK48452" s="49">
        <v>-1282</v>
      </c>
      <c r="AL48452" s="49">
        <v>112</v>
      </c>
      <c r="AM48452" s="49">
        <v>-43</v>
      </c>
    </row>
    <row r="48453" spans="1:39">
      <c r="A48453" s="37" t="s">
        <v>47</v>
      </c>
      <c r="B48453" s="38">
        <v>44205.125</v>
      </c>
      <c r="C48453" s="39">
        <v>44204</v>
      </c>
      <c r="D48453" s="56">
        <v>19</v>
      </c>
      <c r="E48453" s="38">
        <v>44204.791666666664</v>
      </c>
      <c r="F48453" s="40" t="s">
        <v>240</v>
      </c>
      <c r="G48453" s="48">
        <v>33484</v>
      </c>
      <c r="H48453" s="48">
        <v>32925</v>
      </c>
      <c r="I48453" s="48">
        <v>20656</v>
      </c>
      <c r="J48453" s="48">
        <v>-11473</v>
      </c>
      <c r="K48453" s="48">
        <v>20697</v>
      </c>
      <c r="L48453" s="48">
        <v>795</v>
      </c>
      <c r="M48453" s="48">
        <v>13200</v>
      </c>
      <c r="N48453" s="48">
        <v>1144</v>
      </c>
      <c r="O48453" s="48">
        <v>88</v>
      </c>
      <c r="P48453" s="48">
        <v>2483</v>
      </c>
      <c r="Q48453" s="48">
        <v>20</v>
      </c>
      <c r="R48453" s="48">
        <v>2371</v>
      </c>
      <c r="S48453" s="48">
        <v>596</v>
      </c>
      <c r="U48453" s="48">
        <v>-11586</v>
      </c>
      <c r="AC48453" s="48">
        <v>-6343</v>
      </c>
      <c r="AF48453" s="48">
        <v>-5193</v>
      </c>
      <c r="AJ48453" s="48">
        <v>-50</v>
      </c>
      <c r="AK48453" s="49">
        <v>-796</v>
      </c>
      <c r="AL48453" s="49">
        <v>113</v>
      </c>
      <c r="AM48453" s="49">
        <v>-41</v>
      </c>
    </row>
    <row r="48454" spans="1:39">
      <c r="A48454" s="37" t="s">
        <v>47</v>
      </c>
      <c r="B48454" s="38">
        <v>44205.166666666664</v>
      </c>
      <c r="C48454" s="39">
        <v>44204</v>
      </c>
      <c r="D48454" s="56">
        <v>20</v>
      </c>
      <c r="E48454" s="38">
        <v>44204.833333333336</v>
      </c>
      <c r="F48454" s="40" t="s">
        <v>240</v>
      </c>
      <c r="G48454" s="48">
        <v>32711</v>
      </c>
      <c r="H48454" s="48">
        <v>32277</v>
      </c>
      <c r="I48454" s="48">
        <v>19561</v>
      </c>
      <c r="J48454" s="48">
        <v>-11285</v>
      </c>
      <c r="K48454" s="48">
        <v>19598</v>
      </c>
      <c r="L48454" s="48">
        <v>755</v>
      </c>
      <c r="M48454" s="48">
        <v>13205</v>
      </c>
      <c r="N48454" s="48">
        <v>1144</v>
      </c>
      <c r="O48454" s="48">
        <v>89</v>
      </c>
      <c r="P48454" s="48">
        <v>1839</v>
      </c>
      <c r="Q48454" s="48">
        <v>20</v>
      </c>
      <c r="R48454" s="48">
        <v>2038</v>
      </c>
      <c r="S48454" s="48">
        <v>508</v>
      </c>
      <c r="U48454" s="48">
        <v>-11395</v>
      </c>
      <c r="AC48454" s="48">
        <v>-6328</v>
      </c>
      <c r="AF48454" s="48">
        <v>-5069</v>
      </c>
      <c r="AJ48454" s="48">
        <v>2</v>
      </c>
      <c r="AK48454" s="49">
        <v>-1431</v>
      </c>
      <c r="AL48454" s="49">
        <v>110</v>
      </c>
      <c r="AM48454" s="49">
        <v>-37</v>
      </c>
    </row>
    <row r="48455" spans="1:39">
      <c r="A48455" s="37" t="s">
        <v>47</v>
      </c>
      <c r="B48455" s="38">
        <v>44205.208333333336</v>
      </c>
      <c r="C48455" s="39">
        <v>44204</v>
      </c>
      <c r="D48455" s="56">
        <v>21</v>
      </c>
      <c r="E48455" s="38">
        <v>44204.875</v>
      </c>
      <c r="F48455" s="40" t="s">
        <v>240</v>
      </c>
      <c r="G48455" s="48">
        <v>31863</v>
      </c>
      <c r="H48455" s="48">
        <v>31504</v>
      </c>
      <c r="I48455" s="48">
        <v>18576</v>
      </c>
      <c r="J48455" s="48">
        <v>-11503</v>
      </c>
      <c r="K48455" s="48">
        <v>18614</v>
      </c>
      <c r="L48455" s="48">
        <v>619</v>
      </c>
      <c r="M48455" s="48">
        <v>12852</v>
      </c>
      <c r="N48455" s="48">
        <v>1144</v>
      </c>
      <c r="O48455" s="48">
        <v>88</v>
      </c>
      <c r="P48455" s="48">
        <v>1703</v>
      </c>
      <c r="Q48455" s="48">
        <v>20</v>
      </c>
      <c r="R48455" s="48">
        <v>1592</v>
      </c>
      <c r="S48455" s="48">
        <v>596</v>
      </c>
      <c r="U48455" s="48">
        <v>-11624</v>
      </c>
      <c r="AC48455" s="48">
        <v>-6511</v>
      </c>
      <c r="AF48455" s="48">
        <v>-5114</v>
      </c>
      <c r="AJ48455" s="48">
        <v>1</v>
      </c>
      <c r="AK48455" s="49">
        <v>-1425</v>
      </c>
      <c r="AL48455" s="49">
        <v>121</v>
      </c>
      <c r="AM48455" s="49">
        <v>-38</v>
      </c>
    </row>
    <row r="48456" spans="1:39">
      <c r="A48456" s="37" t="s">
        <v>47</v>
      </c>
      <c r="B48456" s="38">
        <v>44205.25</v>
      </c>
      <c r="C48456" s="39">
        <v>44204</v>
      </c>
      <c r="D48456" s="56">
        <v>22</v>
      </c>
      <c r="E48456" s="38">
        <v>44204.916666666664</v>
      </c>
      <c r="F48456" s="40" t="s">
        <v>240</v>
      </c>
      <c r="G48456" s="48">
        <v>30770</v>
      </c>
      <c r="H48456" s="48">
        <v>30432</v>
      </c>
      <c r="I48456" s="48">
        <v>18347</v>
      </c>
      <c r="J48456" s="48">
        <v>-11123</v>
      </c>
      <c r="K48456" s="48">
        <v>18547</v>
      </c>
      <c r="L48456" s="48">
        <v>537</v>
      </c>
      <c r="M48456" s="48">
        <v>13125</v>
      </c>
      <c r="N48456" s="48">
        <v>1142</v>
      </c>
      <c r="O48456" s="48">
        <v>87</v>
      </c>
      <c r="P48456" s="48">
        <v>1407</v>
      </c>
      <c r="Q48456" s="48">
        <v>20</v>
      </c>
      <c r="R48456" s="48">
        <v>1635</v>
      </c>
      <c r="S48456" s="48">
        <v>594</v>
      </c>
      <c r="U48456" s="48">
        <v>-11221</v>
      </c>
      <c r="AC48456" s="48">
        <v>-6459</v>
      </c>
      <c r="AF48456" s="48">
        <v>-4743</v>
      </c>
      <c r="AJ48456" s="48">
        <v>-19</v>
      </c>
      <c r="AK48456" s="49">
        <v>-962</v>
      </c>
      <c r="AL48456" s="49">
        <v>98</v>
      </c>
      <c r="AM48456" s="49">
        <v>-200</v>
      </c>
    </row>
    <row r="48457" spans="1:39">
      <c r="A48457" s="37" t="s">
        <v>47</v>
      </c>
      <c r="B48457" s="38">
        <v>44205.291666666664</v>
      </c>
      <c r="C48457" s="39">
        <v>44204</v>
      </c>
      <c r="D48457" s="56">
        <v>23</v>
      </c>
      <c r="E48457" s="38">
        <v>44204.958333333336</v>
      </c>
      <c r="F48457" s="40" t="s">
        <v>240</v>
      </c>
      <c r="G48457" s="48">
        <v>29083</v>
      </c>
      <c r="H48457" s="48">
        <v>29014</v>
      </c>
      <c r="I48457" s="48">
        <v>17087</v>
      </c>
      <c r="J48457" s="48">
        <v>-10250</v>
      </c>
      <c r="K48457" s="48">
        <v>17126</v>
      </c>
      <c r="L48457" s="48">
        <v>544</v>
      </c>
      <c r="M48457" s="48">
        <v>12167</v>
      </c>
      <c r="N48457" s="48">
        <v>1144</v>
      </c>
      <c r="O48457" s="48">
        <v>87</v>
      </c>
      <c r="P48457" s="48">
        <v>1111</v>
      </c>
      <c r="Q48457" s="48">
        <v>20</v>
      </c>
      <c r="R48457" s="48">
        <v>1572</v>
      </c>
      <c r="S48457" s="48">
        <v>481</v>
      </c>
      <c r="U48457" s="48">
        <v>-10356</v>
      </c>
      <c r="AC48457" s="48">
        <v>-5917</v>
      </c>
      <c r="AF48457" s="48">
        <v>-4441</v>
      </c>
      <c r="AJ48457" s="48">
        <v>2</v>
      </c>
      <c r="AK48457" s="49">
        <v>-1677</v>
      </c>
      <c r="AL48457" s="49">
        <v>106</v>
      </c>
      <c r="AM48457" s="49">
        <v>-39</v>
      </c>
    </row>
    <row r="48458" spans="1:39">
      <c r="A48458" s="37" t="s">
        <v>47</v>
      </c>
      <c r="B48458" s="38">
        <v>44205.333333333336</v>
      </c>
      <c r="C48458" s="39">
        <v>44204</v>
      </c>
      <c r="D48458" s="56">
        <v>24</v>
      </c>
      <c r="E48458" s="38">
        <v>44205</v>
      </c>
      <c r="F48458" s="40" t="s">
        <v>240</v>
      </c>
      <c r="G48458" s="48">
        <v>27312</v>
      </c>
      <c r="H48458" s="48">
        <v>27295</v>
      </c>
      <c r="I48458" s="48">
        <v>15966</v>
      </c>
      <c r="J48458" s="48">
        <v>-9779</v>
      </c>
      <c r="K48458" s="48">
        <v>16008</v>
      </c>
      <c r="L48458" s="48">
        <v>628</v>
      </c>
      <c r="M48458" s="48">
        <v>11028</v>
      </c>
      <c r="N48458" s="48">
        <v>1144</v>
      </c>
      <c r="O48458" s="48">
        <v>88</v>
      </c>
      <c r="P48458" s="48">
        <v>982</v>
      </c>
      <c r="Q48458" s="48">
        <v>20</v>
      </c>
      <c r="R48458" s="48">
        <v>1626</v>
      </c>
      <c r="S48458" s="48">
        <v>492</v>
      </c>
      <c r="U48458" s="48">
        <v>-9870</v>
      </c>
      <c r="AC48458" s="48">
        <v>-5786</v>
      </c>
      <c r="AF48458" s="48">
        <v>-4073</v>
      </c>
      <c r="AJ48458" s="48">
        <v>-11</v>
      </c>
      <c r="AK48458" s="49">
        <v>-1550</v>
      </c>
      <c r="AL48458" s="49">
        <v>91</v>
      </c>
      <c r="AM48458" s="49">
        <v>-42</v>
      </c>
    </row>
    <row r="48459" spans="1:39">
      <c r="A48459" s="37" t="s">
        <v>47</v>
      </c>
      <c r="B48459" s="38">
        <v>44205.375</v>
      </c>
      <c r="C48459" s="39">
        <v>44205</v>
      </c>
      <c r="D48459" s="56">
        <v>1</v>
      </c>
      <c r="E48459" s="38">
        <v>44205.041666666664</v>
      </c>
      <c r="F48459" s="40" t="s">
        <v>240</v>
      </c>
      <c r="G48459" s="48">
        <v>25671</v>
      </c>
      <c r="H48459" s="48">
        <v>26165</v>
      </c>
      <c r="I48459" s="48">
        <v>15031</v>
      </c>
      <c r="J48459" s="48">
        <v>-9613</v>
      </c>
      <c r="K48459" s="48">
        <v>15069</v>
      </c>
      <c r="L48459" s="48">
        <v>599</v>
      </c>
      <c r="M48459" s="48">
        <v>9972</v>
      </c>
      <c r="N48459" s="48">
        <v>1145</v>
      </c>
      <c r="O48459" s="48">
        <v>86</v>
      </c>
      <c r="P48459" s="48">
        <v>921</v>
      </c>
      <c r="Q48459" s="48">
        <v>18</v>
      </c>
      <c r="R48459" s="48">
        <v>1862</v>
      </c>
      <c r="S48459" s="48">
        <v>466</v>
      </c>
      <c r="U48459" s="48">
        <v>-9707</v>
      </c>
      <c r="AC48459" s="48">
        <v>-5710</v>
      </c>
      <c r="AF48459" s="48">
        <v>-4006</v>
      </c>
      <c r="AJ48459" s="48">
        <v>9</v>
      </c>
      <c r="AK48459" s="49">
        <v>-1521</v>
      </c>
      <c r="AL48459" s="49">
        <v>94</v>
      </c>
      <c r="AM48459" s="49">
        <v>-38</v>
      </c>
    </row>
    <row r="48460" spans="1:39">
      <c r="A48460" s="37" t="s">
        <v>47</v>
      </c>
      <c r="B48460" s="38">
        <v>44205.416666666664</v>
      </c>
      <c r="C48460" s="39">
        <v>44205</v>
      </c>
      <c r="D48460" s="56">
        <v>2</v>
      </c>
      <c r="E48460" s="38">
        <v>44205.083333333336</v>
      </c>
      <c r="F48460" s="40" t="s">
        <v>240</v>
      </c>
      <c r="G48460" s="48">
        <v>24754</v>
      </c>
      <c r="H48460" s="48">
        <v>25148</v>
      </c>
      <c r="I48460" s="48">
        <v>14412</v>
      </c>
      <c r="J48460" s="48">
        <v>-9372</v>
      </c>
      <c r="K48460" s="48">
        <v>14467</v>
      </c>
      <c r="L48460" s="48">
        <v>538</v>
      </c>
      <c r="M48460" s="48">
        <v>9461</v>
      </c>
      <c r="N48460" s="48">
        <v>1146</v>
      </c>
      <c r="O48460" s="48">
        <v>88</v>
      </c>
      <c r="P48460" s="48">
        <v>828</v>
      </c>
      <c r="Q48460" s="48">
        <v>18</v>
      </c>
      <c r="R48460" s="48">
        <v>1923</v>
      </c>
      <c r="S48460" s="48">
        <v>465</v>
      </c>
      <c r="U48460" s="48">
        <v>-9450</v>
      </c>
      <c r="AC48460" s="48">
        <v>-5314</v>
      </c>
      <c r="AF48460" s="48">
        <v>-4148</v>
      </c>
      <c r="AJ48460" s="48">
        <v>12</v>
      </c>
      <c r="AK48460" s="49">
        <v>-1364</v>
      </c>
      <c r="AL48460" s="49">
        <v>78</v>
      </c>
      <c r="AM48460" s="49">
        <v>-55</v>
      </c>
    </row>
    <row r="48461" spans="1:39">
      <c r="A48461" s="37" t="s">
        <v>47</v>
      </c>
      <c r="B48461" s="38">
        <v>44205.458333333336</v>
      </c>
      <c r="C48461" s="39">
        <v>44205</v>
      </c>
      <c r="D48461" s="56">
        <v>3</v>
      </c>
      <c r="E48461" s="38">
        <v>44205.125</v>
      </c>
      <c r="F48461" s="40" t="s">
        <v>240</v>
      </c>
      <c r="G48461" s="48">
        <v>24138</v>
      </c>
      <c r="H48461" s="48">
        <v>24676</v>
      </c>
      <c r="I48461" s="48">
        <v>14464</v>
      </c>
      <c r="J48461" s="48">
        <v>-9209</v>
      </c>
      <c r="K48461" s="48">
        <v>14521</v>
      </c>
      <c r="L48461" s="48">
        <v>539</v>
      </c>
      <c r="M48461" s="48">
        <v>9394</v>
      </c>
      <c r="N48461" s="48">
        <v>1146</v>
      </c>
      <c r="O48461" s="48">
        <v>86</v>
      </c>
      <c r="P48461" s="48">
        <v>798</v>
      </c>
      <c r="Q48461" s="48">
        <v>18</v>
      </c>
      <c r="R48461" s="48">
        <v>2080</v>
      </c>
      <c r="S48461" s="48">
        <v>460</v>
      </c>
      <c r="U48461" s="48">
        <v>-9282</v>
      </c>
      <c r="AC48461" s="48">
        <v>-5086</v>
      </c>
      <c r="AF48461" s="48">
        <v>-4199</v>
      </c>
      <c r="AJ48461" s="48">
        <v>3</v>
      </c>
      <c r="AK48461" s="49">
        <v>-1003</v>
      </c>
      <c r="AL48461" s="49">
        <v>73</v>
      </c>
      <c r="AM48461" s="49">
        <v>-57</v>
      </c>
    </row>
    <row r="48462" spans="1:39">
      <c r="A48462" s="37" t="s">
        <v>47</v>
      </c>
      <c r="B48462" s="38">
        <v>44205.5</v>
      </c>
      <c r="C48462" s="39">
        <v>44205</v>
      </c>
      <c r="D48462" s="56">
        <v>4</v>
      </c>
      <c r="E48462" s="38">
        <v>44205.166666666664</v>
      </c>
      <c r="F48462" s="40" t="s">
        <v>240</v>
      </c>
      <c r="G48462" s="48">
        <v>23847</v>
      </c>
      <c r="H48462" s="48">
        <v>24440</v>
      </c>
      <c r="I48462" s="48">
        <v>14597</v>
      </c>
      <c r="J48462" s="48">
        <v>-8794</v>
      </c>
      <c r="K48462" s="48">
        <v>14653</v>
      </c>
      <c r="L48462" s="48">
        <v>534</v>
      </c>
      <c r="M48462" s="48">
        <v>9173</v>
      </c>
      <c r="N48462" s="48">
        <v>1145</v>
      </c>
      <c r="O48462" s="48">
        <v>86</v>
      </c>
      <c r="P48462" s="48">
        <v>743</v>
      </c>
      <c r="Q48462" s="48">
        <v>18</v>
      </c>
      <c r="R48462" s="48">
        <v>2486</v>
      </c>
      <c r="S48462" s="48">
        <v>468</v>
      </c>
      <c r="U48462" s="48">
        <v>-8851</v>
      </c>
      <c r="AC48462" s="48">
        <v>-4971</v>
      </c>
      <c r="AF48462" s="48">
        <v>-3873</v>
      </c>
      <c r="AJ48462" s="48">
        <v>-7</v>
      </c>
      <c r="AK48462" s="49">
        <v>-1049</v>
      </c>
      <c r="AL48462" s="49">
        <v>57</v>
      </c>
      <c r="AM48462" s="49">
        <v>-56</v>
      </c>
    </row>
    <row r="48463" spans="1:39">
      <c r="A48463" s="37" t="s">
        <v>47</v>
      </c>
      <c r="B48463" s="38">
        <v>44205.541666666664</v>
      </c>
      <c r="C48463" s="39">
        <v>44205</v>
      </c>
      <c r="D48463" s="56">
        <v>5</v>
      </c>
      <c r="E48463" s="38">
        <v>44205.208333333336</v>
      </c>
      <c r="F48463" s="40" t="s">
        <v>240</v>
      </c>
      <c r="G48463" s="48">
        <v>24090</v>
      </c>
      <c r="H48463" s="48">
        <v>24711</v>
      </c>
      <c r="I48463" s="48">
        <v>14182</v>
      </c>
      <c r="J48463" s="48">
        <v>-9100</v>
      </c>
      <c r="K48463" s="48">
        <v>14223</v>
      </c>
      <c r="L48463" s="48">
        <v>541</v>
      </c>
      <c r="M48463" s="48">
        <v>8624</v>
      </c>
      <c r="N48463" s="48">
        <v>1147</v>
      </c>
      <c r="O48463" s="48">
        <v>87</v>
      </c>
      <c r="P48463" s="48">
        <v>888</v>
      </c>
      <c r="Q48463" s="48">
        <v>18</v>
      </c>
      <c r="R48463" s="48">
        <v>2430</v>
      </c>
      <c r="S48463" s="48">
        <v>488</v>
      </c>
      <c r="U48463" s="48">
        <v>-9167</v>
      </c>
      <c r="AC48463" s="48">
        <v>-5261</v>
      </c>
      <c r="AF48463" s="48">
        <v>-3893</v>
      </c>
      <c r="AJ48463" s="48">
        <v>-13</v>
      </c>
      <c r="AK48463" s="49">
        <v>-1429</v>
      </c>
      <c r="AL48463" s="49">
        <v>67</v>
      </c>
      <c r="AM48463" s="49">
        <v>-41</v>
      </c>
    </row>
    <row r="48464" spans="1:39">
      <c r="A48464" s="37" t="s">
        <v>47</v>
      </c>
      <c r="B48464" s="38">
        <v>44205.583333333336</v>
      </c>
      <c r="C48464" s="39">
        <v>44205</v>
      </c>
      <c r="D48464" s="56">
        <v>6</v>
      </c>
      <c r="E48464" s="38">
        <v>44205.25</v>
      </c>
      <c r="F48464" s="40" t="s">
        <v>240</v>
      </c>
      <c r="G48464" s="48">
        <v>24904</v>
      </c>
      <c r="H48464" s="48">
        <v>25636</v>
      </c>
      <c r="I48464" s="48">
        <v>14481</v>
      </c>
      <c r="J48464" s="48">
        <v>-10137</v>
      </c>
      <c r="K48464" s="48">
        <v>14521</v>
      </c>
      <c r="L48464" s="48">
        <v>579</v>
      </c>
      <c r="M48464" s="48">
        <v>9619</v>
      </c>
      <c r="N48464" s="48">
        <v>1145</v>
      </c>
      <c r="O48464" s="48">
        <v>87</v>
      </c>
      <c r="P48464" s="48">
        <v>960</v>
      </c>
      <c r="Q48464" s="48">
        <v>18</v>
      </c>
      <c r="R48464" s="48">
        <v>1610</v>
      </c>
      <c r="S48464" s="48">
        <v>503</v>
      </c>
      <c r="U48464" s="48">
        <v>-10215</v>
      </c>
      <c r="AC48464" s="48">
        <v>-6194</v>
      </c>
      <c r="AF48464" s="48">
        <v>-3967</v>
      </c>
      <c r="AJ48464" s="48">
        <v>-54</v>
      </c>
      <c r="AK48464" s="49">
        <v>-1018</v>
      </c>
      <c r="AL48464" s="49">
        <v>78</v>
      </c>
      <c r="AM48464" s="49">
        <v>-40</v>
      </c>
    </row>
    <row r="48465" spans="1:39">
      <c r="A48465" s="37" t="s">
        <v>47</v>
      </c>
      <c r="B48465" s="38">
        <v>44205.625</v>
      </c>
      <c r="C48465" s="39">
        <v>44205</v>
      </c>
      <c r="D48465" s="56">
        <v>7</v>
      </c>
      <c r="E48465" s="38">
        <v>44205.291666666664</v>
      </c>
      <c r="F48465" s="40" t="s">
        <v>240</v>
      </c>
      <c r="G48465" s="48">
        <v>26311</v>
      </c>
      <c r="H48465" s="48">
        <v>26973</v>
      </c>
      <c r="I48465" s="48">
        <v>15119</v>
      </c>
      <c r="J48465" s="48">
        <v>-11146</v>
      </c>
      <c r="K48465" s="48">
        <v>15120</v>
      </c>
      <c r="L48465" s="48">
        <v>578</v>
      </c>
      <c r="M48465" s="48">
        <v>10383</v>
      </c>
      <c r="N48465" s="48">
        <v>1146</v>
      </c>
      <c r="O48465" s="48">
        <v>85</v>
      </c>
      <c r="P48465" s="48">
        <v>1342</v>
      </c>
      <c r="Q48465" s="48">
        <v>186</v>
      </c>
      <c r="R48465" s="48">
        <v>772</v>
      </c>
      <c r="S48465" s="48">
        <v>628</v>
      </c>
      <c r="U48465" s="48">
        <v>-11227</v>
      </c>
      <c r="AC48465" s="48">
        <v>-6402</v>
      </c>
      <c r="AF48465" s="48">
        <v>-4802</v>
      </c>
      <c r="AJ48465" s="48">
        <v>-23</v>
      </c>
      <c r="AK48465" s="49">
        <v>-708</v>
      </c>
      <c r="AL48465" s="49">
        <v>81</v>
      </c>
      <c r="AM48465" s="49">
        <v>-1</v>
      </c>
    </row>
    <row r="48466" spans="1:39">
      <c r="A48466" s="37" t="s">
        <v>47</v>
      </c>
      <c r="B48466" s="38">
        <v>44205.666666666664</v>
      </c>
      <c r="C48466" s="39">
        <v>44205</v>
      </c>
      <c r="D48466" s="56">
        <v>8</v>
      </c>
      <c r="E48466" s="38">
        <v>44205.333333333336</v>
      </c>
      <c r="F48466" s="40" t="s">
        <v>240</v>
      </c>
      <c r="G48466" s="48">
        <v>27008</v>
      </c>
      <c r="H48466" s="48">
        <v>27738</v>
      </c>
      <c r="I48466" s="48">
        <v>16991</v>
      </c>
      <c r="J48466" s="48">
        <v>-11113</v>
      </c>
      <c r="K48466" s="48">
        <v>17174</v>
      </c>
      <c r="L48466" s="48">
        <v>538</v>
      </c>
      <c r="M48466" s="48">
        <v>9677</v>
      </c>
      <c r="N48466" s="48">
        <v>1145</v>
      </c>
      <c r="O48466" s="48">
        <v>86</v>
      </c>
      <c r="P48466" s="48">
        <v>1081</v>
      </c>
      <c r="Q48466" s="48">
        <v>3682</v>
      </c>
      <c r="R48466" s="48">
        <v>335</v>
      </c>
      <c r="S48466" s="48">
        <v>630</v>
      </c>
      <c r="U48466" s="48">
        <v>-11110</v>
      </c>
      <c r="AC48466" s="48">
        <v>-6237</v>
      </c>
      <c r="AF48466" s="48">
        <v>-4877</v>
      </c>
      <c r="AJ48466" s="48">
        <v>4</v>
      </c>
      <c r="AK48466" s="49">
        <v>366</v>
      </c>
      <c r="AL48466" s="49">
        <v>-3</v>
      </c>
      <c r="AM48466" s="49">
        <v>-183</v>
      </c>
    </row>
    <row r="48467" spans="1:39">
      <c r="A48467" s="37" t="s">
        <v>47</v>
      </c>
      <c r="B48467" s="38">
        <v>44205.708333333336</v>
      </c>
      <c r="C48467" s="39">
        <v>44205</v>
      </c>
      <c r="D48467" s="56">
        <v>9</v>
      </c>
      <c r="E48467" s="38">
        <v>44205.375</v>
      </c>
      <c r="F48467" s="40" t="s">
        <v>240</v>
      </c>
      <c r="G48467" s="48">
        <v>26724</v>
      </c>
      <c r="H48467" s="48">
        <v>27443</v>
      </c>
      <c r="I48467" s="48">
        <v>17554</v>
      </c>
      <c r="J48467" s="48">
        <v>-9055</v>
      </c>
      <c r="K48467" s="48">
        <v>17555</v>
      </c>
      <c r="L48467" s="48">
        <v>523</v>
      </c>
      <c r="M48467" s="48">
        <v>6877</v>
      </c>
      <c r="N48467" s="48">
        <v>1146</v>
      </c>
      <c r="O48467" s="48">
        <v>85</v>
      </c>
      <c r="P48467" s="48">
        <v>1020</v>
      </c>
      <c r="Q48467" s="48">
        <v>7026</v>
      </c>
      <c r="R48467" s="48">
        <v>384</v>
      </c>
      <c r="S48467" s="48">
        <v>494</v>
      </c>
      <c r="U48467" s="48">
        <v>-8787</v>
      </c>
      <c r="AC48467" s="48">
        <v>-4614</v>
      </c>
      <c r="AF48467" s="48">
        <v>-4187</v>
      </c>
      <c r="AJ48467" s="48">
        <v>14</v>
      </c>
      <c r="AK48467" s="49">
        <v>-834</v>
      </c>
      <c r="AL48467" s="49">
        <v>-268</v>
      </c>
      <c r="AM48467" s="49">
        <v>-1</v>
      </c>
    </row>
    <row r="48468" spans="1:39">
      <c r="A48468" s="37" t="s">
        <v>47</v>
      </c>
      <c r="B48468" s="38">
        <v>44205.75</v>
      </c>
      <c r="C48468" s="39">
        <v>44205</v>
      </c>
      <c r="D48468" s="56">
        <v>10</v>
      </c>
      <c r="E48468" s="38">
        <v>44205.416666666664</v>
      </c>
      <c r="F48468" s="40" t="s">
        <v>240</v>
      </c>
      <c r="G48468" s="48">
        <v>25962</v>
      </c>
      <c r="H48468" s="48">
        <v>26793</v>
      </c>
      <c r="I48468" s="48">
        <v>17978</v>
      </c>
      <c r="J48468" s="48">
        <v>-8583</v>
      </c>
      <c r="K48468" s="48">
        <v>18099</v>
      </c>
      <c r="L48468" s="48">
        <v>521</v>
      </c>
      <c r="M48468" s="48">
        <v>5586</v>
      </c>
      <c r="N48468" s="48">
        <v>1143</v>
      </c>
      <c r="O48468" s="48">
        <v>53</v>
      </c>
      <c r="P48468" s="48">
        <v>984</v>
      </c>
      <c r="Q48468" s="48">
        <v>8761</v>
      </c>
      <c r="R48468" s="48">
        <v>576</v>
      </c>
      <c r="S48468" s="48">
        <v>475</v>
      </c>
      <c r="U48468" s="48">
        <v>-8248</v>
      </c>
      <c r="AC48468" s="48">
        <v>-4494</v>
      </c>
      <c r="AF48468" s="48">
        <v>-3791</v>
      </c>
      <c r="AJ48468" s="48">
        <v>37</v>
      </c>
      <c r="AK48468" s="49">
        <v>-232</v>
      </c>
      <c r="AL48468" s="49">
        <v>-335</v>
      </c>
      <c r="AM48468" s="49">
        <v>-121</v>
      </c>
    </row>
    <row r="48469" spans="1:39">
      <c r="A48469" s="37" t="s">
        <v>47</v>
      </c>
      <c r="B48469" s="38">
        <v>44205.791666666664</v>
      </c>
      <c r="C48469" s="39">
        <v>44205</v>
      </c>
      <c r="D48469" s="56">
        <v>11</v>
      </c>
      <c r="E48469" s="38">
        <v>44205.458333333336</v>
      </c>
      <c r="F48469" s="40" t="s">
        <v>240</v>
      </c>
      <c r="G48469" s="48">
        <v>24985</v>
      </c>
      <c r="H48469" s="48">
        <v>25878</v>
      </c>
      <c r="I48469" s="48">
        <v>17714</v>
      </c>
      <c r="J48469" s="48">
        <v>-7318</v>
      </c>
      <c r="K48469" s="48">
        <v>17728</v>
      </c>
      <c r="L48469" s="48">
        <v>521</v>
      </c>
      <c r="M48469" s="48">
        <v>4752</v>
      </c>
      <c r="N48469" s="48">
        <v>1144</v>
      </c>
      <c r="O48469" s="48">
        <v>50</v>
      </c>
      <c r="P48469" s="48">
        <v>949</v>
      </c>
      <c r="Q48469" s="48">
        <v>9163</v>
      </c>
      <c r="R48469" s="48">
        <v>695</v>
      </c>
      <c r="S48469" s="48">
        <v>454</v>
      </c>
      <c r="U48469" s="48">
        <v>-6999</v>
      </c>
      <c r="AC48469" s="48">
        <v>-3409</v>
      </c>
      <c r="AF48469" s="48">
        <v>-3662</v>
      </c>
      <c r="AJ48469" s="48">
        <v>72</v>
      </c>
      <c r="AK48469" s="49">
        <v>-846</v>
      </c>
      <c r="AL48469" s="49">
        <v>-319</v>
      </c>
      <c r="AM48469" s="49">
        <v>-14</v>
      </c>
    </row>
    <row r="48470" spans="1:39">
      <c r="A48470" s="37" t="s">
        <v>47</v>
      </c>
      <c r="B48470" s="38">
        <v>44205.833333333336</v>
      </c>
      <c r="C48470" s="39">
        <v>44205</v>
      </c>
      <c r="D48470" s="56">
        <v>12</v>
      </c>
      <c r="E48470" s="38">
        <v>44205.5</v>
      </c>
      <c r="F48470" s="40" t="s">
        <v>240</v>
      </c>
      <c r="G48470" s="48">
        <v>24263</v>
      </c>
      <c r="H48470" s="48">
        <v>24964</v>
      </c>
      <c r="I48470" s="48">
        <v>18087</v>
      </c>
      <c r="J48470" s="48">
        <v>-6307</v>
      </c>
      <c r="K48470" s="48">
        <v>18086</v>
      </c>
      <c r="L48470" s="48">
        <v>520</v>
      </c>
      <c r="M48470" s="48">
        <v>4810</v>
      </c>
      <c r="N48470" s="48">
        <v>1145</v>
      </c>
      <c r="O48470" s="48">
        <v>52</v>
      </c>
      <c r="P48470" s="48">
        <v>977</v>
      </c>
      <c r="Q48470" s="48">
        <v>9415</v>
      </c>
      <c r="R48470" s="48">
        <v>573</v>
      </c>
      <c r="S48470" s="48">
        <v>594</v>
      </c>
      <c r="U48470" s="48">
        <v>-5999</v>
      </c>
      <c r="AC48470" s="48">
        <v>-2661</v>
      </c>
      <c r="AF48470" s="48">
        <v>-3396</v>
      </c>
      <c r="AJ48470" s="48">
        <v>58</v>
      </c>
      <c r="AK48470" s="49">
        <v>-570</v>
      </c>
      <c r="AL48470" s="49">
        <v>-308</v>
      </c>
      <c r="AM48470" s="49">
        <v>1</v>
      </c>
    </row>
    <row r="48471" spans="1:39">
      <c r="A48471" s="37" t="s">
        <v>47</v>
      </c>
      <c r="B48471" s="38">
        <v>44205.875</v>
      </c>
      <c r="C48471" s="39">
        <v>44205</v>
      </c>
      <c r="D48471" s="56">
        <v>13</v>
      </c>
      <c r="E48471" s="38">
        <v>44205.541666666664</v>
      </c>
      <c r="F48471" s="40" t="s">
        <v>240</v>
      </c>
      <c r="G48471" s="48">
        <v>23904</v>
      </c>
      <c r="H48471" s="48">
        <v>24572</v>
      </c>
      <c r="I48471" s="48">
        <v>18554</v>
      </c>
      <c r="J48471" s="48">
        <v>-5685</v>
      </c>
      <c r="K48471" s="48">
        <v>18552</v>
      </c>
      <c r="L48471" s="48">
        <v>518</v>
      </c>
      <c r="M48471" s="48">
        <v>4813</v>
      </c>
      <c r="N48471" s="48">
        <v>1144</v>
      </c>
      <c r="O48471" s="48">
        <v>51</v>
      </c>
      <c r="P48471" s="48">
        <v>962</v>
      </c>
      <c r="Q48471" s="48">
        <v>9952</v>
      </c>
      <c r="R48471" s="48">
        <v>621</v>
      </c>
      <c r="S48471" s="48">
        <v>491</v>
      </c>
      <c r="U48471" s="48">
        <v>-5386</v>
      </c>
      <c r="AC48471" s="48">
        <v>-2122</v>
      </c>
      <c r="AF48471" s="48">
        <v>-3261</v>
      </c>
      <c r="AJ48471" s="48">
        <v>-3</v>
      </c>
      <c r="AK48471" s="49">
        <v>-333</v>
      </c>
      <c r="AL48471" s="49">
        <v>-299</v>
      </c>
      <c r="AM48471" s="49">
        <v>2</v>
      </c>
    </row>
    <row r="48472" spans="1:39">
      <c r="A48472" s="37" t="s">
        <v>47</v>
      </c>
      <c r="B48472" s="38">
        <v>44205.916666666664</v>
      </c>
      <c r="C48472" s="39">
        <v>44205</v>
      </c>
      <c r="D48472" s="56">
        <v>14</v>
      </c>
      <c r="E48472" s="38">
        <v>44205.583333333336</v>
      </c>
      <c r="F48472" s="40" t="s">
        <v>240</v>
      </c>
      <c r="G48472" s="48">
        <v>23842</v>
      </c>
      <c r="H48472" s="48">
        <v>24352</v>
      </c>
      <c r="I48472" s="48">
        <v>18474</v>
      </c>
      <c r="J48472" s="48">
        <v>-5015</v>
      </c>
      <c r="K48472" s="48">
        <v>18552</v>
      </c>
      <c r="L48472" s="48">
        <v>517</v>
      </c>
      <c r="M48472" s="48">
        <v>5195</v>
      </c>
      <c r="N48472" s="48">
        <v>1143</v>
      </c>
      <c r="O48472" s="48">
        <v>50</v>
      </c>
      <c r="P48472" s="48">
        <v>933</v>
      </c>
      <c r="Q48472" s="48">
        <v>9755</v>
      </c>
      <c r="R48472" s="48">
        <v>472</v>
      </c>
      <c r="S48472" s="48">
        <v>487</v>
      </c>
      <c r="U48472" s="48">
        <v>-4689</v>
      </c>
      <c r="AC48472" s="48">
        <v>-1681</v>
      </c>
      <c r="AF48472" s="48">
        <v>-3001</v>
      </c>
      <c r="AJ48472" s="48">
        <v>-7</v>
      </c>
      <c r="AK48472" s="49">
        <v>-863</v>
      </c>
      <c r="AL48472" s="49">
        <v>-326</v>
      </c>
      <c r="AM48472" s="49">
        <v>-78</v>
      </c>
    </row>
    <row r="48473" spans="1:39">
      <c r="A48473" s="37" t="s">
        <v>47</v>
      </c>
      <c r="B48473" s="38">
        <v>44205.958333333336</v>
      </c>
      <c r="C48473" s="39">
        <v>44205</v>
      </c>
      <c r="D48473" s="56">
        <v>15</v>
      </c>
      <c r="E48473" s="38">
        <v>44205.625</v>
      </c>
      <c r="F48473" s="40" t="s">
        <v>240</v>
      </c>
      <c r="G48473" s="48">
        <v>24252</v>
      </c>
      <c r="H48473" s="48">
        <v>24741</v>
      </c>
      <c r="I48473" s="48">
        <v>18146</v>
      </c>
      <c r="J48473" s="48">
        <v>-5875</v>
      </c>
      <c r="K48473" s="48">
        <v>18293</v>
      </c>
      <c r="L48473" s="48">
        <v>516</v>
      </c>
      <c r="M48473" s="48">
        <v>6253</v>
      </c>
      <c r="N48473" s="48">
        <v>1143</v>
      </c>
      <c r="O48473" s="48">
        <v>50</v>
      </c>
      <c r="P48473" s="48">
        <v>950</v>
      </c>
      <c r="Q48473" s="48">
        <v>8563</v>
      </c>
      <c r="R48473" s="48">
        <v>359</v>
      </c>
      <c r="S48473" s="48">
        <v>459</v>
      </c>
      <c r="U48473" s="48">
        <v>-5546</v>
      </c>
      <c r="AC48473" s="48">
        <v>-2394</v>
      </c>
      <c r="AF48473" s="48">
        <v>-3142</v>
      </c>
      <c r="AJ48473" s="48">
        <v>-10</v>
      </c>
      <c r="AK48473" s="49">
        <v>-720</v>
      </c>
      <c r="AL48473" s="49">
        <v>-329</v>
      </c>
      <c r="AM48473" s="49">
        <v>-147</v>
      </c>
    </row>
    <row r="48474" spans="1:39">
      <c r="A48474" s="37" t="s">
        <v>47</v>
      </c>
      <c r="B48474" s="38">
        <v>44206</v>
      </c>
      <c r="C48474" s="39">
        <v>44205</v>
      </c>
      <c r="D48474" s="56">
        <v>16</v>
      </c>
      <c r="E48474" s="38">
        <v>44205.666666666664</v>
      </c>
      <c r="F48474" s="40" t="s">
        <v>240</v>
      </c>
      <c r="G48474" s="48">
        <v>25488</v>
      </c>
      <c r="H48474" s="48">
        <v>25999</v>
      </c>
      <c r="I48474" s="48">
        <v>15552</v>
      </c>
      <c r="J48474" s="48">
        <v>-7870</v>
      </c>
      <c r="K48474" s="48">
        <v>15552</v>
      </c>
      <c r="L48474" s="48">
        <v>524</v>
      </c>
      <c r="M48474" s="48">
        <v>8227</v>
      </c>
      <c r="N48474" s="48">
        <v>1142</v>
      </c>
      <c r="O48474" s="48">
        <v>50</v>
      </c>
      <c r="P48474" s="48">
        <v>1405</v>
      </c>
      <c r="Q48474" s="48">
        <v>3388</v>
      </c>
      <c r="R48474" s="48">
        <v>367</v>
      </c>
      <c r="S48474" s="48">
        <v>449</v>
      </c>
      <c r="U48474" s="48">
        <v>-7682</v>
      </c>
      <c r="AC48474" s="48">
        <v>-3876</v>
      </c>
      <c r="AF48474" s="48">
        <v>-3733</v>
      </c>
      <c r="AJ48474" s="48">
        <v>-73</v>
      </c>
      <c r="AK48474" s="49">
        <v>-2577</v>
      </c>
      <c r="AL48474" s="49">
        <v>-188</v>
      </c>
      <c r="AM48474" s="49">
        <v>0</v>
      </c>
    </row>
    <row r="48475" spans="1:39">
      <c r="A48475" s="37" t="s">
        <v>47</v>
      </c>
      <c r="B48475" s="38">
        <v>44206.041666666664</v>
      </c>
      <c r="C48475" s="39">
        <v>44205</v>
      </c>
      <c r="D48475" s="56">
        <v>17</v>
      </c>
      <c r="E48475" s="38">
        <v>44205.708333333336</v>
      </c>
      <c r="F48475" s="40" t="s">
        <v>240</v>
      </c>
      <c r="G48475" s="48">
        <v>27479</v>
      </c>
      <c r="H48475" s="48">
        <v>27941</v>
      </c>
      <c r="I48475" s="48">
        <v>16138</v>
      </c>
      <c r="J48475" s="48">
        <v>-11269</v>
      </c>
      <c r="K48475" s="48">
        <v>18957</v>
      </c>
      <c r="L48475" s="48">
        <v>674</v>
      </c>
      <c r="M48475" s="48">
        <v>11638</v>
      </c>
      <c r="N48475" s="48">
        <v>1143</v>
      </c>
      <c r="O48475" s="48">
        <v>78</v>
      </c>
      <c r="P48475" s="48">
        <v>1730</v>
      </c>
      <c r="Q48475" s="48">
        <v>2873</v>
      </c>
      <c r="R48475" s="48">
        <v>334</v>
      </c>
      <c r="S48475" s="48">
        <v>487</v>
      </c>
      <c r="U48475" s="48">
        <v>-11325</v>
      </c>
      <c r="AC48475" s="48">
        <v>-6098</v>
      </c>
      <c r="AF48475" s="48">
        <v>-5165</v>
      </c>
      <c r="AJ48475" s="48">
        <v>-62</v>
      </c>
      <c r="AK48475" s="49">
        <v>-534</v>
      </c>
      <c r="AL48475" s="49">
        <v>56</v>
      </c>
      <c r="AM48475" s="49">
        <v>-2819</v>
      </c>
    </row>
    <row r="48476" spans="1:39">
      <c r="A48476" s="37" t="s">
        <v>47</v>
      </c>
      <c r="B48476" s="38">
        <v>44206.083333333336</v>
      </c>
      <c r="C48476" s="39">
        <v>44205</v>
      </c>
      <c r="D48476" s="56">
        <v>18</v>
      </c>
      <c r="E48476" s="38">
        <v>44205.75</v>
      </c>
      <c r="F48476" s="40" t="s">
        <v>240</v>
      </c>
      <c r="G48476" s="48">
        <v>30900</v>
      </c>
      <c r="H48476" s="48">
        <v>30808</v>
      </c>
      <c r="I48476" s="48">
        <v>18409</v>
      </c>
      <c r="J48476" s="48">
        <v>-11864</v>
      </c>
      <c r="K48476" s="48">
        <v>18452</v>
      </c>
      <c r="L48476" s="48">
        <v>682</v>
      </c>
      <c r="M48476" s="48">
        <v>13311</v>
      </c>
      <c r="N48476" s="48">
        <v>1142</v>
      </c>
      <c r="O48476" s="48">
        <v>80</v>
      </c>
      <c r="P48476" s="48">
        <v>2339</v>
      </c>
      <c r="Q48476" s="48">
        <v>21</v>
      </c>
      <c r="R48476" s="48">
        <v>359</v>
      </c>
      <c r="S48476" s="48">
        <v>518</v>
      </c>
      <c r="U48476" s="48">
        <v>-11961</v>
      </c>
      <c r="AC48476" s="48">
        <v>-6519</v>
      </c>
      <c r="AF48476" s="48">
        <v>-5365</v>
      </c>
      <c r="AJ48476" s="48">
        <v>-77</v>
      </c>
      <c r="AK48476" s="49">
        <v>-535</v>
      </c>
      <c r="AL48476" s="49">
        <v>97</v>
      </c>
      <c r="AM48476" s="49">
        <v>-43</v>
      </c>
    </row>
    <row r="48477" spans="1:39">
      <c r="A48477" s="37" t="s">
        <v>47</v>
      </c>
      <c r="B48477" s="38">
        <v>44206.125</v>
      </c>
      <c r="C48477" s="39">
        <v>44205</v>
      </c>
      <c r="D48477" s="56">
        <v>19</v>
      </c>
      <c r="E48477" s="38">
        <v>44205.791666666664</v>
      </c>
      <c r="F48477" s="40" t="s">
        <v>240</v>
      </c>
      <c r="G48477" s="48">
        <v>31706</v>
      </c>
      <c r="H48477" s="48">
        <v>31448</v>
      </c>
      <c r="I48477" s="48">
        <v>18410</v>
      </c>
      <c r="J48477" s="48">
        <v>-11902</v>
      </c>
      <c r="K48477" s="48">
        <v>18516</v>
      </c>
      <c r="L48477" s="48">
        <v>545</v>
      </c>
      <c r="M48477" s="48">
        <v>13732</v>
      </c>
      <c r="N48477" s="48">
        <v>1142</v>
      </c>
      <c r="O48477" s="48">
        <v>81</v>
      </c>
      <c r="P48477" s="48">
        <v>2160</v>
      </c>
      <c r="Q48477" s="48">
        <v>21</v>
      </c>
      <c r="R48477" s="48">
        <v>319</v>
      </c>
      <c r="S48477" s="48">
        <v>516</v>
      </c>
      <c r="U48477" s="48">
        <v>-11980</v>
      </c>
      <c r="AC48477" s="48">
        <v>-6493</v>
      </c>
      <c r="AF48477" s="48">
        <v>-5412</v>
      </c>
      <c r="AJ48477" s="48">
        <v>-75</v>
      </c>
      <c r="AK48477" s="49">
        <v>-1136</v>
      </c>
      <c r="AL48477" s="49">
        <v>78</v>
      </c>
      <c r="AM48477" s="49">
        <v>-106</v>
      </c>
    </row>
    <row r="48478" spans="1:39">
      <c r="A48478" s="37" t="s">
        <v>47</v>
      </c>
      <c r="B48478" s="38">
        <v>44206.166666666664</v>
      </c>
      <c r="C48478" s="39">
        <v>44205</v>
      </c>
      <c r="D48478" s="56">
        <v>20</v>
      </c>
      <c r="E48478" s="38">
        <v>44205.833333333336</v>
      </c>
      <c r="F48478" s="40" t="s">
        <v>240</v>
      </c>
      <c r="G48478" s="48">
        <v>31094</v>
      </c>
      <c r="H48478" s="48">
        <v>30998</v>
      </c>
      <c r="I48478" s="48">
        <v>17934</v>
      </c>
      <c r="J48478" s="48">
        <v>-11904</v>
      </c>
      <c r="K48478" s="48">
        <v>18060</v>
      </c>
      <c r="L48478" s="48">
        <v>499</v>
      </c>
      <c r="M48478" s="48">
        <v>13639</v>
      </c>
      <c r="N48478" s="48">
        <v>1143</v>
      </c>
      <c r="O48478" s="48">
        <v>88</v>
      </c>
      <c r="P48478" s="48">
        <v>1822</v>
      </c>
      <c r="Q48478" s="48">
        <v>21</v>
      </c>
      <c r="R48478" s="48">
        <v>356</v>
      </c>
      <c r="S48478" s="48">
        <v>492</v>
      </c>
      <c r="U48478" s="48">
        <v>-12024</v>
      </c>
      <c r="AC48478" s="48">
        <v>-6480</v>
      </c>
      <c r="AF48478" s="48">
        <v>-5538</v>
      </c>
      <c r="AJ48478" s="48">
        <v>-6</v>
      </c>
      <c r="AK48478" s="49">
        <v>-1160</v>
      </c>
      <c r="AL48478" s="49">
        <v>120</v>
      </c>
      <c r="AM48478" s="49">
        <v>-126</v>
      </c>
    </row>
    <row r="48479" spans="1:39">
      <c r="A48479" s="37" t="s">
        <v>47</v>
      </c>
      <c r="B48479" s="38">
        <v>44206.208333333336</v>
      </c>
      <c r="C48479" s="39">
        <v>44205</v>
      </c>
      <c r="D48479" s="56">
        <v>21</v>
      </c>
      <c r="E48479" s="38">
        <v>44205.875</v>
      </c>
      <c r="F48479" s="40" t="s">
        <v>240</v>
      </c>
      <c r="G48479" s="48">
        <v>30351</v>
      </c>
      <c r="H48479" s="48">
        <v>30386</v>
      </c>
      <c r="I48479" s="48">
        <v>16812</v>
      </c>
      <c r="J48479" s="48">
        <v>-12000</v>
      </c>
      <c r="K48479" s="48">
        <v>16850</v>
      </c>
      <c r="L48479" s="48">
        <v>498</v>
      </c>
      <c r="M48479" s="48">
        <v>12911</v>
      </c>
      <c r="N48479" s="48">
        <v>1142</v>
      </c>
      <c r="O48479" s="48">
        <v>88</v>
      </c>
      <c r="P48479" s="48">
        <v>1312</v>
      </c>
      <c r="Q48479" s="48">
        <v>21</v>
      </c>
      <c r="R48479" s="48">
        <v>347</v>
      </c>
      <c r="S48479" s="48">
        <v>531</v>
      </c>
      <c r="U48479" s="48">
        <v>-12104</v>
      </c>
      <c r="AC48479" s="48">
        <v>-6617</v>
      </c>
      <c r="AF48479" s="48">
        <v>-5487</v>
      </c>
      <c r="AJ48479" s="48">
        <v>0</v>
      </c>
      <c r="AK48479" s="49">
        <v>-1574</v>
      </c>
      <c r="AL48479" s="49">
        <v>104</v>
      </c>
      <c r="AM48479" s="49">
        <v>-38</v>
      </c>
    </row>
    <row r="48480" spans="1:39">
      <c r="A48480" s="37" t="s">
        <v>47</v>
      </c>
      <c r="B48480" s="38">
        <v>44206.25</v>
      </c>
      <c r="C48480" s="39">
        <v>44205</v>
      </c>
      <c r="D48480" s="56">
        <v>22</v>
      </c>
      <c r="E48480" s="38">
        <v>44205.916666666664</v>
      </c>
      <c r="F48480" s="40" t="s">
        <v>240</v>
      </c>
      <c r="G48480" s="48">
        <v>29374</v>
      </c>
      <c r="H48480" s="48">
        <v>29348</v>
      </c>
      <c r="I48480" s="48">
        <v>16037</v>
      </c>
      <c r="J48480" s="48">
        <v>-11850</v>
      </c>
      <c r="K48480" s="48">
        <v>16078</v>
      </c>
      <c r="L48480" s="48">
        <v>499</v>
      </c>
      <c r="M48480" s="48">
        <v>12408</v>
      </c>
      <c r="N48480" s="48">
        <v>1141</v>
      </c>
      <c r="O48480" s="48">
        <v>88</v>
      </c>
      <c r="P48480" s="48">
        <v>1073</v>
      </c>
      <c r="Q48480" s="48">
        <v>21</v>
      </c>
      <c r="R48480" s="48">
        <v>354</v>
      </c>
      <c r="S48480" s="48">
        <v>494</v>
      </c>
      <c r="U48480" s="48">
        <v>-11942</v>
      </c>
      <c r="AC48480" s="48">
        <v>-6598</v>
      </c>
      <c r="AF48480" s="48">
        <v>-5343</v>
      </c>
      <c r="AJ48480" s="48">
        <v>-1</v>
      </c>
      <c r="AK48480" s="49">
        <v>-1461</v>
      </c>
      <c r="AL48480" s="49">
        <v>92</v>
      </c>
      <c r="AM48480" s="49">
        <v>-41</v>
      </c>
    </row>
    <row r="48481" spans="1:39">
      <c r="A48481" s="37" t="s">
        <v>47</v>
      </c>
      <c r="B48481" s="38">
        <v>44206.291666666664</v>
      </c>
      <c r="C48481" s="39">
        <v>44205</v>
      </c>
      <c r="D48481" s="56">
        <v>23</v>
      </c>
      <c r="E48481" s="38">
        <v>44205.958333333336</v>
      </c>
      <c r="F48481" s="40" t="s">
        <v>240</v>
      </c>
      <c r="G48481" s="48">
        <v>27966</v>
      </c>
      <c r="H48481" s="48">
        <v>27890</v>
      </c>
      <c r="I48481" s="48">
        <v>15171</v>
      </c>
      <c r="J48481" s="48">
        <v>-11053</v>
      </c>
      <c r="K48481" s="48">
        <v>15211</v>
      </c>
      <c r="L48481" s="48">
        <v>500</v>
      </c>
      <c r="M48481" s="48">
        <v>11676</v>
      </c>
      <c r="N48481" s="48">
        <v>1141</v>
      </c>
      <c r="O48481" s="48">
        <v>87</v>
      </c>
      <c r="P48481" s="48">
        <v>945</v>
      </c>
      <c r="Q48481" s="48">
        <v>21</v>
      </c>
      <c r="R48481" s="48">
        <v>314</v>
      </c>
      <c r="S48481" s="48">
        <v>527</v>
      </c>
      <c r="U48481" s="48">
        <v>-11158</v>
      </c>
      <c r="AC48481" s="48">
        <v>-6445</v>
      </c>
      <c r="AF48481" s="48">
        <v>-4711</v>
      </c>
      <c r="AJ48481" s="48">
        <v>-2</v>
      </c>
      <c r="AK48481" s="49">
        <v>-1666</v>
      </c>
      <c r="AL48481" s="49">
        <v>105</v>
      </c>
      <c r="AM48481" s="49">
        <v>-40</v>
      </c>
    </row>
    <row r="48482" spans="1:39">
      <c r="A48482" s="37" t="s">
        <v>47</v>
      </c>
      <c r="B48482" s="38">
        <v>44206.333333333336</v>
      </c>
      <c r="C48482" s="39">
        <v>44205</v>
      </c>
      <c r="D48482" s="56">
        <v>24</v>
      </c>
      <c r="E48482" s="38">
        <v>44206</v>
      </c>
      <c r="F48482" s="40" t="s">
        <v>240</v>
      </c>
      <c r="G48482" s="48">
        <v>26453</v>
      </c>
      <c r="H48482" s="48">
        <v>26441</v>
      </c>
      <c r="I48482" s="48">
        <v>14618</v>
      </c>
      <c r="J48482" s="48">
        <v>-10575</v>
      </c>
      <c r="K48482" s="48">
        <v>14657</v>
      </c>
      <c r="L48482" s="48">
        <v>498</v>
      </c>
      <c r="M48482" s="48">
        <v>11252</v>
      </c>
      <c r="N48482" s="48">
        <v>1141</v>
      </c>
      <c r="O48482" s="48">
        <v>88</v>
      </c>
      <c r="P48482" s="48">
        <v>885</v>
      </c>
      <c r="Q48482" s="48">
        <v>21</v>
      </c>
      <c r="R48482" s="48">
        <v>263</v>
      </c>
      <c r="S48482" s="48">
        <v>509</v>
      </c>
      <c r="U48482" s="48">
        <v>-10663</v>
      </c>
      <c r="AC48482" s="48">
        <v>-6277</v>
      </c>
      <c r="AF48482" s="48">
        <v>-4398</v>
      </c>
      <c r="AJ48482" s="48">
        <v>12</v>
      </c>
      <c r="AK48482" s="49">
        <v>-1248</v>
      </c>
      <c r="AL48482" s="49">
        <v>88</v>
      </c>
      <c r="AM48482" s="49">
        <v>-39</v>
      </c>
    </row>
    <row r="48483" spans="1:39">
      <c r="A48483" s="37" t="s">
        <v>47</v>
      </c>
      <c r="B48483" s="38">
        <v>44206.375</v>
      </c>
      <c r="C48483" s="39">
        <v>44206</v>
      </c>
      <c r="D48483" s="56">
        <v>1</v>
      </c>
      <c r="E48483" s="38">
        <v>44206.041666666664</v>
      </c>
      <c r="F48483" s="40" t="s">
        <v>240</v>
      </c>
      <c r="G48483" s="48">
        <v>25155</v>
      </c>
      <c r="H48483" s="48">
        <v>25347</v>
      </c>
      <c r="I48483" s="48">
        <v>14024</v>
      </c>
      <c r="J48483" s="48">
        <v>-9751</v>
      </c>
      <c r="K48483" s="48">
        <v>14063</v>
      </c>
      <c r="L48483" s="48">
        <v>498</v>
      </c>
      <c r="M48483" s="48">
        <v>10857</v>
      </c>
      <c r="N48483" s="48">
        <v>1141</v>
      </c>
      <c r="O48483" s="48">
        <v>88</v>
      </c>
      <c r="P48483" s="48">
        <v>679</v>
      </c>
      <c r="Q48483" s="48">
        <v>19</v>
      </c>
      <c r="R48483" s="48">
        <v>320</v>
      </c>
      <c r="S48483" s="48">
        <v>461</v>
      </c>
      <c r="U48483" s="48">
        <v>-9821</v>
      </c>
      <c r="AC48483" s="48">
        <v>-5687</v>
      </c>
      <c r="AF48483" s="48">
        <v>-4105</v>
      </c>
      <c r="AJ48483" s="48">
        <v>-29</v>
      </c>
      <c r="AK48483" s="49">
        <v>-1572</v>
      </c>
      <c r="AL48483" s="49">
        <v>70</v>
      </c>
      <c r="AM48483" s="49">
        <v>-39</v>
      </c>
    </row>
    <row r="48484" spans="1:39">
      <c r="A48484" s="37" t="s">
        <v>47</v>
      </c>
      <c r="B48484" s="38">
        <v>44206.416666666664</v>
      </c>
      <c r="C48484" s="39">
        <v>44206</v>
      </c>
      <c r="D48484" s="56">
        <v>2</v>
      </c>
      <c r="E48484" s="38">
        <v>44206.083333333336</v>
      </c>
      <c r="F48484" s="40" t="s">
        <v>240</v>
      </c>
      <c r="G48484" s="48">
        <v>24264</v>
      </c>
      <c r="H48484" s="48">
        <v>24624</v>
      </c>
      <c r="I48484" s="48">
        <v>13251</v>
      </c>
      <c r="J48484" s="48">
        <v>-9824</v>
      </c>
      <c r="K48484" s="48">
        <v>13297</v>
      </c>
      <c r="L48484" s="48">
        <v>501</v>
      </c>
      <c r="M48484" s="48">
        <v>10155</v>
      </c>
      <c r="N48484" s="48">
        <v>1142</v>
      </c>
      <c r="O48484" s="48">
        <v>89</v>
      </c>
      <c r="P48484" s="48">
        <v>680</v>
      </c>
      <c r="Q48484" s="48">
        <v>19</v>
      </c>
      <c r="R48484" s="48">
        <v>282</v>
      </c>
      <c r="S48484" s="48">
        <v>429</v>
      </c>
      <c r="U48484" s="48">
        <v>-9892</v>
      </c>
      <c r="AC48484" s="48">
        <v>-5745</v>
      </c>
      <c r="AF48484" s="48">
        <v>-4099</v>
      </c>
      <c r="AJ48484" s="48">
        <v>-48</v>
      </c>
      <c r="AK48484" s="49">
        <v>-1549</v>
      </c>
      <c r="AL48484" s="49">
        <v>68</v>
      </c>
      <c r="AM48484" s="49">
        <v>-46</v>
      </c>
    </row>
    <row r="48485" spans="1:39">
      <c r="A48485" s="37" t="s">
        <v>47</v>
      </c>
      <c r="B48485" s="38">
        <v>44206.458333333336</v>
      </c>
      <c r="C48485" s="39">
        <v>44206</v>
      </c>
      <c r="D48485" s="56">
        <v>3</v>
      </c>
      <c r="E48485" s="38">
        <v>44206.125</v>
      </c>
      <c r="F48485" s="40" t="s">
        <v>240</v>
      </c>
      <c r="G48485" s="48">
        <v>23693</v>
      </c>
      <c r="H48485" s="48">
        <v>24115</v>
      </c>
      <c r="I48485" s="48">
        <v>12761</v>
      </c>
      <c r="J48485" s="48">
        <v>-10001</v>
      </c>
      <c r="K48485" s="48">
        <v>12799</v>
      </c>
      <c r="L48485" s="48">
        <v>501</v>
      </c>
      <c r="M48485" s="48">
        <v>9727</v>
      </c>
      <c r="N48485" s="48">
        <v>1143</v>
      </c>
      <c r="O48485" s="48">
        <v>89</v>
      </c>
      <c r="P48485" s="48">
        <v>660</v>
      </c>
      <c r="Q48485" s="48">
        <v>19</v>
      </c>
      <c r="R48485" s="48">
        <v>243</v>
      </c>
      <c r="S48485" s="48">
        <v>417</v>
      </c>
      <c r="U48485" s="48">
        <v>-10079</v>
      </c>
      <c r="AC48485" s="48">
        <v>-5947</v>
      </c>
      <c r="AF48485" s="48">
        <v>-4156</v>
      </c>
      <c r="AJ48485" s="48">
        <v>24</v>
      </c>
      <c r="AK48485" s="49">
        <v>-1353</v>
      </c>
      <c r="AL48485" s="49">
        <v>78</v>
      </c>
      <c r="AM48485" s="49">
        <v>-38</v>
      </c>
    </row>
    <row r="48486" spans="1:39">
      <c r="A48486" s="37" t="s">
        <v>47</v>
      </c>
      <c r="B48486" s="38">
        <v>44206.5</v>
      </c>
      <c r="C48486" s="39">
        <v>44206</v>
      </c>
      <c r="D48486" s="56">
        <v>4</v>
      </c>
      <c r="E48486" s="38">
        <v>44206.166666666664</v>
      </c>
      <c r="F48486" s="40" t="s">
        <v>240</v>
      </c>
      <c r="G48486" s="48">
        <v>23388</v>
      </c>
      <c r="H48486" s="48">
        <v>23913</v>
      </c>
      <c r="I48486" s="48">
        <v>12850</v>
      </c>
      <c r="J48486" s="48">
        <v>-9965</v>
      </c>
      <c r="K48486" s="48">
        <v>12891</v>
      </c>
      <c r="L48486" s="48">
        <v>501</v>
      </c>
      <c r="M48486" s="48">
        <v>9759</v>
      </c>
      <c r="N48486" s="48">
        <v>1143</v>
      </c>
      <c r="O48486" s="48">
        <v>89</v>
      </c>
      <c r="P48486" s="48">
        <v>662</v>
      </c>
      <c r="Q48486" s="48">
        <v>19</v>
      </c>
      <c r="R48486" s="48">
        <v>277</v>
      </c>
      <c r="S48486" s="48">
        <v>441</v>
      </c>
      <c r="U48486" s="48">
        <v>-10046</v>
      </c>
      <c r="AC48486" s="48">
        <v>-5961</v>
      </c>
      <c r="AF48486" s="48">
        <v>-4100</v>
      </c>
      <c r="AJ48486" s="48">
        <v>15</v>
      </c>
      <c r="AK48486" s="49">
        <v>-1098</v>
      </c>
      <c r="AL48486" s="49">
        <v>81</v>
      </c>
      <c r="AM48486" s="49">
        <v>-41</v>
      </c>
    </row>
    <row r="48487" spans="1:39">
      <c r="A48487" s="37" t="s">
        <v>47</v>
      </c>
      <c r="B48487" s="38">
        <v>44206.541666666664</v>
      </c>
      <c r="C48487" s="39">
        <v>44206</v>
      </c>
      <c r="D48487" s="56">
        <v>5</v>
      </c>
      <c r="E48487" s="38">
        <v>44206.208333333336</v>
      </c>
      <c r="F48487" s="40" t="s">
        <v>240</v>
      </c>
      <c r="G48487" s="48">
        <v>23532</v>
      </c>
      <c r="H48487" s="48">
        <v>24041</v>
      </c>
      <c r="I48487" s="48">
        <v>13008</v>
      </c>
      <c r="J48487" s="48">
        <v>-10047</v>
      </c>
      <c r="K48487" s="48">
        <v>13050</v>
      </c>
      <c r="L48487" s="48">
        <v>503</v>
      </c>
      <c r="M48487" s="48">
        <v>9665</v>
      </c>
      <c r="N48487" s="48">
        <v>1143</v>
      </c>
      <c r="O48487" s="48">
        <v>89</v>
      </c>
      <c r="P48487" s="48">
        <v>751</v>
      </c>
      <c r="Q48487" s="48">
        <v>19</v>
      </c>
      <c r="R48487" s="48">
        <v>415</v>
      </c>
      <c r="S48487" s="48">
        <v>465</v>
      </c>
      <c r="U48487" s="48">
        <v>-10124</v>
      </c>
      <c r="AC48487" s="48">
        <v>-5933</v>
      </c>
      <c r="AF48487" s="48">
        <v>-4210</v>
      </c>
      <c r="AJ48487" s="48">
        <v>19</v>
      </c>
      <c r="AK48487" s="49">
        <v>-986</v>
      </c>
      <c r="AL48487" s="49">
        <v>77</v>
      </c>
      <c r="AM48487" s="49">
        <v>-42</v>
      </c>
    </row>
    <row r="48488" spans="1:39">
      <c r="A48488" s="37" t="s">
        <v>47</v>
      </c>
      <c r="B48488" s="38">
        <v>44206.583333333336</v>
      </c>
      <c r="C48488" s="39">
        <v>44206</v>
      </c>
      <c r="D48488" s="56">
        <v>6</v>
      </c>
      <c r="E48488" s="38">
        <v>44206.25</v>
      </c>
      <c r="F48488" s="40" t="s">
        <v>240</v>
      </c>
      <c r="G48488" s="48">
        <v>24173</v>
      </c>
      <c r="H48488" s="48">
        <v>24544</v>
      </c>
      <c r="I48488" s="48">
        <v>13367</v>
      </c>
      <c r="J48488" s="48">
        <v>-10327</v>
      </c>
      <c r="K48488" s="48">
        <v>13446</v>
      </c>
      <c r="L48488" s="48">
        <v>481</v>
      </c>
      <c r="M48488" s="48">
        <v>9952</v>
      </c>
      <c r="N48488" s="48">
        <v>1143</v>
      </c>
      <c r="O48488" s="48">
        <v>89</v>
      </c>
      <c r="P48488" s="48">
        <v>934</v>
      </c>
      <c r="Q48488" s="48">
        <v>19</v>
      </c>
      <c r="R48488" s="48">
        <v>355</v>
      </c>
      <c r="S48488" s="48">
        <v>473</v>
      </c>
      <c r="U48488" s="48">
        <v>-10406</v>
      </c>
      <c r="AC48488" s="48">
        <v>-6105</v>
      </c>
      <c r="AF48488" s="48">
        <v>-4317</v>
      </c>
      <c r="AJ48488" s="48">
        <v>16</v>
      </c>
      <c r="AK48488" s="49">
        <v>-850</v>
      </c>
      <c r="AL48488" s="49">
        <v>79</v>
      </c>
      <c r="AM48488" s="49">
        <v>-79</v>
      </c>
    </row>
    <row r="48489" spans="1:39">
      <c r="A48489" s="37" t="s">
        <v>47</v>
      </c>
      <c r="B48489" s="38">
        <v>44206.625</v>
      </c>
      <c r="C48489" s="39">
        <v>44206</v>
      </c>
      <c r="D48489" s="56">
        <v>7</v>
      </c>
      <c r="E48489" s="38">
        <v>44206.291666666664</v>
      </c>
      <c r="F48489" s="40" t="s">
        <v>240</v>
      </c>
      <c r="G48489" s="48">
        <v>25176</v>
      </c>
      <c r="H48489" s="48">
        <v>25515</v>
      </c>
      <c r="I48489" s="48">
        <v>13708</v>
      </c>
      <c r="J48489" s="48">
        <v>-10851</v>
      </c>
      <c r="K48489" s="48">
        <v>13957</v>
      </c>
      <c r="L48489" s="48">
        <v>536</v>
      </c>
      <c r="M48489" s="48">
        <v>9971</v>
      </c>
      <c r="N48489" s="48">
        <v>1142</v>
      </c>
      <c r="O48489" s="48">
        <v>88</v>
      </c>
      <c r="P48489" s="48">
        <v>1067</v>
      </c>
      <c r="Q48489" s="48">
        <v>216</v>
      </c>
      <c r="R48489" s="48">
        <v>303</v>
      </c>
      <c r="S48489" s="48">
        <v>634</v>
      </c>
      <c r="U48489" s="48">
        <v>-10935</v>
      </c>
      <c r="AC48489" s="48">
        <v>-6510</v>
      </c>
      <c r="AF48489" s="48">
        <v>-4428</v>
      </c>
      <c r="AJ48489" s="48">
        <v>3</v>
      </c>
      <c r="AK48489" s="49">
        <v>-956</v>
      </c>
      <c r="AL48489" s="49">
        <v>84</v>
      </c>
      <c r="AM48489" s="49">
        <v>-249</v>
      </c>
    </row>
    <row r="48490" spans="1:39">
      <c r="A48490" s="37" t="s">
        <v>47</v>
      </c>
      <c r="B48490" s="38">
        <v>44206.666666666664</v>
      </c>
      <c r="C48490" s="39">
        <v>44206</v>
      </c>
      <c r="D48490" s="56">
        <v>8</v>
      </c>
      <c r="E48490" s="38">
        <v>44206.333333333336</v>
      </c>
      <c r="F48490" s="40" t="s">
        <v>240</v>
      </c>
      <c r="G48490" s="48">
        <v>25743</v>
      </c>
      <c r="H48490" s="48">
        <v>25975</v>
      </c>
      <c r="I48490" s="48">
        <v>15756</v>
      </c>
      <c r="J48490" s="48">
        <v>-10768</v>
      </c>
      <c r="K48490" s="48">
        <v>15836</v>
      </c>
      <c r="L48490" s="48">
        <v>497</v>
      </c>
      <c r="M48490" s="48">
        <v>8396</v>
      </c>
      <c r="N48490" s="48">
        <v>1142</v>
      </c>
      <c r="O48490" s="48">
        <v>88</v>
      </c>
      <c r="P48490" s="48">
        <v>984</v>
      </c>
      <c r="Q48490" s="48">
        <v>4109</v>
      </c>
      <c r="R48490" s="48">
        <v>129</v>
      </c>
      <c r="S48490" s="48">
        <v>491</v>
      </c>
      <c r="U48490" s="48">
        <v>-10771</v>
      </c>
      <c r="AC48490" s="48">
        <v>-6465</v>
      </c>
      <c r="AF48490" s="48">
        <v>-4317</v>
      </c>
      <c r="AJ48490" s="48">
        <v>11</v>
      </c>
      <c r="AK48490" s="49">
        <v>549</v>
      </c>
      <c r="AL48490" s="49">
        <v>3</v>
      </c>
      <c r="AM48490" s="49">
        <v>-80</v>
      </c>
    </row>
    <row r="48491" spans="1:39">
      <c r="A48491" s="37" t="s">
        <v>47</v>
      </c>
      <c r="B48491" s="38">
        <v>44206.708333333336</v>
      </c>
      <c r="C48491" s="39">
        <v>44206</v>
      </c>
      <c r="D48491" s="56">
        <v>9</v>
      </c>
      <c r="E48491" s="38">
        <v>44206.375</v>
      </c>
      <c r="F48491" s="40" t="s">
        <v>240</v>
      </c>
      <c r="G48491" s="48">
        <v>25549</v>
      </c>
      <c r="H48491" s="48">
        <v>25624</v>
      </c>
      <c r="I48491" s="48">
        <v>17317</v>
      </c>
      <c r="J48491" s="48">
        <v>-8171</v>
      </c>
      <c r="K48491" s="48">
        <v>17314</v>
      </c>
      <c r="L48491" s="48">
        <v>481</v>
      </c>
      <c r="M48491" s="48">
        <v>5953</v>
      </c>
      <c r="N48491" s="48">
        <v>1142</v>
      </c>
      <c r="O48491" s="48">
        <v>88</v>
      </c>
      <c r="P48491" s="48">
        <v>881</v>
      </c>
      <c r="Q48491" s="48">
        <v>8122</v>
      </c>
      <c r="R48491" s="48">
        <v>185</v>
      </c>
      <c r="S48491" s="48">
        <v>462</v>
      </c>
      <c r="U48491" s="48">
        <v>-7908</v>
      </c>
      <c r="AC48491" s="48">
        <v>-4471</v>
      </c>
      <c r="AF48491" s="48">
        <v>-3437</v>
      </c>
      <c r="AJ48491" s="48">
        <v>0</v>
      </c>
      <c r="AK48491" s="49">
        <v>-136</v>
      </c>
      <c r="AL48491" s="49">
        <v>-263</v>
      </c>
      <c r="AM48491" s="49">
        <v>3</v>
      </c>
    </row>
    <row r="48492" spans="1:39">
      <c r="A48492" s="37" t="s">
        <v>47</v>
      </c>
      <c r="B48492" s="38">
        <v>44206.75</v>
      </c>
      <c r="C48492" s="39">
        <v>44206</v>
      </c>
      <c r="D48492" s="56">
        <v>10</v>
      </c>
      <c r="E48492" s="38">
        <v>44206.416666666664</v>
      </c>
      <c r="F48492" s="40" t="s">
        <v>240</v>
      </c>
      <c r="G48492" s="48">
        <v>24808</v>
      </c>
      <c r="H48492" s="48">
        <v>25006</v>
      </c>
      <c r="I48492" s="48">
        <v>16945</v>
      </c>
      <c r="J48492" s="48">
        <v>-6790</v>
      </c>
      <c r="K48492" s="48">
        <v>16996</v>
      </c>
      <c r="L48492" s="48">
        <v>483</v>
      </c>
      <c r="M48492" s="48">
        <v>5268</v>
      </c>
      <c r="N48492" s="48">
        <v>1142</v>
      </c>
      <c r="O48492" s="48">
        <v>88</v>
      </c>
      <c r="P48492" s="48">
        <v>886</v>
      </c>
      <c r="Q48492" s="48">
        <v>8512</v>
      </c>
      <c r="R48492" s="48">
        <v>162</v>
      </c>
      <c r="S48492" s="48">
        <v>455</v>
      </c>
      <c r="U48492" s="48">
        <v>-6472</v>
      </c>
      <c r="AC48492" s="48">
        <v>-3238</v>
      </c>
      <c r="AF48492" s="48">
        <v>-3257</v>
      </c>
      <c r="AJ48492" s="48">
        <v>23</v>
      </c>
      <c r="AK48492" s="49">
        <v>-1271</v>
      </c>
      <c r="AL48492" s="49">
        <v>-318</v>
      </c>
      <c r="AM48492" s="49">
        <v>-51</v>
      </c>
    </row>
    <row r="48493" spans="1:39">
      <c r="A48493" s="37" t="s">
        <v>47</v>
      </c>
      <c r="B48493" s="38">
        <v>44206.791666666664</v>
      </c>
      <c r="C48493" s="39">
        <v>44206</v>
      </c>
      <c r="D48493" s="56">
        <v>11</v>
      </c>
      <c r="E48493" s="38">
        <v>44206.458333333336</v>
      </c>
      <c r="F48493" s="40" t="s">
        <v>240</v>
      </c>
      <c r="G48493" s="48">
        <v>23987</v>
      </c>
      <c r="H48493" s="48">
        <v>24405</v>
      </c>
      <c r="I48493" s="48">
        <v>16431</v>
      </c>
      <c r="J48493" s="48">
        <v>-6771</v>
      </c>
      <c r="K48493" s="48">
        <v>16536</v>
      </c>
      <c r="L48493" s="48">
        <v>482</v>
      </c>
      <c r="M48493" s="48">
        <v>4943</v>
      </c>
      <c r="N48493" s="48">
        <v>1141</v>
      </c>
      <c r="O48493" s="48">
        <v>88</v>
      </c>
      <c r="P48493" s="48">
        <v>797</v>
      </c>
      <c r="Q48493" s="48">
        <v>8535</v>
      </c>
      <c r="R48493" s="48">
        <v>90</v>
      </c>
      <c r="S48493" s="48">
        <v>460</v>
      </c>
      <c r="U48493" s="48">
        <v>-6505</v>
      </c>
      <c r="AC48493" s="48">
        <v>-3285</v>
      </c>
      <c r="AF48493" s="48">
        <v>-3252</v>
      </c>
      <c r="AJ48493" s="48">
        <v>32</v>
      </c>
      <c r="AK48493" s="49">
        <v>-1203</v>
      </c>
      <c r="AL48493" s="49">
        <v>-266</v>
      </c>
      <c r="AM48493" s="49">
        <v>-105</v>
      </c>
    </row>
    <row r="48494" spans="1:39">
      <c r="A48494" s="37" t="s">
        <v>47</v>
      </c>
      <c r="B48494" s="38">
        <v>44206.833333333336</v>
      </c>
      <c r="C48494" s="39">
        <v>44206</v>
      </c>
      <c r="D48494" s="56">
        <v>12</v>
      </c>
      <c r="E48494" s="38">
        <v>44206.5</v>
      </c>
      <c r="F48494" s="40" t="s">
        <v>240</v>
      </c>
      <c r="G48494" s="48">
        <v>23356</v>
      </c>
      <c r="H48494" s="48">
        <v>24078</v>
      </c>
      <c r="I48494" s="48">
        <v>16920</v>
      </c>
      <c r="J48494" s="48">
        <v>-6633</v>
      </c>
      <c r="K48494" s="48">
        <v>17182</v>
      </c>
      <c r="L48494" s="48">
        <v>484</v>
      </c>
      <c r="M48494" s="48">
        <v>4855</v>
      </c>
      <c r="N48494" s="48">
        <v>1143</v>
      </c>
      <c r="O48494" s="48">
        <v>88</v>
      </c>
      <c r="P48494" s="48">
        <v>805</v>
      </c>
      <c r="Q48494" s="48">
        <v>9188</v>
      </c>
      <c r="R48494" s="48">
        <v>19</v>
      </c>
      <c r="S48494" s="48">
        <v>600</v>
      </c>
      <c r="U48494" s="48">
        <v>-6338</v>
      </c>
      <c r="AC48494" s="48">
        <v>-3234</v>
      </c>
      <c r="AF48494" s="48">
        <v>-3153</v>
      </c>
      <c r="AJ48494" s="48">
        <v>49</v>
      </c>
      <c r="AK48494" s="49">
        <v>-525</v>
      </c>
      <c r="AL48494" s="49">
        <v>-295</v>
      </c>
      <c r="AM48494" s="49">
        <v>-262</v>
      </c>
    </row>
    <row r="48495" spans="1:39">
      <c r="A48495" s="37" t="s">
        <v>47</v>
      </c>
      <c r="B48495" s="38">
        <v>44206.875</v>
      </c>
      <c r="C48495" s="39">
        <v>44206</v>
      </c>
      <c r="D48495" s="56">
        <v>13</v>
      </c>
      <c r="E48495" s="38">
        <v>44206.541666666664</v>
      </c>
      <c r="F48495" s="40" t="s">
        <v>240</v>
      </c>
      <c r="G48495" s="48">
        <v>23169</v>
      </c>
      <c r="H48495" s="48">
        <v>24168</v>
      </c>
      <c r="I48495" s="48">
        <v>17689</v>
      </c>
      <c r="J48495" s="48">
        <v>-6037</v>
      </c>
      <c r="K48495" s="48">
        <v>17687</v>
      </c>
      <c r="L48495" s="48">
        <v>482</v>
      </c>
      <c r="M48495" s="48">
        <v>4695</v>
      </c>
      <c r="N48495" s="48">
        <v>1142</v>
      </c>
      <c r="O48495" s="48">
        <v>88</v>
      </c>
      <c r="P48495" s="48">
        <v>818</v>
      </c>
      <c r="Q48495" s="48">
        <v>9977</v>
      </c>
      <c r="R48495" s="48">
        <v>26</v>
      </c>
      <c r="S48495" s="48">
        <v>459</v>
      </c>
      <c r="U48495" s="48">
        <v>-5711</v>
      </c>
      <c r="AC48495" s="48">
        <v>-2833</v>
      </c>
      <c r="AF48495" s="48">
        <v>-2972</v>
      </c>
      <c r="AJ48495" s="48">
        <v>94</v>
      </c>
      <c r="AK48495" s="49">
        <v>-442</v>
      </c>
      <c r="AL48495" s="49">
        <v>-326</v>
      </c>
      <c r="AM48495" s="49">
        <v>2</v>
      </c>
    </row>
    <row r="48496" spans="1:39">
      <c r="A48496" s="37" t="s">
        <v>47</v>
      </c>
      <c r="B48496" s="38">
        <v>44206.916666666664</v>
      </c>
      <c r="C48496" s="39">
        <v>44206</v>
      </c>
      <c r="D48496" s="56">
        <v>14</v>
      </c>
      <c r="E48496" s="38">
        <v>44206.583333333336</v>
      </c>
      <c r="F48496" s="40" t="s">
        <v>240</v>
      </c>
      <c r="G48496" s="48">
        <v>23366</v>
      </c>
      <c r="H48496" s="48">
        <v>23934</v>
      </c>
      <c r="I48496" s="48">
        <v>17435</v>
      </c>
      <c r="J48496" s="48">
        <v>-5305</v>
      </c>
      <c r="K48496" s="48">
        <v>17487</v>
      </c>
      <c r="L48496" s="48">
        <v>483</v>
      </c>
      <c r="M48496" s="48">
        <v>4726</v>
      </c>
      <c r="N48496" s="48">
        <v>1142</v>
      </c>
      <c r="O48496" s="48">
        <v>88</v>
      </c>
      <c r="P48496" s="48">
        <v>837</v>
      </c>
      <c r="Q48496" s="48">
        <v>9705</v>
      </c>
      <c r="R48496" s="48">
        <v>25</v>
      </c>
      <c r="S48496" s="48">
        <v>481</v>
      </c>
      <c r="U48496" s="48">
        <v>-4967</v>
      </c>
      <c r="AC48496" s="48">
        <v>-2342</v>
      </c>
      <c r="AF48496" s="48">
        <v>-2723</v>
      </c>
      <c r="AJ48496" s="48">
        <v>98</v>
      </c>
      <c r="AK48496" s="49">
        <v>-1194</v>
      </c>
      <c r="AL48496" s="49">
        <v>-338</v>
      </c>
      <c r="AM48496" s="49">
        <v>-52</v>
      </c>
    </row>
    <row r="48497" spans="1:39">
      <c r="A48497" s="37" t="s">
        <v>47</v>
      </c>
      <c r="B48497" s="38">
        <v>44206.958333333336</v>
      </c>
      <c r="C48497" s="39">
        <v>44206</v>
      </c>
      <c r="D48497" s="56">
        <v>15</v>
      </c>
      <c r="E48497" s="38">
        <v>44206.625</v>
      </c>
      <c r="F48497" s="40" t="s">
        <v>240</v>
      </c>
      <c r="G48497" s="48">
        <v>23930</v>
      </c>
      <c r="H48497" s="48">
        <v>24366</v>
      </c>
      <c r="I48497" s="48">
        <v>16103</v>
      </c>
      <c r="J48497" s="48">
        <v>-6418</v>
      </c>
      <c r="K48497" s="48">
        <v>16180</v>
      </c>
      <c r="L48497" s="48">
        <v>481</v>
      </c>
      <c r="M48497" s="48">
        <v>5844</v>
      </c>
      <c r="N48497" s="48">
        <v>1141</v>
      </c>
      <c r="O48497" s="48">
        <v>88</v>
      </c>
      <c r="P48497" s="48">
        <v>829</v>
      </c>
      <c r="Q48497" s="48">
        <v>7195</v>
      </c>
      <c r="R48497" s="48">
        <v>117</v>
      </c>
      <c r="S48497" s="48">
        <v>485</v>
      </c>
      <c r="U48497" s="48">
        <v>-6102</v>
      </c>
      <c r="AC48497" s="48">
        <v>-3168</v>
      </c>
      <c r="AF48497" s="48">
        <v>-3033</v>
      </c>
      <c r="AJ48497" s="48">
        <v>99</v>
      </c>
      <c r="AK48497" s="49">
        <v>-1845</v>
      </c>
      <c r="AL48497" s="49">
        <v>-316</v>
      </c>
      <c r="AM48497" s="49">
        <v>-77</v>
      </c>
    </row>
    <row r="48498" spans="1:39">
      <c r="A48498" s="37" t="s">
        <v>47</v>
      </c>
      <c r="B48498" s="38">
        <v>44207</v>
      </c>
      <c r="C48498" s="39">
        <v>44206</v>
      </c>
      <c r="D48498" s="56">
        <v>16</v>
      </c>
      <c r="E48498" s="38">
        <v>44206.666666666664</v>
      </c>
      <c r="F48498" s="40" t="s">
        <v>240</v>
      </c>
      <c r="G48498" s="48">
        <v>25119</v>
      </c>
      <c r="H48498" s="48">
        <v>25764</v>
      </c>
      <c r="I48498" s="48">
        <v>15440</v>
      </c>
      <c r="J48498" s="48">
        <v>-8630</v>
      </c>
      <c r="K48498" s="48">
        <v>15479</v>
      </c>
      <c r="L48498" s="48">
        <v>550</v>
      </c>
      <c r="M48498" s="48">
        <v>8937</v>
      </c>
      <c r="N48498" s="48">
        <v>1141</v>
      </c>
      <c r="O48498" s="48">
        <v>88</v>
      </c>
      <c r="P48498" s="48">
        <v>1184</v>
      </c>
      <c r="Q48498" s="48">
        <v>2950</v>
      </c>
      <c r="R48498" s="48">
        <v>147</v>
      </c>
      <c r="S48498" s="48">
        <v>482</v>
      </c>
      <c r="U48498" s="48">
        <v>-8491</v>
      </c>
      <c r="AC48498" s="48">
        <v>-4695</v>
      </c>
      <c r="AF48498" s="48">
        <v>-3895</v>
      </c>
      <c r="AJ48498" s="48">
        <v>99</v>
      </c>
      <c r="AK48498" s="49">
        <v>-1694</v>
      </c>
      <c r="AL48498" s="49">
        <v>-139</v>
      </c>
      <c r="AM48498" s="49">
        <v>-39</v>
      </c>
    </row>
    <row r="48499" spans="1:39">
      <c r="A48499" s="37" t="s">
        <v>47</v>
      </c>
      <c r="B48499" s="38">
        <v>44207.041666666664</v>
      </c>
      <c r="C48499" s="39">
        <v>44206</v>
      </c>
      <c r="D48499" s="56">
        <v>17</v>
      </c>
      <c r="E48499" s="38">
        <v>44206.708333333336</v>
      </c>
      <c r="F48499" s="40" t="s">
        <v>240</v>
      </c>
      <c r="G48499" s="48">
        <v>27113</v>
      </c>
      <c r="H48499" s="48">
        <v>27643</v>
      </c>
      <c r="I48499" s="48">
        <v>16715</v>
      </c>
      <c r="J48499" s="48">
        <v>-10586</v>
      </c>
      <c r="K48499" s="48">
        <v>16796</v>
      </c>
      <c r="L48499" s="48">
        <v>684</v>
      </c>
      <c r="M48499" s="48">
        <v>11923</v>
      </c>
      <c r="N48499" s="48">
        <v>1142</v>
      </c>
      <c r="O48499" s="48">
        <v>88</v>
      </c>
      <c r="P48499" s="48">
        <v>1802</v>
      </c>
      <c r="Q48499" s="48">
        <v>273</v>
      </c>
      <c r="R48499" s="48">
        <v>403</v>
      </c>
      <c r="S48499" s="48">
        <v>481</v>
      </c>
      <c r="U48499" s="48">
        <v>-10646</v>
      </c>
      <c r="AC48499" s="48">
        <v>-6086</v>
      </c>
      <c r="AF48499" s="48">
        <v>-4569</v>
      </c>
      <c r="AJ48499" s="48">
        <v>9</v>
      </c>
      <c r="AK48499" s="49">
        <v>-342</v>
      </c>
      <c r="AL48499" s="49">
        <v>60</v>
      </c>
      <c r="AM48499" s="49">
        <v>-81</v>
      </c>
    </row>
    <row r="48500" spans="1:39">
      <c r="A48500" s="37" t="s">
        <v>47</v>
      </c>
      <c r="B48500" s="38">
        <v>44207.083333333336</v>
      </c>
      <c r="C48500" s="39">
        <v>44206</v>
      </c>
      <c r="D48500" s="56">
        <v>18</v>
      </c>
      <c r="E48500" s="38">
        <v>44206.75</v>
      </c>
      <c r="F48500" s="40" t="s">
        <v>240</v>
      </c>
      <c r="G48500" s="48">
        <v>30589</v>
      </c>
      <c r="H48500" s="48">
        <v>30782</v>
      </c>
      <c r="I48500" s="48">
        <v>18349</v>
      </c>
      <c r="J48500" s="48">
        <v>-11588</v>
      </c>
      <c r="K48500" s="48">
        <v>18673</v>
      </c>
      <c r="L48500" s="48">
        <v>782</v>
      </c>
      <c r="M48500" s="48">
        <v>13002</v>
      </c>
      <c r="N48500" s="48">
        <v>1141</v>
      </c>
      <c r="O48500" s="48">
        <v>89</v>
      </c>
      <c r="P48500" s="48">
        <v>2405</v>
      </c>
      <c r="Q48500" s="48">
        <v>199</v>
      </c>
      <c r="R48500" s="48">
        <v>547</v>
      </c>
      <c r="S48500" s="48">
        <v>508</v>
      </c>
      <c r="U48500" s="48">
        <v>-11665</v>
      </c>
      <c r="AC48500" s="48">
        <v>-6312</v>
      </c>
      <c r="AF48500" s="48">
        <v>-5336</v>
      </c>
      <c r="AJ48500" s="48">
        <v>-17</v>
      </c>
      <c r="AK48500" s="49">
        <v>-845</v>
      </c>
      <c r="AL48500" s="49">
        <v>77</v>
      </c>
      <c r="AM48500" s="49">
        <v>-324</v>
      </c>
    </row>
    <row r="48501" spans="1:39">
      <c r="A48501" s="37" t="s">
        <v>47</v>
      </c>
      <c r="B48501" s="38">
        <v>44207.125</v>
      </c>
      <c r="C48501" s="39">
        <v>44206</v>
      </c>
      <c r="D48501" s="56">
        <v>19</v>
      </c>
      <c r="E48501" s="38">
        <v>44206.791666666664</v>
      </c>
      <c r="F48501" s="40" t="s">
        <v>240</v>
      </c>
      <c r="G48501" s="48">
        <v>31647</v>
      </c>
      <c r="H48501" s="48">
        <v>31331</v>
      </c>
      <c r="I48501" s="48">
        <v>18388</v>
      </c>
      <c r="J48501" s="48">
        <v>-11859</v>
      </c>
      <c r="K48501" s="48">
        <v>18425</v>
      </c>
      <c r="L48501" s="48">
        <v>880</v>
      </c>
      <c r="M48501" s="48">
        <v>12681</v>
      </c>
      <c r="N48501" s="48">
        <v>1143</v>
      </c>
      <c r="O48501" s="48">
        <v>88</v>
      </c>
      <c r="P48501" s="48">
        <v>2312</v>
      </c>
      <c r="Q48501" s="48">
        <v>21</v>
      </c>
      <c r="R48501" s="48">
        <v>791</v>
      </c>
      <c r="S48501" s="48">
        <v>509</v>
      </c>
      <c r="U48501" s="48">
        <v>-11948</v>
      </c>
      <c r="AC48501" s="48">
        <v>-6804</v>
      </c>
      <c r="AF48501" s="48">
        <v>-5153</v>
      </c>
      <c r="AJ48501" s="48">
        <v>9</v>
      </c>
      <c r="AK48501" s="49">
        <v>-1084</v>
      </c>
      <c r="AL48501" s="49">
        <v>89</v>
      </c>
      <c r="AM48501" s="49">
        <v>-37</v>
      </c>
    </row>
    <row r="48502" spans="1:39">
      <c r="A48502" s="37" t="s">
        <v>47</v>
      </c>
      <c r="B48502" s="38">
        <v>44207.166666666664</v>
      </c>
      <c r="C48502" s="39">
        <v>44206</v>
      </c>
      <c r="D48502" s="56">
        <v>20</v>
      </c>
      <c r="E48502" s="38">
        <v>44206.833333333336</v>
      </c>
      <c r="F48502" s="40" t="s">
        <v>240</v>
      </c>
      <c r="G48502" s="48">
        <v>31284</v>
      </c>
      <c r="H48502" s="48">
        <v>30807</v>
      </c>
      <c r="I48502" s="48">
        <v>18059</v>
      </c>
      <c r="J48502" s="48">
        <v>-11825</v>
      </c>
      <c r="K48502" s="48">
        <v>18099</v>
      </c>
      <c r="L48502" s="48">
        <v>820</v>
      </c>
      <c r="M48502" s="48">
        <v>13169</v>
      </c>
      <c r="N48502" s="48">
        <v>1143</v>
      </c>
      <c r="O48502" s="48">
        <v>88</v>
      </c>
      <c r="P48502" s="48">
        <v>1777</v>
      </c>
      <c r="Q48502" s="48">
        <v>21</v>
      </c>
      <c r="R48502" s="48">
        <v>558</v>
      </c>
      <c r="S48502" s="48">
        <v>523</v>
      </c>
      <c r="U48502" s="48">
        <v>-11903</v>
      </c>
      <c r="AC48502" s="48">
        <v>-6879</v>
      </c>
      <c r="AF48502" s="48">
        <v>-5029</v>
      </c>
      <c r="AJ48502" s="48">
        <v>5</v>
      </c>
      <c r="AK48502" s="49">
        <v>-923</v>
      </c>
      <c r="AL48502" s="49">
        <v>78</v>
      </c>
      <c r="AM48502" s="49">
        <v>-40</v>
      </c>
    </row>
    <row r="48503" spans="1:39">
      <c r="A48503" s="37" t="s">
        <v>47</v>
      </c>
      <c r="B48503" s="38">
        <v>44207.208333333336</v>
      </c>
      <c r="C48503" s="39">
        <v>44206</v>
      </c>
      <c r="D48503" s="56">
        <v>21</v>
      </c>
      <c r="E48503" s="38">
        <v>44206.875</v>
      </c>
      <c r="F48503" s="40" t="s">
        <v>240</v>
      </c>
      <c r="G48503" s="48">
        <v>30528</v>
      </c>
      <c r="H48503" s="48">
        <v>30116</v>
      </c>
      <c r="I48503" s="48">
        <v>17017</v>
      </c>
      <c r="J48503" s="48">
        <v>-11753</v>
      </c>
      <c r="K48503" s="48">
        <v>17055</v>
      </c>
      <c r="L48503" s="48">
        <v>791</v>
      </c>
      <c r="M48503" s="48">
        <v>12823</v>
      </c>
      <c r="N48503" s="48">
        <v>1144</v>
      </c>
      <c r="O48503" s="48">
        <v>88</v>
      </c>
      <c r="P48503" s="48">
        <v>1236</v>
      </c>
      <c r="Q48503" s="48">
        <v>21</v>
      </c>
      <c r="R48503" s="48">
        <v>412</v>
      </c>
      <c r="S48503" s="48">
        <v>540</v>
      </c>
      <c r="U48503" s="48">
        <v>-11849</v>
      </c>
      <c r="AC48503" s="48">
        <v>-7010</v>
      </c>
      <c r="AF48503" s="48">
        <v>-4840</v>
      </c>
      <c r="AJ48503" s="48">
        <v>1</v>
      </c>
      <c r="AK48503" s="49">
        <v>-1346</v>
      </c>
      <c r="AL48503" s="49">
        <v>96</v>
      </c>
      <c r="AM48503" s="49">
        <v>-38</v>
      </c>
    </row>
    <row r="48504" spans="1:39">
      <c r="A48504" s="37" t="s">
        <v>47</v>
      </c>
      <c r="B48504" s="38">
        <v>44207.25</v>
      </c>
      <c r="C48504" s="39">
        <v>44206</v>
      </c>
      <c r="D48504" s="56">
        <v>22</v>
      </c>
      <c r="E48504" s="38">
        <v>44206.916666666664</v>
      </c>
      <c r="F48504" s="40" t="s">
        <v>240</v>
      </c>
      <c r="G48504" s="48">
        <v>29316</v>
      </c>
      <c r="H48504" s="48">
        <v>29054</v>
      </c>
      <c r="I48504" s="48">
        <v>15851</v>
      </c>
      <c r="J48504" s="48">
        <v>-11561</v>
      </c>
      <c r="K48504" s="48">
        <v>15973</v>
      </c>
      <c r="L48504" s="48">
        <v>661</v>
      </c>
      <c r="M48504" s="48">
        <v>12291</v>
      </c>
      <c r="N48504" s="48">
        <v>1143</v>
      </c>
      <c r="O48504" s="48">
        <v>88</v>
      </c>
      <c r="P48504" s="48">
        <v>986</v>
      </c>
      <c r="Q48504" s="48">
        <v>21</v>
      </c>
      <c r="R48504" s="48">
        <v>239</v>
      </c>
      <c r="S48504" s="48">
        <v>544</v>
      </c>
      <c r="U48504" s="48">
        <v>-11652</v>
      </c>
      <c r="AC48504" s="48">
        <v>-6907</v>
      </c>
      <c r="AF48504" s="48">
        <v>-4743</v>
      </c>
      <c r="AJ48504" s="48">
        <v>-2</v>
      </c>
      <c r="AK48504" s="49">
        <v>-1642</v>
      </c>
      <c r="AL48504" s="49">
        <v>91</v>
      </c>
      <c r="AM48504" s="49">
        <v>-122</v>
      </c>
    </row>
    <row r="48505" spans="1:39">
      <c r="A48505" s="37" t="s">
        <v>47</v>
      </c>
      <c r="B48505" s="38">
        <v>44207.291666666664</v>
      </c>
      <c r="C48505" s="39">
        <v>44206</v>
      </c>
      <c r="D48505" s="56">
        <v>23</v>
      </c>
      <c r="E48505" s="38">
        <v>44206.958333333336</v>
      </c>
      <c r="F48505" s="40" t="s">
        <v>240</v>
      </c>
      <c r="G48505" s="48">
        <v>27614</v>
      </c>
      <c r="H48505" s="48">
        <v>27373</v>
      </c>
      <c r="I48505" s="48">
        <v>14742</v>
      </c>
      <c r="J48505" s="48">
        <v>-11034</v>
      </c>
      <c r="K48505" s="48">
        <v>14783</v>
      </c>
      <c r="L48505" s="48">
        <v>549</v>
      </c>
      <c r="M48505" s="48">
        <v>11483</v>
      </c>
      <c r="N48505" s="48">
        <v>1142</v>
      </c>
      <c r="O48505" s="48">
        <v>88</v>
      </c>
      <c r="P48505" s="48">
        <v>860</v>
      </c>
      <c r="Q48505" s="48">
        <v>21</v>
      </c>
      <c r="R48505" s="48">
        <v>142</v>
      </c>
      <c r="S48505" s="48">
        <v>498</v>
      </c>
      <c r="U48505" s="48">
        <v>-11124</v>
      </c>
      <c r="AC48505" s="48">
        <v>-6605</v>
      </c>
      <c r="AF48505" s="48">
        <v>-4528</v>
      </c>
      <c r="AJ48505" s="48">
        <v>9</v>
      </c>
      <c r="AK48505" s="49">
        <v>-1597</v>
      </c>
      <c r="AL48505" s="49">
        <v>90</v>
      </c>
      <c r="AM48505" s="49">
        <v>-41</v>
      </c>
    </row>
    <row r="48506" spans="1:39">
      <c r="A48506" s="37" t="s">
        <v>47</v>
      </c>
      <c r="B48506" s="38">
        <v>44207.333333333336</v>
      </c>
      <c r="C48506" s="39">
        <v>44206</v>
      </c>
      <c r="D48506" s="56">
        <v>24</v>
      </c>
      <c r="E48506" s="38">
        <v>44207</v>
      </c>
      <c r="F48506" s="40" t="s">
        <v>240</v>
      </c>
      <c r="G48506" s="48">
        <v>25997</v>
      </c>
      <c r="H48506" s="48">
        <v>25724</v>
      </c>
      <c r="I48506" s="48">
        <v>13963</v>
      </c>
      <c r="J48506" s="48">
        <v>-10405</v>
      </c>
      <c r="K48506" s="48">
        <v>14002</v>
      </c>
      <c r="L48506" s="48">
        <v>492</v>
      </c>
      <c r="M48506" s="48">
        <v>10967</v>
      </c>
      <c r="N48506" s="48">
        <v>1143</v>
      </c>
      <c r="O48506" s="48">
        <v>88</v>
      </c>
      <c r="P48506" s="48">
        <v>798</v>
      </c>
      <c r="Q48506" s="48">
        <v>21</v>
      </c>
      <c r="R48506" s="48">
        <v>13</v>
      </c>
      <c r="S48506" s="48">
        <v>480</v>
      </c>
      <c r="U48506" s="48">
        <v>-10499</v>
      </c>
      <c r="AC48506" s="48">
        <v>-6091</v>
      </c>
      <c r="AF48506" s="48">
        <v>-4433</v>
      </c>
      <c r="AJ48506" s="48">
        <v>25</v>
      </c>
      <c r="AK48506" s="49">
        <v>-1356</v>
      </c>
      <c r="AL48506" s="49">
        <v>94</v>
      </c>
      <c r="AM48506" s="49">
        <v>-39</v>
      </c>
    </row>
    <row r="48507" spans="1:39">
      <c r="A48507" s="37" t="s">
        <v>47</v>
      </c>
      <c r="B48507" s="38">
        <v>44207.375</v>
      </c>
      <c r="C48507" s="39">
        <v>44207</v>
      </c>
      <c r="D48507" s="56">
        <v>1</v>
      </c>
      <c r="E48507" s="38">
        <v>44207.041666666664</v>
      </c>
      <c r="F48507" s="40" t="s">
        <v>240</v>
      </c>
      <c r="G48507" s="48">
        <v>24759</v>
      </c>
      <c r="H48507" s="48">
        <v>24735</v>
      </c>
      <c r="I48507" s="48">
        <v>14110</v>
      </c>
      <c r="J48507" s="48">
        <v>-9478</v>
      </c>
      <c r="K48507" s="48">
        <v>14162</v>
      </c>
      <c r="L48507" s="48">
        <v>547</v>
      </c>
      <c r="M48507" s="48">
        <v>10939</v>
      </c>
      <c r="N48507" s="48">
        <v>1142</v>
      </c>
      <c r="O48507" s="48">
        <v>88</v>
      </c>
      <c r="P48507" s="48">
        <v>816</v>
      </c>
      <c r="Q48507" s="48">
        <v>19</v>
      </c>
      <c r="R48507" s="48">
        <v>132</v>
      </c>
      <c r="S48507" s="48">
        <v>479</v>
      </c>
      <c r="U48507" s="48">
        <v>-9551</v>
      </c>
      <c r="AC48507" s="48">
        <v>-5267</v>
      </c>
      <c r="AF48507" s="48">
        <v>-4305</v>
      </c>
      <c r="AJ48507" s="48">
        <v>21</v>
      </c>
      <c r="AK48507" s="49">
        <v>-1147</v>
      </c>
      <c r="AL48507" s="49">
        <v>73</v>
      </c>
      <c r="AM48507" s="49">
        <v>-52</v>
      </c>
    </row>
    <row r="48508" spans="1:39">
      <c r="A48508" s="37" t="s">
        <v>47</v>
      </c>
      <c r="B48508" s="38">
        <v>44207.416666666664</v>
      </c>
      <c r="C48508" s="39">
        <v>44207</v>
      </c>
      <c r="D48508" s="56">
        <v>2</v>
      </c>
      <c r="E48508" s="38">
        <v>44207.083333333336</v>
      </c>
      <c r="F48508" s="40" t="s">
        <v>240</v>
      </c>
      <c r="G48508" s="48">
        <v>24012</v>
      </c>
      <c r="H48508" s="48">
        <v>24048</v>
      </c>
      <c r="I48508" s="48">
        <v>13695</v>
      </c>
      <c r="J48508" s="48">
        <v>-8982</v>
      </c>
      <c r="K48508" s="48">
        <v>13749</v>
      </c>
      <c r="L48508" s="48">
        <v>505</v>
      </c>
      <c r="M48508" s="48">
        <v>10651</v>
      </c>
      <c r="N48508" s="48">
        <v>1140</v>
      </c>
      <c r="O48508" s="48">
        <v>89</v>
      </c>
      <c r="P48508" s="48">
        <v>795</v>
      </c>
      <c r="Q48508" s="48">
        <v>19</v>
      </c>
      <c r="R48508" s="48">
        <v>69</v>
      </c>
      <c r="S48508" s="48">
        <v>481</v>
      </c>
      <c r="U48508" s="48">
        <v>-9060</v>
      </c>
      <c r="AC48508" s="48">
        <v>-4865</v>
      </c>
      <c r="AF48508" s="48">
        <v>-4203</v>
      </c>
      <c r="AJ48508" s="48">
        <v>8</v>
      </c>
      <c r="AK48508" s="49">
        <v>-1371</v>
      </c>
      <c r="AL48508" s="49">
        <v>78</v>
      </c>
      <c r="AM48508" s="49">
        <v>-54</v>
      </c>
    </row>
    <row r="48509" spans="1:39">
      <c r="A48509" s="37" t="s">
        <v>47</v>
      </c>
      <c r="B48509" s="38">
        <v>44207.458333333336</v>
      </c>
      <c r="C48509" s="39">
        <v>44207</v>
      </c>
      <c r="D48509" s="56">
        <v>3</v>
      </c>
      <c r="E48509" s="38">
        <v>44207.125</v>
      </c>
      <c r="F48509" s="40" t="s">
        <v>240</v>
      </c>
      <c r="G48509" s="48">
        <v>23544</v>
      </c>
      <c r="H48509" s="48">
        <v>23753</v>
      </c>
      <c r="I48509" s="48">
        <v>13580</v>
      </c>
      <c r="J48509" s="48">
        <v>-8950</v>
      </c>
      <c r="K48509" s="48">
        <v>13624</v>
      </c>
      <c r="L48509" s="48">
        <v>462</v>
      </c>
      <c r="M48509" s="48">
        <v>10451</v>
      </c>
      <c r="N48509" s="48">
        <v>1144</v>
      </c>
      <c r="O48509" s="48">
        <v>88</v>
      </c>
      <c r="P48509" s="48">
        <v>843</v>
      </c>
      <c r="Q48509" s="48">
        <v>19</v>
      </c>
      <c r="R48509" s="48">
        <v>149</v>
      </c>
      <c r="S48509" s="48">
        <v>468</v>
      </c>
      <c r="U48509" s="48">
        <v>-9011</v>
      </c>
      <c r="AC48509" s="48">
        <v>-4901</v>
      </c>
      <c r="AF48509" s="48">
        <v>-4108</v>
      </c>
      <c r="AJ48509" s="48">
        <v>-2</v>
      </c>
      <c r="AK48509" s="49">
        <v>-1223</v>
      </c>
      <c r="AL48509" s="49">
        <v>61</v>
      </c>
      <c r="AM48509" s="49">
        <v>-44</v>
      </c>
    </row>
    <row r="48510" spans="1:39">
      <c r="A48510" s="37" t="s">
        <v>47</v>
      </c>
      <c r="B48510" s="38">
        <v>44207.5</v>
      </c>
      <c r="C48510" s="39">
        <v>44207</v>
      </c>
      <c r="D48510" s="56">
        <v>4</v>
      </c>
      <c r="E48510" s="38">
        <v>44207.166666666664</v>
      </c>
      <c r="F48510" s="40" t="s">
        <v>240</v>
      </c>
      <c r="G48510" s="48">
        <v>23509</v>
      </c>
      <c r="H48510" s="48">
        <v>23841</v>
      </c>
      <c r="I48510" s="48">
        <v>13811</v>
      </c>
      <c r="J48510" s="48">
        <v>-9049</v>
      </c>
      <c r="K48510" s="48">
        <v>13853</v>
      </c>
      <c r="L48510" s="48">
        <v>463</v>
      </c>
      <c r="M48510" s="48">
        <v>10626</v>
      </c>
      <c r="N48510" s="48">
        <v>1142</v>
      </c>
      <c r="O48510" s="48">
        <v>88</v>
      </c>
      <c r="P48510" s="48">
        <v>779</v>
      </c>
      <c r="Q48510" s="48">
        <v>19</v>
      </c>
      <c r="R48510" s="48">
        <v>260</v>
      </c>
      <c r="S48510" s="48">
        <v>476</v>
      </c>
      <c r="U48510" s="48">
        <v>-9116</v>
      </c>
      <c r="AC48510" s="48">
        <v>-4976</v>
      </c>
      <c r="AF48510" s="48">
        <v>-4093</v>
      </c>
      <c r="AJ48510" s="48">
        <v>-47</v>
      </c>
      <c r="AK48510" s="49">
        <v>-981</v>
      </c>
      <c r="AL48510" s="49">
        <v>67</v>
      </c>
      <c r="AM48510" s="49">
        <v>-42</v>
      </c>
    </row>
    <row r="48511" spans="1:39">
      <c r="A48511" s="37" t="s">
        <v>47</v>
      </c>
      <c r="B48511" s="38">
        <v>44207.541666666664</v>
      </c>
      <c r="C48511" s="39">
        <v>44207</v>
      </c>
      <c r="D48511" s="56">
        <v>5</v>
      </c>
      <c r="E48511" s="38">
        <v>44207.208333333336</v>
      </c>
      <c r="F48511" s="40" t="s">
        <v>240</v>
      </c>
      <c r="G48511" s="48">
        <v>24215</v>
      </c>
      <c r="H48511" s="48">
        <v>24770</v>
      </c>
      <c r="I48511" s="48">
        <v>14526</v>
      </c>
      <c r="J48511" s="48">
        <v>-9678</v>
      </c>
      <c r="K48511" s="48">
        <v>14586</v>
      </c>
      <c r="L48511" s="48">
        <v>496</v>
      </c>
      <c r="M48511" s="48">
        <v>11035</v>
      </c>
      <c r="N48511" s="48">
        <v>1144</v>
      </c>
      <c r="O48511" s="48">
        <v>88</v>
      </c>
      <c r="P48511" s="48">
        <v>974</v>
      </c>
      <c r="Q48511" s="48">
        <v>19</v>
      </c>
      <c r="R48511" s="48">
        <v>355</v>
      </c>
      <c r="S48511" s="48">
        <v>475</v>
      </c>
      <c r="U48511" s="48">
        <v>-9748</v>
      </c>
      <c r="AC48511" s="48">
        <v>-5566</v>
      </c>
      <c r="AF48511" s="48">
        <v>-4097</v>
      </c>
      <c r="AJ48511" s="48">
        <v>-85</v>
      </c>
      <c r="AK48511" s="49">
        <v>-566</v>
      </c>
      <c r="AL48511" s="49">
        <v>70</v>
      </c>
      <c r="AM48511" s="49">
        <v>-60</v>
      </c>
    </row>
    <row r="48512" spans="1:39">
      <c r="A48512" s="37" t="s">
        <v>47</v>
      </c>
      <c r="B48512" s="38">
        <v>44207.583333333336</v>
      </c>
      <c r="C48512" s="39">
        <v>44207</v>
      </c>
      <c r="D48512" s="56">
        <v>6</v>
      </c>
      <c r="E48512" s="38">
        <v>44207.25</v>
      </c>
      <c r="F48512" s="40" t="s">
        <v>240</v>
      </c>
      <c r="G48512" s="48">
        <v>25934</v>
      </c>
      <c r="H48512" s="48">
        <v>26658</v>
      </c>
      <c r="I48512" s="48">
        <v>16307</v>
      </c>
      <c r="J48512" s="48">
        <v>-10450</v>
      </c>
      <c r="K48512" s="48">
        <v>16401</v>
      </c>
      <c r="L48512" s="48">
        <v>709</v>
      </c>
      <c r="M48512" s="48">
        <v>12183</v>
      </c>
      <c r="N48512" s="48">
        <v>1143</v>
      </c>
      <c r="O48512" s="48">
        <v>88</v>
      </c>
      <c r="P48512" s="48">
        <v>1387</v>
      </c>
      <c r="Q48512" s="48">
        <v>19</v>
      </c>
      <c r="R48512" s="48">
        <v>390</v>
      </c>
      <c r="S48512" s="48">
        <v>482</v>
      </c>
      <c r="U48512" s="48">
        <v>-10525</v>
      </c>
      <c r="AC48512" s="48">
        <v>-6236</v>
      </c>
      <c r="AF48512" s="48">
        <v>-4198</v>
      </c>
      <c r="AJ48512" s="48">
        <v>-91</v>
      </c>
      <c r="AK48512" s="49">
        <v>99</v>
      </c>
      <c r="AL48512" s="49">
        <v>75</v>
      </c>
      <c r="AM48512" s="49">
        <v>-94</v>
      </c>
    </row>
    <row r="48513" spans="1:39">
      <c r="A48513" s="37" t="s">
        <v>47</v>
      </c>
      <c r="B48513" s="38">
        <v>44207.625</v>
      </c>
      <c r="C48513" s="39">
        <v>44207</v>
      </c>
      <c r="D48513" s="56">
        <v>7</v>
      </c>
      <c r="E48513" s="38">
        <v>44207.291666666664</v>
      </c>
      <c r="F48513" s="40" t="s">
        <v>240</v>
      </c>
      <c r="G48513" s="48">
        <v>28521</v>
      </c>
      <c r="H48513" s="48">
        <v>29402</v>
      </c>
      <c r="I48513" s="48">
        <v>18738</v>
      </c>
      <c r="J48513" s="48">
        <v>-10991</v>
      </c>
      <c r="K48513" s="48">
        <v>18738</v>
      </c>
      <c r="L48513" s="48">
        <v>1134</v>
      </c>
      <c r="M48513" s="48">
        <v>13490</v>
      </c>
      <c r="N48513" s="48">
        <v>1143</v>
      </c>
      <c r="O48513" s="48">
        <v>89</v>
      </c>
      <c r="P48513" s="48">
        <v>1746</v>
      </c>
      <c r="Q48513" s="48">
        <v>204</v>
      </c>
      <c r="R48513" s="48">
        <v>421</v>
      </c>
      <c r="S48513" s="48">
        <v>511</v>
      </c>
      <c r="U48513" s="48">
        <v>-11087</v>
      </c>
      <c r="AC48513" s="48">
        <v>-6375</v>
      </c>
      <c r="AF48513" s="48">
        <v>-4716</v>
      </c>
      <c r="AJ48513" s="48">
        <v>4</v>
      </c>
      <c r="AK48513" s="49">
        <v>327</v>
      </c>
      <c r="AL48513" s="49">
        <v>96</v>
      </c>
      <c r="AM48513" s="49">
        <v>0</v>
      </c>
    </row>
    <row r="48514" spans="1:39">
      <c r="A48514" s="37" t="s">
        <v>47</v>
      </c>
      <c r="B48514" s="38">
        <v>44207.666666666664</v>
      </c>
      <c r="C48514" s="39">
        <v>44207</v>
      </c>
      <c r="D48514" s="56">
        <v>8</v>
      </c>
      <c r="E48514" s="38">
        <v>44207.333333333336</v>
      </c>
      <c r="F48514" s="40" t="s">
        <v>240</v>
      </c>
      <c r="G48514" s="48">
        <v>30375</v>
      </c>
      <c r="H48514" s="48">
        <v>31306</v>
      </c>
      <c r="I48514" s="48">
        <v>21270</v>
      </c>
      <c r="J48514" s="48">
        <v>-11072</v>
      </c>
      <c r="K48514" s="48">
        <v>21336</v>
      </c>
      <c r="L48514" s="48">
        <v>1159</v>
      </c>
      <c r="M48514" s="48">
        <v>12588</v>
      </c>
      <c r="N48514" s="48">
        <v>1144</v>
      </c>
      <c r="O48514" s="48">
        <v>88</v>
      </c>
      <c r="P48514" s="48">
        <v>1353</v>
      </c>
      <c r="Q48514" s="48">
        <v>4141</v>
      </c>
      <c r="R48514" s="48">
        <v>355</v>
      </c>
      <c r="S48514" s="48">
        <v>508</v>
      </c>
      <c r="U48514" s="48">
        <v>-11036</v>
      </c>
      <c r="AC48514" s="48">
        <v>-6253</v>
      </c>
      <c r="AF48514" s="48">
        <v>-4800</v>
      </c>
      <c r="AJ48514" s="48">
        <v>17</v>
      </c>
      <c r="AK48514" s="49">
        <v>1036</v>
      </c>
      <c r="AL48514" s="49">
        <v>-36</v>
      </c>
      <c r="AM48514" s="49">
        <v>-66</v>
      </c>
    </row>
    <row r="48515" spans="1:39">
      <c r="A48515" s="37" t="s">
        <v>47</v>
      </c>
      <c r="B48515" s="38">
        <v>44207.708333333336</v>
      </c>
      <c r="C48515" s="39">
        <v>44207</v>
      </c>
      <c r="D48515" s="56">
        <v>9</v>
      </c>
      <c r="E48515" s="38">
        <v>44207.375</v>
      </c>
      <c r="F48515" s="40" t="s">
        <v>240</v>
      </c>
      <c r="G48515" s="48">
        <v>30488</v>
      </c>
      <c r="H48515" s="48">
        <v>31372</v>
      </c>
      <c r="I48515" s="48">
        <v>21338</v>
      </c>
      <c r="J48515" s="48">
        <v>-9618</v>
      </c>
      <c r="K48515" s="48">
        <v>21433</v>
      </c>
      <c r="L48515" s="48">
        <v>721</v>
      </c>
      <c r="M48515" s="48">
        <v>9485</v>
      </c>
      <c r="N48515" s="48">
        <v>1143</v>
      </c>
      <c r="O48515" s="48">
        <v>88</v>
      </c>
      <c r="P48515" s="48">
        <v>913</v>
      </c>
      <c r="Q48515" s="48">
        <v>8448</v>
      </c>
      <c r="R48515" s="48">
        <v>163</v>
      </c>
      <c r="S48515" s="48">
        <v>472</v>
      </c>
      <c r="U48515" s="48">
        <v>-9365</v>
      </c>
      <c r="AC48515" s="48">
        <v>-5574</v>
      </c>
      <c r="AF48515" s="48">
        <v>-3800</v>
      </c>
      <c r="AJ48515" s="48">
        <v>9</v>
      </c>
      <c r="AK48515" s="49">
        <v>-416</v>
      </c>
      <c r="AL48515" s="49">
        <v>-253</v>
      </c>
      <c r="AM48515" s="49">
        <v>-95</v>
      </c>
    </row>
    <row r="48516" spans="1:39">
      <c r="A48516" s="37" t="s">
        <v>47</v>
      </c>
      <c r="B48516" s="38">
        <v>44207.75</v>
      </c>
      <c r="C48516" s="39">
        <v>44207</v>
      </c>
      <c r="D48516" s="56">
        <v>10</v>
      </c>
      <c r="E48516" s="38">
        <v>44207.416666666664</v>
      </c>
      <c r="F48516" s="40" t="s">
        <v>240</v>
      </c>
      <c r="G48516" s="48">
        <v>29456</v>
      </c>
      <c r="H48516" s="48">
        <v>30288</v>
      </c>
      <c r="I48516" s="48">
        <v>20864</v>
      </c>
      <c r="J48516" s="48">
        <v>-8590</v>
      </c>
      <c r="K48516" s="48">
        <v>20880</v>
      </c>
      <c r="L48516" s="48">
        <v>563</v>
      </c>
      <c r="M48516" s="48">
        <v>8175</v>
      </c>
      <c r="N48516" s="48">
        <v>1142</v>
      </c>
      <c r="O48516" s="48">
        <v>88</v>
      </c>
      <c r="P48516" s="48">
        <v>809</v>
      </c>
      <c r="Q48516" s="48">
        <v>9497</v>
      </c>
      <c r="R48516" s="48">
        <v>144</v>
      </c>
      <c r="S48516" s="48">
        <v>462</v>
      </c>
      <c r="U48516" s="48">
        <v>-8344</v>
      </c>
      <c r="AC48516" s="48">
        <v>-4603</v>
      </c>
      <c r="AF48516" s="48">
        <v>-3755</v>
      </c>
      <c r="AJ48516" s="48">
        <v>14</v>
      </c>
      <c r="AK48516" s="49">
        <v>-834</v>
      </c>
      <c r="AL48516" s="49">
        <v>-246</v>
      </c>
      <c r="AM48516" s="49">
        <v>-16</v>
      </c>
    </row>
    <row r="48517" spans="1:39">
      <c r="A48517" s="37" t="s">
        <v>47</v>
      </c>
      <c r="B48517" s="38">
        <v>44207.791666666664</v>
      </c>
      <c r="C48517" s="39">
        <v>44207</v>
      </c>
      <c r="D48517" s="56">
        <v>11</v>
      </c>
      <c r="E48517" s="38">
        <v>44207.458333333336</v>
      </c>
      <c r="F48517" s="40" t="s">
        <v>240</v>
      </c>
      <c r="G48517" s="48">
        <v>28403</v>
      </c>
      <c r="H48517" s="48">
        <v>29091</v>
      </c>
      <c r="I48517" s="48">
        <v>21089</v>
      </c>
      <c r="J48517" s="48">
        <v>-7511</v>
      </c>
      <c r="K48517" s="48">
        <v>21126</v>
      </c>
      <c r="L48517" s="48">
        <v>563</v>
      </c>
      <c r="M48517" s="48">
        <v>8062</v>
      </c>
      <c r="N48517" s="48">
        <v>1142</v>
      </c>
      <c r="O48517" s="48">
        <v>88</v>
      </c>
      <c r="P48517" s="48">
        <v>811</v>
      </c>
      <c r="Q48517" s="48">
        <v>9642</v>
      </c>
      <c r="R48517" s="48">
        <v>359</v>
      </c>
      <c r="S48517" s="48">
        <v>459</v>
      </c>
      <c r="U48517" s="48">
        <v>-7215</v>
      </c>
      <c r="AC48517" s="48">
        <v>-3806</v>
      </c>
      <c r="AF48517" s="48">
        <v>-3423</v>
      </c>
      <c r="AJ48517" s="48">
        <v>14</v>
      </c>
      <c r="AK48517" s="49">
        <v>-491</v>
      </c>
      <c r="AL48517" s="49">
        <v>-296</v>
      </c>
      <c r="AM48517" s="49">
        <v>-37</v>
      </c>
    </row>
    <row r="48518" spans="1:39">
      <c r="A48518" s="37" t="s">
        <v>47</v>
      </c>
      <c r="B48518" s="38">
        <v>44207.833333333336</v>
      </c>
      <c r="C48518" s="39">
        <v>44207</v>
      </c>
      <c r="D48518" s="56">
        <v>12</v>
      </c>
      <c r="E48518" s="38">
        <v>44207.5</v>
      </c>
      <c r="F48518" s="40" t="s">
        <v>240</v>
      </c>
      <c r="G48518" s="48">
        <v>27703</v>
      </c>
      <c r="H48518" s="48">
        <v>27995</v>
      </c>
      <c r="I48518" s="48">
        <v>21085</v>
      </c>
      <c r="J48518" s="48">
        <v>-6354</v>
      </c>
      <c r="K48518" s="48">
        <v>21083</v>
      </c>
      <c r="L48518" s="48">
        <v>565</v>
      </c>
      <c r="M48518" s="48">
        <v>7720</v>
      </c>
      <c r="N48518" s="48">
        <v>1141</v>
      </c>
      <c r="O48518" s="48">
        <v>89</v>
      </c>
      <c r="P48518" s="48">
        <v>946</v>
      </c>
      <c r="Q48518" s="48">
        <v>9725</v>
      </c>
      <c r="R48518" s="48">
        <v>379</v>
      </c>
      <c r="S48518" s="48">
        <v>518</v>
      </c>
      <c r="U48518" s="48">
        <v>-6016</v>
      </c>
      <c r="AC48518" s="48">
        <v>-2979</v>
      </c>
      <c r="AF48518" s="48">
        <v>-3054</v>
      </c>
      <c r="AJ48518" s="48">
        <v>17</v>
      </c>
      <c r="AK48518" s="49">
        <v>-556</v>
      </c>
      <c r="AL48518" s="49">
        <v>-338</v>
      </c>
      <c r="AM48518" s="49">
        <v>2</v>
      </c>
    </row>
    <row r="48519" spans="1:39">
      <c r="A48519" s="37" t="s">
        <v>47</v>
      </c>
      <c r="B48519" s="38">
        <v>44207.875</v>
      </c>
      <c r="C48519" s="39">
        <v>44207</v>
      </c>
      <c r="D48519" s="56">
        <v>13</v>
      </c>
      <c r="E48519" s="38">
        <v>44207.541666666664</v>
      </c>
      <c r="F48519" s="40" t="s">
        <v>240</v>
      </c>
      <c r="G48519" s="48">
        <v>27216</v>
      </c>
      <c r="H48519" s="48">
        <v>27252</v>
      </c>
      <c r="I48519" s="48">
        <v>20793</v>
      </c>
      <c r="J48519" s="48">
        <v>-5726</v>
      </c>
      <c r="K48519" s="48">
        <v>20795</v>
      </c>
      <c r="L48519" s="48">
        <v>566</v>
      </c>
      <c r="M48519" s="48">
        <v>7604</v>
      </c>
      <c r="N48519" s="48">
        <v>1141</v>
      </c>
      <c r="O48519" s="48">
        <v>89</v>
      </c>
      <c r="P48519" s="48">
        <v>873</v>
      </c>
      <c r="Q48519" s="48">
        <v>9647</v>
      </c>
      <c r="R48519" s="48">
        <v>324</v>
      </c>
      <c r="S48519" s="48">
        <v>551</v>
      </c>
      <c r="U48519" s="48">
        <v>-5425</v>
      </c>
      <c r="AC48519" s="48">
        <v>-2564</v>
      </c>
      <c r="AF48519" s="48">
        <v>-2916</v>
      </c>
      <c r="AJ48519" s="48">
        <v>55</v>
      </c>
      <c r="AK48519" s="49">
        <v>-733</v>
      </c>
      <c r="AL48519" s="49">
        <v>-301</v>
      </c>
      <c r="AM48519" s="49">
        <v>-2</v>
      </c>
    </row>
    <row r="48520" spans="1:39">
      <c r="A48520" s="37" t="s">
        <v>47</v>
      </c>
      <c r="B48520" s="38">
        <v>44207.916666666664</v>
      </c>
      <c r="C48520" s="39">
        <v>44207</v>
      </c>
      <c r="D48520" s="56">
        <v>14</v>
      </c>
      <c r="E48520" s="38">
        <v>44207.583333333336</v>
      </c>
      <c r="F48520" s="40" t="s">
        <v>240</v>
      </c>
      <c r="G48520" s="48">
        <v>27290</v>
      </c>
      <c r="H48520" s="48">
        <v>27086</v>
      </c>
      <c r="I48520" s="48">
        <v>20289</v>
      </c>
      <c r="J48520" s="48">
        <v>-5992</v>
      </c>
      <c r="K48520" s="48">
        <v>20441</v>
      </c>
      <c r="L48520" s="48">
        <v>567</v>
      </c>
      <c r="M48520" s="48">
        <v>7707</v>
      </c>
      <c r="N48520" s="48">
        <v>1140</v>
      </c>
      <c r="O48520" s="48">
        <v>89</v>
      </c>
      <c r="P48520" s="48">
        <v>845</v>
      </c>
      <c r="Q48520" s="48">
        <v>9318</v>
      </c>
      <c r="R48520" s="48">
        <v>223</v>
      </c>
      <c r="S48520" s="48">
        <v>552</v>
      </c>
      <c r="U48520" s="48">
        <v>-5662</v>
      </c>
      <c r="AC48520" s="48">
        <v>-2833</v>
      </c>
      <c r="AF48520" s="48">
        <v>-2900</v>
      </c>
      <c r="AJ48520" s="48">
        <v>71</v>
      </c>
      <c r="AK48520" s="49">
        <v>-805</v>
      </c>
      <c r="AL48520" s="49">
        <v>-330</v>
      </c>
      <c r="AM48520" s="49">
        <v>-152</v>
      </c>
    </row>
    <row r="48521" spans="1:39">
      <c r="A48521" s="37" t="s">
        <v>47</v>
      </c>
      <c r="B48521" s="38">
        <v>44207.958333333336</v>
      </c>
      <c r="C48521" s="39">
        <v>44207</v>
      </c>
      <c r="D48521" s="56">
        <v>15</v>
      </c>
      <c r="E48521" s="38">
        <v>44207.625</v>
      </c>
      <c r="F48521" s="40" t="s">
        <v>240</v>
      </c>
      <c r="G48521" s="48">
        <v>27649</v>
      </c>
      <c r="H48521" s="48">
        <v>27516</v>
      </c>
      <c r="I48521" s="48">
        <v>19872</v>
      </c>
      <c r="J48521" s="48">
        <v>-6638</v>
      </c>
      <c r="K48521" s="48">
        <v>19872</v>
      </c>
      <c r="L48521" s="48">
        <v>565</v>
      </c>
      <c r="M48521" s="48">
        <v>8471</v>
      </c>
      <c r="N48521" s="48">
        <v>1139</v>
      </c>
      <c r="O48521" s="48">
        <v>89</v>
      </c>
      <c r="P48521" s="48">
        <v>857</v>
      </c>
      <c r="Q48521" s="48">
        <v>8004</v>
      </c>
      <c r="R48521" s="48">
        <v>242</v>
      </c>
      <c r="S48521" s="48">
        <v>505</v>
      </c>
      <c r="U48521" s="48">
        <v>-6338</v>
      </c>
      <c r="AC48521" s="48">
        <v>-3319</v>
      </c>
      <c r="AF48521" s="48">
        <v>-3057</v>
      </c>
      <c r="AJ48521" s="48">
        <v>38</v>
      </c>
      <c r="AK48521" s="49">
        <v>-1006</v>
      </c>
      <c r="AL48521" s="49">
        <v>-300</v>
      </c>
      <c r="AM48521" s="49">
        <v>0</v>
      </c>
    </row>
    <row r="48522" spans="1:39">
      <c r="A48522" s="37" t="s">
        <v>47</v>
      </c>
      <c r="B48522" s="38">
        <v>44208</v>
      </c>
      <c r="C48522" s="39">
        <v>44207</v>
      </c>
      <c r="D48522" s="56">
        <v>16</v>
      </c>
      <c r="E48522" s="38">
        <v>44207.666666666664</v>
      </c>
      <c r="F48522" s="40" t="s">
        <v>240</v>
      </c>
      <c r="G48522" s="48">
        <v>28551</v>
      </c>
      <c r="H48522" s="48">
        <v>28622</v>
      </c>
      <c r="I48522" s="48">
        <v>18135</v>
      </c>
      <c r="J48522" s="48">
        <v>-8493</v>
      </c>
      <c r="K48522" s="48">
        <v>18135</v>
      </c>
      <c r="L48522" s="48">
        <v>602</v>
      </c>
      <c r="M48522" s="48">
        <v>10662</v>
      </c>
      <c r="N48522" s="48">
        <v>1140</v>
      </c>
      <c r="O48522" s="48">
        <v>89</v>
      </c>
      <c r="P48522" s="48">
        <v>1491</v>
      </c>
      <c r="Q48522" s="48">
        <v>3389</v>
      </c>
      <c r="R48522" s="48">
        <v>298</v>
      </c>
      <c r="S48522" s="48">
        <v>464</v>
      </c>
      <c r="U48522" s="48">
        <v>-8290</v>
      </c>
      <c r="AC48522" s="48">
        <v>-4776</v>
      </c>
      <c r="AF48522" s="48">
        <v>-3543</v>
      </c>
      <c r="AJ48522" s="48">
        <v>29</v>
      </c>
      <c r="AK48522" s="49">
        <v>-1994</v>
      </c>
      <c r="AL48522" s="49">
        <v>-203</v>
      </c>
      <c r="AM48522" s="49">
        <v>0</v>
      </c>
    </row>
    <row r="48523" spans="1:39">
      <c r="A48523" s="37" t="s">
        <v>47</v>
      </c>
      <c r="B48523" s="38">
        <v>44208.041666666664</v>
      </c>
      <c r="C48523" s="39">
        <v>44207</v>
      </c>
      <c r="D48523" s="56">
        <v>17</v>
      </c>
      <c r="E48523" s="38">
        <v>44207.708333333336</v>
      </c>
      <c r="F48523" s="40" t="s">
        <v>240</v>
      </c>
      <c r="G48523" s="48">
        <v>30230</v>
      </c>
      <c r="H48523" s="48">
        <v>30083</v>
      </c>
      <c r="I48523" s="48">
        <v>19262</v>
      </c>
      <c r="J48523" s="48">
        <v>-10697</v>
      </c>
      <c r="K48523" s="48">
        <v>19262</v>
      </c>
      <c r="L48523" s="48">
        <v>986</v>
      </c>
      <c r="M48523" s="48">
        <v>14033</v>
      </c>
      <c r="N48523" s="48">
        <v>1141</v>
      </c>
      <c r="O48523" s="48">
        <v>89</v>
      </c>
      <c r="P48523" s="48">
        <v>2121</v>
      </c>
      <c r="Q48523" s="48">
        <v>105</v>
      </c>
      <c r="R48523" s="48">
        <v>319</v>
      </c>
      <c r="S48523" s="48">
        <v>468</v>
      </c>
      <c r="U48523" s="48">
        <v>-10750</v>
      </c>
      <c r="AC48523" s="48">
        <v>-6206</v>
      </c>
      <c r="AF48523" s="48">
        <v>-4539</v>
      </c>
      <c r="AJ48523" s="48">
        <v>-5</v>
      </c>
      <c r="AK48523" s="49">
        <v>-124</v>
      </c>
      <c r="AL48523" s="49">
        <v>53</v>
      </c>
      <c r="AM48523" s="49">
        <v>0</v>
      </c>
    </row>
    <row r="48524" spans="1:39">
      <c r="A48524" s="37" t="s">
        <v>47</v>
      </c>
      <c r="B48524" s="38">
        <v>44208.083333333336</v>
      </c>
      <c r="C48524" s="39">
        <v>44207</v>
      </c>
      <c r="D48524" s="56">
        <v>18</v>
      </c>
      <c r="E48524" s="38">
        <v>44207.75</v>
      </c>
      <c r="F48524" s="40" t="s">
        <v>240</v>
      </c>
      <c r="G48524" s="48">
        <v>33095</v>
      </c>
      <c r="H48524" s="48">
        <v>33031</v>
      </c>
      <c r="I48524" s="48">
        <v>21175</v>
      </c>
      <c r="J48524" s="48">
        <v>-11243</v>
      </c>
      <c r="K48524" s="48">
        <v>21192</v>
      </c>
      <c r="L48524" s="48">
        <v>1147</v>
      </c>
      <c r="M48524" s="48">
        <v>15115</v>
      </c>
      <c r="N48524" s="48">
        <v>1142</v>
      </c>
      <c r="O48524" s="48">
        <v>89</v>
      </c>
      <c r="P48524" s="48">
        <v>2873</v>
      </c>
      <c r="Q48524" s="48">
        <v>18</v>
      </c>
      <c r="R48524" s="48">
        <v>314</v>
      </c>
      <c r="S48524" s="48">
        <v>494</v>
      </c>
      <c r="U48524" s="48">
        <v>-11335</v>
      </c>
      <c r="AC48524" s="48">
        <v>-6299</v>
      </c>
      <c r="AF48524" s="48">
        <v>-4984</v>
      </c>
      <c r="AJ48524" s="48">
        <v>-52</v>
      </c>
      <c r="AK48524" s="49">
        <v>-613</v>
      </c>
      <c r="AL48524" s="49">
        <v>92</v>
      </c>
      <c r="AM48524" s="49">
        <v>-17</v>
      </c>
    </row>
    <row r="48525" spans="1:39">
      <c r="A48525" s="37" t="s">
        <v>47</v>
      </c>
      <c r="B48525" s="38">
        <v>44208.125</v>
      </c>
      <c r="C48525" s="39">
        <v>44207</v>
      </c>
      <c r="D48525" s="56">
        <v>19</v>
      </c>
      <c r="E48525" s="38">
        <v>44207.791666666664</v>
      </c>
      <c r="F48525" s="40" t="s">
        <v>240</v>
      </c>
      <c r="G48525" s="48">
        <v>33810</v>
      </c>
      <c r="H48525" s="48">
        <v>33368</v>
      </c>
      <c r="I48525" s="48">
        <v>20449</v>
      </c>
      <c r="J48525" s="48">
        <v>-11767</v>
      </c>
      <c r="K48525" s="48">
        <v>20469</v>
      </c>
      <c r="L48525" s="48">
        <v>1043</v>
      </c>
      <c r="M48525" s="48">
        <v>14432</v>
      </c>
      <c r="N48525" s="48">
        <v>1140</v>
      </c>
      <c r="O48525" s="48">
        <v>89</v>
      </c>
      <c r="P48525" s="48">
        <v>2829</v>
      </c>
      <c r="Q48525" s="48">
        <v>22</v>
      </c>
      <c r="R48525" s="48">
        <v>420</v>
      </c>
      <c r="S48525" s="48">
        <v>494</v>
      </c>
      <c r="U48525" s="48">
        <v>-11877</v>
      </c>
      <c r="AC48525" s="48">
        <v>-6863</v>
      </c>
      <c r="AF48525" s="48">
        <v>-4971</v>
      </c>
      <c r="AJ48525" s="48">
        <v>-43</v>
      </c>
      <c r="AK48525" s="49">
        <v>-1152</v>
      </c>
      <c r="AL48525" s="49">
        <v>110</v>
      </c>
      <c r="AM48525" s="49">
        <v>-20</v>
      </c>
    </row>
    <row r="48526" spans="1:39">
      <c r="A48526" s="37" t="s">
        <v>47</v>
      </c>
      <c r="B48526" s="38">
        <v>44208.166666666664</v>
      </c>
      <c r="C48526" s="39">
        <v>44207</v>
      </c>
      <c r="D48526" s="56">
        <v>20</v>
      </c>
      <c r="E48526" s="38">
        <v>44207.833333333336</v>
      </c>
      <c r="F48526" s="40" t="s">
        <v>240</v>
      </c>
      <c r="G48526" s="48">
        <v>33181</v>
      </c>
      <c r="H48526" s="48">
        <v>32597</v>
      </c>
      <c r="I48526" s="48">
        <v>19512</v>
      </c>
      <c r="J48526" s="48">
        <v>-12038</v>
      </c>
      <c r="K48526" s="48">
        <v>19530</v>
      </c>
      <c r="L48526" s="48">
        <v>962</v>
      </c>
      <c r="M48526" s="48">
        <v>13965</v>
      </c>
      <c r="N48526" s="48">
        <v>1141</v>
      </c>
      <c r="O48526" s="48">
        <v>89</v>
      </c>
      <c r="P48526" s="48">
        <v>2314</v>
      </c>
      <c r="Q48526" s="48">
        <v>22</v>
      </c>
      <c r="R48526" s="48">
        <v>519</v>
      </c>
      <c r="S48526" s="48">
        <v>518</v>
      </c>
      <c r="U48526" s="48">
        <v>-12142</v>
      </c>
      <c r="AC48526" s="48">
        <v>-7019</v>
      </c>
      <c r="AF48526" s="48">
        <v>-5119</v>
      </c>
      <c r="AJ48526" s="48">
        <v>-4</v>
      </c>
      <c r="AK48526" s="49">
        <v>-1047</v>
      </c>
      <c r="AL48526" s="49">
        <v>104</v>
      </c>
      <c r="AM48526" s="49">
        <v>-18</v>
      </c>
    </row>
    <row r="48527" spans="1:39">
      <c r="A48527" s="37" t="s">
        <v>47</v>
      </c>
      <c r="B48527" s="38">
        <v>44208.208333333336</v>
      </c>
      <c r="C48527" s="39">
        <v>44207</v>
      </c>
      <c r="D48527" s="56">
        <v>21</v>
      </c>
      <c r="E48527" s="38">
        <v>44207.875</v>
      </c>
      <c r="F48527" s="40" t="s">
        <v>240</v>
      </c>
      <c r="G48527" s="48">
        <v>32254</v>
      </c>
      <c r="H48527" s="48">
        <v>31607</v>
      </c>
      <c r="I48527" s="48">
        <v>18289</v>
      </c>
      <c r="J48527" s="48">
        <v>-11963</v>
      </c>
      <c r="K48527" s="48">
        <v>18306</v>
      </c>
      <c r="L48527" s="48">
        <v>815</v>
      </c>
      <c r="M48527" s="48">
        <v>13353</v>
      </c>
      <c r="N48527" s="48">
        <v>1143</v>
      </c>
      <c r="O48527" s="48">
        <v>89</v>
      </c>
      <c r="P48527" s="48">
        <v>1770</v>
      </c>
      <c r="Q48527" s="48">
        <v>22</v>
      </c>
      <c r="R48527" s="48">
        <v>602</v>
      </c>
      <c r="S48527" s="48">
        <v>512</v>
      </c>
      <c r="U48527" s="48">
        <v>-12062</v>
      </c>
      <c r="AC48527" s="48">
        <v>-7060</v>
      </c>
      <c r="AF48527" s="48">
        <v>-4997</v>
      </c>
      <c r="AJ48527" s="48">
        <v>-5</v>
      </c>
      <c r="AK48527" s="49">
        <v>-1355</v>
      </c>
      <c r="AL48527" s="49">
        <v>99</v>
      </c>
      <c r="AM48527" s="49">
        <v>-17</v>
      </c>
    </row>
    <row r="48528" spans="1:39">
      <c r="A48528" s="37" t="s">
        <v>47</v>
      </c>
      <c r="B48528" s="38">
        <v>44208.25</v>
      </c>
      <c r="C48528" s="39">
        <v>44207</v>
      </c>
      <c r="D48528" s="56">
        <v>22</v>
      </c>
      <c r="E48528" s="38">
        <v>44207.916666666664</v>
      </c>
      <c r="F48528" s="40" t="s">
        <v>240</v>
      </c>
      <c r="G48528" s="48">
        <v>30887</v>
      </c>
      <c r="H48528" s="48">
        <v>30385</v>
      </c>
      <c r="I48528" s="48">
        <v>16950</v>
      </c>
      <c r="J48528" s="48">
        <v>-12134</v>
      </c>
      <c r="K48528" s="48">
        <v>16967</v>
      </c>
      <c r="L48528" s="48">
        <v>828</v>
      </c>
      <c r="M48528" s="48">
        <v>12481</v>
      </c>
      <c r="N48528" s="48">
        <v>1140</v>
      </c>
      <c r="O48528" s="48">
        <v>89</v>
      </c>
      <c r="P48528" s="48">
        <v>1264</v>
      </c>
      <c r="Q48528" s="48">
        <v>22</v>
      </c>
      <c r="R48528" s="48">
        <v>581</v>
      </c>
      <c r="S48528" s="48">
        <v>562</v>
      </c>
      <c r="U48528" s="48">
        <v>-12215</v>
      </c>
      <c r="AC48528" s="48">
        <v>-7342</v>
      </c>
      <c r="AF48528" s="48">
        <v>-4881</v>
      </c>
      <c r="AJ48528" s="48">
        <v>8</v>
      </c>
      <c r="AK48528" s="49">
        <v>-1301</v>
      </c>
      <c r="AL48528" s="49">
        <v>81</v>
      </c>
      <c r="AM48528" s="49">
        <v>-17</v>
      </c>
    </row>
    <row r="48529" spans="1:39">
      <c r="A48529" s="37" t="s">
        <v>47</v>
      </c>
      <c r="B48529" s="38">
        <v>44208.291666666664</v>
      </c>
      <c r="C48529" s="39">
        <v>44207</v>
      </c>
      <c r="D48529" s="56">
        <v>23</v>
      </c>
      <c r="E48529" s="38">
        <v>44207.958333333336</v>
      </c>
      <c r="F48529" s="40" t="s">
        <v>240</v>
      </c>
      <c r="G48529" s="48">
        <v>29035</v>
      </c>
      <c r="H48529" s="48">
        <v>28494</v>
      </c>
      <c r="I48529" s="48">
        <v>15617</v>
      </c>
      <c r="J48529" s="48">
        <v>-11500</v>
      </c>
      <c r="K48529" s="48">
        <v>15634</v>
      </c>
      <c r="L48529" s="48">
        <v>688</v>
      </c>
      <c r="M48529" s="48">
        <v>11584</v>
      </c>
      <c r="N48529" s="48">
        <v>1141</v>
      </c>
      <c r="O48529" s="48">
        <v>87</v>
      </c>
      <c r="P48529" s="48">
        <v>1012</v>
      </c>
      <c r="Q48529" s="48">
        <v>22</v>
      </c>
      <c r="R48529" s="48">
        <v>607</v>
      </c>
      <c r="S48529" s="48">
        <v>493</v>
      </c>
      <c r="U48529" s="48">
        <v>-11582</v>
      </c>
      <c r="AC48529" s="48">
        <v>-6854</v>
      </c>
      <c r="AF48529" s="48">
        <v>-4733</v>
      </c>
      <c r="AJ48529" s="48">
        <v>5</v>
      </c>
      <c r="AK48529" s="49">
        <v>-1377</v>
      </c>
      <c r="AL48529" s="49">
        <v>82</v>
      </c>
      <c r="AM48529" s="49">
        <v>-17</v>
      </c>
    </row>
    <row r="48530" spans="1:39">
      <c r="A48530" s="37" t="s">
        <v>47</v>
      </c>
      <c r="B48530" s="38">
        <v>44208.333333333336</v>
      </c>
      <c r="C48530" s="39">
        <v>44207</v>
      </c>
      <c r="D48530" s="56">
        <v>24</v>
      </c>
      <c r="E48530" s="38">
        <v>44208</v>
      </c>
      <c r="F48530" s="40" t="s">
        <v>240</v>
      </c>
      <c r="G48530" s="48">
        <v>27164</v>
      </c>
      <c r="H48530" s="48">
        <v>26685</v>
      </c>
      <c r="I48530" s="48">
        <v>14481</v>
      </c>
      <c r="J48530" s="48">
        <v>-10968</v>
      </c>
      <c r="K48530" s="48">
        <v>14541</v>
      </c>
      <c r="L48530" s="48">
        <v>662</v>
      </c>
      <c r="M48530" s="48">
        <v>10798</v>
      </c>
      <c r="N48530" s="48">
        <v>1140</v>
      </c>
      <c r="O48530" s="48">
        <v>89</v>
      </c>
      <c r="P48530" s="48">
        <v>817</v>
      </c>
      <c r="Q48530" s="48">
        <v>22</v>
      </c>
      <c r="R48530" s="48">
        <v>526</v>
      </c>
      <c r="S48530" s="48">
        <v>487</v>
      </c>
      <c r="U48530" s="48">
        <v>-11049</v>
      </c>
      <c r="AC48530" s="48">
        <v>-6632</v>
      </c>
      <c r="AF48530" s="48">
        <v>-4424</v>
      </c>
      <c r="AJ48530" s="48">
        <v>7</v>
      </c>
      <c r="AK48530" s="49">
        <v>-1236</v>
      </c>
      <c r="AL48530" s="49">
        <v>81</v>
      </c>
      <c r="AM48530" s="49">
        <v>-60</v>
      </c>
    </row>
    <row r="48531" spans="1:39">
      <c r="A48531" s="37" t="s">
        <v>47</v>
      </c>
      <c r="B48531" s="38">
        <v>44208.375</v>
      </c>
      <c r="C48531" s="39">
        <v>44208</v>
      </c>
      <c r="D48531" s="56">
        <v>1</v>
      </c>
      <c r="E48531" s="38">
        <v>44208.041666666664</v>
      </c>
      <c r="F48531" s="40" t="s">
        <v>240</v>
      </c>
      <c r="G48531" s="48">
        <v>25975</v>
      </c>
      <c r="H48531" s="48">
        <v>25582</v>
      </c>
      <c r="I48531" s="48">
        <v>13743</v>
      </c>
      <c r="J48531" s="48">
        <v>-10680</v>
      </c>
      <c r="K48531" s="48">
        <v>13792</v>
      </c>
      <c r="L48531" s="48">
        <v>719</v>
      </c>
      <c r="M48531" s="48">
        <v>10344</v>
      </c>
      <c r="N48531" s="48">
        <v>1140</v>
      </c>
      <c r="O48531" s="48">
        <v>88</v>
      </c>
      <c r="P48531" s="48">
        <v>691</v>
      </c>
      <c r="Q48531" s="48">
        <v>19</v>
      </c>
      <c r="R48531" s="48">
        <v>313</v>
      </c>
      <c r="S48531" s="48">
        <v>478</v>
      </c>
      <c r="U48531" s="48">
        <v>-10757</v>
      </c>
      <c r="AC48531" s="48">
        <v>-6661</v>
      </c>
      <c r="AF48531" s="48">
        <v>-4134</v>
      </c>
      <c r="AJ48531" s="48">
        <v>38</v>
      </c>
      <c r="AK48531" s="49">
        <v>-1159</v>
      </c>
      <c r="AL48531" s="49">
        <v>77</v>
      </c>
      <c r="AM48531" s="49">
        <v>-49</v>
      </c>
    </row>
    <row r="48532" spans="1:39">
      <c r="A48532" s="37" t="s">
        <v>47</v>
      </c>
      <c r="B48532" s="38">
        <v>44208.416666666664</v>
      </c>
      <c r="C48532" s="39">
        <v>44208</v>
      </c>
      <c r="D48532" s="56">
        <v>2</v>
      </c>
      <c r="E48532" s="38">
        <v>44208.083333333336</v>
      </c>
      <c r="F48532" s="40" t="s">
        <v>240</v>
      </c>
      <c r="G48532" s="48">
        <v>25122</v>
      </c>
      <c r="H48532" s="48">
        <v>24768</v>
      </c>
      <c r="I48532" s="48">
        <v>13254</v>
      </c>
      <c r="J48532" s="48">
        <v>-10471</v>
      </c>
      <c r="K48532" s="48">
        <v>13326</v>
      </c>
      <c r="L48532" s="48">
        <v>709</v>
      </c>
      <c r="M48532" s="48">
        <v>9961</v>
      </c>
      <c r="N48532" s="48">
        <v>1140</v>
      </c>
      <c r="O48532" s="48">
        <v>88</v>
      </c>
      <c r="P48532" s="48">
        <v>670</v>
      </c>
      <c r="Q48532" s="48">
        <v>19</v>
      </c>
      <c r="R48532" s="48">
        <v>267</v>
      </c>
      <c r="S48532" s="48">
        <v>472</v>
      </c>
      <c r="U48532" s="48">
        <v>-10525</v>
      </c>
      <c r="AC48532" s="48">
        <v>-6794</v>
      </c>
      <c r="AF48532" s="48">
        <v>-3747</v>
      </c>
      <c r="AJ48532" s="48">
        <v>16</v>
      </c>
      <c r="AK48532" s="49">
        <v>-1043</v>
      </c>
      <c r="AL48532" s="49">
        <v>54</v>
      </c>
      <c r="AM48532" s="49">
        <v>-72</v>
      </c>
    </row>
    <row r="48533" spans="1:39">
      <c r="A48533" s="37" t="s">
        <v>47</v>
      </c>
      <c r="B48533" s="38">
        <v>44208.458333333336</v>
      </c>
      <c r="C48533" s="39">
        <v>44208</v>
      </c>
      <c r="D48533" s="56">
        <v>3</v>
      </c>
      <c r="E48533" s="38">
        <v>44208.125</v>
      </c>
      <c r="F48533" s="40" t="s">
        <v>240</v>
      </c>
      <c r="G48533" s="48">
        <v>24619</v>
      </c>
      <c r="H48533" s="48">
        <v>24327</v>
      </c>
      <c r="I48533" s="48">
        <v>13154</v>
      </c>
      <c r="J48533" s="48">
        <v>-10219</v>
      </c>
      <c r="K48533" s="48">
        <v>13212</v>
      </c>
      <c r="L48533" s="48">
        <v>667</v>
      </c>
      <c r="M48533" s="48">
        <v>9928</v>
      </c>
      <c r="N48533" s="48">
        <v>1140</v>
      </c>
      <c r="O48533" s="48">
        <v>88</v>
      </c>
      <c r="P48533" s="48">
        <v>660</v>
      </c>
      <c r="Q48533" s="48">
        <v>19</v>
      </c>
      <c r="R48533" s="48">
        <v>237</v>
      </c>
      <c r="S48533" s="48">
        <v>473</v>
      </c>
      <c r="U48533" s="48">
        <v>-10298</v>
      </c>
      <c r="AC48533" s="48">
        <v>-6788</v>
      </c>
      <c r="AF48533" s="48">
        <v>-3513</v>
      </c>
      <c r="AJ48533" s="48">
        <v>3</v>
      </c>
      <c r="AK48533" s="49">
        <v>-954</v>
      </c>
      <c r="AL48533" s="49">
        <v>79</v>
      </c>
      <c r="AM48533" s="49">
        <v>-58</v>
      </c>
    </row>
    <row r="48534" spans="1:39">
      <c r="A48534" s="37" t="s">
        <v>47</v>
      </c>
      <c r="B48534" s="38">
        <v>44208.5</v>
      </c>
      <c r="C48534" s="39">
        <v>44208</v>
      </c>
      <c r="D48534" s="56">
        <v>4</v>
      </c>
      <c r="E48534" s="38">
        <v>44208.166666666664</v>
      </c>
      <c r="F48534" s="40" t="s">
        <v>240</v>
      </c>
      <c r="G48534" s="48">
        <v>24523</v>
      </c>
      <c r="H48534" s="48">
        <v>24299</v>
      </c>
      <c r="I48534" s="48">
        <v>13431</v>
      </c>
      <c r="J48534" s="48">
        <v>-10167</v>
      </c>
      <c r="K48534" s="48">
        <v>13473</v>
      </c>
      <c r="L48534" s="48">
        <v>667</v>
      </c>
      <c r="M48534" s="48">
        <v>10117</v>
      </c>
      <c r="N48534" s="48">
        <v>1140</v>
      </c>
      <c r="O48534" s="48">
        <v>89</v>
      </c>
      <c r="P48534" s="48">
        <v>695</v>
      </c>
      <c r="Q48534" s="48">
        <v>19</v>
      </c>
      <c r="R48534" s="48">
        <v>279</v>
      </c>
      <c r="S48534" s="48">
        <v>467</v>
      </c>
      <c r="U48534" s="48">
        <v>-10220</v>
      </c>
      <c r="AC48534" s="48">
        <v>-6872</v>
      </c>
      <c r="AF48534" s="48">
        <v>-3341</v>
      </c>
      <c r="AJ48534" s="48">
        <v>-7</v>
      </c>
      <c r="AK48534" s="49">
        <v>-701</v>
      </c>
      <c r="AL48534" s="49">
        <v>53</v>
      </c>
      <c r="AM48534" s="49">
        <v>-42</v>
      </c>
    </row>
    <row r="48535" spans="1:39">
      <c r="A48535" s="37" t="s">
        <v>47</v>
      </c>
      <c r="B48535" s="38">
        <v>44208.541666666664</v>
      </c>
      <c r="C48535" s="39">
        <v>44208</v>
      </c>
      <c r="D48535" s="56">
        <v>5</v>
      </c>
      <c r="E48535" s="38">
        <v>44208.208333333336</v>
      </c>
      <c r="F48535" s="40" t="s">
        <v>240</v>
      </c>
      <c r="G48535" s="48">
        <v>25210</v>
      </c>
      <c r="H48535" s="48">
        <v>24991</v>
      </c>
      <c r="I48535" s="48">
        <v>14297</v>
      </c>
      <c r="J48535" s="48">
        <v>-10358</v>
      </c>
      <c r="K48535" s="48">
        <v>14339</v>
      </c>
      <c r="L48535" s="48">
        <v>672</v>
      </c>
      <c r="M48535" s="48">
        <v>10793</v>
      </c>
      <c r="N48535" s="48">
        <v>1142</v>
      </c>
      <c r="O48535" s="48">
        <v>88</v>
      </c>
      <c r="P48535" s="48">
        <v>881</v>
      </c>
      <c r="Q48535" s="48">
        <v>19</v>
      </c>
      <c r="R48535" s="48">
        <v>274</v>
      </c>
      <c r="S48535" s="48">
        <v>470</v>
      </c>
      <c r="U48535" s="48">
        <v>-10428</v>
      </c>
      <c r="AC48535" s="48">
        <v>-6927</v>
      </c>
      <c r="AF48535" s="48">
        <v>-3501</v>
      </c>
      <c r="AJ48535" s="48">
        <v>0</v>
      </c>
      <c r="AK48535" s="49">
        <v>-336</v>
      </c>
      <c r="AL48535" s="49">
        <v>70</v>
      </c>
      <c r="AM48535" s="49">
        <v>-42</v>
      </c>
    </row>
    <row r="48536" spans="1:39">
      <c r="A48536" s="37" t="s">
        <v>47</v>
      </c>
      <c r="B48536" s="38">
        <v>44208.583333333336</v>
      </c>
      <c r="C48536" s="39">
        <v>44208</v>
      </c>
      <c r="D48536" s="56">
        <v>6</v>
      </c>
      <c r="E48536" s="38">
        <v>44208.25</v>
      </c>
      <c r="F48536" s="40" t="s">
        <v>240</v>
      </c>
      <c r="G48536" s="48">
        <v>26876</v>
      </c>
      <c r="H48536" s="48">
        <v>26698</v>
      </c>
      <c r="I48536" s="48">
        <v>15751</v>
      </c>
      <c r="J48536" s="48">
        <v>-10718</v>
      </c>
      <c r="K48536" s="48">
        <v>15840</v>
      </c>
      <c r="L48536" s="48">
        <v>868</v>
      </c>
      <c r="M48536" s="48">
        <v>11721</v>
      </c>
      <c r="N48536" s="48">
        <v>1142</v>
      </c>
      <c r="O48536" s="48">
        <v>88</v>
      </c>
      <c r="P48536" s="48">
        <v>1251</v>
      </c>
      <c r="Q48536" s="48">
        <v>19</v>
      </c>
      <c r="R48536" s="48">
        <v>271</v>
      </c>
      <c r="S48536" s="48">
        <v>480</v>
      </c>
      <c r="U48536" s="48">
        <v>-10788</v>
      </c>
      <c r="AC48536" s="48">
        <v>-7019</v>
      </c>
      <c r="AF48536" s="48">
        <v>-3788</v>
      </c>
      <c r="AJ48536" s="48">
        <v>19</v>
      </c>
      <c r="AK48536" s="49">
        <v>-229</v>
      </c>
      <c r="AL48536" s="49">
        <v>70</v>
      </c>
      <c r="AM48536" s="49">
        <v>-89</v>
      </c>
    </row>
    <row r="48537" spans="1:39">
      <c r="A48537" s="37" t="s">
        <v>47</v>
      </c>
      <c r="B48537" s="38">
        <v>44208.625</v>
      </c>
      <c r="C48537" s="39">
        <v>44208</v>
      </c>
      <c r="D48537" s="56">
        <v>7</v>
      </c>
      <c r="E48537" s="38">
        <v>44208.291666666664</v>
      </c>
      <c r="F48537" s="40" t="s">
        <v>240</v>
      </c>
      <c r="G48537" s="48">
        <v>29531</v>
      </c>
      <c r="H48537" s="48">
        <v>29337</v>
      </c>
      <c r="I48537" s="48">
        <v>17713</v>
      </c>
      <c r="J48537" s="48">
        <v>-11782</v>
      </c>
      <c r="K48537" s="48">
        <v>17710</v>
      </c>
      <c r="L48537" s="48">
        <v>1215</v>
      </c>
      <c r="M48537" s="48">
        <v>12804</v>
      </c>
      <c r="N48537" s="48">
        <v>1140</v>
      </c>
      <c r="O48537" s="48">
        <v>89</v>
      </c>
      <c r="P48537" s="48">
        <v>1465</v>
      </c>
      <c r="Q48537" s="48">
        <v>211</v>
      </c>
      <c r="R48537" s="48">
        <v>258</v>
      </c>
      <c r="S48537" s="48">
        <v>528</v>
      </c>
      <c r="U48537" s="48">
        <v>-11847</v>
      </c>
      <c r="AC48537" s="48">
        <v>-7327</v>
      </c>
      <c r="AF48537" s="48">
        <v>-4506</v>
      </c>
      <c r="AJ48537" s="48">
        <v>-14</v>
      </c>
      <c r="AK48537" s="49">
        <v>158</v>
      </c>
      <c r="AL48537" s="49">
        <v>65</v>
      </c>
      <c r="AM48537" s="49">
        <v>3</v>
      </c>
    </row>
    <row r="48538" spans="1:39">
      <c r="A48538" s="37" t="s">
        <v>47</v>
      </c>
      <c r="B48538" s="38">
        <v>44208.666666666664</v>
      </c>
      <c r="C48538" s="39">
        <v>44208</v>
      </c>
      <c r="D48538" s="56">
        <v>8</v>
      </c>
      <c r="E48538" s="38">
        <v>44208.333333333336</v>
      </c>
      <c r="F48538" s="40" t="s">
        <v>240</v>
      </c>
      <c r="G48538" s="48">
        <v>30978</v>
      </c>
      <c r="H48538" s="48">
        <v>30848</v>
      </c>
      <c r="I48538" s="48">
        <v>19864</v>
      </c>
      <c r="J48538" s="48">
        <v>-11720</v>
      </c>
      <c r="K48538" s="48">
        <v>19863</v>
      </c>
      <c r="L48538" s="48">
        <v>1261</v>
      </c>
      <c r="M48538" s="48">
        <v>11337</v>
      </c>
      <c r="N48538" s="48">
        <v>1141</v>
      </c>
      <c r="O48538" s="48">
        <v>88</v>
      </c>
      <c r="P48538" s="48">
        <v>1306</v>
      </c>
      <c r="Q48538" s="48">
        <v>3872</v>
      </c>
      <c r="R48538" s="48">
        <v>302</v>
      </c>
      <c r="S48538" s="48">
        <v>556</v>
      </c>
      <c r="U48538" s="48">
        <v>-11720</v>
      </c>
      <c r="AC48538" s="48">
        <v>-7041</v>
      </c>
      <c r="AF48538" s="48">
        <v>-4663</v>
      </c>
      <c r="AJ48538" s="48">
        <v>-16</v>
      </c>
      <c r="AK48538" s="49">
        <v>736</v>
      </c>
      <c r="AL48538" s="49">
        <v>0</v>
      </c>
      <c r="AM48538" s="49">
        <v>1</v>
      </c>
    </row>
    <row r="48539" spans="1:39">
      <c r="A48539" s="37" t="s">
        <v>47</v>
      </c>
      <c r="B48539" s="38">
        <v>44208.708333333336</v>
      </c>
      <c r="C48539" s="39">
        <v>44208</v>
      </c>
      <c r="D48539" s="56">
        <v>9</v>
      </c>
      <c r="E48539" s="38">
        <v>44208.375</v>
      </c>
      <c r="F48539" s="40" t="s">
        <v>240</v>
      </c>
      <c r="G48539" s="48">
        <v>30742</v>
      </c>
      <c r="H48539" s="48">
        <v>31090</v>
      </c>
      <c r="I48539" s="48">
        <v>20476</v>
      </c>
      <c r="J48539" s="48">
        <v>-10425</v>
      </c>
      <c r="K48539" s="48">
        <v>20474</v>
      </c>
      <c r="L48539" s="48">
        <v>945</v>
      </c>
      <c r="M48539" s="48">
        <v>9207</v>
      </c>
      <c r="N48539" s="48">
        <v>1141</v>
      </c>
      <c r="O48539" s="48">
        <v>88</v>
      </c>
      <c r="P48539" s="48">
        <v>993</v>
      </c>
      <c r="Q48539" s="48">
        <v>7491</v>
      </c>
      <c r="R48539" s="48">
        <v>134</v>
      </c>
      <c r="S48539" s="48">
        <v>475</v>
      </c>
      <c r="U48539" s="48">
        <v>-10181</v>
      </c>
      <c r="AC48539" s="48">
        <v>-6187</v>
      </c>
      <c r="AF48539" s="48">
        <v>-4012</v>
      </c>
      <c r="AJ48539" s="48">
        <v>18</v>
      </c>
      <c r="AK48539" s="49">
        <v>-189</v>
      </c>
      <c r="AL48539" s="49">
        <v>-244</v>
      </c>
      <c r="AM48539" s="49">
        <v>2</v>
      </c>
    </row>
    <row r="48540" spans="1:39">
      <c r="A48540" s="37" t="s">
        <v>47</v>
      </c>
      <c r="B48540" s="38">
        <v>44208.75</v>
      </c>
      <c r="C48540" s="39">
        <v>44208</v>
      </c>
      <c r="D48540" s="56">
        <v>10</v>
      </c>
      <c r="E48540" s="38">
        <v>44208.416666666664</v>
      </c>
      <c r="F48540" s="40" t="s">
        <v>240</v>
      </c>
      <c r="G48540" s="48">
        <v>30040</v>
      </c>
      <c r="H48540" s="48">
        <v>30624</v>
      </c>
      <c r="I48540" s="48">
        <v>20124</v>
      </c>
      <c r="J48540" s="48">
        <v>-9766</v>
      </c>
      <c r="K48540" s="48">
        <v>20122</v>
      </c>
      <c r="L48540" s="48">
        <v>633</v>
      </c>
      <c r="M48540" s="48">
        <v>8711</v>
      </c>
      <c r="N48540" s="48">
        <v>1142</v>
      </c>
      <c r="O48540" s="48">
        <v>88</v>
      </c>
      <c r="P48540" s="48">
        <v>850</v>
      </c>
      <c r="Q48540" s="48">
        <v>8043</v>
      </c>
      <c r="R48540" s="48">
        <v>132</v>
      </c>
      <c r="S48540" s="48">
        <v>523</v>
      </c>
      <c r="U48540" s="48">
        <v>-9456</v>
      </c>
      <c r="AC48540" s="48">
        <v>-6057</v>
      </c>
      <c r="AF48540" s="48">
        <v>-3413</v>
      </c>
      <c r="AJ48540" s="48">
        <v>14</v>
      </c>
      <c r="AK48540" s="49">
        <v>-734</v>
      </c>
      <c r="AL48540" s="49">
        <v>-310</v>
      </c>
      <c r="AM48540" s="49">
        <v>2</v>
      </c>
    </row>
    <row r="48541" spans="1:39">
      <c r="A48541" s="37" t="s">
        <v>47</v>
      </c>
      <c r="B48541" s="38">
        <v>44208.791666666664</v>
      </c>
      <c r="C48541" s="39">
        <v>44208</v>
      </c>
      <c r="D48541" s="56">
        <v>11</v>
      </c>
      <c r="E48541" s="38">
        <v>44208.458333333336</v>
      </c>
      <c r="F48541" s="40" t="s">
        <v>240</v>
      </c>
      <c r="G48541" s="48">
        <v>29143</v>
      </c>
      <c r="H48541" s="48">
        <v>29968</v>
      </c>
      <c r="I48541" s="48">
        <v>19278</v>
      </c>
      <c r="J48541" s="48">
        <v>-9619</v>
      </c>
      <c r="K48541" s="48">
        <v>19387</v>
      </c>
      <c r="L48541" s="48">
        <v>563</v>
      </c>
      <c r="M48541" s="48">
        <v>8463</v>
      </c>
      <c r="N48541" s="48">
        <v>1143</v>
      </c>
      <c r="O48541" s="48">
        <v>88</v>
      </c>
      <c r="P48541" s="48">
        <v>782</v>
      </c>
      <c r="Q48541" s="48">
        <v>7681</v>
      </c>
      <c r="R48541" s="48">
        <v>152</v>
      </c>
      <c r="S48541" s="48">
        <v>515</v>
      </c>
      <c r="U48541" s="48">
        <v>-9304</v>
      </c>
      <c r="AC48541" s="48">
        <v>-5908</v>
      </c>
      <c r="AF48541" s="48">
        <v>-3408</v>
      </c>
      <c r="AJ48541" s="48">
        <v>12</v>
      </c>
      <c r="AK48541" s="49">
        <v>-1071</v>
      </c>
      <c r="AL48541" s="49">
        <v>-315</v>
      </c>
      <c r="AM48541" s="49">
        <v>-109</v>
      </c>
    </row>
    <row r="48542" spans="1:39">
      <c r="A48542" s="37" t="s">
        <v>47</v>
      </c>
      <c r="B48542" s="38">
        <v>44208.833333333336</v>
      </c>
      <c r="C48542" s="39">
        <v>44208</v>
      </c>
      <c r="D48542" s="56">
        <v>12</v>
      </c>
      <c r="E48542" s="38">
        <v>44208.5</v>
      </c>
      <c r="F48542" s="40" t="s">
        <v>240</v>
      </c>
      <c r="G48542" s="48">
        <v>28697</v>
      </c>
      <c r="H48542" s="48">
        <v>29427</v>
      </c>
      <c r="I48542" s="48">
        <v>18862</v>
      </c>
      <c r="J48542" s="48">
        <v>-9804</v>
      </c>
      <c r="K48542" s="48">
        <v>19015</v>
      </c>
      <c r="L48542" s="48">
        <v>565</v>
      </c>
      <c r="M48542" s="48">
        <v>8550</v>
      </c>
      <c r="N48542" s="48">
        <v>1142</v>
      </c>
      <c r="O48542" s="48">
        <v>89</v>
      </c>
      <c r="P48542" s="48">
        <v>805</v>
      </c>
      <c r="Q48542" s="48">
        <v>7204</v>
      </c>
      <c r="R48542" s="48">
        <v>137</v>
      </c>
      <c r="S48542" s="48">
        <v>523</v>
      </c>
      <c r="U48542" s="48">
        <v>-9514</v>
      </c>
      <c r="AC48542" s="48">
        <v>-5956</v>
      </c>
      <c r="AF48542" s="48">
        <v>-3571</v>
      </c>
      <c r="AJ48542" s="48">
        <v>13</v>
      </c>
      <c r="AK48542" s="49">
        <v>-761</v>
      </c>
      <c r="AL48542" s="49">
        <v>-290</v>
      </c>
      <c r="AM48542" s="49">
        <v>-153</v>
      </c>
    </row>
    <row r="48543" spans="1:39">
      <c r="A48543" s="37" t="s">
        <v>47</v>
      </c>
      <c r="B48543" s="38">
        <v>44208.875</v>
      </c>
      <c r="C48543" s="39">
        <v>44208</v>
      </c>
      <c r="D48543" s="56">
        <v>13</v>
      </c>
      <c r="E48543" s="38">
        <v>44208.541666666664</v>
      </c>
      <c r="F48543" s="40" t="s">
        <v>240</v>
      </c>
      <c r="G48543" s="48">
        <v>28531</v>
      </c>
      <c r="H48543" s="48">
        <v>29035</v>
      </c>
      <c r="I48543" s="48">
        <v>18768</v>
      </c>
      <c r="J48543" s="48">
        <v>-9532</v>
      </c>
      <c r="K48543" s="48">
        <v>18765</v>
      </c>
      <c r="L48543" s="48">
        <v>643</v>
      </c>
      <c r="M48543" s="48">
        <v>8627</v>
      </c>
      <c r="N48543" s="48">
        <v>1142</v>
      </c>
      <c r="O48543" s="48">
        <v>88</v>
      </c>
      <c r="P48543" s="48">
        <v>895</v>
      </c>
      <c r="Q48543" s="48">
        <v>6672</v>
      </c>
      <c r="R48543" s="48">
        <v>114</v>
      </c>
      <c r="S48543" s="48">
        <v>584</v>
      </c>
      <c r="U48543" s="48">
        <v>-9230</v>
      </c>
      <c r="AC48543" s="48">
        <v>-5668</v>
      </c>
      <c r="AF48543" s="48">
        <v>-3577</v>
      </c>
      <c r="AJ48543" s="48">
        <v>15</v>
      </c>
      <c r="AK48543" s="49">
        <v>-735</v>
      </c>
      <c r="AL48543" s="49">
        <v>-302</v>
      </c>
      <c r="AM48543" s="49">
        <v>3</v>
      </c>
    </row>
    <row r="48544" spans="1:39">
      <c r="A48544" s="37" t="s">
        <v>47</v>
      </c>
      <c r="B48544" s="38">
        <v>44208.916666666664</v>
      </c>
      <c r="C48544" s="39">
        <v>44208</v>
      </c>
      <c r="D48544" s="56">
        <v>14</v>
      </c>
      <c r="E48544" s="38">
        <v>44208.583333333336</v>
      </c>
      <c r="F48544" s="40" t="s">
        <v>240</v>
      </c>
      <c r="G48544" s="48">
        <v>28545</v>
      </c>
      <c r="H48544" s="48">
        <v>28938</v>
      </c>
      <c r="I48544" s="48">
        <v>18164</v>
      </c>
      <c r="J48544" s="48">
        <v>-9905</v>
      </c>
      <c r="K48544" s="48">
        <v>18163</v>
      </c>
      <c r="L48544" s="48">
        <v>879</v>
      </c>
      <c r="M48544" s="48">
        <v>9608</v>
      </c>
      <c r="N48544" s="48">
        <v>1143</v>
      </c>
      <c r="O48544" s="48">
        <v>88</v>
      </c>
      <c r="P48544" s="48">
        <v>1065</v>
      </c>
      <c r="Q48544" s="48">
        <v>4670</v>
      </c>
      <c r="R48544" s="48">
        <v>126</v>
      </c>
      <c r="S48544" s="48">
        <v>584</v>
      </c>
      <c r="U48544" s="48">
        <v>-9707</v>
      </c>
      <c r="AC48544" s="48">
        <v>-5994</v>
      </c>
      <c r="AF48544" s="48">
        <v>-3780</v>
      </c>
      <c r="AJ48544" s="48">
        <v>67</v>
      </c>
      <c r="AK48544" s="49">
        <v>-869</v>
      </c>
      <c r="AL48544" s="49">
        <v>-198</v>
      </c>
      <c r="AM48544" s="49">
        <v>1</v>
      </c>
    </row>
    <row r="48545" spans="1:39">
      <c r="A48545" s="37" t="s">
        <v>47</v>
      </c>
      <c r="B48545" s="38">
        <v>44208.958333333336</v>
      </c>
      <c r="C48545" s="39">
        <v>44208</v>
      </c>
      <c r="D48545" s="56">
        <v>15</v>
      </c>
      <c r="E48545" s="38">
        <v>44208.625</v>
      </c>
      <c r="F48545" s="40" t="s">
        <v>240</v>
      </c>
      <c r="G48545" s="48">
        <v>28778</v>
      </c>
      <c r="H48545" s="48">
        <v>29265</v>
      </c>
      <c r="I48545" s="48">
        <v>19144</v>
      </c>
      <c r="J48545" s="48">
        <v>-10071</v>
      </c>
      <c r="K48545" s="48">
        <v>19495</v>
      </c>
      <c r="L48545" s="48">
        <v>1099</v>
      </c>
      <c r="M48545" s="48">
        <v>10912</v>
      </c>
      <c r="N48545" s="48">
        <v>1142</v>
      </c>
      <c r="O48545" s="48">
        <v>88</v>
      </c>
      <c r="P48545" s="48">
        <v>1012</v>
      </c>
      <c r="Q48545" s="48">
        <v>4608</v>
      </c>
      <c r="R48545" s="48">
        <v>60</v>
      </c>
      <c r="S48545" s="48">
        <v>574</v>
      </c>
      <c r="U48545" s="48">
        <v>-9900</v>
      </c>
      <c r="AC48545" s="48">
        <v>-6031</v>
      </c>
      <c r="AF48545" s="48">
        <v>-3951</v>
      </c>
      <c r="AJ48545" s="48">
        <v>82</v>
      </c>
      <c r="AK48545" s="49">
        <v>-50</v>
      </c>
      <c r="AL48545" s="49">
        <v>-171</v>
      </c>
      <c r="AM48545" s="49">
        <v>-351</v>
      </c>
    </row>
    <row r="48546" spans="1:39">
      <c r="A48546" s="37" t="s">
        <v>47</v>
      </c>
      <c r="B48546" s="38">
        <v>44209</v>
      </c>
      <c r="C48546" s="39">
        <v>44208</v>
      </c>
      <c r="D48546" s="56">
        <v>16</v>
      </c>
      <c r="E48546" s="38">
        <v>44208.666666666664</v>
      </c>
      <c r="F48546" s="40" t="s">
        <v>240</v>
      </c>
      <c r="G48546" s="48">
        <v>29356</v>
      </c>
      <c r="H48546" s="48">
        <v>29997</v>
      </c>
      <c r="I48546" s="48">
        <v>18690</v>
      </c>
      <c r="J48546" s="48">
        <v>-10310</v>
      </c>
      <c r="K48546" s="48">
        <v>18850</v>
      </c>
      <c r="L48546" s="48">
        <v>1259</v>
      </c>
      <c r="M48546" s="48">
        <v>12609</v>
      </c>
      <c r="N48546" s="48">
        <v>1142</v>
      </c>
      <c r="O48546" s="48">
        <v>88</v>
      </c>
      <c r="P48546" s="48">
        <v>1259</v>
      </c>
      <c r="Q48546" s="48">
        <v>1750</v>
      </c>
      <c r="R48546" s="48">
        <v>235</v>
      </c>
      <c r="S48546" s="48">
        <v>508</v>
      </c>
      <c r="U48546" s="48">
        <v>-10237</v>
      </c>
      <c r="AC48546" s="48">
        <v>-6383</v>
      </c>
      <c r="AF48546" s="48">
        <v>-3915</v>
      </c>
      <c r="AJ48546" s="48">
        <v>61</v>
      </c>
      <c r="AK48546" s="49">
        <v>-997</v>
      </c>
      <c r="AL48546" s="49">
        <v>-73</v>
      </c>
      <c r="AM48546" s="49">
        <v>-160</v>
      </c>
    </row>
    <row r="48547" spans="1:39">
      <c r="A48547" s="37" t="s">
        <v>47</v>
      </c>
      <c r="B48547" s="38">
        <v>44209.041666666664</v>
      </c>
      <c r="C48547" s="39">
        <v>44208</v>
      </c>
      <c r="D48547" s="56">
        <v>17</v>
      </c>
      <c r="E48547" s="38">
        <v>44208.708333333336</v>
      </c>
      <c r="F48547" s="40" t="s">
        <v>240</v>
      </c>
      <c r="G48547" s="48">
        <v>31033</v>
      </c>
      <c r="H48547" s="48">
        <v>30809</v>
      </c>
      <c r="I48547" s="48">
        <v>19479</v>
      </c>
      <c r="J48547" s="48">
        <v>-11120</v>
      </c>
      <c r="K48547" s="48">
        <v>19514</v>
      </c>
      <c r="L48547" s="48">
        <v>1421</v>
      </c>
      <c r="M48547" s="48">
        <v>14188</v>
      </c>
      <c r="N48547" s="48">
        <v>1142</v>
      </c>
      <c r="O48547" s="48">
        <v>89</v>
      </c>
      <c r="P48547" s="48">
        <v>1895</v>
      </c>
      <c r="Q48547" s="48">
        <v>50</v>
      </c>
      <c r="R48547" s="48">
        <v>232</v>
      </c>
      <c r="S48547" s="48">
        <v>497</v>
      </c>
      <c r="U48547" s="48">
        <v>-11162</v>
      </c>
      <c r="AC48547" s="48">
        <v>-6374</v>
      </c>
      <c r="AF48547" s="48">
        <v>-4795</v>
      </c>
      <c r="AJ48547" s="48">
        <v>7</v>
      </c>
      <c r="AK48547" s="49">
        <v>-210</v>
      </c>
      <c r="AL48547" s="49">
        <v>42</v>
      </c>
      <c r="AM48547" s="49">
        <v>-35</v>
      </c>
    </row>
    <row r="48548" spans="1:39">
      <c r="A48548" s="37" t="s">
        <v>47</v>
      </c>
      <c r="B48548" s="38">
        <v>44209.083333333336</v>
      </c>
      <c r="C48548" s="39">
        <v>44208</v>
      </c>
      <c r="D48548" s="56">
        <v>18</v>
      </c>
      <c r="E48548" s="38">
        <v>44208.75</v>
      </c>
      <c r="F48548" s="40" t="s">
        <v>240</v>
      </c>
      <c r="G48548" s="48">
        <v>33607</v>
      </c>
      <c r="H48548" s="48">
        <v>33313</v>
      </c>
      <c r="I48548" s="48">
        <v>20750</v>
      </c>
      <c r="J48548" s="48">
        <v>-11728</v>
      </c>
      <c r="K48548" s="48">
        <v>20873</v>
      </c>
      <c r="L48548" s="48">
        <v>1427</v>
      </c>
      <c r="M48548" s="48">
        <v>14657</v>
      </c>
      <c r="N48548" s="48">
        <v>1186</v>
      </c>
      <c r="O48548" s="48">
        <v>88</v>
      </c>
      <c r="P48548" s="48">
        <v>2671</v>
      </c>
      <c r="Q48548" s="48">
        <v>18</v>
      </c>
      <c r="R48548" s="48">
        <v>319</v>
      </c>
      <c r="S48548" s="48">
        <v>507</v>
      </c>
      <c r="U48548" s="48">
        <v>-11824</v>
      </c>
      <c r="AC48548" s="48">
        <v>-6492</v>
      </c>
      <c r="AF48548" s="48">
        <v>-5315</v>
      </c>
      <c r="AJ48548" s="48">
        <v>-17</v>
      </c>
      <c r="AK48548" s="49">
        <v>-835</v>
      </c>
      <c r="AL48548" s="49">
        <v>96</v>
      </c>
      <c r="AM48548" s="49">
        <v>-123</v>
      </c>
    </row>
    <row r="48549" spans="1:39">
      <c r="A48549" s="37" t="s">
        <v>47</v>
      </c>
      <c r="B48549" s="38">
        <v>44209.125</v>
      </c>
      <c r="C48549" s="39">
        <v>44208</v>
      </c>
      <c r="D48549" s="56">
        <v>19</v>
      </c>
      <c r="E48549" s="38">
        <v>44208.791666666664</v>
      </c>
      <c r="F48549" s="40" t="s">
        <v>240</v>
      </c>
      <c r="G48549" s="48">
        <v>34052</v>
      </c>
      <c r="H48549" s="48">
        <v>33404</v>
      </c>
      <c r="I48549" s="48">
        <v>20504</v>
      </c>
      <c r="J48549" s="48">
        <v>-11979</v>
      </c>
      <c r="K48549" s="48">
        <v>20540</v>
      </c>
      <c r="L48549" s="48">
        <v>1334</v>
      </c>
      <c r="M48549" s="48">
        <v>14131</v>
      </c>
      <c r="N48549" s="48">
        <v>1231</v>
      </c>
      <c r="O48549" s="48">
        <v>89</v>
      </c>
      <c r="P48549" s="48">
        <v>2740</v>
      </c>
      <c r="Q48549" s="48">
        <v>19</v>
      </c>
      <c r="R48549" s="48">
        <v>428</v>
      </c>
      <c r="S48549" s="48">
        <v>568</v>
      </c>
      <c r="U48549" s="48">
        <v>-12079</v>
      </c>
      <c r="AC48549" s="48">
        <v>-6697</v>
      </c>
      <c r="AF48549" s="48">
        <v>-5369</v>
      </c>
      <c r="AJ48549" s="48">
        <v>-13</v>
      </c>
      <c r="AK48549" s="49">
        <v>-921</v>
      </c>
      <c r="AL48549" s="49">
        <v>100</v>
      </c>
      <c r="AM48549" s="49">
        <v>-36</v>
      </c>
    </row>
    <row r="48550" spans="1:39">
      <c r="A48550" s="37" t="s">
        <v>47</v>
      </c>
      <c r="B48550" s="38">
        <v>44209.166666666664</v>
      </c>
      <c r="C48550" s="39">
        <v>44208</v>
      </c>
      <c r="D48550" s="56">
        <v>20</v>
      </c>
      <c r="E48550" s="38">
        <v>44208.833333333336</v>
      </c>
      <c r="F48550" s="40" t="s">
        <v>240</v>
      </c>
      <c r="G48550" s="48">
        <v>33411</v>
      </c>
      <c r="H48550" s="48">
        <v>32538</v>
      </c>
      <c r="I48550" s="48">
        <v>19115</v>
      </c>
      <c r="J48550" s="48">
        <v>-12106</v>
      </c>
      <c r="K48550" s="48">
        <v>19260</v>
      </c>
      <c r="L48550" s="48">
        <v>1160</v>
      </c>
      <c r="M48550" s="48">
        <v>13509</v>
      </c>
      <c r="N48550" s="48">
        <v>1287</v>
      </c>
      <c r="O48550" s="48">
        <v>89</v>
      </c>
      <c r="P48550" s="48">
        <v>2073</v>
      </c>
      <c r="Q48550" s="48">
        <v>19</v>
      </c>
      <c r="R48550" s="48">
        <v>550</v>
      </c>
      <c r="S48550" s="48">
        <v>573</v>
      </c>
      <c r="U48550" s="48">
        <v>-12190</v>
      </c>
      <c r="AC48550" s="48">
        <v>-6947</v>
      </c>
      <c r="AF48550" s="48">
        <v>-5246</v>
      </c>
      <c r="AJ48550" s="48">
        <v>3</v>
      </c>
      <c r="AK48550" s="49">
        <v>-1317</v>
      </c>
      <c r="AL48550" s="49">
        <v>84</v>
      </c>
      <c r="AM48550" s="49">
        <v>-145</v>
      </c>
    </row>
    <row r="48551" spans="1:39">
      <c r="A48551" s="37" t="s">
        <v>47</v>
      </c>
      <c r="B48551" s="38">
        <v>44209.208333333336</v>
      </c>
      <c r="C48551" s="39">
        <v>44208</v>
      </c>
      <c r="D48551" s="56">
        <v>21</v>
      </c>
      <c r="E48551" s="38">
        <v>44208.875</v>
      </c>
      <c r="F48551" s="40" t="s">
        <v>240</v>
      </c>
      <c r="G48551" s="48">
        <v>32486</v>
      </c>
      <c r="H48551" s="48">
        <v>31505</v>
      </c>
      <c r="I48551" s="48">
        <v>17962</v>
      </c>
      <c r="J48551" s="48">
        <v>-12171</v>
      </c>
      <c r="K48551" s="48">
        <v>18100</v>
      </c>
      <c r="L48551" s="48">
        <v>1196</v>
      </c>
      <c r="M48551" s="48">
        <v>12965</v>
      </c>
      <c r="N48551" s="48">
        <v>1365</v>
      </c>
      <c r="O48551" s="48">
        <v>88</v>
      </c>
      <c r="P48551" s="48">
        <v>1301</v>
      </c>
      <c r="Q48551" s="48">
        <v>19</v>
      </c>
      <c r="R48551" s="48">
        <v>657</v>
      </c>
      <c r="S48551" s="48">
        <v>509</v>
      </c>
      <c r="U48551" s="48">
        <v>-12277</v>
      </c>
      <c r="AC48551" s="48">
        <v>-7250</v>
      </c>
      <c r="AF48551" s="48">
        <v>-5026</v>
      </c>
      <c r="AJ48551" s="48">
        <v>-1</v>
      </c>
      <c r="AK48551" s="49">
        <v>-1372</v>
      </c>
      <c r="AL48551" s="49">
        <v>106</v>
      </c>
      <c r="AM48551" s="49">
        <v>-138</v>
      </c>
    </row>
    <row r="48552" spans="1:39">
      <c r="A48552" s="37" t="s">
        <v>47</v>
      </c>
      <c r="B48552" s="38">
        <v>44209.25</v>
      </c>
      <c r="C48552" s="39">
        <v>44208</v>
      </c>
      <c r="D48552" s="56">
        <v>22</v>
      </c>
      <c r="E48552" s="38">
        <v>44208.916666666664</v>
      </c>
      <c r="F48552" s="40" t="s">
        <v>240</v>
      </c>
      <c r="G48552" s="48">
        <v>31244</v>
      </c>
      <c r="H48552" s="48">
        <v>30164</v>
      </c>
      <c r="I48552" s="48">
        <v>16636</v>
      </c>
      <c r="J48552" s="48">
        <v>-11791</v>
      </c>
      <c r="K48552" s="48">
        <v>16674</v>
      </c>
      <c r="L48552" s="48">
        <v>1160</v>
      </c>
      <c r="M48552" s="48">
        <v>11387</v>
      </c>
      <c r="N48552" s="48">
        <v>1377</v>
      </c>
      <c r="O48552" s="48">
        <v>88</v>
      </c>
      <c r="P48552" s="48">
        <v>1019</v>
      </c>
      <c r="Q48552" s="48">
        <v>19</v>
      </c>
      <c r="R48552" s="48">
        <v>1111</v>
      </c>
      <c r="S48552" s="48">
        <v>513</v>
      </c>
      <c r="U48552" s="48">
        <v>-11878</v>
      </c>
      <c r="AC48552" s="48">
        <v>-7175</v>
      </c>
      <c r="AF48552" s="48">
        <v>-4732</v>
      </c>
      <c r="AJ48552" s="48">
        <v>29</v>
      </c>
      <c r="AK48552" s="49">
        <v>-1737</v>
      </c>
      <c r="AL48552" s="49">
        <v>87</v>
      </c>
      <c r="AM48552" s="49">
        <v>-38</v>
      </c>
    </row>
    <row r="48553" spans="1:39">
      <c r="A48553" s="37" t="s">
        <v>47</v>
      </c>
      <c r="B48553" s="38">
        <v>44209.291666666664</v>
      </c>
      <c r="C48553" s="39">
        <v>44208</v>
      </c>
      <c r="D48553" s="56">
        <v>23</v>
      </c>
      <c r="E48553" s="38">
        <v>44208.958333333336</v>
      </c>
      <c r="F48553" s="40" t="s">
        <v>240</v>
      </c>
      <c r="G48553" s="48">
        <v>29352</v>
      </c>
      <c r="H48553" s="48">
        <v>28343</v>
      </c>
      <c r="I48553" s="48">
        <v>15397</v>
      </c>
      <c r="J48553" s="48">
        <v>-11844</v>
      </c>
      <c r="K48553" s="48">
        <v>15550</v>
      </c>
      <c r="L48553" s="48">
        <v>862</v>
      </c>
      <c r="M48553" s="48">
        <v>10791</v>
      </c>
      <c r="N48553" s="48">
        <v>1339</v>
      </c>
      <c r="O48553" s="48">
        <v>87</v>
      </c>
      <c r="P48553" s="48">
        <v>897</v>
      </c>
      <c r="Q48553" s="48">
        <v>19</v>
      </c>
      <c r="R48553" s="48">
        <v>1042</v>
      </c>
      <c r="S48553" s="48">
        <v>513</v>
      </c>
      <c r="U48553" s="48">
        <v>-11942</v>
      </c>
      <c r="AC48553" s="48">
        <v>-7527</v>
      </c>
      <c r="AF48553" s="48">
        <v>-4424</v>
      </c>
      <c r="AJ48553" s="48">
        <v>9</v>
      </c>
      <c r="AK48553" s="49">
        <v>-1102</v>
      </c>
      <c r="AL48553" s="49">
        <v>98</v>
      </c>
      <c r="AM48553" s="49">
        <v>-153</v>
      </c>
    </row>
    <row r="48554" spans="1:39">
      <c r="A48554" s="37" t="s">
        <v>47</v>
      </c>
      <c r="B48554" s="38">
        <v>44209.333333333336</v>
      </c>
      <c r="C48554" s="39">
        <v>44208</v>
      </c>
      <c r="D48554" s="56">
        <v>24</v>
      </c>
      <c r="E48554" s="38">
        <v>44209</v>
      </c>
      <c r="F48554" s="40" t="s">
        <v>240</v>
      </c>
      <c r="G48554" s="48">
        <v>27453</v>
      </c>
      <c r="H48554" s="48">
        <v>26528</v>
      </c>
      <c r="I48554" s="48">
        <v>13585</v>
      </c>
      <c r="J48554" s="48">
        <v>-11142</v>
      </c>
      <c r="K48554" s="48">
        <v>13636</v>
      </c>
      <c r="L48554" s="48">
        <v>748</v>
      </c>
      <c r="M48554" s="48">
        <v>9477</v>
      </c>
      <c r="N48554" s="48">
        <v>1332</v>
      </c>
      <c r="O48554" s="48">
        <v>89</v>
      </c>
      <c r="P48554" s="48">
        <v>808</v>
      </c>
      <c r="Q48554" s="48">
        <v>19</v>
      </c>
      <c r="R48554" s="48">
        <v>686</v>
      </c>
      <c r="S48554" s="48">
        <v>477</v>
      </c>
      <c r="U48554" s="48">
        <v>-11221</v>
      </c>
      <c r="AC48554" s="48">
        <v>-7190</v>
      </c>
      <c r="AF48554" s="48">
        <v>-4037</v>
      </c>
      <c r="AJ48554" s="48">
        <v>6</v>
      </c>
      <c r="AK48554" s="49">
        <v>-1801</v>
      </c>
      <c r="AL48554" s="49">
        <v>79</v>
      </c>
      <c r="AM48554" s="49">
        <v>-51</v>
      </c>
    </row>
    <row r="48555" spans="1:39">
      <c r="A48555" s="37" t="s">
        <v>47</v>
      </c>
      <c r="B48555" s="38">
        <v>44209.375</v>
      </c>
      <c r="C48555" s="39">
        <v>44209</v>
      </c>
      <c r="D48555" s="56">
        <v>1</v>
      </c>
      <c r="E48555" s="38">
        <v>44209.041666666664</v>
      </c>
      <c r="F48555" s="40" t="s">
        <v>240</v>
      </c>
      <c r="G48555" s="48">
        <v>25502</v>
      </c>
      <c r="H48555" s="48">
        <v>25407</v>
      </c>
      <c r="I48555" s="48">
        <v>13714</v>
      </c>
      <c r="J48555" s="48">
        <v>-10594</v>
      </c>
      <c r="K48555" s="48">
        <v>13790</v>
      </c>
      <c r="L48555" s="48">
        <v>639</v>
      </c>
      <c r="M48555" s="48">
        <v>10035</v>
      </c>
      <c r="N48555" s="48">
        <v>1415</v>
      </c>
      <c r="O48555" s="48">
        <v>88</v>
      </c>
      <c r="P48555" s="48">
        <v>827</v>
      </c>
      <c r="Q48555" s="48">
        <v>19</v>
      </c>
      <c r="R48555" s="48">
        <v>281</v>
      </c>
      <c r="S48555" s="48">
        <v>486</v>
      </c>
      <c r="U48555" s="48">
        <v>-10712</v>
      </c>
      <c r="AC48555" s="48">
        <v>-6685</v>
      </c>
      <c r="AF48555" s="48">
        <v>-4047</v>
      </c>
      <c r="AJ48555" s="48">
        <v>20</v>
      </c>
      <c r="AK48555" s="49">
        <v>-1099</v>
      </c>
      <c r="AL48555" s="49">
        <v>118</v>
      </c>
      <c r="AM48555" s="49">
        <v>-76</v>
      </c>
    </row>
    <row r="48556" spans="1:39">
      <c r="A48556" s="37" t="s">
        <v>47</v>
      </c>
      <c r="B48556" s="38">
        <v>44209.416666666664</v>
      </c>
      <c r="C48556" s="39">
        <v>44209</v>
      </c>
      <c r="D48556" s="56">
        <v>2</v>
      </c>
      <c r="E48556" s="38">
        <v>44209.083333333336</v>
      </c>
      <c r="F48556" s="40" t="s">
        <v>240</v>
      </c>
      <c r="G48556" s="48">
        <v>24663</v>
      </c>
      <c r="H48556" s="48">
        <v>24533</v>
      </c>
      <c r="I48556" s="48">
        <v>12834</v>
      </c>
      <c r="J48556" s="48">
        <v>-10143</v>
      </c>
      <c r="K48556" s="48">
        <v>12910</v>
      </c>
      <c r="L48556" s="48">
        <v>560</v>
      </c>
      <c r="M48556" s="48">
        <v>9181</v>
      </c>
      <c r="N48556" s="48">
        <v>1540</v>
      </c>
      <c r="O48556" s="48">
        <v>88</v>
      </c>
      <c r="P48556" s="48">
        <v>791</v>
      </c>
      <c r="Q48556" s="48">
        <v>19</v>
      </c>
      <c r="R48556" s="48">
        <v>249</v>
      </c>
      <c r="S48556" s="48">
        <v>482</v>
      </c>
      <c r="U48556" s="48">
        <v>-10286</v>
      </c>
      <c r="AC48556" s="48">
        <v>-6464</v>
      </c>
      <c r="AF48556" s="48">
        <v>-3836</v>
      </c>
      <c r="AJ48556" s="48">
        <v>14</v>
      </c>
      <c r="AK48556" s="49">
        <v>-1556</v>
      </c>
      <c r="AL48556" s="49">
        <v>143</v>
      </c>
      <c r="AM48556" s="49">
        <v>-76</v>
      </c>
    </row>
    <row r="48557" spans="1:39">
      <c r="A48557" s="37" t="s">
        <v>47</v>
      </c>
      <c r="B48557" s="38">
        <v>44209.458333333336</v>
      </c>
      <c r="C48557" s="39">
        <v>44209</v>
      </c>
      <c r="D48557" s="56">
        <v>3</v>
      </c>
      <c r="E48557" s="38">
        <v>44209.125</v>
      </c>
      <c r="F48557" s="40" t="s">
        <v>240</v>
      </c>
      <c r="G48557" s="48">
        <v>24163</v>
      </c>
      <c r="H48557" s="48">
        <v>24130</v>
      </c>
      <c r="I48557" s="48">
        <v>12666</v>
      </c>
      <c r="J48557" s="48">
        <v>-10424</v>
      </c>
      <c r="K48557" s="48">
        <v>12746</v>
      </c>
      <c r="L48557" s="48">
        <v>567</v>
      </c>
      <c r="M48557" s="48">
        <v>8894</v>
      </c>
      <c r="N48557" s="48">
        <v>1545</v>
      </c>
      <c r="O48557" s="48">
        <v>88</v>
      </c>
      <c r="P48557" s="48">
        <v>759</v>
      </c>
      <c r="Q48557" s="48">
        <v>19</v>
      </c>
      <c r="R48557" s="48">
        <v>386</v>
      </c>
      <c r="S48557" s="48">
        <v>488</v>
      </c>
      <c r="U48557" s="48">
        <v>-10511</v>
      </c>
      <c r="AC48557" s="48">
        <v>-6579</v>
      </c>
      <c r="AF48557" s="48">
        <v>-3938</v>
      </c>
      <c r="AJ48557" s="48">
        <v>6</v>
      </c>
      <c r="AK48557" s="49">
        <v>-1040</v>
      </c>
      <c r="AL48557" s="49">
        <v>87</v>
      </c>
      <c r="AM48557" s="49">
        <v>-80</v>
      </c>
    </row>
    <row r="48558" spans="1:39">
      <c r="A48558" s="37" t="s">
        <v>47</v>
      </c>
      <c r="B48558" s="38">
        <v>44209.5</v>
      </c>
      <c r="C48558" s="39">
        <v>44209</v>
      </c>
      <c r="D48558" s="56">
        <v>4</v>
      </c>
      <c r="E48558" s="38">
        <v>44209.166666666664</v>
      </c>
      <c r="F48558" s="40" t="s">
        <v>240</v>
      </c>
      <c r="G48558" s="48">
        <v>24092</v>
      </c>
      <c r="H48558" s="48">
        <v>24127</v>
      </c>
      <c r="I48558" s="48">
        <v>13041</v>
      </c>
      <c r="J48558" s="48">
        <v>-10407</v>
      </c>
      <c r="K48558" s="48">
        <v>13130</v>
      </c>
      <c r="L48558" s="48">
        <v>566</v>
      </c>
      <c r="M48558" s="48">
        <v>9297</v>
      </c>
      <c r="N48558" s="48">
        <v>1550</v>
      </c>
      <c r="O48558" s="48">
        <v>88</v>
      </c>
      <c r="P48558" s="48">
        <v>771</v>
      </c>
      <c r="Q48558" s="48">
        <v>19</v>
      </c>
      <c r="R48558" s="48">
        <v>364</v>
      </c>
      <c r="S48558" s="48">
        <v>475</v>
      </c>
      <c r="U48558" s="48">
        <v>-10469</v>
      </c>
      <c r="AC48558" s="48">
        <v>-6581</v>
      </c>
      <c r="AF48558" s="48">
        <v>-3895</v>
      </c>
      <c r="AJ48558" s="48">
        <v>7</v>
      </c>
      <c r="AK48558" s="49">
        <v>-679</v>
      </c>
      <c r="AL48558" s="49">
        <v>62</v>
      </c>
      <c r="AM48558" s="49">
        <v>-89</v>
      </c>
    </row>
    <row r="48559" spans="1:39">
      <c r="A48559" s="37" t="s">
        <v>47</v>
      </c>
      <c r="B48559" s="38">
        <v>44209.541666666664</v>
      </c>
      <c r="C48559" s="39">
        <v>44209</v>
      </c>
      <c r="D48559" s="56">
        <v>5</v>
      </c>
      <c r="E48559" s="38">
        <v>44209.208333333336</v>
      </c>
      <c r="F48559" s="40" t="s">
        <v>240</v>
      </c>
      <c r="G48559" s="48">
        <v>24679</v>
      </c>
      <c r="H48559" s="48">
        <v>24764</v>
      </c>
      <c r="I48559" s="48">
        <v>14349</v>
      </c>
      <c r="J48559" s="48">
        <v>-10275</v>
      </c>
      <c r="K48559" s="48">
        <v>14415</v>
      </c>
      <c r="L48559" s="48">
        <v>567</v>
      </c>
      <c r="M48559" s="48">
        <v>10342</v>
      </c>
      <c r="N48559" s="48">
        <v>1549</v>
      </c>
      <c r="O48559" s="48">
        <v>88</v>
      </c>
      <c r="P48559" s="48">
        <v>968</v>
      </c>
      <c r="Q48559" s="48">
        <v>19</v>
      </c>
      <c r="R48559" s="48">
        <v>403</v>
      </c>
      <c r="S48559" s="48">
        <v>479</v>
      </c>
      <c r="U48559" s="48">
        <v>-10346</v>
      </c>
      <c r="AC48559" s="48">
        <v>-6445</v>
      </c>
      <c r="AF48559" s="48">
        <v>-3914</v>
      </c>
      <c r="AJ48559" s="48">
        <v>13</v>
      </c>
      <c r="AK48559" s="49">
        <v>-140</v>
      </c>
      <c r="AL48559" s="49">
        <v>71</v>
      </c>
      <c r="AM48559" s="49">
        <v>-66</v>
      </c>
    </row>
    <row r="48560" spans="1:39">
      <c r="A48560" s="37" t="s">
        <v>47</v>
      </c>
      <c r="B48560" s="38">
        <v>44209.583333333336</v>
      </c>
      <c r="C48560" s="39">
        <v>44209</v>
      </c>
      <c r="D48560" s="56">
        <v>6</v>
      </c>
      <c r="E48560" s="38">
        <v>44209.25</v>
      </c>
      <c r="F48560" s="40" t="s">
        <v>240</v>
      </c>
      <c r="G48560" s="48">
        <v>26415</v>
      </c>
      <c r="H48560" s="48">
        <v>26422</v>
      </c>
      <c r="I48560" s="48">
        <v>15987</v>
      </c>
      <c r="J48560" s="48">
        <v>-10628</v>
      </c>
      <c r="K48560" s="48">
        <v>16057</v>
      </c>
      <c r="L48560" s="48">
        <v>567</v>
      </c>
      <c r="M48560" s="48">
        <v>11422</v>
      </c>
      <c r="N48560" s="48">
        <v>1551</v>
      </c>
      <c r="O48560" s="48">
        <v>88</v>
      </c>
      <c r="P48560" s="48">
        <v>1466</v>
      </c>
      <c r="Q48560" s="48">
        <v>19</v>
      </c>
      <c r="R48560" s="48">
        <v>453</v>
      </c>
      <c r="S48560" s="48">
        <v>491</v>
      </c>
      <c r="U48560" s="48">
        <v>-10700</v>
      </c>
      <c r="AC48560" s="48">
        <v>-6480</v>
      </c>
      <c r="AF48560" s="48">
        <v>-4223</v>
      </c>
      <c r="AJ48560" s="48">
        <v>3</v>
      </c>
      <c r="AK48560" s="49">
        <v>193</v>
      </c>
      <c r="AL48560" s="49">
        <v>72</v>
      </c>
      <c r="AM48560" s="49">
        <v>-70</v>
      </c>
    </row>
    <row r="48561" spans="1:39">
      <c r="A48561" s="37" t="s">
        <v>47</v>
      </c>
      <c r="B48561" s="38">
        <v>44209.625</v>
      </c>
      <c r="C48561" s="39">
        <v>44209</v>
      </c>
      <c r="D48561" s="56">
        <v>7</v>
      </c>
      <c r="E48561" s="38">
        <v>44209.291666666664</v>
      </c>
      <c r="F48561" s="40" t="s">
        <v>240</v>
      </c>
      <c r="G48561" s="48">
        <v>29052</v>
      </c>
      <c r="H48561" s="48">
        <v>28900</v>
      </c>
      <c r="I48561" s="48">
        <v>17726</v>
      </c>
      <c r="J48561" s="48">
        <v>-11371</v>
      </c>
      <c r="K48561" s="48">
        <v>17839</v>
      </c>
      <c r="L48561" s="48">
        <v>614</v>
      </c>
      <c r="M48561" s="48">
        <v>12210</v>
      </c>
      <c r="N48561" s="48">
        <v>1552</v>
      </c>
      <c r="O48561" s="48">
        <v>88</v>
      </c>
      <c r="P48561" s="48">
        <v>1821</v>
      </c>
      <c r="Q48561" s="48">
        <v>227</v>
      </c>
      <c r="R48561" s="48">
        <v>793</v>
      </c>
      <c r="S48561" s="48">
        <v>534</v>
      </c>
      <c r="U48561" s="48">
        <v>-11439</v>
      </c>
      <c r="AC48561" s="48">
        <v>-6877</v>
      </c>
      <c r="AF48561" s="48">
        <v>-4574</v>
      </c>
      <c r="AJ48561" s="48">
        <v>12</v>
      </c>
      <c r="AK48561" s="49">
        <v>197</v>
      </c>
      <c r="AL48561" s="49">
        <v>68</v>
      </c>
      <c r="AM48561" s="49">
        <v>-113</v>
      </c>
    </row>
    <row r="48562" spans="1:39">
      <c r="A48562" s="37" t="s">
        <v>47</v>
      </c>
      <c r="B48562" s="38">
        <v>44209.666666666664</v>
      </c>
      <c r="C48562" s="39">
        <v>44209</v>
      </c>
      <c r="D48562" s="56">
        <v>8</v>
      </c>
      <c r="E48562" s="38">
        <v>44209.333333333336</v>
      </c>
      <c r="F48562" s="40" t="s">
        <v>240</v>
      </c>
      <c r="G48562" s="48">
        <v>30840</v>
      </c>
      <c r="H48562" s="48">
        <v>30407</v>
      </c>
      <c r="I48562" s="48">
        <v>19293</v>
      </c>
      <c r="J48562" s="48">
        <v>-11369</v>
      </c>
      <c r="K48562" s="48">
        <v>19373</v>
      </c>
      <c r="L48562" s="48">
        <v>699</v>
      </c>
      <c r="M48562" s="48">
        <v>10826</v>
      </c>
      <c r="N48562" s="48">
        <v>1556</v>
      </c>
      <c r="O48562" s="48">
        <v>89</v>
      </c>
      <c r="P48562" s="48">
        <v>1250</v>
      </c>
      <c r="Q48562" s="48">
        <v>3820</v>
      </c>
      <c r="R48562" s="48">
        <v>575</v>
      </c>
      <c r="S48562" s="48">
        <v>558</v>
      </c>
      <c r="U48562" s="48">
        <v>-11354</v>
      </c>
      <c r="AC48562" s="48">
        <v>-6911</v>
      </c>
      <c r="AF48562" s="48">
        <v>-4447</v>
      </c>
      <c r="AJ48562" s="48">
        <v>4</v>
      </c>
      <c r="AK48562" s="49">
        <v>255</v>
      </c>
      <c r="AL48562" s="49">
        <v>-15</v>
      </c>
      <c r="AM48562" s="49">
        <v>-80</v>
      </c>
    </row>
    <row r="48563" spans="1:39">
      <c r="A48563" s="37" t="s">
        <v>47</v>
      </c>
      <c r="B48563" s="38">
        <v>44209.708333333336</v>
      </c>
      <c r="C48563" s="39">
        <v>44209</v>
      </c>
      <c r="D48563" s="56">
        <v>9</v>
      </c>
      <c r="E48563" s="38">
        <v>44209.375</v>
      </c>
      <c r="F48563" s="40" t="s">
        <v>240</v>
      </c>
      <c r="G48563" s="48">
        <v>30617</v>
      </c>
      <c r="H48563" s="48">
        <v>30431</v>
      </c>
      <c r="I48563" s="48">
        <v>19466</v>
      </c>
      <c r="J48563" s="48">
        <v>-9955</v>
      </c>
      <c r="K48563" s="48">
        <v>19464</v>
      </c>
      <c r="L48563" s="48">
        <v>597</v>
      </c>
      <c r="M48563" s="48">
        <v>8340</v>
      </c>
      <c r="N48563" s="48">
        <v>1554</v>
      </c>
      <c r="O48563" s="48">
        <v>88</v>
      </c>
      <c r="P48563" s="48">
        <v>1080</v>
      </c>
      <c r="Q48563" s="48">
        <v>6925</v>
      </c>
      <c r="R48563" s="48">
        <v>312</v>
      </c>
      <c r="S48563" s="48">
        <v>568</v>
      </c>
      <c r="U48563" s="48">
        <v>-9673</v>
      </c>
      <c r="AC48563" s="48">
        <v>-6452</v>
      </c>
      <c r="AF48563" s="48">
        <v>-3233</v>
      </c>
      <c r="AJ48563" s="48">
        <v>12</v>
      </c>
      <c r="AK48563" s="49">
        <v>-1010</v>
      </c>
      <c r="AL48563" s="49">
        <v>-282</v>
      </c>
      <c r="AM48563" s="49">
        <v>2</v>
      </c>
    </row>
    <row r="48564" spans="1:39">
      <c r="A48564" s="37" t="s">
        <v>47</v>
      </c>
      <c r="B48564" s="38">
        <v>44209.75</v>
      </c>
      <c r="C48564" s="39">
        <v>44209</v>
      </c>
      <c r="D48564" s="56">
        <v>10</v>
      </c>
      <c r="E48564" s="38">
        <v>44209.416666666664</v>
      </c>
      <c r="F48564" s="40" t="s">
        <v>240</v>
      </c>
      <c r="G48564" s="48">
        <v>29611</v>
      </c>
      <c r="H48564" s="48">
        <v>29317</v>
      </c>
      <c r="I48564" s="48">
        <v>19480</v>
      </c>
      <c r="J48564" s="48">
        <v>-9249</v>
      </c>
      <c r="K48564" s="48">
        <v>19825</v>
      </c>
      <c r="L48564" s="48">
        <v>570</v>
      </c>
      <c r="M48564" s="48">
        <v>7525</v>
      </c>
      <c r="N48564" s="48">
        <v>1554</v>
      </c>
      <c r="O48564" s="48">
        <v>88</v>
      </c>
      <c r="P48564" s="48">
        <v>1028</v>
      </c>
      <c r="Q48564" s="48">
        <v>8292</v>
      </c>
      <c r="R48564" s="48">
        <v>208</v>
      </c>
      <c r="S48564" s="48">
        <v>560</v>
      </c>
      <c r="U48564" s="48">
        <v>-8915</v>
      </c>
      <c r="AC48564" s="48">
        <v>-5742</v>
      </c>
      <c r="AF48564" s="48">
        <v>-3192</v>
      </c>
      <c r="AJ48564" s="48">
        <v>19</v>
      </c>
      <c r="AK48564" s="49">
        <v>-588</v>
      </c>
      <c r="AL48564" s="49">
        <v>-334</v>
      </c>
      <c r="AM48564" s="49">
        <v>-345</v>
      </c>
    </row>
    <row r="48565" spans="1:39">
      <c r="A48565" s="37" t="s">
        <v>47</v>
      </c>
      <c r="B48565" s="38">
        <v>44209.791666666664</v>
      </c>
      <c r="C48565" s="39">
        <v>44209</v>
      </c>
      <c r="D48565" s="56">
        <v>11</v>
      </c>
      <c r="E48565" s="38">
        <v>44209.458333333336</v>
      </c>
      <c r="F48565" s="40" t="s">
        <v>240</v>
      </c>
      <c r="G48565" s="48">
        <v>28622</v>
      </c>
      <c r="H48565" s="48">
        <v>28131</v>
      </c>
      <c r="I48565" s="48">
        <v>19225</v>
      </c>
      <c r="J48565" s="48">
        <v>-8128</v>
      </c>
      <c r="K48565" s="48">
        <v>19401</v>
      </c>
      <c r="L48565" s="48">
        <v>570</v>
      </c>
      <c r="M48565" s="48">
        <v>7080</v>
      </c>
      <c r="N48565" s="48">
        <v>1557</v>
      </c>
      <c r="O48565" s="48">
        <v>89</v>
      </c>
      <c r="P48565" s="48">
        <v>932</v>
      </c>
      <c r="Q48565" s="48">
        <v>8423</v>
      </c>
      <c r="R48565" s="48">
        <v>270</v>
      </c>
      <c r="S48565" s="48">
        <v>480</v>
      </c>
      <c r="U48565" s="48">
        <v>-7891</v>
      </c>
      <c r="AC48565" s="48">
        <v>-5058</v>
      </c>
      <c r="AF48565" s="48">
        <v>-2848</v>
      </c>
      <c r="AJ48565" s="48">
        <v>15</v>
      </c>
      <c r="AK48565" s="49">
        <v>-778</v>
      </c>
      <c r="AL48565" s="49">
        <v>-237</v>
      </c>
      <c r="AM48565" s="49">
        <v>-176</v>
      </c>
    </row>
    <row r="48566" spans="1:39">
      <c r="A48566" s="37" t="s">
        <v>47</v>
      </c>
      <c r="B48566" s="38">
        <v>44209.833333333336</v>
      </c>
      <c r="C48566" s="39">
        <v>44209</v>
      </c>
      <c r="D48566" s="56">
        <v>12</v>
      </c>
      <c r="E48566" s="38">
        <v>44209.5</v>
      </c>
      <c r="F48566" s="40" t="s">
        <v>240</v>
      </c>
      <c r="G48566" s="48">
        <v>27920</v>
      </c>
      <c r="H48566" s="48">
        <v>27772</v>
      </c>
      <c r="I48566" s="48">
        <v>19221</v>
      </c>
      <c r="J48566" s="48">
        <v>-7700</v>
      </c>
      <c r="K48566" s="48">
        <v>19226</v>
      </c>
      <c r="L48566" s="48">
        <v>567</v>
      </c>
      <c r="M48566" s="48">
        <v>6661</v>
      </c>
      <c r="N48566" s="48">
        <v>1557</v>
      </c>
      <c r="O48566" s="48">
        <v>89</v>
      </c>
      <c r="P48566" s="48">
        <v>1064</v>
      </c>
      <c r="Q48566" s="48">
        <v>8585</v>
      </c>
      <c r="R48566" s="48">
        <v>230</v>
      </c>
      <c r="S48566" s="48">
        <v>473</v>
      </c>
      <c r="U48566" s="48">
        <v>-7467</v>
      </c>
      <c r="AC48566" s="48">
        <v>-4759</v>
      </c>
      <c r="AF48566" s="48">
        <v>-2721</v>
      </c>
      <c r="AJ48566" s="48">
        <v>13</v>
      </c>
      <c r="AK48566" s="49">
        <v>-851</v>
      </c>
      <c r="AL48566" s="49">
        <v>-233</v>
      </c>
      <c r="AM48566" s="49">
        <v>-5</v>
      </c>
    </row>
    <row r="48567" spans="1:39">
      <c r="A48567" s="37" t="s">
        <v>47</v>
      </c>
      <c r="B48567" s="38">
        <v>44209.875</v>
      </c>
      <c r="C48567" s="39">
        <v>44209</v>
      </c>
      <c r="D48567" s="56">
        <v>13</v>
      </c>
      <c r="E48567" s="38">
        <v>44209.541666666664</v>
      </c>
      <c r="F48567" s="40" t="s">
        <v>240</v>
      </c>
      <c r="G48567" s="48">
        <v>27597</v>
      </c>
      <c r="H48567" s="48">
        <v>27290</v>
      </c>
      <c r="I48567" s="48">
        <v>18902</v>
      </c>
      <c r="J48567" s="48">
        <v>-7466</v>
      </c>
      <c r="K48567" s="48">
        <v>18900</v>
      </c>
      <c r="L48567" s="48">
        <v>565</v>
      </c>
      <c r="M48567" s="48">
        <v>6697</v>
      </c>
      <c r="N48567" s="48">
        <v>1556</v>
      </c>
      <c r="O48567" s="48">
        <v>89</v>
      </c>
      <c r="P48567" s="48">
        <v>1097</v>
      </c>
      <c r="Q48567" s="48">
        <v>8146</v>
      </c>
      <c r="R48567" s="48">
        <v>271</v>
      </c>
      <c r="S48567" s="48">
        <v>479</v>
      </c>
      <c r="U48567" s="48">
        <v>-7211</v>
      </c>
      <c r="AC48567" s="48">
        <v>-4400</v>
      </c>
      <c r="AF48567" s="48">
        <v>-2826</v>
      </c>
      <c r="AJ48567" s="48">
        <v>15</v>
      </c>
      <c r="AK48567" s="49">
        <v>-922</v>
      </c>
      <c r="AL48567" s="49">
        <v>-255</v>
      </c>
      <c r="AM48567" s="49">
        <v>2</v>
      </c>
    </row>
    <row r="48568" spans="1:39">
      <c r="A48568" s="37" t="s">
        <v>47</v>
      </c>
      <c r="B48568" s="38">
        <v>44209.916666666664</v>
      </c>
      <c r="C48568" s="39">
        <v>44209</v>
      </c>
      <c r="D48568" s="56">
        <v>14</v>
      </c>
      <c r="E48568" s="38">
        <v>44209.583333333336</v>
      </c>
      <c r="F48568" s="40" t="s">
        <v>240</v>
      </c>
      <c r="G48568" s="48">
        <v>27624</v>
      </c>
      <c r="H48568" s="48">
        <v>27108</v>
      </c>
      <c r="I48568" s="48">
        <v>18588</v>
      </c>
      <c r="J48568" s="48">
        <v>-7524</v>
      </c>
      <c r="K48568" s="48">
        <v>18692</v>
      </c>
      <c r="L48568" s="48">
        <v>566</v>
      </c>
      <c r="M48568" s="48">
        <v>6928</v>
      </c>
      <c r="N48568" s="48">
        <v>1557</v>
      </c>
      <c r="O48568" s="48">
        <v>89</v>
      </c>
      <c r="P48568" s="48">
        <v>939</v>
      </c>
      <c r="Q48568" s="48">
        <v>7935</v>
      </c>
      <c r="R48568" s="48">
        <v>211</v>
      </c>
      <c r="S48568" s="48">
        <v>467</v>
      </c>
      <c r="U48568" s="48">
        <v>-7249</v>
      </c>
      <c r="AC48568" s="48">
        <v>-4206</v>
      </c>
      <c r="AF48568" s="48">
        <v>-3054</v>
      </c>
      <c r="AJ48568" s="48">
        <v>11</v>
      </c>
      <c r="AK48568" s="49">
        <v>-996</v>
      </c>
      <c r="AL48568" s="49">
        <v>-275</v>
      </c>
      <c r="AM48568" s="49">
        <v>-104</v>
      </c>
    </row>
    <row r="48569" spans="1:39">
      <c r="A48569" s="37" t="s">
        <v>47</v>
      </c>
      <c r="B48569" s="38">
        <v>44209.958333333336</v>
      </c>
      <c r="C48569" s="39">
        <v>44209</v>
      </c>
      <c r="D48569" s="56">
        <v>15</v>
      </c>
      <c r="E48569" s="38">
        <v>44209.625</v>
      </c>
      <c r="F48569" s="40" t="s">
        <v>240</v>
      </c>
      <c r="G48569" s="48">
        <v>27996</v>
      </c>
      <c r="H48569" s="48">
        <v>27591</v>
      </c>
      <c r="I48569" s="48">
        <v>18816</v>
      </c>
      <c r="J48569" s="48">
        <v>-8079</v>
      </c>
      <c r="K48569" s="48">
        <v>18812</v>
      </c>
      <c r="L48569" s="48">
        <v>565</v>
      </c>
      <c r="M48569" s="48">
        <v>7642</v>
      </c>
      <c r="N48569" s="48">
        <v>1559</v>
      </c>
      <c r="O48569" s="48">
        <v>88</v>
      </c>
      <c r="P48569" s="48">
        <v>960</v>
      </c>
      <c r="Q48569" s="48">
        <v>6801</v>
      </c>
      <c r="R48569" s="48">
        <v>690</v>
      </c>
      <c r="S48569" s="48">
        <v>507</v>
      </c>
      <c r="U48569" s="48">
        <v>-7789</v>
      </c>
      <c r="AC48569" s="48">
        <v>-4643</v>
      </c>
      <c r="AF48569" s="48">
        <v>-3190</v>
      </c>
      <c r="AJ48569" s="48">
        <v>44</v>
      </c>
      <c r="AK48569" s="49">
        <v>-696</v>
      </c>
      <c r="AL48569" s="49">
        <v>-290</v>
      </c>
      <c r="AM48569" s="49">
        <v>4</v>
      </c>
    </row>
    <row r="48570" spans="1:39">
      <c r="A48570" s="37" t="s">
        <v>47</v>
      </c>
      <c r="B48570" s="38">
        <v>44210</v>
      </c>
      <c r="C48570" s="39">
        <v>44209</v>
      </c>
      <c r="D48570" s="56">
        <v>16</v>
      </c>
      <c r="E48570" s="38">
        <v>44209.666666666664</v>
      </c>
      <c r="F48570" s="40" t="s">
        <v>240</v>
      </c>
      <c r="G48570" s="48">
        <v>28898</v>
      </c>
      <c r="H48570" s="48">
        <v>28453</v>
      </c>
      <c r="I48570" s="48">
        <v>17627</v>
      </c>
      <c r="J48570" s="48">
        <v>-8884</v>
      </c>
      <c r="K48570" s="48">
        <v>17627</v>
      </c>
      <c r="L48570" s="48">
        <v>567</v>
      </c>
      <c r="M48570" s="48">
        <v>9435</v>
      </c>
      <c r="N48570" s="48">
        <v>1555</v>
      </c>
      <c r="O48570" s="48">
        <v>88</v>
      </c>
      <c r="P48570" s="48">
        <v>1488</v>
      </c>
      <c r="Q48570" s="48">
        <v>2953</v>
      </c>
      <c r="R48570" s="48">
        <v>988</v>
      </c>
      <c r="S48570" s="48">
        <v>553</v>
      </c>
      <c r="U48570" s="48">
        <v>-8746</v>
      </c>
      <c r="AC48570" s="48">
        <v>-5457</v>
      </c>
      <c r="AF48570" s="48">
        <v>-3340</v>
      </c>
      <c r="AJ48570" s="48">
        <v>51</v>
      </c>
      <c r="AK48570" s="49">
        <v>-1942</v>
      </c>
      <c r="AL48570" s="49">
        <v>-138</v>
      </c>
      <c r="AM48570" s="49">
        <v>0</v>
      </c>
    </row>
    <row r="48571" spans="1:39">
      <c r="A48571" s="37" t="s">
        <v>47</v>
      </c>
      <c r="B48571" s="38">
        <v>44210.041666666664</v>
      </c>
      <c r="C48571" s="39">
        <v>44209</v>
      </c>
      <c r="D48571" s="56">
        <v>17</v>
      </c>
      <c r="E48571" s="38">
        <v>44209.708333333336</v>
      </c>
      <c r="F48571" s="40" t="s">
        <v>240</v>
      </c>
      <c r="G48571" s="48">
        <v>30504</v>
      </c>
      <c r="H48571" s="48">
        <v>29973</v>
      </c>
      <c r="I48571" s="48">
        <v>19641</v>
      </c>
      <c r="J48571" s="48">
        <v>-11081</v>
      </c>
      <c r="K48571" s="48">
        <v>19641</v>
      </c>
      <c r="L48571" s="48">
        <v>569</v>
      </c>
      <c r="M48571" s="48">
        <v>13057</v>
      </c>
      <c r="N48571" s="48">
        <v>1583</v>
      </c>
      <c r="O48571" s="48">
        <v>89</v>
      </c>
      <c r="P48571" s="48">
        <v>1926</v>
      </c>
      <c r="Q48571" s="48">
        <v>132</v>
      </c>
      <c r="R48571" s="48">
        <v>1730</v>
      </c>
      <c r="S48571" s="48">
        <v>555</v>
      </c>
      <c r="U48571" s="48">
        <v>-11134</v>
      </c>
      <c r="AC48571" s="48">
        <v>-6535</v>
      </c>
      <c r="AF48571" s="48">
        <v>-4614</v>
      </c>
      <c r="AJ48571" s="48">
        <v>15</v>
      </c>
      <c r="AK48571" s="49">
        <v>749</v>
      </c>
      <c r="AL48571" s="49">
        <v>53</v>
      </c>
      <c r="AM48571" s="49">
        <v>0</v>
      </c>
    </row>
    <row r="48572" spans="1:39">
      <c r="A48572" s="37" t="s">
        <v>47</v>
      </c>
      <c r="B48572" s="38">
        <v>44210.083333333336</v>
      </c>
      <c r="C48572" s="39">
        <v>44209</v>
      </c>
      <c r="D48572" s="56">
        <v>18</v>
      </c>
      <c r="E48572" s="38">
        <v>44209.75</v>
      </c>
      <c r="F48572" s="40" t="s">
        <v>240</v>
      </c>
      <c r="G48572" s="48">
        <v>33253</v>
      </c>
      <c r="H48572" s="48">
        <v>32491</v>
      </c>
      <c r="I48572" s="48">
        <v>20628</v>
      </c>
      <c r="J48572" s="48">
        <v>-10841</v>
      </c>
      <c r="K48572" s="48">
        <v>20694</v>
      </c>
      <c r="L48572" s="48">
        <v>567</v>
      </c>
      <c r="M48572" s="48">
        <v>13532</v>
      </c>
      <c r="N48572" s="48">
        <v>1583</v>
      </c>
      <c r="O48572" s="48">
        <v>89</v>
      </c>
      <c r="P48572" s="48">
        <v>2920</v>
      </c>
      <c r="Q48572" s="48">
        <v>44</v>
      </c>
      <c r="R48572" s="48">
        <v>1395</v>
      </c>
      <c r="S48572" s="48">
        <v>564</v>
      </c>
      <c r="U48572" s="48">
        <v>-10934</v>
      </c>
      <c r="AC48572" s="48">
        <v>-6024</v>
      </c>
      <c r="AF48572" s="48">
        <v>-4925</v>
      </c>
      <c r="AJ48572" s="48">
        <v>15</v>
      </c>
      <c r="AK48572" s="49">
        <v>-1022</v>
      </c>
      <c r="AL48572" s="49">
        <v>93</v>
      </c>
      <c r="AM48572" s="49">
        <v>-66</v>
      </c>
    </row>
    <row r="48573" spans="1:39">
      <c r="A48573" s="37" t="s">
        <v>47</v>
      </c>
      <c r="B48573" s="38">
        <v>44210.125</v>
      </c>
      <c r="C48573" s="39">
        <v>44209</v>
      </c>
      <c r="D48573" s="56">
        <v>19</v>
      </c>
      <c r="E48573" s="38">
        <v>44209.791666666664</v>
      </c>
      <c r="F48573" s="40" t="s">
        <v>240</v>
      </c>
      <c r="G48573" s="48">
        <v>33753</v>
      </c>
      <c r="H48573" s="48">
        <v>32860</v>
      </c>
      <c r="I48573" s="48">
        <v>20376</v>
      </c>
      <c r="J48573" s="48">
        <v>-11365</v>
      </c>
      <c r="K48573" s="48">
        <v>20531</v>
      </c>
      <c r="L48573" s="48">
        <v>614</v>
      </c>
      <c r="M48573" s="48">
        <v>13325</v>
      </c>
      <c r="N48573" s="48">
        <v>1689</v>
      </c>
      <c r="O48573" s="48">
        <v>88</v>
      </c>
      <c r="P48573" s="48">
        <v>2806</v>
      </c>
      <c r="Q48573" s="48">
        <v>21</v>
      </c>
      <c r="R48573" s="48">
        <v>1409</v>
      </c>
      <c r="S48573" s="48">
        <v>579</v>
      </c>
      <c r="U48573" s="48">
        <v>-11449</v>
      </c>
      <c r="AC48573" s="48">
        <v>-6267</v>
      </c>
      <c r="AF48573" s="48">
        <v>-5139</v>
      </c>
      <c r="AJ48573" s="48">
        <v>-43</v>
      </c>
      <c r="AK48573" s="49">
        <v>-1119</v>
      </c>
      <c r="AL48573" s="49">
        <v>84</v>
      </c>
      <c r="AM48573" s="49">
        <v>-155</v>
      </c>
    </row>
    <row r="48574" spans="1:39">
      <c r="A48574" s="37" t="s">
        <v>47</v>
      </c>
      <c r="B48574" s="38">
        <v>44210.166666666664</v>
      </c>
      <c r="C48574" s="39">
        <v>44209</v>
      </c>
      <c r="D48574" s="56">
        <v>20</v>
      </c>
      <c r="E48574" s="38">
        <v>44209.833333333336</v>
      </c>
      <c r="F48574" s="40" t="s">
        <v>240</v>
      </c>
      <c r="G48574" s="48">
        <v>33007</v>
      </c>
      <c r="H48574" s="48">
        <v>32051</v>
      </c>
      <c r="I48574" s="48">
        <v>19203</v>
      </c>
      <c r="J48574" s="48">
        <v>-11475</v>
      </c>
      <c r="K48574" s="48">
        <v>19242</v>
      </c>
      <c r="L48574" s="48">
        <v>680</v>
      </c>
      <c r="M48574" s="48">
        <v>12442</v>
      </c>
      <c r="N48574" s="48">
        <v>1806</v>
      </c>
      <c r="O48574" s="48">
        <v>89</v>
      </c>
      <c r="P48574" s="48">
        <v>2014</v>
      </c>
      <c r="Q48574" s="48">
        <v>21</v>
      </c>
      <c r="R48574" s="48">
        <v>1667</v>
      </c>
      <c r="S48574" s="48">
        <v>523</v>
      </c>
      <c r="U48574" s="48">
        <v>-11561</v>
      </c>
      <c r="AC48574" s="48">
        <v>-6364</v>
      </c>
      <c r="AF48574" s="48">
        <v>-5203</v>
      </c>
      <c r="AJ48574" s="48">
        <v>6</v>
      </c>
      <c r="AK48574" s="49">
        <v>-1373</v>
      </c>
      <c r="AL48574" s="49">
        <v>86</v>
      </c>
      <c r="AM48574" s="49">
        <v>-39</v>
      </c>
    </row>
    <row r="48575" spans="1:39">
      <c r="A48575" s="37" t="s">
        <v>47</v>
      </c>
      <c r="B48575" s="38">
        <v>44210.208333333336</v>
      </c>
      <c r="C48575" s="39">
        <v>44209</v>
      </c>
      <c r="D48575" s="56">
        <v>21</v>
      </c>
      <c r="E48575" s="38">
        <v>44209.875</v>
      </c>
      <c r="F48575" s="40" t="s">
        <v>240</v>
      </c>
      <c r="G48575" s="48">
        <v>31970</v>
      </c>
      <c r="H48575" s="48">
        <v>31217</v>
      </c>
      <c r="I48575" s="48">
        <v>18259</v>
      </c>
      <c r="J48575" s="48">
        <v>-11668</v>
      </c>
      <c r="K48575" s="48">
        <v>18352</v>
      </c>
      <c r="L48575" s="48">
        <v>651</v>
      </c>
      <c r="M48575" s="48">
        <v>11833</v>
      </c>
      <c r="N48575" s="48">
        <v>1823</v>
      </c>
      <c r="O48575" s="48">
        <v>88</v>
      </c>
      <c r="P48575" s="48">
        <v>1347</v>
      </c>
      <c r="Q48575" s="48">
        <v>21</v>
      </c>
      <c r="R48575" s="48">
        <v>2065</v>
      </c>
      <c r="S48575" s="48">
        <v>524</v>
      </c>
      <c r="U48575" s="48">
        <v>-11765</v>
      </c>
      <c r="AC48575" s="48">
        <v>-6732</v>
      </c>
      <c r="AF48575" s="48">
        <v>-5031</v>
      </c>
      <c r="AJ48575" s="48">
        <v>-2</v>
      </c>
      <c r="AK48575" s="49">
        <v>-1290</v>
      </c>
      <c r="AL48575" s="49">
        <v>97</v>
      </c>
      <c r="AM48575" s="49">
        <v>-93</v>
      </c>
    </row>
    <row r="48576" spans="1:39">
      <c r="A48576" s="37" t="s">
        <v>47</v>
      </c>
      <c r="B48576" s="38">
        <v>44210.25</v>
      </c>
      <c r="C48576" s="39">
        <v>44209</v>
      </c>
      <c r="D48576" s="56">
        <v>22</v>
      </c>
      <c r="E48576" s="38">
        <v>44209.916666666664</v>
      </c>
      <c r="F48576" s="40" t="s">
        <v>240</v>
      </c>
      <c r="G48576" s="48">
        <v>30699</v>
      </c>
      <c r="H48576" s="48">
        <v>29878</v>
      </c>
      <c r="I48576" s="48">
        <v>16534</v>
      </c>
      <c r="J48576" s="48">
        <v>-11527</v>
      </c>
      <c r="K48576" s="48">
        <v>16573</v>
      </c>
      <c r="L48576" s="48">
        <v>643</v>
      </c>
      <c r="M48576" s="48">
        <v>10615</v>
      </c>
      <c r="N48576" s="48">
        <v>1822</v>
      </c>
      <c r="O48576" s="48">
        <v>88</v>
      </c>
      <c r="P48576" s="48">
        <v>1005</v>
      </c>
      <c r="Q48576" s="48">
        <v>21</v>
      </c>
      <c r="R48576" s="48">
        <v>1880</v>
      </c>
      <c r="S48576" s="48">
        <v>499</v>
      </c>
      <c r="U48576" s="48">
        <v>-11613</v>
      </c>
      <c r="AC48576" s="48">
        <v>-6660</v>
      </c>
      <c r="AF48576" s="48">
        <v>-4973</v>
      </c>
      <c r="AJ48576" s="48">
        <v>20</v>
      </c>
      <c r="AK48576" s="49">
        <v>-1817</v>
      </c>
      <c r="AL48576" s="49">
        <v>86</v>
      </c>
      <c r="AM48576" s="49">
        <v>-39</v>
      </c>
    </row>
    <row r="48577" spans="1:39">
      <c r="A48577" s="37" t="s">
        <v>47</v>
      </c>
      <c r="B48577" s="38">
        <v>44210.291666666664</v>
      </c>
      <c r="C48577" s="39">
        <v>44209</v>
      </c>
      <c r="D48577" s="56">
        <v>23</v>
      </c>
      <c r="E48577" s="38">
        <v>44209.958333333336</v>
      </c>
      <c r="F48577" s="40" t="s">
        <v>240</v>
      </c>
      <c r="G48577" s="48">
        <v>28859</v>
      </c>
      <c r="H48577" s="48">
        <v>28047</v>
      </c>
      <c r="I48577" s="48">
        <v>14877</v>
      </c>
      <c r="J48577" s="48">
        <v>-11400</v>
      </c>
      <c r="K48577" s="48">
        <v>15003</v>
      </c>
      <c r="L48577" s="48">
        <v>780</v>
      </c>
      <c r="M48577" s="48">
        <v>9464</v>
      </c>
      <c r="N48577" s="48">
        <v>1837</v>
      </c>
      <c r="O48577" s="48">
        <v>87</v>
      </c>
      <c r="P48577" s="48">
        <v>897</v>
      </c>
      <c r="Q48577" s="48">
        <v>21</v>
      </c>
      <c r="R48577" s="48">
        <v>1428</v>
      </c>
      <c r="S48577" s="48">
        <v>489</v>
      </c>
      <c r="U48577" s="48">
        <v>-11466</v>
      </c>
      <c r="AC48577" s="48">
        <v>-6865</v>
      </c>
      <c r="AF48577" s="48">
        <v>-4607</v>
      </c>
      <c r="AJ48577" s="48">
        <v>6</v>
      </c>
      <c r="AK48577" s="49">
        <v>-1770</v>
      </c>
      <c r="AL48577" s="49">
        <v>66</v>
      </c>
      <c r="AM48577" s="49">
        <v>-126</v>
      </c>
    </row>
    <row r="48578" spans="1:39">
      <c r="A48578" s="37" t="s">
        <v>47</v>
      </c>
      <c r="B48578" s="38">
        <v>44210.333333333336</v>
      </c>
      <c r="C48578" s="39">
        <v>44209</v>
      </c>
      <c r="D48578" s="56">
        <v>24</v>
      </c>
      <c r="E48578" s="38">
        <v>44210</v>
      </c>
      <c r="F48578" s="40" t="s">
        <v>240</v>
      </c>
      <c r="G48578" s="48">
        <v>26941</v>
      </c>
      <c r="H48578" s="48">
        <v>26446</v>
      </c>
      <c r="I48578" s="48">
        <v>13999</v>
      </c>
      <c r="J48578" s="48">
        <v>-11145</v>
      </c>
      <c r="K48578" s="48">
        <v>14062</v>
      </c>
      <c r="L48578" s="48">
        <v>754</v>
      </c>
      <c r="M48578" s="48">
        <v>8634</v>
      </c>
      <c r="N48578" s="48">
        <v>1956</v>
      </c>
      <c r="O48578" s="48">
        <v>88</v>
      </c>
      <c r="P48578" s="48">
        <v>845</v>
      </c>
      <c r="Q48578" s="48">
        <v>21</v>
      </c>
      <c r="R48578" s="48">
        <v>1286</v>
      </c>
      <c r="S48578" s="48">
        <v>478</v>
      </c>
      <c r="U48578" s="48">
        <v>-11231</v>
      </c>
      <c r="AC48578" s="48">
        <v>-6503</v>
      </c>
      <c r="AF48578" s="48">
        <v>-4724</v>
      </c>
      <c r="AJ48578" s="48">
        <v>-4</v>
      </c>
      <c r="AK48578" s="49">
        <v>-1302</v>
      </c>
      <c r="AL48578" s="49">
        <v>86</v>
      </c>
      <c r="AM48578" s="49">
        <v>-63</v>
      </c>
    </row>
    <row r="48579" spans="1:39">
      <c r="A48579" s="37" t="s">
        <v>47</v>
      </c>
      <c r="B48579" s="38">
        <v>44210.375</v>
      </c>
      <c r="C48579" s="39">
        <v>44210</v>
      </c>
      <c r="D48579" s="56">
        <v>1</v>
      </c>
      <c r="E48579" s="38">
        <v>44210.041666666664</v>
      </c>
      <c r="F48579" s="40" t="s">
        <v>240</v>
      </c>
      <c r="G48579" s="48">
        <v>25426</v>
      </c>
      <c r="H48579" s="48">
        <v>25443</v>
      </c>
      <c r="I48579" s="48">
        <v>12839</v>
      </c>
      <c r="J48579" s="48">
        <v>-10789</v>
      </c>
      <c r="K48579" s="48">
        <v>12916</v>
      </c>
      <c r="L48579" s="48">
        <v>711</v>
      </c>
      <c r="M48579" s="48">
        <v>7985</v>
      </c>
      <c r="N48579" s="48">
        <v>2011</v>
      </c>
      <c r="O48579" s="48">
        <v>89</v>
      </c>
      <c r="P48579" s="48">
        <v>792</v>
      </c>
      <c r="Q48579" s="48">
        <v>19</v>
      </c>
      <c r="R48579" s="48">
        <v>821</v>
      </c>
      <c r="S48579" s="48">
        <v>488</v>
      </c>
      <c r="U48579" s="48">
        <v>-10858</v>
      </c>
      <c r="AC48579" s="48">
        <v>-6195</v>
      </c>
      <c r="AF48579" s="48">
        <v>-4679</v>
      </c>
      <c r="AJ48579" s="48">
        <v>16</v>
      </c>
      <c r="AK48579" s="49">
        <v>-1815</v>
      </c>
      <c r="AL48579" s="49">
        <v>69</v>
      </c>
      <c r="AM48579" s="49">
        <v>-77</v>
      </c>
    </row>
    <row r="48580" spans="1:39">
      <c r="A48580" s="37" t="s">
        <v>47</v>
      </c>
      <c r="B48580" s="38">
        <v>44210.416666666664</v>
      </c>
      <c r="C48580" s="39">
        <v>44210</v>
      </c>
      <c r="D48580" s="56">
        <v>2</v>
      </c>
      <c r="E48580" s="38">
        <v>44210.083333333336</v>
      </c>
      <c r="F48580" s="40" t="s">
        <v>240</v>
      </c>
      <c r="G48580" s="48">
        <v>24530</v>
      </c>
      <c r="H48580" s="48">
        <v>24619</v>
      </c>
      <c r="I48580" s="48">
        <v>12647</v>
      </c>
      <c r="J48580" s="48">
        <v>-10577</v>
      </c>
      <c r="K48580" s="48">
        <v>12726</v>
      </c>
      <c r="L48580" s="48">
        <v>626</v>
      </c>
      <c r="M48580" s="48">
        <v>8014</v>
      </c>
      <c r="N48580" s="48">
        <v>2009</v>
      </c>
      <c r="O48580" s="48">
        <v>88</v>
      </c>
      <c r="P48580" s="48">
        <v>733</v>
      </c>
      <c r="Q48580" s="48">
        <v>19</v>
      </c>
      <c r="R48580" s="48">
        <v>752</v>
      </c>
      <c r="S48580" s="48">
        <v>485</v>
      </c>
      <c r="U48580" s="48">
        <v>-10655</v>
      </c>
      <c r="AC48580" s="48">
        <v>-6074</v>
      </c>
      <c r="AF48580" s="48">
        <v>-4603</v>
      </c>
      <c r="AJ48580" s="48">
        <v>22</v>
      </c>
      <c r="AK48580" s="49">
        <v>-1395</v>
      </c>
      <c r="AL48580" s="49">
        <v>78</v>
      </c>
      <c r="AM48580" s="49">
        <v>-79</v>
      </c>
    </row>
    <row r="48581" spans="1:39">
      <c r="A48581" s="37" t="s">
        <v>47</v>
      </c>
      <c r="B48581" s="38">
        <v>44210.458333333336</v>
      </c>
      <c r="C48581" s="39">
        <v>44210</v>
      </c>
      <c r="D48581" s="56">
        <v>3</v>
      </c>
      <c r="E48581" s="38">
        <v>44210.125</v>
      </c>
      <c r="F48581" s="40" t="s">
        <v>240</v>
      </c>
      <c r="G48581" s="48">
        <v>23993</v>
      </c>
      <c r="H48581" s="48">
        <v>24165</v>
      </c>
      <c r="I48581" s="48">
        <v>12469</v>
      </c>
      <c r="J48581" s="48">
        <v>-10533</v>
      </c>
      <c r="K48581" s="48">
        <v>12536</v>
      </c>
      <c r="L48581" s="48">
        <v>568</v>
      </c>
      <c r="M48581" s="48">
        <v>8116</v>
      </c>
      <c r="N48581" s="48">
        <v>2017</v>
      </c>
      <c r="O48581" s="48">
        <v>89</v>
      </c>
      <c r="P48581" s="48">
        <v>741</v>
      </c>
      <c r="Q48581" s="48">
        <v>19</v>
      </c>
      <c r="R48581" s="48">
        <v>506</v>
      </c>
      <c r="S48581" s="48">
        <v>480</v>
      </c>
      <c r="U48581" s="48">
        <v>-10587</v>
      </c>
      <c r="AC48581" s="48">
        <v>-5975</v>
      </c>
      <c r="AF48581" s="48">
        <v>-4615</v>
      </c>
      <c r="AJ48581" s="48">
        <v>3</v>
      </c>
      <c r="AK48581" s="49">
        <v>-1163</v>
      </c>
      <c r="AL48581" s="49">
        <v>54</v>
      </c>
      <c r="AM48581" s="49">
        <v>-67</v>
      </c>
    </row>
    <row r="48582" spans="1:39">
      <c r="A48582" s="37" t="s">
        <v>47</v>
      </c>
      <c r="B48582" s="38">
        <v>44210.5</v>
      </c>
      <c r="C48582" s="39">
        <v>44210</v>
      </c>
      <c r="D48582" s="56">
        <v>4</v>
      </c>
      <c r="E48582" s="38">
        <v>44210.166666666664</v>
      </c>
      <c r="F48582" s="40" t="s">
        <v>240</v>
      </c>
      <c r="G48582" s="48">
        <v>23906</v>
      </c>
      <c r="H48582" s="48">
        <v>24151</v>
      </c>
      <c r="I48582" s="48">
        <v>12748</v>
      </c>
      <c r="J48582" s="48">
        <v>-10377</v>
      </c>
      <c r="K48582" s="48">
        <v>12823</v>
      </c>
      <c r="L48582" s="48">
        <v>569</v>
      </c>
      <c r="M48582" s="48">
        <v>8750</v>
      </c>
      <c r="N48582" s="48">
        <v>2013</v>
      </c>
      <c r="O48582" s="48">
        <v>88</v>
      </c>
      <c r="P48582" s="48">
        <v>715</v>
      </c>
      <c r="Q48582" s="48">
        <v>19</v>
      </c>
      <c r="R48582" s="48">
        <v>190</v>
      </c>
      <c r="S48582" s="48">
        <v>479</v>
      </c>
      <c r="U48582" s="48">
        <v>-10459</v>
      </c>
      <c r="AC48582" s="48">
        <v>-5950</v>
      </c>
      <c r="AF48582" s="48">
        <v>-4505</v>
      </c>
      <c r="AJ48582" s="48">
        <v>-4</v>
      </c>
      <c r="AK48582" s="49">
        <v>-1026</v>
      </c>
      <c r="AL48582" s="49">
        <v>82</v>
      </c>
      <c r="AM48582" s="49">
        <v>-75</v>
      </c>
    </row>
    <row r="48583" spans="1:39">
      <c r="A48583" s="37" t="s">
        <v>47</v>
      </c>
      <c r="B48583" s="38">
        <v>44210.541666666664</v>
      </c>
      <c r="C48583" s="39">
        <v>44210</v>
      </c>
      <c r="D48583" s="56">
        <v>5</v>
      </c>
      <c r="E48583" s="38">
        <v>44210.208333333336</v>
      </c>
      <c r="F48583" s="40" t="s">
        <v>240</v>
      </c>
      <c r="G48583" s="48">
        <v>24464</v>
      </c>
      <c r="H48583" s="48">
        <v>24723</v>
      </c>
      <c r="I48583" s="48">
        <v>13864</v>
      </c>
      <c r="J48583" s="48">
        <v>-10316</v>
      </c>
      <c r="K48583" s="48">
        <v>13937</v>
      </c>
      <c r="L48583" s="48">
        <v>570</v>
      </c>
      <c r="M48583" s="48">
        <v>9528</v>
      </c>
      <c r="N48583" s="48">
        <v>2013</v>
      </c>
      <c r="O48583" s="48">
        <v>88</v>
      </c>
      <c r="P48583" s="48">
        <v>771</v>
      </c>
      <c r="Q48583" s="48">
        <v>19</v>
      </c>
      <c r="R48583" s="48">
        <v>464</v>
      </c>
      <c r="S48583" s="48">
        <v>484</v>
      </c>
      <c r="U48583" s="48">
        <v>-10403</v>
      </c>
      <c r="AC48583" s="48">
        <v>-6056</v>
      </c>
      <c r="AF48583" s="48">
        <v>-4356</v>
      </c>
      <c r="AJ48583" s="48">
        <v>9</v>
      </c>
      <c r="AK48583" s="49">
        <v>-543</v>
      </c>
      <c r="AL48583" s="49">
        <v>87</v>
      </c>
      <c r="AM48583" s="49">
        <v>-73</v>
      </c>
    </row>
    <row r="48584" spans="1:39">
      <c r="A48584" s="37" t="s">
        <v>47</v>
      </c>
      <c r="B48584" s="38">
        <v>44210.583333333336</v>
      </c>
      <c r="C48584" s="39">
        <v>44210</v>
      </c>
      <c r="D48584" s="56">
        <v>6</v>
      </c>
      <c r="E48584" s="38">
        <v>44210.25</v>
      </c>
      <c r="F48584" s="40" t="s">
        <v>240</v>
      </c>
      <c r="G48584" s="48">
        <v>26139</v>
      </c>
      <c r="H48584" s="48">
        <v>26338</v>
      </c>
      <c r="I48584" s="48">
        <v>15339</v>
      </c>
      <c r="J48584" s="48">
        <v>-10939</v>
      </c>
      <c r="K48584" s="48">
        <v>15435</v>
      </c>
      <c r="L48584" s="48">
        <v>583</v>
      </c>
      <c r="M48584" s="48">
        <v>10562</v>
      </c>
      <c r="N48584" s="48">
        <v>2013</v>
      </c>
      <c r="O48584" s="48">
        <v>88</v>
      </c>
      <c r="P48584" s="48">
        <v>1181</v>
      </c>
      <c r="Q48584" s="48">
        <v>19</v>
      </c>
      <c r="R48584" s="48">
        <v>502</v>
      </c>
      <c r="S48584" s="48">
        <v>487</v>
      </c>
      <c r="U48584" s="48">
        <v>-11011</v>
      </c>
      <c r="AC48584" s="48">
        <v>-6540</v>
      </c>
      <c r="AF48584" s="48">
        <v>-4498</v>
      </c>
      <c r="AJ48584" s="48">
        <v>27</v>
      </c>
      <c r="AK48584" s="49">
        <v>-60</v>
      </c>
      <c r="AL48584" s="49">
        <v>72</v>
      </c>
      <c r="AM48584" s="49">
        <v>-96</v>
      </c>
    </row>
    <row r="48585" spans="1:39">
      <c r="A48585" s="37" t="s">
        <v>47</v>
      </c>
      <c r="B48585" s="38">
        <v>44210.625</v>
      </c>
      <c r="C48585" s="39">
        <v>44210</v>
      </c>
      <c r="D48585" s="56">
        <v>7</v>
      </c>
      <c r="E48585" s="38">
        <v>44210.291666666664</v>
      </c>
      <c r="F48585" s="40" t="s">
        <v>240</v>
      </c>
      <c r="G48585" s="48">
        <v>28668</v>
      </c>
      <c r="H48585" s="48">
        <v>28802</v>
      </c>
      <c r="I48585" s="48">
        <v>17093</v>
      </c>
      <c r="J48585" s="48">
        <v>-11628</v>
      </c>
      <c r="K48585" s="48">
        <v>17091</v>
      </c>
      <c r="L48585" s="48">
        <v>818</v>
      </c>
      <c r="M48585" s="48">
        <v>11212</v>
      </c>
      <c r="N48585" s="48">
        <v>2013</v>
      </c>
      <c r="O48585" s="48">
        <v>88</v>
      </c>
      <c r="P48585" s="48">
        <v>1804</v>
      </c>
      <c r="Q48585" s="48">
        <v>195</v>
      </c>
      <c r="R48585" s="48">
        <v>471</v>
      </c>
      <c r="S48585" s="48">
        <v>490</v>
      </c>
      <c r="U48585" s="48">
        <v>-11686</v>
      </c>
      <c r="AC48585" s="48">
        <v>-6613</v>
      </c>
      <c r="AF48585" s="48">
        <v>-5079</v>
      </c>
      <c r="AJ48585" s="48">
        <v>6</v>
      </c>
      <c r="AK48585" s="49">
        <v>-81</v>
      </c>
      <c r="AL48585" s="49">
        <v>58</v>
      </c>
      <c r="AM48585" s="49">
        <v>2</v>
      </c>
    </row>
    <row r="48586" spans="1:39">
      <c r="A48586" s="37" t="s">
        <v>47</v>
      </c>
      <c r="B48586" s="38">
        <v>44210.666666666664</v>
      </c>
      <c r="C48586" s="39">
        <v>44210</v>
      </c>
      <c r="D48586" s="56">
        <v>8</v>
      </c>
      <c r="E48586" s="38">
        <v>44210.333333333336</v>
      </c>
      <c r="F48586" s="40" t="s">
        <v>240</v>
      </c>
      <c r="G48586" s="48">
        <v>30042</v>
      </c>
      <c r="H48586" s="48">
        <v>30290</v>
      </c>
      <c r="I48586" s="48">
        <v>19048</v>
      </c>
      <c r="J48586" s="48">
        <v>-11383</v>
      </c>
      <c r="K48586" s="48">
        <v>19099</v>
      </c>
      <c r="L48586" s="48">
        <v>965</v>
      </c>
      <c r="M48586" s="48">
        <v>9855</v>
      </c>
      <c r="N48586" s="48">
        <v>2015</v>
      </c>
      <c r="O48586" s="48">
        <v>88</v>
      </c>
      <c r="P48586" s="48">
        <v>1093</v>
      </c>
      <c r="Q48586" s="48">
        <v>4106</v>
      </c>
      <c r="R48586" s="48">
        <v>495</v>
      </c>
      <c r="S48586" s="48">
        <v>482</v>
      </c>
      <c r="U48586" s="48">
        <v>-11365</v>
      </c>
      <c r="AC48586" s="48">
        <v>-6307</v>
      </c>
      <c r="AF48586" s="48">
        <v>-5048</v>
      </c>
      <c r="AJ48586" s="48">
        <v>-10</v>
      </c>
      <c r="AK48586" s="49">
        <v>141</v>
      </c>
      <c r="AL48586" s="49">
        <v>-18</v>
      </c>
      <c r="AM48586" s="49">
        <v>-51</v>
      </c>
    </row>
    <row r="48587" spans="1:39">
      <c r="A48587" s="37" t="s">
        <v>47</v>
      </c>
      <c r="B48587" s="38">
        <v>44210.708333333336</v>
      </c>
      <c r="C48587" s="39">
        <v>44210</v>
      </c>
      <c r="D48587" s="56">
        <v>9</v>
      </c>
      <c r="E48587" s="38">
        <v>44210.375</v>
      </c>
      <c r="F48587" s="40" t="s">
        <v>240</v>
      </c>
      <c r="G48587" s="48">
        <v>29916</v>
      </c>
      <c r="H48587" s="48">
        <v>30197</v>
      </c>
      <c r="I48587" s="48">
        <v>20678</v>
      </c>
      <c r="J48587" s="48">
        <v>-9740</v>
      </c>
      <c r="K48587" s="48">
        <v>20674</v>
      </c>
      <c r="L48587" s="48">
        <v>633</v>
      </c>
      <c r="M48587" s="48">
        <v>8191</v>
      </c>
      <c r="N48587" s="48">
        <v>2012</v>
      </c>
      <c r="O48587" s="48">
        <v>88</v>
      </c>
      <c r="P48587" s="48">
        <v>989</v>
      </c>
      <c r="Q48587" s="48">
        <v>7862</v>
      </c>
      <c r="R48587" s="48">
        <v>439</v>
      </c>
      <c r="S48587" s="48">
        <v>460</v>
      </c>
      <c r="U48587" s="48">
        <v>-9391</v>
      </c>
      <c r="AC48587" s="48">
        <v>-5464</v>
      </c>
      <c r="AF48587" s="48">
        <v>-3944</v>
      </c>
      <c r="AJ48587" s="48">
        <v>17</v>
      </c>
      <c r="AK48587" s="49">
        <v>221</v>
      </c>
      <c r="AL48587" s="49">
        <v>-349</v>
      </c>
      <c r="AM48587" s="49">
        <v>4</v>
      </c>
    </row>
    <row r="48588" spans="1:39">
      <c r="A48588" s="37" t="s">
        <v>47</v>
      </c>
      <c r="B48588" s="38">
        <v>44210.75</v>
      </c>
      <c r="C48588" s="39">
        <v>44210</v>
      </c>
      <c r="D48588" s="56">
        <v>10</v>
      </c>
      <c r="E48588" s="38">
        <v>44210.416666666664</v>
      </c>
      <c r="F48588" s="40" t="s">
        <v>240</v>
      </c>
      <c r="G48588" s="48">
        <v>29118</v>
      </c>
      <c r="H48588" s="48">
        <v>29262</v>
      </c>
      <c r="I48588" s="48">
        <v>20779</v>
      </c>
      <c r="J48588" s="48">
        <v>-7807</v>
      </c>
      <c r="K48588" s="48">
        <v>20796</v>
      </c>
      <c r="L48588" s="48">
        <v>565</v>
      </c>
      <c r="M48588" s="48">
        <v>7373</v>
      </c>
      <c r="N48588" s="48">
        <v>2013</v>
      </c>
      <c r="O48588" s="48">
        <v>88</v>
      </c>
      <c r="P48588" s="48">
        <v>1104</v>
      </c>
      <c r="Q48588" s="48">
        <v>8685</v>
      </c>
      <c r="R48588" s="48">
        <v>505</v>
      </c>
      <c r="S48588" s="48">
        <v>463</v>
      </c>
      <c r="U48588" s="48">
        <v>-7451</v>
      </c>
      <c r="AC48588" s="48">
        <v>-4148</v>
      </c>
      <c r="AF48588" s="48">
        <v>-3325</v>
      </c>
      <c r="AJ48588" s="48">
        <v>22</v>
      </c>
      <c r="AK48588" s="49">
        <v>-676</v>
      </c>
      <c r="AL48588" s="49">
        <v>-356</v>
      </c>
      <c r="AM48588" s="49">
        <v>-17</v>
      </c>
    </row>
    <row r="48589" spans="1:39">
      <c r="A48589" s="37" t="s">
        <v>47</v>
      </c>
      <c r="B48589" s="38">
        <v>44210.791666666664</v>
      </c>
      <c r="C48589" s="39">
        <v>44210</v>
      </c>
      <c r="D48589" s="56">
        <v>11</v>
      </c>
      <c r="E48589" s="38">
        <v>44210.458333333336</v>
      </c>
      <c r="F48589" s="40" t="s">
        <v>240</v>
      </c>
      <c r="G48589" s="48">
        <v>28337</v>
      </c>
      <c r="H48589" s="48">
        <v>28107</v>
      </c>
      <c r="I48589" s="48">
        <v>20499</v>
      </c>
      <c r="J48589" s="48">
        <v>-6724</v>
      </c>
      <c r="K48589" s="48">
        <v>20590</v>
      </c>
      <c r="L48589" s="48">
        <v>568</v>
      </c>
      <c r="M48589" s="48">
        <v>7075</v>
      </c>
      <c r="N48589" s="48">
        <v>2015</v>
      </c>
      <c r="O48589" s="48">
        <v>88</v>
      </c>
      <c r="P48589" s="48">
        <v>1032</v>
      </c>
      <c r="Q48589" s="48">
        <v>8816</v>
      </c>
      <c r="R48589" s="48">
        <v>535</v>
      </c>
      <c r="S48589" s="48">
        <v>461</v>
      </c>
      <c r="U48589" s="48">
        <v>-6397</v>
      </c>
      <c r="AC48589" s="48">
        <v>-3161</v>
      </c>
      <c r="AF48589" s="48">
        <v>-3275</v>
      </c>
      <c r="AJ48589" s="48">
        <v>39</v>
      </c>
      <c r="AK48589" s="49">
        <v>-884</v>
      </c>
      <c r="AL48589" s="49">
        <v>-327</v>
      </c>
      <c r="AM48589" s="49">
        <v>-91</v>
      </c>
    </row>
    <row r="48590" spans="1:39">
      <c r="A48590" s="37" t="s">
        <v>47</v>
      </c>
      <c r="B48590" s="38">
        <v>44210.833333333336</v>
      </c>
      <c r="C48590" s="39">
        <v>44210</v>
      </c>
      <c r="D48590" s="56">
        <v>12</v>
      </c>
      <c r="E48590" s="38">
        <v>44210.5</v>
      </c>
      <c r="F48590" s="40" t="s">
        <v>240</v>
      </c>
      <c r="G48590" s="48">
        <v>27874</v>
      </c>
      <c r="H48590" s="48">
        <v>27809</v>
      </c>
      <c r="I48590" s="48">
        <v>20752</v>
      </c>
      <c r="J48590" s="48">
        <v>-6455</v>
      </c>
      <c r="K48590" s="48">
        <v>20747</v>
      </c>
      <c r="L48590" s="48">
        <v>568</v>
      </c>
      <c r="M48590" s="48">
        <v>7611</v>
      </c>
      <c r="N48590" s="48">
        <v>2013</v>
      </c>
      <c r="O48590" s="48">
        <v>88</v>
      </c>
      <c r="P48590" s="48">
        <v>736</v>
      </c>
      <c r="Q48590" s="48">
        <v>8903</v>
      </c>
      <c r="R48590" s="48">
        <v>371</v>
      </c>
      <c r="S48590" s="48">
        <v>457</v>
      </c>
      <c r="U48590" s="48">
        <v>-6171</v>
      </c>
      <c r="AC48590" s="48">
        <v>-2893</v>
      </c>
      <c r="AF48590" s="48">
        <v>-3296</v>
      </c>
      <c r="AJ48590" s="48">
        <v>18</v>
      </c>
      <c r="AK48590" s="49">
        <v>-602</v>
      </c>
      <c r="AL48590" s="49">
        <v>-284</v>
      </c>
      <c r="AM48590" s="49">
        <v>5</v>
      </c>
    </row>
    <row r="48591" spans="1:39">
      <c r="A48591" s="37" t="s">
        <v>47</v>
      </c>
      <c r="B48591" s="38">
        <v>44210.875</v>
      </c>
      <c r="C48591" s="39">
        <v>44210</v>
      </c>
      <c r="D48591" s="56">
        <v>13</v>
      </c>
      <c r="E48591" s="38">
        <v>44210.541666666664</v>
      </c>
      <c r="F48591" s="40" t="s">
        <v>240</v>
      </c>
      <c r="G48591" s="48">
        <v>27800</v>
      </c>
      <c r="H48591" s="48">
        <v>27694</v>
      </c>
      <c r="I48591" s="48">
        <v>20823</v>
      </c>
      <c r="J48591" s="48">
        <v>-5971</v>
      </c>
      <c r="K48591" s="48">
        <v>20908</v>
      </c>
      <c r="L48591" s="48">
        <v>568</v>
      </c>
      <c r="M48591" s="48">
        <v>7901</v>
      </c>
      <c r="N48591" s="48">
        <v>2013</v>
      </c>
      <c r="O48591" s="48">
        <v>89</v>
      </c>
      <c r="P48591" s="48">
        <v>684</v>
      </c>
      <c r="Q48591" s="48">
        <v>8810</v>
      </c>
      <c r="R48591" s="48">
        <v>390</v>
      </c>
      <c r="S48591" s="48">
        <v>453</v>
      </c>
      <c r="U48591" s="48">
        <v>-5655</v>
      </c>
      <c r="AC48591" s="48">
        <v>-2696</v>
      </c>
      <c r="AF48591" s="48">
        <v>-3012</v>
      </c>
      <c r="AJ48591" s="48">
        <v>53</v>
      </c>
      <c r="AK48591" s="49">
        <v>-900</v>
      </c>
      <c r="AL48591" s="49">
        <v>-316</v>
      </c>
      <c r="AM48591" s="49">
        <v>-85</v>
      </c>
    </row>
    <row r="48592" spans="1:39">
      <c r="A48592" s="37" t="s">
        <v>47</v>
      </c>
      <c r="B48592" s="38">
        <v>44210.916666666664</v>
      </c>
      <c r="C48592" s="39">
        <v>44210</v>
      </c>
      <c r="D48592" s="56">
        <v>14</v>
      </c>
      <c r="E48592" s="38">
        <v>44210.583333333336</v>
      </c>
      <c r="F48592" s="40" t="s">
        <v>240</v>
      </c>
      <c r="G48592" s="48">
        <v>28024</v>
      </c>
      <c r="H48592" s="48">
        <v>27868</v>
      </c>
      <c r="I48592" s="48">
        <v>20721</v>
      </c>
      <c r="J48592" s="48">
        <v>-6026</v>
      </c>
      <c r="K48592" s="48">
        <v>20825</v>
      </c>
      <c r="L48592" s="48">
        <v>566</v>
      </c>
      <c r="M48592" s="48">
        <v>8604</v>
      </c>
      <c r="N48592" s="48">
        <v>2014</v>
      </c>
      <c r="O48592" s="48">
        <v>88</v>
      </c>
      <c r="P48592" s="48">
        <v>306</v>
      </c>
      <c r="Q48592" s="48">
        <v>8474</v>
      </c>
      <c r="R48592" s="48">
        <v>328</v>
      </c>
      <c r="S48592" s="48">
        <v>445</v>
      </c>
      <c r="U48592" s="48">
        <v>-5702</v>
      </c>
      <c r="AC48592" s="48">
        <v>-2724</v>
      </c>
      <c r="AF48592" s="48">
        <v>-3035</v>
      </c>
      <c r="AJ48592" s="48">
        <v>57</v>
      </c>
      <c r="AK48592" s="49">
        <v>-1121</v>
      </c>
      <c r="AL48592" s="49">
        <v>-324</v>
      </c>
      <c r="AM48592" s="49">
        <v>-104</v>
      </c>
    </row>
    <row r="48593" spans="1:39">
      <c r="A48593" s="37" t="s">
        <v>47</v>
      </c>
      <c r="B48593" s="38">
        <v>44210.958333333336</v>
      </c>
      <c r="C48593" s="39">
        <v>44210</v>
      </c>
      <c r="D48593" s="56">
        <v>15</v>
      </c>
      <c r="E48593" s="38">
        <v>44210.625</v>
      </c>
      <c r="F48593" s="40" t="s">
        <v>240</v>
      </c>
      <c r="G48593" s="48">
        <v>28882</v>
      </c>
      <c r="H48593" s="48">
        <v>28133</v>
      </c>
      <c r="I48593" s="48">
        <v>20581</v>
      </c>
      <c r="J48593" s="48">
        <v>-6563</v>
      </c>
      <c r="K48593" s="48">
        <v>20681</v>
      </c>
      <c r="L48593" s="48">
        <v>565</v>
      </c>
      <c r="M48593" s="48">
        <v>8625</v>
      </c>
      <c r="N48593" s="48">
        <v>2014</v>
      </c>
      <c r="O48593" s="48">
        <v>88</v>
      </c>
      <c r="P48593" s="48">
        <v>495</v>
      </c>
      <c r="Q48593" s="48">
        <v>8090</v>
      </c>
      <c r="R48593" s="48">
        <v>327</v>
      </c>
      <c r="S48593" s="48">
        <v>477</v>
      </c>
      <c r="U48593" s="48">
        <v>-6250</v>
      </c>
      <c r="AC48593" s="48">
        <v>-3228</v>
      </c>
      <c r="AF48593" s="48">
        <v>-3081</v>
      </c>
      <c r="AJ48593" s="48">
        <v>59</v>
      </c>
      <c r="AK48593" s="49">
        <v>-989</v>
      </c>
      <c r="AL48593" s="49">
        <v>-313</v>
      </c>
      <c r="AM48593" s="49">
        <v>-100</v>
      </c>
    </row>
    <row r="48594" spans="1:39">
      <c r="A48594" s="37" t="s">
        <v>47</v>
      </c>
      <c r="B48594" s="38">
        <v>44211</v>
      </c>
      <c r="C48594" s="39">
        <v>44210</v>
      </c>
      <c r="D48594" s="56">
        <v>16</v>
      </c>
      <c r="E48594" s="38">
        <v>44210.666666666664</v>
      </c>
      <c r="F48594" s="40" t="s">
        <v>240</v>
      </c>
      <c r="G48594" s="48">
        <v>30065</v>
      </c>
      <c r="H48594" s="48">
        <v>28798</v>
      </c>
      <c r="I48594" s="48">
        <v>18676</v>
      </c>
      <c r="J48594" s="48">
        <v>-7833</v>
      </c>
      <c r="K48594" s="48">
        <v>18763</v>
      </c>
      <c r="L48594" s="48">
        <v>565</v>
      </c>
      <c r="M48594" s="48">
        <v>9958</v>
      </c>
      <c r="N48594" s="48">
        <v>2012</v>
      </c>
      <c r="O48594" s="48">
        <v>88</v>
      </c>
      <c r="P48594" s="48">
        <v>1374</v>
      </c>
      <c r="Q48594" s="48">
        <v>3842</v>
      </c>
      <c r="R48594" s="48">
        <v>410</v>
      </c>
      <c r="S48594" s="48">
        <v>514</v>
      </c>
      <c r="U48594" s="48">
        <v>-7606</v>
      </c>
      <c r="AC48594" s="48">
        <v>-4572</v>
      </c>
      <c r="AF48594" s="48">
        <v>-3092</v>
      </c>
      <c r="AJ48594" s="48">
        <v>58</v>
      </c>
      <c r="AK48594" s="49">
        <v>-2289</v>
      </c>
      <c r="AL48594" s="49">
        <v>-227</v>
      </c>
      <c r="AM48594" s="49">
        <v>-87</v>
      </c>
    </row>
    <row r="48595" spans="1:39">
      <c r="A48595" s="37" t="s">
        <v>47</v>
      </c>
      <c r="B48595" s="38">
        <v>44211.041666666664</v>
      </c>
      <c r="C48595" s="39">
        <v>44210</v>
      </c>
      <c r="D48595" s="56">
        <v>17</v>
      </c>
      <c r="E48595" s="38">
        <v>44210.708333333336</v>
      </c>
      <c r="F48595" s="40" t="s">
        <v>240</v>
      </c>
      <c r="G48595" s="48">
        <v>31331</v>
      </c>
      <c r="H48595" s="48">
        <v>30202</v>
      </c>
      <c r="I48595" s="48">
        <v>18958</v>
      </c>
      <c r="J48595" s="48">
        <v>-10614</v>
      </c>
      <c r="K48595" s="48">
        <v>18959</v>
      </c>
      <c r="L48595" s="48">
        <v>804</v>
      </c>
      <c r="M48595" s="48">
        <v>13171</v>
      </c>
      <c r="N48595" s="48">
        <v>2015</v>
      </c>
      <c r="O48595" s="48">
        <v>88</v>
      </c>
      <c r="P48595" s="48">
        <v>1683</v>
      </c>
      <c r="Q48595" s="48">
        <v>235</v>
      </c>
      <c r="R48595" s="48">
        <v>397</v>
      </c>
      <c r="S48595" s="48">
        <v>566</v>
      </c>
      <c r="U48595" s="48">
        <v>-10659</v>
      </c>
      <c r="AC48595" s="48">
        <v>-6228</v>
      </c>
      <c r="AF48595" s="48">
        <v>-4471</v>
      </c>
      <c r="AJ48595" s="48">
        <v>40</v>
      </c>
      <c r="AK48595" s="49">
        <v>-630</v>
      </c>
      <c r="AL48595" s="49">
        <v>45</v>
      </c>
      <c r="AM48595" s="49">
        <v>-1</v>
      </c>
    </row>
    <row r="48596" spans="1:39">
      <c r="A48596" s="37" t="s">
        <v>47</v>
      </c>
      <c r="B48596" s="38">
        <v>44211.083333333336</v>
      </c>
      <c r="C48596" s="39">
        <v>44210</v>
      </c>
      <c r="D48596" s="56">
        <v>18</v>
      </c>
      <c r="E48596" s="38">
        <v>44210.75</v>
      </c>
      <c r="F48596" s="40" t="s">
        <v>240</v>
      </c>
      <c r="G48596" s="48">
        <v>33679</v>
      </c>
      <c r="H48596" s="48">
        <v>32415</v>
      </c>
      <c r="I48596" s="48">
        <v>20872</v>
      </c>
      <c r="J48596" s="48">
        <v>-10804</v>
      </c>
      <c r="K48596" s="48">
        <v>21009</v>
      </c>
      <c r="L48596" s="48">
        <v>830</v>
      </c>
      <c r="M48596" s="48">
        <v>14192</v>
      </c>
      <c r="N48596" s="48">
        <v>2017</v>
      </c>
      <c r="O48596" s="48">
        <v>88</v>
      </c>
      <c r="P48596" s="48">
        <v>2745</v>
      </c>
      <c r="Q48596" s="48">
        <v>115</v>
      </c>
      <c r="R48596" s="48">
        <v>431</v>
      </c>
      <c r="S48596" s="48">
        <v>591</v>
      </c>
      <c r="U48596" s="48">
        <v>-10898</v>
      </c>
      <c r="AC48596" s="48">
        <v>-5780</v>
      </c>
      <c r="AF48596" s="48">
        <v>-5210</v>
      </c>
      <c r="AJ48596" s="48">
        <v>92</v>
      </c>
      <c r="AK48596" s="49">
        <v>-739</v>
      </c>
      <c r="AL48596" s="49">
        <v>94</v>
      </c>
      <c r="AM48596" s="49">
        <v>-137</v>
      </c>
    </row>
    <row r="48597" spans="1:39">
      <c r="A48597" s="37" t="s">
        <v>47</v>
      </c>
      <c r="B48597" s="38">
        <v>44211.125</v>
      </c>
      <c r="C48597" s="39">
        <v>44210</v>
      </c>
      <c r="D48597" s="56">
        <v>19</v>
      </c>
      <c r="E48597" s="38">
        <v>44210.791666666664</v>
      </c>
      <c r="F48597" s="40" t="s">
        <v>240</v>
      </c>
      <c r="G48597" s="48">
        <v>33960</v>
      </c>
      <c r="H48597" s="48">
        <v>32675</v>
      </c>
      <c r="I48597" s="48">
        <v>20066</v>
      </c>
      <c r="J48597" s="48">
        <v>-11470</v>
      </c>
      <c r="K48597" s="48">
        <v>20100</v>
      </c>
      <c r="L48597" s="48">
        <v>612</v>
      </c>
      <c r="M48597" s="48">
        <v>13507</v>
      </c>
      <c r="N48597" s="48">
        <v>2014</v>
      </c>
      <c r="O48597" s="48">
        <v>88</v>
      </c>
      <c r="P48597" s="48">
        <v>2735</v>
      </c>
      <c r="Q48597" s="48">
        <v>18</v>
      </c>
      <c r="R48597" s="48">
        <v>539</v>
      </c>
      <c r="S48597" s="48">
        <v>587</v>
      </c>
      <c r="U48597" s="48">
        <v>-11570</v>
      </c>
      <c r="AC48597" s="48">
        <v>-6170</v>
      </c>
      <c r="AF48597" s="48">
        <v>-5484</v>
      </c>
      <c r="AJ48597" s="48">
        <v>84</v>
      </c>
      <c r="AK48597" s="49">
        <v>-1139</v>
      </c>
      <c r="AL48597" s="49">
        <v>100</v>
      </c>
      <c r="AM48597" s="49">
        <v>-34</v>
      </c>
    </row>
    <row r="48598" spans="1:39">
      <c r="A48598" s="37" t="s">
        <v>47</v>
      </c>
      <c r="B48598" s="38">
        <v>44211.166666666664</v>
      </c>
      <c r="C48598" s="39">
        <v>44210</v>
      </c>
      <c r="D48598" s="56">
        <v>20</v>
      </c>
      <c r="E48598" s="38">
        <v>44210.833333333336</v>
      </c>
      <c r="F48598" s="40" t="s">
        <v>240</v>
      </c>
      <c r="G48598" s="48">
        <v>32925</v>
      </c>
      <c r="H48598" s="48">
        <v>31802</v>
      </c>
      <c r="I48598" s="48">
        <v>18650</v>
      </c>
      <c r="J48598" s="48">
        <v>-11677</v>
      </c>
      <c r="K48598" s="48">
        <v>18687</v>
      </c>
      <c r="L48598" s="48">
        <v>563</v>
      </c>
      <c r="M48598" s="48">
        <v>13064</v>
      </c>
      <c r="N48598" s="48">
        <v>2016</v>
      </c>
      <c r="O48598" s="48">
        <v>89</v>
      </c>
      <c r="P48598" s="48">
        <v>1835</v>
      </c>
      <c r="Q48598" s="48">
        <v>18</v>
      </c>
      <c r="R48598" s="48">
        <v>630</v>
      </c>
      <c r="S48598" s="48">
        <v>472</v>
      </c>
      <c r="U48598" s="48">
        <v>-11781</v>
      </c>
      <c r="AC48598" s="48">
        <v>-6574</v>
      </c>
      <c r="AF48598" s="48">
        <v>-5286</v>
      </c>
      <c r="AJ48598" s="48">
        <v>79</v>
      </c>
      <c r="AK48598" s="49">
        <v>-1475</v>
      </c>
      <c r="AL48598" s="49">
        <v>104</v>
      </c>
      <c r="AM48598" s="49">
        <v>-37</v>
      </c>
    </row>
    <row r="48599" spans="1:39">
      <c r="A48599" s="37" t="s">
        <v>47</v>
      </c>
      <c r="B48599" s="38">
        <v>44211.208333333336</v>
      </c>
      <c r="C48599" s="39">
        <v>44210</v>
      </c>
      <c r="D48599" s="56">
        <v>21</v>
      </c>
      <c r="E48599" s="38">
        <v>44210.875</v>
      </c>
      <c r="F48599" s="40" t="s">
        <v>240</v>
      </c>
      <c r="G48599" s="48">
        <v>31731</v>
      </c>
      <c r="H48599" s="48">
        <v>30709</v>
      </c>
      <c r="I48599" s="48">
        <v>17527</v>
      </c>
      <c r="J48599" s="48">
        <v>-11647</v>
      </c>
      <c r="K48599" s="48">
        <v>17562</v>
      </c>
      <c r="L48599" s="48">
        <v>566</v>
      </c>
      <c r="M48599" s="48">
        <v>12679</v>
      </c>
      <c r="N48599" s="48">
        <v>2016</v>
      </c>
      <c r="O48599" s="48">
        <v>88</v>
      </c>
      <c r="P48599" s="48">
        <v>1194</v>
      </c>
      <c r="Q48599" s="48">
        <v>18</v>
      </c>
      <c r="R48599" s="48">
        <v>512</v>
      </c>
      <c r="S48599" s="48">
        <v>489</v>
      </c>
      <c r="U48599" s="48">
        <v>-11735</v>
      </c>
      <c r="AC48599" s="48">
        <v>-6559</v>
      </c>
      <c r="AF48599" s="48">
        <v>-5259</v>
      </c>
      <c r="AJ48599" s="48">
        <v>83</v>
      </c>
      <c r="AK48599" s="49">
        <v>-1535</v>
      </c>
      <c r="AL48599" s="49">
        <v>88</v>
      </c>
      <c r="AM48599" s="49">
        <v>-35</v>
      </c>
    </row>
    <row r="48600" spans="1:39">
      <c r="A48600" s="37" t="s">
        <v>47</v>
      </c>
      <c r="B48600" s="38">
        <v>44211.25</v>
      </c>
      <c r="C48600" s="39">
        <v>44210</v>
      </c>
      <c r="D48600" s="56">
        <v>22</v>
      </c>
      <c r="E48600" s="38">
        <v>44210.916666666664</v>
      </c>
      <c r="F48600" s="40" t="s">
        <v>240</v>
      </c>
      <c r="G48600" s="48">
        <v>30249</v>
      </c>
      <c r="H48600" s="48">
        <v>29402</v>
      </c>
      <c r="I48600" s="48">
        <v>15728</v>
      </c>
      <c r="J48600" s="48">
        <v>-11643</v>
      </c>
      <c r="K48600" s="48">
        <v>15768</v>
      </c>
      <c r="L48600" s="48">
        <v>565</v>
      </c>
      <c r="M48600" s="48">
        <v>10929</v>
      </c>
      <c r="N48600" s="48">
        <v>2016</v>
      </c>
      <c r="O48600" s="48">
        <v>87</v>
      </c>
      <c r="P48600" s="48">
        <v>1013</v>
      </c>
      <c r="Q48600" s="48">
        <v>18</v>
      </c>
      <c r="R48600" s="48">
        <v>659</v>
      </c>
      <c r="S48600" s="48">
        <v>481</v>
      </c>
      <c r="U48600" s="48">
        <v>-11721</v>
      </c>
      <c r="AC48600" s="48">
        <v>-6535</v>
      </c>
      <c r="AF48600" s="48">
        <v>-5211</v>
      </c>
      <c r="AJ48600" s="48">
        <v>25</v>
      </c>
      <c r="AK48600" s="49">
        <v>-2031</v>
      </c>
      <c r="AL48600" s="49">
        <v>78</v>
      </c>
      <c r="AM48600" s="49">
        <v>-40</v>
      </c>
    </row>
    <row r="48601" spans="1:39">
      <c r="A48601" s="37" t="s">
        <v>47</v>
      </c>
      <c r="B48601" s="38">
        <v>44211.291666666664</v>
      </c>
      <c r="C48601" s="39">
        <v>44210</v>
      </c>
      <c r="D48601" s="56">
        <v>23</v>
      </c>
      <c r="E48601" s="38">
        <v>44210.958333333336</v>
      </c>
      <c r="F48601" s="40" t="s">
        <v>240</v>
      </c>
      <c r="G48601" s="48">
        <v>28384</v>
      </c>
      <c r="H48601" s="48">
        <v>27696</v>
      </c>
      <c r="I48601" s="48">
        <v>14637</v>
      </c>
      <c r="J48601" s="48">
        <v>-11466</v>
      </c>
      <c r="K48601" s="48">
        <v>14708</v>
      </c>
      <c r="L48601" s="48">
        <v>563</v>
      </c>
      <c r="M48601" s="48">
        <v>9959</v>
      </c>
      <c r="N48601" s="48">
        <v>2020</v>
      </c>
      <c r="O48601" s="48">
        <v>88</v>
      </c>
      <c r="P48601" s="48">
        <v>865</v>
      </c>
      <c r="Q48601" s="48">
        <v>18</v>
      </c>
      <c r="R48601" s="48">
        <v>710</v>
      </c>
      <c r="S48601" s="48">
        <v>485</v>
      </c>
      <c r="U48601" s="48">
        <v>-11550</v>
      </c>
      <c r="AC48601" s="48">
        <v>-6641</v>
      </c>
      <c r="AF48601" s="48">
        <v>-4913</v>
      </c>
      <c r="AJ48601" s="48">
        <v>4</v>
      </c>
      <c r="AK48601" s="49">
        <v>-1593</v>
      </c>
      <c r="AL48601" s="49">
        <v>84</v>
      </c>
      <c r="AM48601" s="49">
        <v>-71</v>
      </c>
    </row>
    <row r="48602" spans="1:39">
      <c r="A48602" s="37" t="s">
        <v>47</v>
      </c>
      <c r="B48602" s="38">
        <v>44211.333333333336</v>
      </c>
      <c r="C48602" s="39">
        <v>44210</v>
      </c>
      <c r="D48602" s="56">
        <v>24</v>
      </c>
      <c r="E48602" s="38">
        <v>44211</v>
      </c>
      <c r="F48602" s="40" t="s">
        <v>240</v>
      </c>
      <c r="G48602" s="48">
        <v>26471</v>
      </c>
      <c r="H48602" s="48">
        <v>26120</v>
      </c>
      <c r="I48602" s="48">
        <v>13770</v>
      </c>
      <c r="J48602" s="48">
        <v>-10923</v>
      </c>
      <c r="K48602" s="48">
        <v>13823</v>
      </c>
      <c r="L48602" s="48">
        <v>562</v>
      </c>
      <c r="M48602" s="48">
        <v>9187</v>
      </c>
      <c r="N48602" s="48">
        <v>2016</v>
      </c>
      <c r="O48602" s="48">
        <v>88</v>
      </c>
      <c r="P48602" s="48">
        <v>799</v>
      </c>
      <c r="Q48602" s="48">
        <v>18</v>
      </c>
      <c r="R48602" s="48">
        <v>672</v>
      </c>
      <c r="S48602" s="48">
        <v>481</v>
      </c>
      <c r="U48602" s="48">
        <v>-11009</v>
      </c>
      <c r="AC48602" s="48">
        <v>-6395</v>
      </c>
      <c r="AF48602" s="48">
        <v>-4645</v>
      </c>
      <c r="AJ48602" s="48">
        <v>31</v>
      </c>
      <c r="AK48602" s="49">
        <v>-1427</v>
      </c>
      <c r="AL48602" s="49">
        <v>86</v>
      </c>
      <c r="AM48602" s="49">
        <v>-53</v>
      </c>
    </row>
    <row r="48603" spans="1:39">
      <c r="A48603" s="37" t="s">
        <v>47</v>
      </c>
      <c r="B48603" s="38">
        <v>44211.375</v>
      </c>
      <c r="C48603" s="39">
        <v>44211</v>
      </c>
      <c r="D48603" s="56">
        <v>1</v>
      </c>
      <c r="E48603" s="38">
        <v>44211.041666666664</v>
      </c>
      <c r="F48603" s="40" t="s">
        <v>240</v>
      </c>
      <c r="G48603" s="48">
        <v>25183</v>
      </c>
      <c r="H48603" s="48">
        <v>24990</v>
      </c>
      <c r="I48603" s="48">
        <v>13097</v>
      </c>
      <c r="J48603" s="48">
        <v>-10170</v>
      </c>
      <c r="K48603" s="48">
        <v>13146</v>
      </c>
      <c r="L48603" s="48">
        <v>563</v>
      </c>
      <c r="M48603" s="48">
        <v>8722</v>
      </c>
      <c r="N48603" s="48">
        <v>2019</v>
      </c>
      <c r="O48603" s="48">
        <v>89</v>
      </c>
      <c r="P48603" s="48">
        <v>760</v>
      </c>
      <c r="Q48603" s="48">
        <v>18</v>
      </c>
      <c r="R48603" s="48">
        <v>490</v>
      </c>
      <c r="S48603" s="48">
        <v>485</v>
      </c>
      <c r="U48603" s="48">
        <v>-10236</v>
      </c>
      <c r="AC48603" s="48">
        <v>-5812</v>
      </c>
      <c r="AF48603" s="48">
        <v>-4452</v>
      </c>
      <c r="AJ48603" s="48">
        <v>28</v>
      </c>
      <c r="AK48603" s="49">
        <v>-1723</v>
      </c>
      <c r="AL48603" s="49">
        <v>66</v>
      </c>
      <c r="AM48603" s="49">
        <v>-49</v>
      </c>
    </row>
    <row r="48604" spans="1:39">
      <c r="A48604" s="37" t="s">
        <v>47</v>
      </c>
      <c r="B48604" s="38">
        <v>44211.416666666664</v>
      </c>
      <c r="C48604" s="39">
        <v>44211</v>
      </c>
      <c r="D48604" s="56">
        <v>2</v>
      </c>
      <c r="E48604" s="38">
        <v>44211.083333333336</v>
      </c>
      <c r="F48604" s="40" t="s">
        <v>240</v>
      </c>
      <c r="G48604" s="48">
        <v>24222</v>
      </c>
      <c r="H48604" s="48">
        <v>24170</v>
      </c>
      <c r="I48604" s="48">
        <v>12634</v>
      </c>
      <c r="J48604" s="48">
        <v>-9984</v>
      </c>
      <c r="K48604" s="48">
        <v>12709</v>
      </c>
      <c r="L48604" s="48">
        <v>563</v>
      </c>
      <c r="M48604" s="48">
        <v>8377</v>
      </c>
      <c r="N48604" s="48">
        <v>2020</v>
      </c>
      <c r="O48604" s="48">
        <v>88</v>
      </c>
      <c r="P48604" s="48">
        <v>732</v>
      </c>
      <c r="Q48604" s="48">
        <v>18</v>
      </c>
      <c r="R48604" s="48">
        <v>438</v>
      </c>
      <c r="S48604" s="48">
        <v>473</v>
      </c>
      <c r="U48604" s="48">
        <v>-10088</v>
      </c>
      <c r="AC48604" s="48">
        <v>-5841</v>
      </c>
      <c r="AF48604" s="48">
        <v>-4253</v>
      </c>
      <c r="AJ48604" s="48">
        <v>6</v>
      </c>
      <c r="AK48604" s="49">
        <v>-1552</v>
      </c>
      <c r="AL48604" s="49">
        <v>104</v>
      </c>
      <c r="AM48604" s="49">
        <v>-75</v>
      </c>
    </row>
    <row r="48605" spans="1:39">
      <c r="A48605" s="37" t="s">
        <v>47</v>
      </c>
      <c r="B48605" s="38">
        <v>44211.458333333336</v>
      </c>
      <c r="C48605" s="39">
        <v>44211</v>
      </c>
      <c r="D48605" s="56">
        <v>3</v>
      </c>
      <c r="E48605" s="38">
        <v>44211.125</v>
      </c>
      <c r="F48605" s="40" t="s">
        <v>240</v>
      </c>
      <c r="G48605" s="48">
        <v>23626</v>
      </c>
      <c r="H48605" s="48">
        <v>23835</v>
      </c>
      <c r="I48605" s="48">
        <v>12294</v>
      </c>
      <c r="J48605" s="48">
        <v>-9992</v>
      </c>
      <c r="K48605" s="48">
        <v>12333</v>
      </c>
      <c r="L48605" s="48">
        <v>565</v>
      </c>
      <c r="M48605" s="48">
        <v>8026</v>
      </c>
      <c r="N48605" s="48">
        <v>2018</v>
      </c>
      <c r="O48605" s="48">
        <v>88</v>
      </c>
      <c r="P48605" s="48">
        <v>698</v>
      </c>
      <c r="Q48605" s="48">
        <v>18</v>
      </c>
      <c r="R48605" s="48">
        <v>455</v>
      </c>
      <c r="S48605" s="48">
        <v>465</v>
      </c>
      <c r="U48605" s="48">
        <v>-10065</v>
      </c>
      <c r="AC48605" s="48">
        <v>-5925</v>
      </c>
      <c r="AF48605" s="48">
        <v>-4118</v>
      </c>
      <c r="AJ48605" s="48">
        <v>-22</v>
      </c>
      <c r="AK48605" s="49">
        <v>-1549</v>
      </c>
      <c r="AL48605" s="49">
        <v>73</v>
      </c>
      <c r="AM48605" s="49">
        <v>-39</v>
      </c>
    </row>
    <row r="48606" spans="1:39">
      <c r="A48606" s="37" t="s">
        <v>47</v>
      </c>
      <c r="B48606" s="38">
        <v>44211.5</v>
      </c>
      <c r="C48606" s="39">
        <v>44211</v>
      </c>
      <c r="D48606" s="56">
        <v>4</v>
      </c>
      <c r="E48606" s="38">
        <v>44211.166666666664</v>
      </c>
      <c r="F48606" s="40" t="s">
        <v>240</v>
      </c>
      <c r="G48606" s="48">
        <v>23497</v>
      </c>
      <c r="H48606" s="48">
        <v>23786</v>
      </c>
      <c r="I48606" s="48">
        <v>12728</v>
      </c>
      <c r="J48606" s="48">
        <v>-9995</v>
      </c>
      <c r="K48606" s="48">
        <v>12770</v>
      </c>
      <c r="L48606" s="48">
        <v>567</v>
      </c>
      <c r="M48606" s="48">
        <v>8411</v>
      </c>
      <c r="N48606" s="48">
        <v>2016</v>
      </c>
      <c r="O48606" s="48">
        <v>89</v>
      </c>
      <c r="P48606" s="48">
        <v>660</v>
      </c>
      <c r="Q48606" s="48">
        <v>18</v>
      </c>
      <c r="R48606" s="48">
        <v>543</v>
      </c>
      <c r="S48606" s="48">
        <v>466</v>
      </c>
      <c r="U48606" s="48">
        <v>-10080</v>
      </c>
      <c r="AC48606" s="48">
        <v>-5973</v>
      </c>
      <c r="AF48606" s="48">
        <v>-4074</v>
      </c>
      <c r="AJ48606" s="48">
        <v>-33</v>
      </c>
      <c r="AK48606" s="49">
        <v>-1063</v>
      </c>
      <c r="AL48606" s="49">
        <v>85</v>
      </c>
      <c r="AM48606" s="49">
        <v>-42</v>
      </c>
    </row>
    <row r="48607" spans="1:39">
      <c r="A48607" s="37" t="s">
        <v>47</v>
      </c>
      <c r="B48607" s="38">
        <v>44211.541666666664</v>
      </c>
      <c r="C48607" s="39">
        <v>44211</v>
      </c>
      <c r="D48607" s="56">
        <v>5</v>
      </c>
      <c r="E48607" s="38">
        <v>44211.208333333336</v>
      </c>
      <c r="F48607" s="40" t="s">
        <v>240</v>
      </c>
      <c r="G48607" s="48">
        <v>24048</v>
      </c>
      <c r="H48607" s="48">
        <v>24336</v>
      </c>
      <c r="I48607" s="48">
        <v>13162</v>
      </c>
      <c r="J48607" s="48">
        <v>-10174</v>
      </c>
      <c r="K48607" s="48">
        <v>13202</v>
      </c>
      <c r="L48607" s="48">
        <v>567</v>
      </c>
      <c r="M48607" s="48">
        <v>8658</v>
      </c>
      <c r="N48607" s="48">
        <v>2016</v>
      </c>
      <c r="O48607" s="48">
        <v>89</v>
      </c>
      <c r="P48607" s="48">
        <v>770</v>
      </c>
      <c r="Q48607" s="48">
        <v>18</v>
      </c>
      <c r="R48607" s="48">
        <v>612</v>
      </c>
      <c r="S48607" s="48">
        <v>472</v>
      </c>
      <c r="U48607" s="48">
        <v>-10241</v>
      </c>
      <c r="AC48607" s="48">
        <v>-5993</v>
      </c>
      <c r="AF48607" s="48">
        <v>-4213</v>
      </c>
      <c r="AJ48607" s="48">
        <v>-35</v>
      </c>
      <c r="AK48607" s="49">
        <v>-1000</v>
      </c>
      <c r="AL48607" s="49">
        <v>67</v>
      </c>
      <c r="AM48607" s="49">
        <v>-40</v>
      </c>
    </row>
    <row r="48608" spans="1:39">
      <c r="A48608" s="37" t="s">
        <v>47</v>
      </c>
      <c r="B48608" s="38">
        <v>44211.583333333336</v>
      </c>
      <c r="C48608" s="39">
        <v>44211</v>
      </c>
      <c r="D48608" s="56">
        <v>6</v>
      </c>
      <c r="E48608" s="38">
        <v>44211.25</v>
      </c>
      <c r="F48608" s="40" t="s">
        <v>240</v>
      </c>
      <c r="G48608" s="48">
        <v>25678</v>
      </c>
      <c r="H48608" s="48">
        <v>25796</v>
      </c>
      <c r="I48608" s="48">
        <v>14392</v>
      </c>
      <c r="J48608" s="48">
        <v>-10869</v>
      </c>
      <c r="K48608" s="48">
        <v>14431</v>
      </c>
      <c r="L48608" s="48">
        <v>584</v>
      </c>
      <c r="M48608" s="48">
        <v>9236</v>
      </c>
      <c r="N48608" s="48">
        <v>2015</v>
      </c>
      <c r="O48608" s="48">
        <v>88</v>
      </c>
      <c r="P48608" s="48">
        <v>1373</v>
      </c>
      <c r="Q48608" s="48">
        <v>18</v>
      </c>
      <c r="R48608" s="48">
        <v>642</v>
      </c>
      <c r="S48608" s="48">
        <v>475</v>
      </c>
      <c r="U48608" s="48">
        <v>-10958</v>
      </c>
      <c r="AC48608" s="48">
        <v>-6544</v>
      </c>
      <c r="AF48608" s="48">
        <v>-4416</v>
      </c>
      <c r="AJ48608" s="48">
        <v>2</v>
      </c>
      <c r="AK48608" s="49">
        <v>-535</v>
      </c>
      <c r="AL48608" s="49">
        <v>89</v>
      </c>
      <c r="AM48608" s="49">
        <v>-39</v>
      </c>
    </row>
    <row r="48609" spans="1:39">
      <c r="A48609" s="37" t="s">
        <v>47</v>
      </c>
      <c r="B48609" s="38">
        <v>44211.625</v>
      </c>
      <c r="C48609" s="39">
        <v>44211</v>
      </c>
      <c r="D48609" s="56">
        <v>7</v>
      </c>
      <c r="E48609" s="38">
        <v>44211.291666666664</v>
      </c>
      <c r="F48609" s="40" t="s">
        <v>240</v>
      </c>
      <c r="G48609" s="48">
        <v>28263</v>
      </c>
      <c r="H48609" s="48">
        <v>28058</v>
      </c>
      <c r="I48609" s="48">
        <v>16356</v>
      </c>
      <c r="J48609" s="48">
        <v>-11606</v>
      </c>
      <c r="K48609" s="48">
        <v>16356</v>
      </c>
      <c r="L48609" s="48">
        <v>722</v>
      </c>
      <c r="M48609" s="48">
        <v>10496</v>
      </c>
      <c r="N48609" s="48">
        <v>2014</v>
      </c>
      <c r="O48609" s="48">
        <v>88</v>
      </c>
      <c r="P48609" s="48">
        <v>1760</v>
      </c>
      <c r="Q48609" s="48">
        <v>231</v>
      </c>
      <c r="R48609" s="48">
        <v>575</v>
      </c>
      <c r="S48609" s="48">
        <v>470</v>
      </c>
      <c r="U48609" s="48">
        <v>-11689</v>
      </c>
      <c r="AC48609" s="48">
        <v>-6761</v>
      </c>
      <c r="AF48609" s="48">
        <v>-4932</v>
      </c>
      <c r="AJ48609" s="48">
        <v>4</v>
      </c>
      <c r="AK48609" s="49">
        <v>-96</v>
      </c>
      <c r="AL48609" s="49">
        <v>83</v>
      </c>
      <c r="AM48609" s="49">
        <v>0</v>
      </c>
    </row>
    <row r="48610" spans="1:39">
      <c r="A48610" s="37" t="s">
        <v>47</v>
      </c>
      <c r="B48610" s="38">
        <v>44211.666666666664</v>
      </c>
      <c r="C48610" s="39">
        <v>44211</v>
      </c>
      <c r="D48610" s="56">
        <v>8</v>
      </c>
      <c r="E48610" s="38">
        <v>44211.333333333336</v>
      </c>
      <c r="F48610" s="40" t="s">
        <v>240</v>
      </c>
      <c r="G48610" s="48">
        <v>29541</v>
      </c>
      <c r="H48610" s="48">
        <v>29413</v>
      </c>
      <c r="I48610" s="48">
        <v>19102</v>
      </c>
      <c r="J48610" s="48">
        <v>-10913</v>
      </c>
      <c r="K48610" s="48">
        <v>19100</v>
      </c>
      <c r="L48610" s="48">
        <v>578</v>
      </c>
      <c r="M48610" s="48">
        <v>10188</v>
      </c>
      <c r="N48610" s="48">
        <v>2014</v>
      </c>
      <c r="O48610" s="48">
        <v>87</v>
      </c>
      <c r="P48610" s="48">
        <v>1288</v>
      </c>
      <c r="Q48610" s="48">
        <v>4241</v>
      </c>
      <c r="R48610" s="48">
        <v>222</v>
      </c>
      <c r="S48610" s="48">
        <v>482</v>
      </c>
      <c r="U48610" s="48">
        <v>-10892</v>
      </c>
      <c r="AC48610" s="48">
        <v>-6302</v>
      </c>
      <c r="AF48610" s="48">
        <v>-4582</v>
      </c>
      <c r="AJ48610" s="48">
        <v>-8</v>
      </c>
      <c r="AK48610" s="49">
        <v>602</v>
      </c>
      <c r="AL48610" s="49">
        <v>-21</v>
      </c>
      <c r="AM48610" s="49">
        <v>2</v>
      </c>
    </row>
    <row r="48611" spans="1:39">
      <c r="A48611" s="37" t="s">
        <v>47</v>
      </c>
      <c r="B48611" s="38">
        <v>44211.708333333336</v>
      </c>
      <c r="C48611" s="39">
        <v>44211</v>
      </c>
      <c r="D48611" s="56">
        <v>9</v>
      </c>
      <c r="E48611" s="38">
        <v>44211.375</v>
      </c>
      <c r="F48611" s="40" t="s">
        <v>240</v>
      </c>
      <c r="G48611" s="48">
        <v>29227</v>
      </c>
      <c r="H48611" s="48">
        <v>29564</v>
      </c>
      <c r="I48611" s="48">
        <v>21213</v>
      </c>
      <c r="J48611" s="48">
        <v>-8891</v>
      </c>
      <c r="K48611" s="48">
        <v>21215</v>
      </c>
      <c r="L48611" s="48">
        <v>569</v>
      </c>
      <c r="M48611" s="48">
        <v>8802</v>
      </c>
      <c r="N48611" s="48">
        <v>2017</v>
      </c>
      <c r="O48611" s="48">
        <v>88</v>
      </c>
      <c r="P48611" s="48">
        <v>592</v>
      </c>
      <c r="Q48611" s="48">
        <v>8450</v>
      </c>
      <c r="R48611" s="48">
        <v>171</v>
      </c>
      <c r="S48611" s="48">
        <v>526</v>
      </c>
      <c r="U48611" s="48">
        <v>-8577</v>
      </c>
      <c r="AC48611" s="48">
        <v>-5242</v>
      </c>
      <c r="AF48611" s="48">
        <v>-3351</v>
      </c>
      <c r="AJ48611" s="48">
        <v>16</v>
      </c>
      <c r="AK48611" s="49">
        <v>540</v>
      </c>
      <c r="AL48611" s="49">
        <v>-314</v>
      </c>
      <c r="AM48611" s="49">
        <v>-2</v>
      </c>
    </row>
    <row r="48612" spans="1:39">
      <c r="A48612" s="37" t="s">
        <v>47</v>
      </c>
      <c r="B48612" s="38">
        <v>44211.75</v>
      </c>
      <c r="C48612" s="39">
        <v>44211</v>
      </c>
      <c r="D48612" s="56">
        <v>10</v>
      </c>
      <c r="E48612" s="38">
        <v>44211.416666666664</v>
      </c>
      <c r="F48612" s="40" t="s">
        <v>240</v>
      </c>
      <c r="G48612" s="48">
        <v>28347</v>
      </c>
      <c r="H48612" s="48">
        <v>28992</v>
      </c>
      <c r="I48612" s="48">
        <v>21156</v>
      </c>
      <c r="J48612" s="48">
        <v>-6694</v>
      </c>
      <c r="K48612" s="48">
        <v>21150</v>
      </c>
      <c r="L48612" s="48">
        <v>568</v>
      </c>
      <c r="M48612" s="48">
        <v>8020</v>
      </c>
      <c r="N48612" s="48">
        <v>2015</v>
      </c>
      <c r="O48612" s="48">
        <v>88</v>
      </c>
      <c r="P48612" s="48">
        <v>605</v>
      </c>
      <c r="Q48612" s="48">
        <v>9243</v>
      </c>
      <c r="R48612" s="48">
        <v>151</v>
      </c>
      <c r="S48612" s="48">
        <v>460</v>
      </c>
      <c r="U48612" s="48">
        <v>-6347</v>
      </c>
      <c r="AC48612" s="48">
        <v>-3524</v>
      </c>
      <c r="AF48612" s="48">
        <v>-2858</v>
      </c>
      <c r="AJ48612" s="48">
        <v>35</v>
      </c>
      <c r="AK48612" s="49">
        <v>-1142</v>
      </c>
      <c r="AL48612" s="49">
        <v>-347</v>
      </c>
      <c r="AM48612" s="49">
        <v>6</v>
      </c>
    </row>
    <row r="48613" spans="1:39">
      <c r="A48613" s="37" t="s">
        <v>47</v>
      </c>
      <c r="B48613" s="38">
        <v>44211.791666666664</v>
      </c>
      <c r="C48613" s="39">
        <v>44211</v>
      </c>
      <c r="D48613" s="56">
        <v>11</v>
      </c>
      <c r="E48613" s="38">
        <v>44211.458333333336</v>
      </c>
      <c r="F48613" s="40" t="s">
        <v>240</v>
      </c>
      <c r="G48613" s="48">
        <v>27476</v>
      </c>
      <c r="H48613" s="48">
        <v>28488</v>
      </c>
      <c r="I48613" s="48">
        <v>21198</v>
      </c>
      <c r="J48613" s="48">
        <v>-6518</v>
      </c>
      <c r="K48613" s="48">
        <v>21196</v>
      </c>
      <c r="L48613" s="48">
        <v>565</v>
      </c>
      <c r="M48613" s="48">
        <v>7764</v>
      </c>
      <c r="N48613" s="48">
        <v>2018</v>
      </c>
      <c r="O48613" s="48">
        <v>89</v>
      </c>
      <c r="P48613" s="48">
        <v>283</v>
      </c>
      <c r="Q48613" s="48">
        <v>9730</v>
      </c>
      <c r="R48613" s="48">
        <v>290</v>
      </c>
      <c r="S48613" s="48">
        <v>457</v>
      </c>
      <c r="U48613" s="48">
        <v>-6275</v>
      </c>
      <c r="AC48613" s="48">
        <v>-3448</v>
      </c>
      <c r="AF48613" s="48">
        <v>-2875</v>
      </c>
      <c r="AJ48613" s="48">
        <v>48</v>
      </c>
      <c r="AK48613" s="49">
        <v>-772</v>
      </c>
      <c r="AL48613" s="49">
        <v>-243</v>
      </c>
      <c r="AM48613" s="49">
        <v>2</v>
      </c>
    </row>
    <row r="48614" spans="1:39">
      <c r="A48614" s="37" t="s">
        <v>47</v>
      </c>
      <c r="B48614" s="38">
        <v>44211.833333333336</v>
      </c>
      <c r="C48614" s="39">
        <v>44211</v>
      </c>
      <c r="D48614" s="56">
        <v>12</v>
      </c>
      <c r="E48614" s="38">
        <v>44211.5</v>
      </c>
      <c r="F48614" s="40" t="s">
        <v>240</v>
      </c>
      <c r="G48614" s="48">
        <v>27093</v>
      </c>
      <c r="H48614" s="48">
        <v>27949</v>
      </c>
      <c r="I48614" s="48">
        <v>21038</v>
      </c>
      <c r="J48614" s="48">
        <v>-5964</v>
      </c>
      <c r="K48614" s="48">
        <v>21063</v>
      </c>
      <c r="L48614" s="48">
        <v>564</v>
      </c>
      <c r="M48614" s="48">
        <v>7236</v>
      </c>
      <c r="N48614" s="48">
        <v>2018</v>
      </c>
      <c r="O48614" s="48">
        <v>88</v>
      </c>
      <c r="P48614" s="48">
        <v>922</v>
      </c>
      <c r="Q48614" s="48">
        <v>9652</v>
      </c>
      <c r="R48614" s="48">
        <v>139</v>
      </c>
      <c r="S48614" s="48">
        <v>444</v>
      </c>
      <c r="U48614" s="48">
        <v>-5724</v>
      </c>
      <c r="AC48614" s="48">
        <v>-3073</v>
      </c>
      <c r="AF48614" s="48">
        <v>-2705</v>
      </c>
      <c r="AJ48614" s="48">
        <v>54</v>
      </c>
      <c r="AK48614" s="49">
        <v>-947</v>
      </c>
      <c r="AL48614" s="49">
        <v>-240</v>
      </c>
      <c r="AM48614" s="49">
        <v>-25</v>
      </c>
    </row>
    <row r="48615" spans="1:39">
      <c r="A48615" s="37" t="s">
        <v>47</v>
      </c>
      <c r="B48615" s="38">
        <v>44211.875</v>
      </c>
      <c r="C48615" s="39">
        <v>44211</v>
      </c>
      <c r="D48615" s="56">
        <v>13</v>
      </c>
      <c r="E48615" s="38">
        <v>44211.541666666664</v>
      </c>
      <c r="F48615" s="40" t="s">
        <v>240</v>
      </c>
      <c r="G48615" s="48">
        <v>27054</v>
      </c>
      <c r="H48615" s="48">
        <v>27693</v>
      </c>
      <c r="I48615" s="48">
        <v>21291</v>
      </c>
      <c r="J48615" s="48">
        <v>-5624</v>
      </c>
      <c r="K48615" s="48">
        <v>21388</v>
      </c>
      <c r="L48615" s="48">
        <v>566</v>
      </c>
      <c r="M48615" s="48">
        <v>7504</v>
      </c>
      <c r="N48615" s="48">
        <v>2016</v>
      </c>
      <c r="O48615" s="48">
        <v>88</v>
      </c>
      <c r="P48615" s="48">
        <v>958</v>
      </c>
      <c r="Q48615" s="48">
        <v>9755</v>
      </c>
      <c r="R48615" s="48">
        <v>53</v>
      </c>
      <c r="S48615" s="48">
        <v>448</v>
      </c>
      <c r="U48615" s="48">
        <v>-5399</v>
      </c>
      <c r="AC48615" s="48">
        <v>-2824</v>
      </c>
      <c r="AF48615" s="48">
        <v>-2628</v>
      </c>
      <c r="AJ48615" s="48">
        <v>53</v>
      </c>
      <c r="AK48615" s="49">
        <v>-778</v>
      </c>
      <c r="AL48615" s="49">
        <v>-225</v>
      </c>
      <c r="AM48615" s="49">
        <v>-97</v>
      </c>
    </row>
    <row r="48616" spans="1:39">
      <c r="A48616" s="37" t="s">
        <v>47</v>
      </c>
      <c r="B48616" s="38">
        <v>44211.916666666664</v>
      </c>
      <c r="C48616" s="39">
        <v>44211</v>
      </c>
      <c r="D48616" s="56">
        <v>14</v>
      </c>
      <c r="E48616" s="38">
        <v>44211.583333333336</v>
      </c>
      <c r="F48616" s="40" t="s">
        <v>240</v>
      </c>
      <c r="G48616" s="48">
        <v>27482</v>
      </c>
      <c r="H48616" s="48">
        <v>28210</v>
      </c>
      <c r="I48616" s="48">
        <v>21249</v>
      </c>
      <c r="J48616" s="48">
        <v>-5885</v>
      </c>
      <c r="K48616" s="48">
        <v>21246</v>
      </c>
      <c r="L48616" s="48">
        <v>565</v>
      </c>
      <c r="M48616" s="48">
        <v>7844</v>
      </c>
      <c r="N48616" s="48">
        <v>2016</v>
      </c>
      <c r="O48616" s="48">
        <v>88</v>
      </c>
      <c r="P48616" s="48">
        <v>948</v>
      </c>
      <c r="Q48616" s="48">
        <v>9276</v>
      </c>
      <c r="R48616" s="48">
        <v>25</v>
      </c>
      <c r="S48616" s="48">
        <v>484</v>
      </c>
      <c r="U48616" s="48">
        <v>-5665</v>
      </c>
      <c r="AC48616" s="48">
        <v>-2964</v>
      </c>
      <c r="AF48616" s="48">
        <v>-2754</v>
      </c>
      <c r="AJ48616" s="48">
        <v>53</v>
      </c>
      <c r="AK48616" s="49">
        <v>-1076</v>
      </c>
      <c r="AL48616" s="49">
        <v>-220</v>
      </c>
      <c r="AM48616" s="49">
        <v>3</v>
      </c>
    </row>
    <row r="48617" spans="1:39">
      <c r="A48617" s="37" t="s">
        <v>47</v>
      </c>
      <c r="B48617" s="38">
        <v>44211.958333333336</v>
      </c>
      <c r="C48617" s="39">
        <v>44211</v>
      </c>
      <c r="D48617" s="56">
        <v>15</v>
      </c>
      <c r="E48617" s="38">
        <v>44211.625</v>
      </c>
      <c r="F48617" s="40" t="s">
        <v>240</v>
      </c>
      <c r="G48617" s="48">
        <v>28175</v>
      </c>
      <c r="H48617" s="48">
        <v>28727</v>
      </c>
      <c r="I48617" s="48">
        <v>21367</v>
      </c>
      <c r="J48617" s="48">
        <v>-6508</v>
      </c>
      <c r="K48617" s="48">
        <v>21467</v>
      </c>
      <c r="L48617" s="48">
        <v>561</v>
      </c>
      <c r="M48617" s="48">
        <v>8921</v>
      </c>
      <c r="N48617" s="48">
        <v>2015</v>
      </c>
      <c r="O48617" s="48">
        <v>88</v>
      </c>
      <c r="P48617" s="48">
        <v>877</v>
      </c>
      <c r="Q48617" s="48">
        <v>8485</v>
      </c>
      <c r="R48617" s="48">
        <v>33</v>
      </c>
      <c r="S48617" s="48">
        <v>487</v>
      </c>
      <c r="U48617" s="48">
        <v>-6178</v>
      </c>
      <c r="AC48617" s="48">
        <v>-3412</v>
      </c>
      <c r="AF48617" s="48">
        <v>-2786</v>
      </c>
      <c r="AJ48617" s="48">
        <v>20</v>
      </c>
      <c r="AK48617" s="49">
        <v>-852</v>
      </c>
      <c r="AL48617" s="49">
        <v>-330</v>
      </c>
      <c r="AM48617" s="49">
        <v>-100</v>
      </c>
    </row>
    <row r="48618" spans="1:39">
      <c r="A48618" s="37" t="s">
        <v>47</v>
      </c>
      <c r="B48618" s="38">
        <v>44212</v>
      </c>
      <c r="C48618" s="39">
        <v>44211</v>
      </c>
      <c r="D48618" s="56">
        <v>16</v>
      </c>
      <c r="E48618" s="38">
        <v>44211.666666666664</v>
      </c>
      <c r="F48618" s="40" t="s">
        <v>240</v>
      </c>
      <c r="G48618" s="48">
        <v>29247</v>
      </c>
      <c r="H48618" s="48">
        <v>29901</v>
      </c>
      <c r="I48618" s="48">
        <v>18960</v>
      </c>
      <c r="J48618" s="48">
        <v>-8244</v>
      </c>
      <c r="K48618" s="48">
        <v>18973</v>
      </c>
      <c r="L48618" s="48">
        <v>672</v>
      </c>
      <c r="M48618" s="48">
        <v>9984</v>
      </c>
      <c r="N48618" s="48">
        <v>2014</v>
      </c>
      <c r="O48618" s="48">
        <v>87</v>
      </c>
      <c r="P48618" s="48">
        <v>1771</v>
      </c>
      <c r="Q48618" s="48">
        <v>3819</v>
      </c>
      <c r="R48618" s="48">
        <v>173</v>
      </c>
      <c r="S48618" s="48">
        <v>453</v>
      </c>
      <c r="U48618" s="48">
        <v>-8009</v>
      </c>
      <c r="AC48618" s="48">
        <v>-5073</v>
      </c>
      <c r="AF48618" s="48">
        <v>-2951</v>
      </c>
      <c r="AJ48618" s="48">
        <v>15</v>
      </c>
      <c r="AK48618" s="49">
        <v>-2697</v>
      </c>
      <c r="AL48618" s="49">
        <v>-235</v>
      </c>
      <c r="AM48618" s="49">
        <v>-13</v>
      </c>
    </row>
    <row r="48619" spans="1:39">
      <c r="A48619" s="37" t="s">
        <v>47</v>
      </c>
      <c r="B48619" s="38">
        <v>44212.041666666664</v>
      </c>
      <c r="C48619" s="39">
        <v>44211</v>
      </c>
      <c r="D48619" s="56">
        <v>17</v>
      </c>
      <c r="E48619" s="38">
        <v>44211.708333333336</v>
      </c>
      <c r="F48619" s="40" t="s">
        <v>240</v>
      </c>
      <c r="G48619" s="48">
        <v>30612</v>
      </c>
      <c r="H48619" s="48">
        <v>31311</v>
      </c>
      <c r="I48619" s="48">
        <v>18970</v>
      </c>
      <c r="J48619" s="48">
        <v>-10927</v>
      </c>
      <c r="K48619" s="48">
        <v>18968</v>
      </c>
      <c r="L48619" s="48">
        <v>888</v>
      </c>
      <c r="M48619" s="48">
        <v>11766</v>
      </c>
      <c r="N48619" s="48">
        <v>2018</v>
      </c>
      <c r="O48619" s="48">
        <v>88</v>
      </c>
      <c r="P48619" s="48">
        <v>2728</v>
      </c>
      <c r="Q48619" s="48">
        <v>221</v>
      </c>
      <c r="R48619" s="48">
        <v>768</v>
      </c>
      <c r="S48619" s="48">
        <v>491</v>
      </c>
      <c r="U48619" s="48">
        <v>-10974</v>
      </c>
      <c r="AC48619" s="48">
        <v>-6743</v>
      </c>
      <c r="AF48619" s="48">
        <v>-4240</v>
      </c>
      <c r="AJ48619" s="48">
        <v>9</v>
      </c>
      <c r="AK48619" s="49">
        <v>-1414</v>
      </c>
      <c r="AL48619" s="49">
        <v>47</v>
      </c>
      <c r="AM48619" s="49">
        <v>2</v>
      </c>
    </row>
    <row r="48620" spans="1:39">
      <c r="A48620" s="37" t="s">
        <v>47</v>
      </c>
      <c r="B48620" s="38">
        <v>44212.083333333336</v>
      </c>
      <c r="C48620" s="39">
        <v>44211</v>
      </c>
      <c r="D48620" s="56">
        <v>18</v>
      </c>
      <c r="E48620" s="38">
        <v>44211.75</v>
      </c>
      <c r="F48620" s="40" t="s">
        <v>240</v>
      </c>
      <c r="G48620" s="48">
        <v>32769</v>
      </c>
      <c r="H48620" s="48">
        <v>32902</v>
      </c>
      <c r="I48620" s="48">
        <v>19825</v>
      </c>
      <c r="J48620" s="48">
        <v>-11846</v>
      </c>
      <c r="K48620" s="48">
        <v>19952</v>
      </c>
      <c r="L48620" s="48">
        <v>973</v>
      </c>
      <c r="M48620" s="48">
        <v>12175</v>
      </c>
      <c r="N48620" s="48">
        <v>2017</v>
      </c>
      <c r="O48620" s="48">
        <v>87</v>
      </c>
      <c r="P48620" s="48">
        <v>3043</v>
      </c>
      <c r="Q48620" s="48">
        <v>118</v>
      </c>
      <c r="R48620" s="48">
        <v>1042</v>
      </c>
      <c r="S48620" s="48">
        <v>497</v>
      </c>
      <c r="U48620" s="48">
        <v>-11951</v>
      </c>
      <c r="AC48620" s="48">
        <v>-6973</v>
      </c>
      <c r="AF48620" s="48">
        <v>-5032</v>
      </c>
      <c r="AJ48620" s="48">
        <v>54</v>
      </c>
      <c r="AK48620" s="49">
        <v>-1231</v>
      </c>
      <c r="AL48620" s="49">
        <v>105</v>
      </c>
      <c r="AM48620" s="49">
        <v>-127</v>
      </c>
    </row>
    <row r="48621" spans="1:39">
      <c r="A48621" s="37" t="s">
        <v>47</v>
      </c>
      <c r="B48621" s="38">
        <v>44212.125</v>
      </c>
      <c r="C48621" s="39">
        <v>44211</v>
      </c>
      <c r="D48621" s="56">
        <v>19</v>
      </c>
      <c r="E48621" s="38">
        <v>44211.791666666664</v>
      </c>
      <c r="F48621" s="40" t="s">
        <v>240</v>
      </c>
      <c r="G48621" s="48">
        <v>33006</v>
      </c>
      <c r="H48621" s="48">
        <v>32583</v>
      </c>
      <c r="I48621" s="48">
        <v>19111</v>
      </c>
      <c r="J48621" s="48">
        <v>-11988</v>
      </c>
      <c r="K48621" s="48">
        <v>19137</v>
      </c>
      <c r="L48621" s="48">
        <v>921</v>
      </c>
      <c r="M48621" s="48">
        <v>12017</v>
      </c>
      <c r="N48621" s="48">
        <v>2014</v>
      </c>
      <c r="O48621" s="48">
        <v>88</v>
      </c>
      <c r="P48621" s="48">
        <v>2447</v>
      </c>
      <c r="Q48621" s="48">
        <v>19</v>
      </c>
      <c r="R48621" s="48">
        <v>1047</v>
      </c>
      <c r="S48621" s="48">
        <v>584</v>
      </c>
      <c r="U48621" s="48">
        <v>-12093</v>
      </c>
      <c r="AC48621" s="48">
        <v>-7334</v>
      </c>
      <c r="AF48621" s="48">
        <v>-4827</v>
      </c>
      <c r="AJ48621" s="48">
        <v>68</v>
      </c>
      <c r="AK48621" s="49">
        <v>-1484</v>
      </c>
      <c r="AL48621" s="49">
        <v>105</v>
      </c>
      <c r="AM48621" s="49">
        <v>-26</v>
      </c>
    </row>
    <row r="48622" spans="1:39">
      <c r="A48622" s="37" t="s">
        <v>47</v>
      </c>
      <c r="B48622" s="38">
        <v>44212.166666666664</v>
      </c>
      <c r="C48622" s="39">
        <v>44211</v>
      </c>
      <c r="D48622" s="56">
        <v>20</v>
      </c>
      <c r="E48622" s="38">
        <v>44211.833333333336</v>
      </c>
      <c r="F48622" s="40" t="s">
        <v>240</v>
      </c>
      <c r="G48622" s="48">
        <v>31925</v>
      </c>
      <c r="H48622" s="48">
        <v>31378</v>
      </c>
      <c r="I48622" s="48">
        <v>17949</v>
      </c>
      <c r="J48622" s="48">
        <v>-12013</v>
      </c>
      <c r="K48622" s="48">
        <v>17975</v>
      </c>
      <c r="L48622" s="48">
        <v>822</v>
      </c>
      <c r="M48622" s="48">
        <v>11100</v>
      </c>
      <c r="N48622" s="48">
        <v>2015</v>
      </c>
      <c r="O48622" s="48">
        <v>88</v>
      </c>
      <c r="P48622" s="48">
        <v>2077</v>
      </c>
      <c r="Q48622" s="48">
        <v>19</v>
      </c>
      <c r="R48622" s="48">
        <v>1399</v>
      </c>
      <c r="S48622" s="48">
        <v>455</v>
      </c>
      <c r="U48622" s="48">
        <v>-12126</v>
      </c>
      <c r="AC48622" s="48">
        <v>-7282</v>
      </c>
      <c r="AF48622" s="48">
        <v>-4869</v>
      </c>
      <c r="AJ48622" s="48">
        <v>25</v>
      </c>
      <c r="AK48622" s="49">
        <v>-1416</v>
      </c>
      <c r="AL48622" s="49">
        <v>113</v>
      </c>
      <c r="AM48622" s="49">
        <v>-26</v>
      </c>
    </row>
    <row r="48623" spans="1:39">
      <c r="A48623" s="37" t="s">
        <v>47</v>
      </c>
      <c r="B48623" s="38">
        <v>44212.208333333336</v>
      </c>
      <c r="C48623" s="39">
        <v>44211</v>
      </c>
      <c r="D48623" s="56">
        <v>21</v>
      </c>
      <c r="E48623" s="38">
        <v>44211.875</v>
      </c>
      <c r="F48623" s="40" t="s">
        <v>240</v>
      </c>
      <c r="G48623" s="48">
        <v>30907</v>
      </c>
      <c r="H48623" s="48">
        <v>30191</v>
      </c>
      <c r="I48623" s="48">
        <v>17198</v>
      </c>
      <c r="J48623" s="48">
        <v>-11542</v>
      </c>
      <c r="K48623" s="48">
        <v>17226</v>
      </c>
      <c r="L48623" s="48">
        <v>589</v>
      </c>
      <c r="M48623" s="48">
        <v>11067</v>
      </c>
      <c r="N48623" s="48">
        <v>2017</v>
      </c>
      <c r="O48623" s="48">
        <v>84</v>
      </c>
      <c r="P48623" s="48">
        <v>1477</v>
      </c>
      <c r="Q48623" s="48">
        <v>19</v>
      </c>
      <c r="R48623" s="48">
        <v>1493</v>
      </c>
      <c r="S48623" s="48">
        <v>480</v>
      </c>
      <c r="U48623" s="48">
        <v>-11657</v>
      </c>
      <c r="AC48623" s="48">
        <v>-7073</v>
      </c>
      <c r="AF48623" s="48">
        <v>-4629</v>
      </c>
      <c r="AJ48623" s="48">
        <v>45</v>
      </c>
      <c r="AK48623" s="49">
        <v>-1451</v>
      </c>
      <c r="AL48623" s="49">
        <v>115</v>
      </c>
      <c r="AM48623" s="49">
        <v>-28</v>
      </c>
    </row>
    <row r="48624" spans="1:39">
      <c r="A48624" s="37" t="s">
        <v>47</v>
      </c>
      <c r="B48624" s="38">
        <v>44212.25</v>
      </c>
      <c r="C48624" s="39">
        <v>44211</v>
      </c>
      <c r="D48624" s="56">
        <v>22</v>
      </c>
      <c r="E48624" s="38">
        <v>44211.916666666664</v>
      </c>
      <c r="F48624" s="40" t="s">
        <v>240</v>
      </c>
      <c r="G48624" s="48">
        <v>29676</v>
      </c>
      <c r="H48624" s="48">
        <v>28999</v>
      </c>
      <c r="I48624" s="48">
        <v>15684</v>
      </c>
      <c r="J48624" s="48">
        <v>-11013</v>
      </c>
      <c r="K48624" s="48">
        <v>15721</v>
      </c>
      <c r="L48624" s="48">
        <v>536</v>
      </c>
      <c r="M48624" s="48">
        <v>10018</v>
      </c>
      <c r="N48624" s="48">
        <v>2014</v>
      </c>
      <c r="O48624" s="48">
        <v>87</v>
      </c>
      <c r="P48624" s="48">
        <v>1185</v>
      </c>
      <c r="Q48624" s="48">
        <v>19</v>
      </c>
      <c r="R48624" s="48">
        <v>1396</v>
      </c>
      <c r="S48624" s="48">
        <v>466</v>
      </c>
      <c r="U48624" s="48">
        <v>-11097</v>
      </c>
      <c r="AC48624" s="48">
        <v>-6598</v>
      </c>
      <c r="AF48624" s="48">
        <v>-4520</v>
      </c>
      <c r="AJ48624" s="48">
        <v>21</v>
      </c>
      <c r="AK48624" s="49">
        <v>-2302</v>
      </c>
      <c r="AL48624" s="49">
        <v>84</v>
      </c>
      <c r="AM48624" s="49">
        <v>-37</v>
      </c>
    </row>
    <row r="48625" spans="1:39">
      <c r="A48625" s="37" t="s">
        <v>47</v>
      </c>
      <c r="B48625" s="38">
        <v>44212.291666666664</v>
      </c>
      <c r="C48625" s="39">
        <v>44211</v>
      </c>
      <c r="D48625" s="56">
        <v>23</v>
      </c>
      <c r="E48625" s="38">
        <v>44211.958333333336</v>
      </c>
      <c r="F48625" s="40" t="s">
        <v>240</v>
      </c>
      <c r="G48625" s="48">
        <v>28035</v>
      </c>
      <c r="H48625" s="48">
        <v>27573</v>
      </c>
      <c r="I48625" s="48">
        <v>14546</v>
      </c>
      <c r="J48625" s="48">
        <v>-11101</v>
      </c>
      <c r="K48625" s="48">
        <v>14659</v>
      </c>
      <c r="L48625" s="48">
        <v>537</v>
      </c>
      <c r="M48625" s="48">
        <v>8904</v>
      </c>
      <c r="N48625" s="48">
        <v>2018</v>
      </c>
      <c r="O48625" s="48">
        <v>88</v>
      </c>
      <c r="P48625" s="48">
        <v>1005</v>
      </c>
      <c r="Q48625" s="48">
        <v>19</v>
      </c>
      <c r="R48625" s="48">
        <v>1605</v>
      </c>
      <c r="S48625" s="48">
        <v>483</v>
      </c>
      <c r="U48625" s="48">
        <v>-11184</v>
      </c>
      <c r="AC48625" s="48">
        <v>-6805</v>
      </c>
      <c r="AF48625" s="48">
        <v>-4380</v>
      </c>
      <c r="AJ48625" s="48">
        <v>1</v>
      </c>
      <c r="AK48625" s="49">
        <v>-1926</v>
      </c>
      <c r="AL48625" s="49">
        <v>83</v>
      </c>
      <c r="AM48625" s="49">
        <v>-113</v>
      </c>
    </row>
    <row r="48626" spans="1:39">
      <c r="A48626" s="37" t="s">
        <v>47</v>
      </c>
      <c r="B48626" s="38">
        <v>44212.333333333336</v>
      </c>
      <c r="C48626" s="39">
        <v>44211</v>
      </c>
      <c r="D48626" s="56">
        <v>24</v>
      </c>
      <c r="E48626" s="38">
        <v>44212</v>
      </c>
      <c r="F48626" s="40" t="s">
        <v>240</v>
      </c>
      <c r="G48626" s="48">
        <v>26294</v>
      </c>
      <c r="H48626" s="48">
        <v>26080</v>
      </c>
      <c r="I48626" s="48">
        <v>14246</v>
      </c>
      <c r="J48626" s="48">
        <v>-10610</v>
      </c>
      <c r="K48626" s="48">
        <v>14283</v>
      </c>
      <c r="L48626" s="48">
        <v>538</v>
      </c>
      <c r="M48626" s="48">
        <v>8267</v>
      </c>
      <c r="N48626" s="48">
        <v>2017</v>
      </c>
      <c r="O48626" s="48">
        <v>88</v>
      </c>
      <c r="P48626" s="48">
        <v>977</v>
      </c>
      <c r="Q48626" s="48">
        <v>19</v>
      </c>
      <c r="R48626" s="48">
        <v>1914</v>
      </c>
      <c r="S48626" s="48">
        <v>463</v>
      </c>
      <c r="U48626" s="48">
        <v>-10691</v>
      </c>
      <c r="AC48626" s="48">
        <v>-6482</v>
      </c>
      <c r="AF48626" s="48">
        <v>-4210</v>
      </c>
      <c r="AJ48626" s="48">
        <v>1</v>
      </c>
      <c r="AK48626" s="49">
        <v>-1224</v>
      </c>
      <c r="AL48626" s="49">
        <v>81</v>
      </c>
      <c r="AM48626" s="49">
        <v>-37</v>
      </c>
    </row>
    <row r="48627" spans="1:39">
      <c r="A48627" s="37" t="s">
        <v>47</v>
      </c>
      <c r="B48627" s="38">
        <v>44212.375</v>
      </c>
      <c r="C48627" s="39">
        <v>44212</v>
      </c>
      <c r="D48627" s="56">
        <v>1</v>
      </c>
      <c r="E48627" s="38">
        <v>44212.041666666664</v>
      </c>
      <c r="F48627" s="40" t="s">
        <v>240</v>
      </c>
      <c r="G48627" s="48">
        <v>24875</v>
      </c>
      <c r="H48627" s="48">
        <v>24909</v>
      </c>
      <c r="I48627" s="48">
        <v>13409</v>
      </c>
      <c r="J48627" s="48">
        <v>-9992</v>
      </c>
      <c r="K48627" s="48">
        <v>13447</v>
      </c>
      <c r="L48627" s="48">
        <v>538</v>
      </c>
      <c r="M48627" s="48">
        <v>7935</v>
      </c>
      <c r="N48627" s="48">
        <v>2017</v>
      </c>
      <c r="O48627" s="48">
        <v>88</v>
      </c>
      <c r="P48627" s="48">
        <v>769</v>
      </c>
      <c r="Q48627" s="48">
        <v>18</v>
      </c>
      <c r="R48627" s="48">
        <v>1578</v>
      </c>
      <c r="S48627" s="48">
        <v>504</v>
      </c>
      <c r="U48627" s="48">
        <v>-10062</v>
      </c>
      <c r="AC48627" s="48">
        <v>-5903</v>
      </c>
      <c r="AF48627" s="48">
        <v>-4141</v>
      </c>
      <c r="AJ48627" s="48">
        <v>-18</v>
      </c>
      <c r="AK48627" s="49">
        <v>-1508</v>
      </c>
      <c r="AL48627" s="49">
        <v>70</v>
      </c>
      <c r="AM48627" s="49">
        <v>-38</v>
      </c>
    </row>
    <row r="48628" spans="1:39">
      <c r="A48628" s="37" t="s">
        <v>47</v>
      </c>
      <c r="B48628" s="38">
        <v>44212.416666666664</v>
      </c>
      <c r="C48628" s="39">
        <v>44212</v>
      </c>
      <c r="D48628" s="56">
        <v>2</v>
      </c>
      <c r="E48628" s="38">
        <v>44212.083333333336</v>
      </c>
      <c r="F48628" s="40" t="s">
        <v>240</v>
      </c>
      <c r="G48628" s="48">
        <v>23880</v>
      </c>
      <c r="H48628" s="48">
        <v>24168</v>
      </c>
      <c r="I48628" s="48">
        <v>13070</v>
      </c>
      <c r="J48628" s="48">
        <v>-9643</v>
      </c>
      <c r="K48628" s="48">
        <v>13176</v>
      </c>
      <c r="L48628" s="48">
        <v>536</v>
      </c>
      <c r="M48628" s="48">
        <v>8474</v>
      </c>
      <c r="N48628" s="48">
        <v>2018</v>
      </c>
      <c r="O48628" s="48">
        <v>88</v>
      </c>
      <c r="P48628" s="48">
        <v>456</v>
      </c>
      <c r="Q48628" s="48">
        <v>18</v>
      </c>
      <c r="R48628" s="48">
        <v>1089</v>
      </c>
      <c r="S48628" s="48">
        <v>497</v>
      </c>
      <c r="U48628" s="48">
        <v>-9724</v>
      </c>
      <c r="AC48628" s="48">
        <v>-5591</v>
      </c>
      <c r="AF48628" s="48">
        <v>-4077</v>
      </c>
      <c r="AJ48628" s="48">
        <v>-56</v>
      </c>
      <c r="AK48628" s="49">
        <v>-1455</v>
      </c>
      <c r="AL48628" s="49">
        <v>81</v>
      </c>
      <c r="AM48628" s="49">
        <v>-106</v>
      </c>
    </row>
    <row r="48629" spans="1:39">
      <c r="A48629" s="37" t="s">
        <v>47</v>
      </c>
      <c r="B48629" s="38">
        <v>44212.458333333336</v>
      </c>
      <c r="C48629" s="39">
        <v>44212</v>
      </c>
      <c r="D48629" s="56">
        <v>3</v>
      </c>
      <c r="E48629" s="38">
        <v>44212.125</v>
      </c>
      <c r="F48629" s="40" t="s">
        <v>240</v>
      </c>
      <c r="G48629" s="48">
        <v>23182</v>
      </c>
      <c r="H48629" s="48">
        <v>23794</v>
      </c>
      <c r="I48629" s="48">
        <v>12192</v>
      </c>
      <c r="J48629" s="48">
        <v>-10102</v>
      </c>
      <c r="K48629" s="48">
        <v>12247</v>
      </c>
      <c r="L48629" s="48">
        <v>535</v>
      </c>
      <c r="M48629" s="48">
        <v>7589</v>
      </c>
      <c r="N48629" s="48">
        <v>2072</v>
      </c>
      <c r="O48629" s="48">
        <v>88</v>
      </c>
      <c r="P48629" s="48">
        <v>507</v>
      </c>
      <c r="Q48629" s="48">
        <v>18</v>
      </c>
      <c r="R48629" s="48">
        <v>979</v>
      </c>
      <c r="S48629" s="48">
        <v>459</v>
      </c>
      <c r="U48629" s="48">
        <v>-10173</v>
      </c>
      <c r="AC48629" s="48">
        <v>-5803</v>
      </c>
      <c r="AF48629" s="48">
        <v>-4274</v>
      </c>
      <c r="AJ48629" s="48">
        <v>-96</v>
      </c>
      <c r="AK48629" s="49">
        <v>-1500</v>
      </c>
      <c r="AL48629" s="49">
        <v>71</v>
      </c>
      <c r="AM48629" s="49">
        <v>-55</v>
      </c>
    </row>
    <row r="48630" spans="1:39">
      <c r="A48630" s="37" t="s">
        <v>47</v>
      </c>
      <c r="B48630" s="38">
        <v>44212.5</v>
      </c>
      <c r="C48630" s="39">
        <v>44212</v>
      </c>
      <c r="D48630" s="56">
        <v>4</v>
      </c>
      <c r="E48630" s="38">
        <v>44212.166666666664</v>
      </c>
      <c r="F48630" s="40" t="s">
        <v>240</v>
      </c>
      <c r="G48630" s="48">
        <v>22803</v>
      </c>
      <c r="H48630" s="48">
        <v>23514</v>
      </c>
      <c r="I48630" s="48">
        <v>12022</v>
      </c>
      <c r="J48630" s="48">
        <v>-10313</v>
      </c>
      <c r="K48630" s="48">
        <v>12063</v>
      </c>
      <c r="L48630" s="48">
        <v>541</v>
      </c>
      <c r="M48630" s="48">
        <v>7335</v>
      </c>
      <c r="N48630" s="48">
        <v>2133</v>
      </c>
      <c r="O48630" s="48">
        <v>88</v>
      </c>
      <c r="P48630" s="48">
        <v>469</v>
      </c>
      <c r="Q48630" s="48">
        <v>18</v>
      </c>
      <c r="R48630" s="48">
        <v>1016</v>
      </c>
      <c r="S48630" s="48">
        <v>463</v>
      </c>
      <c r="U48630" s="48">
        <v>-10400</v>
      </c>
      <c r="AC48630" s="48">
        <v>-5911</v>
      </c>
      <c r="AF48630" s="48">
        <v>-4379</v>
      </c>
      <c r="AJ48630" s="48">
        <v>-110</v>
      </c>
      <c r="AK48630" s="49">
        <v>-1179</v>
      </c>
      <c r="AL48630" s="49">
        <v>87</v>
      </c>
      <c r="AM48630" s="49">
        <v>-41</v>
      </c>
    </row>
    <row r="48631" spans="1:39">
      <c r="A48631" s="37" t="s">
        <v>47</v>
      </c>
      <c r="B48631" s="38">
        <v>44212.541666666664</v>
      </c>
      <c r="C48631" s="39">
        <v>44212</v>
      </c>
      <c r="D48631" s="56">
        <v>5</v>
      </c>
      <c r="E48631" s="38">
        <v>44212.208333333336</v>
      </c>
      <c r="F48631" s="40" t="s">
        <v>240</v>
      </c>
      <c r="G48631" s="48">
        <v>22927</v>
      </c>
      <c r="H48631" s="48">
        <v>23726</v>
      </c>
      <c r="I48631" s="48">
        <v>12493</v>
      </c>
      <c r="J48631" s="48">
        <v>-10540</v>
      </c>
      <c r="K48631" s="48">
        <v>12534</v>
      </c>
      <c r="L48631" s="48">
        <v>543</v>
      </c>
      <c r="M48631" s="48">
        <v>7970</v>
      </c>
      <c r="N48631" s="48">
        <v>2144</v>
      </c>
      <c r="O48631" s="48">
        <v>88</v>
      </c>
      <c r="P48631" s="48">
        <v>497</v>
      </c>
      <c r="Q48631" s="48">
        <v>18</v>
      </c>
      <c r="R48631" s="48">
        <v>808</v>
      </c>
      <c r="S48631" s="48">
        <v>466</v>
      </c>
      <c r="U48631" s="48">
        <v>-10620</v>
      </c>
      <c r="AC48631" s="48">
        <v>-6196</v>
      </c>
      <c r="AF48631" s="48">
        <v>-4311</v>
      </c>
      <c r="AJ48631" s="48">
        <v>-113</v>
      </c>
      <c r="AK48631" s="49">
        <v>-693</v>
      </c>
      <c r="AL48631" s="49">
        <v>80</v>
      </c>
      <c r="AM48631" s="49">
        <v>-41</v>
      </c>
    </row>
    <row r="48632" spans="1:39">
      <c r="A48632" s="37" t="s">
        <v>47</v>
      </c>
      <c r="B48632" s="38">
        <v>44212.583333333336</v>
      </c>
      <c r="C48632" s="39">
        <v>44212</v>
      </c>
      <c r="D48632" s="56">
        <v>6</v>
      </c>
      <c r="E48632" s="38">
        <v>44212.25</v>
      </c>
      <c r="F48632" s="40" t="s">
        <v>240</v>
      </c>
      <c r="G48632" s="48">
        <v>23630</v>
      </c>
      <c r="H48632" s="48">
        <v>24310</v>
      </c>
      <c r="I48632" s="48">
        <v>12828</v>
      </c>
      <c r="J48632" s="48">
        <v>-10669</v>
      </c>
      <c r="K48632" s="48">
        <v>12893</v>
      </c>
      <c r="L48632" s="48">
        <v>524</v>
      </c>
      <c r="M48632" s="48">
        <v>8170</v>
      </c>
      <c r="N48632" s="48">
        <v>2139</v>
      </c>
      <c r="O48632" s="48">
        <v>88</v>
      </c>
      <c r="P48632" s="48">
        <v>780</v>
      </c>
      <c r="Q48632" s="48">
        <v>18</v>
      </c>
      <c r="R48632" s="48">
        <v>699</v>
      </c>
      <c r="S48632" s="48">
        <v>475</v>
      </c>
      <c r="U48632" s="48">
        <v>-10753</v>
      </c>
      <c r="AC48632" s="48">
        <v>-6272</v>
      </c>
      <c r="AF48632" s="48">
        <v>-4377</v>
      </c>
      <c r="AJ48632" s="48">
        <v>-104</v>
      </c>
      <c r="AK48632" s="49">
        <v>-813</v>
      </c>
      <c r="AL48632" s="49">
        <v>84</v>
      </c>
      <c r="AM48632" s="49">
        <v>-65</v>
      </c>
    </row>
    <row r="48633" spans="1:39">
      <c r="A48633" s="37" t="s">
        <v>47</v>
      </c>
      <c r="B48633" s="38">
        <v>44212.625</v>
      </c>
      <c r="C48633" s="39">
        <v>44212</v>
      </c>
      <c r="D48633" s="56">
        <v>7</v>
      </c>
      <c r="E48633" s="38">
        <v>44212.291666666664</v>
      </c>
      <c r="F48633" s="40" t="s">
        <v>240</v>
      </c>
      <c r="G48633" s="48">
        <v>24760</v>
      </c>
      <c r="H48633" s="48">
        <v>25446</v>
      </c>
      <c r="I48633" s="48">
        <v>13169</v>
      </c>
      <c r="J48633" s="48">
        <v>-11238</v>
      </c>
      <c r="K48633" s="48">
        <v>13171</v>
      </c>
      <c r="L48633" s="48">
        <v>524</v>
      </c>
      <c r="M48633" s="48">
        <v>8111</v>
      </c>
      <c r="N48633" s="48">
        <v>2136</v>
      </c>
      <c r="O48633" s="48">
        <v>88</v>
      </c>
      <c r="P48633" s="48">
        <v>1089</v>
      </c>
      <c r="Q48633" s="48">
        <v>225</v>
      </c>
      <c r="R48633" s="48">
        <v>468</v>
      </c>
      <c r="S48633" s="48">
        <v>530</v>
      </c>
      <c r="U48633" s="48">
        <v>-11335</v>
      </c>
      <c r="AC48633" s="48">
        <v>-6819</v>
      </c>
      <c r="AF48633" s="48">
        <v>-4436</v>
      </c>
      <c r="AJ48633" s="48">
        <v>-80</v>
      </c>
      <c r="AK48633" s="49">
        <v>-1039</v>
      </c>
      <c r="AL48633" s="49">
        <v>97</v>
      </c>
      <c r="AM48633" s="49">
        <v>-2</v>
      </c>
    </row>
    <row r="48634" spans="1:39">
      <c r="A48634" s="37" t="s">
        <v>47</v>
      </c>
      <c r="B48634" s="38">
        <v>44212.666666666664</v>
      </c>
      <c r="C48634" s="39">
        <v>44212</v>
      </c>
      <c r="D48634" s="56">
        <v>8</v>
      </c>
      <c r="E48634" s="38">
        <v>44212.333333333336</v>
      </c>
      <c r="F48634" s="40" t="s">
        <v>240</v>
      </c>
      <c r="G48634" s="48">
        <v>25284</v>
      </c>
      <c r="H48634" s="48">
        <v>25826</v>
      </c>
      <c r="I48634" s="48">
        <v>15615</v>
      </c>
      <c r="J48634" s="48">
        <v>-10973</v>
      </c>
      <c r="K48634" s="48">
        <v>15720</v>
      </c>
      <c r="L48634" s="48">
        <v>523</v>
      </c>
      <c r="M48634" s="48">
        <v>7111</v>
      </c>
      <c r="N48634" s="48">
        <v>2134</v>
      </c>
      <c r="O48634" s="48">
        <v>88</v>
      </c>
      <c r="P48634" s="48">
        <v>660</v>
      </c>
      <c r="Q48634" s="48">
        <v>4396</v>
      </c>
      <c r="R48634" s="48">
        <v>295</v>
      </c>
      <c r="S48634" s="48">
        <v>513</v>
      </c>
      <c r="U48634" s="48">
        <v>-10935</v>
      </c>
      <c r="AC48634" s="48">
        <v>-6533</v>
      </c>
      <c r="AF48634" s="48">
        <v>-4351</v>
      </c>
      <c r="AJ48634" s="48">
        <v>-51</v>
      </c>
      <c r="AK48634" s="49">
        <v>762</v>
      </c>
      <c r="AL48634" s="49">
        <v>-38</v>
      </c>
      <c r="AM48634" s="49">
        <v>-105</v>
      </c>
    </row>
    <row r="48635" spans="1:39">
      <c r="A48635" s="37" t="s">
        <v>47</v>
      </c>
      <c r="B48635" s="38">
        <v>44212.708333333336</v>
      </c>
      <c r="C48635" s="39">
        <v>44212</v>
      </c>
      <c r="D48635" s="56">
        <v>9</v>
      </c>
      <c r="E48635" s="38">
        <v>44212.375</v>
      </c>
      <c r="F48635" s="40" t="s">
        <v>240</v>
      </c>
      <c r="G48635" s="48">
        <v>25217</v>
      </c>
      <c r="H48635" s="48">
        <v>25823</v>
      </c>
      <c r="I48635" s="48">
        <v>17284</v>
      </c>
      <c r="J48635" s="48">
        <v>-8491</v>
      </c>
      <c r="K48635" s="48">
        <v>17281</v>
      </c>
      <c r="L48635" s="48">
        <v>523</v>
      </c>
      <c r="M48635" s="48">
        <v>4633</v>
      </c>
      <c r="N48635" s="48">
        <v>2136</v>
      </c>
      <c r="O48635" s="48">
        <v>58</v>
      </c>
      <c r="P48635" s="48">
        <v>661</v>
      </c>
      <c r="Q48635" s="48">
        <v>8515</v>
      </c>
      <c r="R48635" s="48">
        <v>165</v>
      </c>
      <c r="S48635" s="48">
        <v>590</v>
      </c>
      <c r="U48635" s="48">
        <v>-8183</v>
      </c>
      <c r="AC48635" s="48">
        <v>-4818</v>
      </c>
      <c r="AF48635" s="48">
        <v>-3358</v>
      </c>
      <c r="AJ48635" s="48">
        <v>-7</v>
      </c>
      <c r="AK48635" s="49">
        <v>-48</v>
      </c>
      <c r="AL48635" s="49">
        <v>-308</v>
      </c>
      <c r="AM48635" s="49">
        <v>3</v>
      </c>
    </row>
    <row r="48636" spans="1:39">
      <c r="A48636" s="37" t="s">
        <v>47</v>
      </c>
      <c r="B48636" s="38">
        <v>44212.75</v>
      </c>
      <c r="C48636" s="39">
        <v>44212</v>
      </c>
      <c r="D48636" s="56">
        <v>10</v>
      </c>
      <c r="E48636" s="38">
        <v>44212.416666666664</v>
      </c>
      <c r="F48636" s="40" t="s">
        <v>240</v>
      </c>
      <c r="G48636" s="48">
        <v>24652</v>
      </c>
      <c r="H48636" s="48">
        <v>25174</v>
      </c>
      <c r="I48636" s="48">
        <v>17875</v>
      </c>
      <c r="J48636" s="48">
        <v>-6843</v>
      </c>
      <c r="K48636" s="48">
        <v>18067</v>
      </c>
      <c r="L48636" s="48">
        <v>523</v>
      </c>
      <c r="M48636" s="48">
        <v>4508</v>
      </c>
      <c r="N48636" s="48">
        <v>2135</v>
      </c>
      <c r="O48636" s="48">
        <v>88</v>
      </c>
      <c r="P48636" s="48">
        <v>507</v>
      </c>
      <c r="Q48636" s="48">
        <v>9589</v>
      </c>
      <c r="R48636" s="48">
        <v>126</v>
      </c>
      <c r="S48636" s="48">
        <v>591</v>
      </c>
      <c r="U48636" s="48">
        <v>-6496</v>
      </c>
      <c r="AC48636" s="48">
        <v>-3679</v>
      </c>
      <c r="AF48636" s="48">
        <v>-2849</v>
      </c>
      <c r="AJ48636" s="48">
        <v>32</v>
      </c>
      <c r="AK48636" s="49">
        <v>-456</v>
      </c>
      <c r="AL48636" s="49">
        <v>-347</v>
      </c>
      <c r="AM48636" s="49">
        <v>-192</v>
      </c>
    </row>
    <row r="48637" spans="1:39">
      <c r="A48637" s="37" t="s">
        <v>47</v>
      </c>
      <c r="B48637" s="38">
        <v>44212.791666666664</v>
      </c>
      <c r="C48637" s="39">
        <v>44212</v>
      </c>
      <c r="D48637" s="56">
        <v>11</v>
      </c>
      <c r="E48637" s="38">
        <v>44212.458333333336</v>
      </c>
      <c r="F48637" s="40" t="s">
        <v>240</v>
      </c>
      <c r="G48637" s="48">
        <v>24103</v>
      </c>
      <c r="H48637" s="48">
        <v>24618</v>
      </c>
      <c r="I48637" s="48">
        <v>17893</v>
      </c>
      <c r="J48637" s="48">
        <v>-5894</v>
      </c>
      <c r="K48637" s="48">
        <v>17988</v>
      </c>
      <c r="L48637" s="48">
        <v>523</v>
      </c>
      <c r="M48637" s="48">
        <v>4215</v>
      </c>
      <c r="N48637" s="48">
        <v>2135</v>
      </c>
      <c r="O48637" s="48">
        <v>88</v>
      </c>
      <c r="P48637" s="48">
        <v>716</v>
      </c>
      <c r="Q48637" s="48">
        <v>9590</v>
      </c>
      <c r="R48637" s="48">
        <v>253</v>
      </c>
      <c r="S48637" s="48">
        <v>468</v>
      </c>
      <c r="U48637" s="48">
        <v>-5551</v>
      </c>
      <c r="AC48637" s="48">
        <v>-3077</v>
      </c>
      <c r="AF48637" s="48">
        <v>-2542</v>
      </c>
      <c r="AJ48637" s="48">
        <v>68</v>
      </c>
      <c r="AK48637" s="49">
        <v>-831</v>
      </c>
      <c r="AL48637" s="49">
        <v>-343</v>
      </c>
      <c r="AM48637" s="49">
        <v>-95</v>
      </c>
    </row>
    <row r="48638" spans="1:39">
      <c r="A48638" s="37" t="s">
        <v>47</v>
      </c>
      <c r="B48638" s="38">
        <v>44212.833333333336</v>
      </c>
      <c r="C48638" s="39">
        <v>44212</v>
      </c>
      <c r="D48638" s="56">
        <v>12</v>
      </c>
      <c r="E48638" s="38">
        <v>44212.5</v>
      </c>
      <c r="F48638" s="40" t="s">
        <v>240</v>
      </c>
      <c r="G48638" s="48">
        <v>23742</v>
      </c>
      <c r="H48638" s="48">
        <v>23865</v>
      </c>
      <c r="I48638" s="48">
        <v>18480</v>
      </c>
      <c r="J48638" s="48">
        <v>-4916</v>
      </c>
      <c r="K48638" s="48">
        <v>18477</v>
      </c>
      <c r="L48638" s="48">
        <v>522</v>
      </c>
      <c r="M48638" s="48">
        <v>4315</v>
      </c>
      <c r="N48638" s="48">
        <v>2135</v>
      </c>
      <c r="O48638" s="48">
        <v>88</v>
      </c>
      <c r="P48638" s="48">
        <v>834</v>
      </c>
      <c r="Q48638" s="48">
        <v>9573</v>
      </c>
      <c r="R48638" s="48">
        <v>534</v>
      </c>
      <c r="S48638" s="48">
        <v>476</v>
      </c>
      <c r="U48638" s="48">
        <v>-4591</v>
      </c>
      <c r="AC48638" s="48">
        <v>-2122</v>
      </c>
      <c r="AF48638" s="48">
        <v>-2538</v>
      </c>
      <c r="AJ48638" s="48">
        <v>69</v>
      </c>
      <c r="AK48638" s="49">
        <v>-469</v>
      </c>
      <c r="AL48638" s="49">
        <v>-325</v>
      </c>
      <c r="AM48638" s="49">
        <v>3</v>
      </c>
    </row>
    <row r="48639" spans="1:39">
      <c r="A48639" s="37" t="s">
        <v>47</v>
      </c>
      <c r="B48639" s="38">
        <v>44212.875</v>
      </c>
      <c r="C48639" s="39">
        <v>44212</v>
      </c>
      <c r="D48639" s="56">
        <v>13</v>
      </c>
      <c r="E48639" s="38">
        <v>44212.541666666664</v>
      </c>
      <c r="F48639" s="40" t="s">
        <v>240</v>
      </c>
      <c r="G48639" s="48">
        <v>23757</v>
      </c>
      <c r="H48639" s="48">
        <v>23816</v>
      </c>
      <c r="I48639" s="48">
        <v>18635</v>
      </c>
      <c r="J48639" s="48">
        <v>-4523</v>
      </c>
      <c r="K48639" s="48">
        <v>18654</v>
      </c>
      <c r="L48639" s="48">
        <v>521</v>
      </c>
      <c r="M48639" s="48">
        <v>4484</v>
      </c>
      <c r="N48639" s="48">
        <v>2137</v>
      </c>
      <c r="O48639" s="48">
        <v>88</v>
      </c>
      <c r="P48639" s="48">
        <v>766</v>
      </c>
      <c r="Q48639" s="48">
        <v>9704</v>
      </c>
      <c r="R48639" s="48">
        <v>480</v>
      </c>
      <c r="S48639" s="48">
        <v>474</v>
      </c>
      <c r="U48639" s="48">
        <v>-4203</v>
      </c>
      <c r="AC48639" s="48">
        <v>-1583</v>
      </c>
      <c r="AF48639" s="48">
        <v>-2686</v>
      </c>
      <c r="AJ48639" s="48">
        <v>66</v>
      </c>
      <c r="AK48639" s="49">
        <v>-658</v>
      </c>
      <c r="AL48639" s="49">
        <v>-320</v>
      </c>
      <c r="AM48639" s="49">
        <v>-19</v>
      </c>
    </row>
    <row r="48640" spans="1:39">
      <c r="A48640" s="37" t="s">
        <v>47</v>
      </c>
      <c r="B48640" s="38">
        <v>44212.916666666664</v>
      </c>
      <c r="C48640" s="39">
        <v>44212</v>
      </c>
      <c r="D48640" s="56">
        <v>14</v>
      </c>
      <c r="E48640" s="38">
        <v>44212.583333333336</v>
      </c>
      <c r="F48640" s="40" t="s">
        <v>240</v>
      </c>
      <c r="G48640" s="48">
        <v>24155</v>
      </c>
      <c r="H48640" s="48">
        <v>24409</v>
      </c>
      <c r="I48640" s="48">
        <v>19040</v>
      </c>
      <c r="J48640" s="48">
        <v>-4950</v>
      </c>
      <c r="K48640" s="48">
        <v>19040</v>
      </c>
      <c r="L48640" s="48">
        <v>520</v>
      </c>
      <c r="M48640" s="48">
        <v>5127</v>
      </c>
      <c r="N48640" s="48">
        <v>2134</v>
      </c>
      <c r="O48640" s="48">
        <v>88</v>
      </c>
      <c r="P48640" s="48">
        <v>489</v>
      </c>
      <c r="Q48640" s="48">
        <v>9588</v>
      </c>
      <c r="R48640" s="48">
        <v>584</v>
      </c>
      <c r="S48640" s="48">
        <v>510</v>
      </c>
      <c r="U48640" s="48">
        <v>-4614</v>
      </c>
      <c r="AC48640" s="48">
        <v>-1823</v>
      </c>
      <c r="AF48640" s="48">
        <v>-2856</v>
      </c>
      <c r="AJ48640" s="48">
        <v>65</v>
      </c>
      <c r="AK48640" s="49">
        <v>-419</v>
      </c>
      <c r="AL48640" s="49">
        <v>-336</v>
      </c>
      <c r="AM48640" s="49">
        <v>0</v>
      </c>
    </row>
    <row r="48641" spans="1:39">
      <c r="A48641" s="37" t="s">
        <v>47</v>
      </c>
      <c r="B48641" s="38">
        <v>44212.958333333336</v>
      </c>
      <c r="C48641" s="39">
        <v>44212</v>
      </c>
      <c r="D48641" s="56">
        <v>15</v>
      </c>
      <c r="E48641" s="38">
        <v>44212.625</v>
      </c>
      <c r="F48641" s="40" t="s">
        <v>240</v>
      </c>
      <c r="G48641" s="48">
        <v>24940</v>
      </c>
      <c r="H48641" s="48">
        <v>25057</v>
      </c>
      <c r="I48641" s="48">
        <v>18793</v>
      </c>
      <c r="J48641" s="48">
        <v>-5454</v>
      </c>
      <c r="K48641" s="48">
        <v>18925</v>
      </c>
      <c r="L48641" s="48">
        <v>520</v>
      </c>
      <c r="M48641" s="48">
        <v>6031</v>
      </c>
      <c r="N48641" s="48">
        <v>2136</v>
      </c>
      <c r="O48641" s="48">
        <v>88</v>
      </c>
      <c r="P48641" s="48">
        <v>771</v>
      </c>
      <c r="Q48641" s="48">
        <v>8517</v>
      </c>
      <c r="R48641" s="48">
        <v>364</v>
      </c>
      <c r="S48641" s="48">
        <v>498</v>
      </c>
      <c r="U48641" s="48">
        <v>-5132</v>
      </c>
      <c r="AC48641" s="48">
        <v>-2193</v>
      </c>
      <c r="AF48641" s="48">
        <v>-2967</v>
      </c>
      <c r="AJ48641" s="48">
        <v>28</v>
      </c>
      <c r="AK48641" s="49">
        <v>-810</v>
      </c>
      <c r="AL48641" s="49">
        <v>-322</v>
      </c>
      <c r="AM48641" s="49">
        <v>-132</v>
      </c>
    </row>
    <row r="48642" spans="1:39">
      <c r="A48642" s="37" t="s">
        <v>47</v>
      </c>
      <c r="B48642" s="38">
        <v>44213</v>
      </c>
      <c r="C48642" s="39">
        <v>44212</v>
      </c>
      <c r="D48642" s="56">
        <v>16</v>
      </c>
      <c r="E48642" s="38">
        <v>44212.666666666664</v>
      </c>
      <c r="F48642" s="40" t="s">
        <v>240</v>
      </c>
      <c r="G48642" s="48">
        <v>26223</v>
      </c>
      <c r="H48642" s="48">
        <v>26169</v>
      </c>
      <c r="I48642" s="48">
        <v>17173</v>
      </c>
      <c r="J48642" s="48">
        <v>-7092</v>
      </c>
      <c r="K48642" s="48">
        <v>17172</v>
      </c>
      <c r="L48642" s="48">
        <v>576</v>
      </c>
      <c r="M48642" s="48">
        <v>8288</v>
      </c>
      <c r="N48642" s="48">
        <v>2159</v>
      </c>
      <c r="O48642" s="48">
        <v>88</v>
      </c>
      <c r="P48642" s="48">
        <v>1232</v>
      </c>
      <c r="Q48642" s="48">
        <v>4063</v>
      </c>
      <c r="R48642" s="48">
        <v>229</v>
      </c>
      <c r="S48642" s="48">
        <v>537</v>
      </c>
      <c r="U48642" s="48">
        <v>-6841</v>
      </c>
      <c r="AC48642" s="48">
        <v>-3793</v>
      </c>
      <c r="AF48642" s="48">
        <v>-3060</v>
      </c>
      <c r="AJ48642" s="48">
        <v>12</v>
      </c>
      <c r="AK48642" s="49">
        <v>-1904</v>
      </c>
      <c r="AL48642" s="49">
        <v>-251</v>
      </c>
      <c r="AM48642" s="49">
        <v>1</v>
      </c>
    </row>
    <row r="48643" spans="1:39">
      <c r="A48643" s="37" t="s">
        <v>47</v>
      </c>
      <c r="B48643" s="38">
        <v>44213.041666666664</v>
      </c>
      <c r="C48643" s="39">
        <v>44212</v>
      </c>
      <c r="D48643" s="56">
        <v>17</v>
      </c>
      <c r="E48643" s="38">
        <v>44212.708333333336</v>
      </c>
      <c r="F48643" s="40" t="s">
        <v>240</v>
      </c>
      <c r="G48643" s="48">
        <v>28007</v>
      </c>
      <c r="H48643" s="48">
        <v>27955</v>
      </c>
      <c r="I48643" s="48">
        <v>16693</v>
      </c>
      <c r="J48643" s="48">
        <v>-9927</v>
      </c>
      <c r="K48643" s="48">
        <v>20139</v>
      </c>
      <c r="L48643" s="48">
        <v>662</v>
      </c>
      <c r="M48643" s="48">
        <v>10796</v>
      </c>
      <c r="N48643" s="48">
        <v>2186</v>
      </c>
      <c r="O48643" s="48">
        <v>88</v>
      </c>
      <c r="P48643" s="48">
        <v>2028</v>
      </c>
      <c r="Q48643" s="48">
        <v>3556</v>
      </c>
      <c r="R48643" s="48">
        <v>346</v>
      </c>
      <c r="S48643" s="48">
        <v>477</v>
      </c>
      <c r="U48643" s="48">
        <v>-9953</v>
      </c>
      <c r="AC48643" s="48">
        <v>-5866</v>
      </c>
      <c r="AF48643" s="48">
        <v>-4127</v>
      </c>
      <c r="AJ48643" s="48">
        <v>40</v>
      </c>
      <c r="AK48643" s="49">
        <v>-1335</v>
      </c>
      <c r="AL48643" s="49">
        <v>26</v>
      </c>
      <c r="AM48643" s="49">
        <v>-3446</v>
      </c>
    </row>
    <row r="48644" spans="1:39">
      <c r="A48644" s="37" t="s">
        <v>47</v>
      </c>
      <c r="B48644" s="38">
        <v>44213.083333333336</v>
      </c>
      <c r="C48644" s="39">
        <v>44212</v>
      </c>
      <c r="D48644" s="56">
        <v>18</v>
      </c>
      <c r="E48644" s="38">
        <v>44212.75</v>
      </c>
      <c r="F48644" s="40" t="s">
        <v>240</v>
      </c>
      <c r="G48644" s="48">
        <v>30582</v>
      </c>
      <c r="H48644" s="48">
        <v>30172</v>
      </c>
      <c r="I48644" s="48">
        <v>17995</v>
      </c>
      <c r="J48644" s="48">
        <v>-11177</v>
      </c>
      <c r="K48644" s="48">
        <v>18070</v>
      </c>
      <c r="L48644" s="48">
        <v>702</v>
      </c>
      <c r="M48644" s="48">
        <v>11388</v>
      </c>
      <c r="N48644" s="48">
        <v>2197</v>
      </c>
      <c r="O48644" s="48">
        <v>88</v>
      </c>
      <c r="P48644" s="48">
        <v>2787</v>
      </c>
      <c r="Q48644" s="48">
        <v>19</v>
      </c>
      <c r="R48644" s="48">
        <v>413</v>
      </c>
      <c r="S48644" s="48">
        <v>476</v>
      </c>
      <c r="U48644" s="48">
        <v>-11282</v>
      </c>
      <c r="AC48644" s="48">
        <v>-6415</v>
      </c>
      <c r="AF48644" s="48">
        <v>-4867</v>
      </c>
      <c r="AJ48644" s="48">
        <v>0</v>
      </c>
      <c r="AK48644" s="49">
        <v>-1000</v>
      </c>
      <c r="AL48644" s="49">
        <v>105</v>
      </c>
      <c r="AM48644" s="49">
        <v>-75</v>
      </c>
    </row>
    <row r="48645" spans="1:39">
      <c r="A48645" s="37" t="s">
        <v>47</v>
      </c>
      <c r="B48645" s="38">
        <v>44213.125</v>
      </c>
      <c r="C48645" s="39">
        <v>44212</v>
      </c>
      <c r="D48645" s="56">
        <v>19</v>
      </c>
      <c r="E48645" s="38">
        <v>44212.791666666664</v>
      </c>
      <c r="F48645" s="40" t="s">
        <v>240</v>
      </c>
      <c r="G48645" s="48">
        <v>31196</v>
      </c>
      <c r="H48645" s="48">
        <v>30734</v>
      </c>
      <c r="I48645" s="48">
        <v>17679</v>
      </c>
      <c r="J48645" s="48">
        <v>-11779</v>
      </c>
      <c r="K48645" s="48">
        <v>17717</v>
      </c>
      <c r="L48645" s="48">
        <v>712</v>
      </c>
      <c r="M48645" s="48">
        <v>11450</v>
      </c>
      <c r="N48645" s="48">
        <v>2198</v>
      </c>
      <c r="O48645" s="48">
        <v>87</v>
      </c>
      <c r="P48645" s="48">
        <v>2346</v>
      </c>
      <c r="Q48645" s="48">
        <v>19</v>
      </c>
      <c r="R48645" s="48">
        <v>387</v>
      </c>
      <c r="S48645" s="48">
        <v>518</v>
      </c>
      <c r="U48645" s="48">
        <v>-11866</v>
      </c>
      <c r="AC48645" s="48">
        <v>-6838</v>
      </c>
      <c r="AF48645" s="48">
        <v>-5033</v>
      </c>
      <c r="AJ48645" s="48">
        <v>5</v>
      </c>
      <c r="AK48645" s="49">
        <v>-1276</v>
      </c>
      <c r="AL48645" s="49">
        <v>87</v>
      </c>
      <c r="AM48645" s="49">
        <v>-38</v>
      </c>
    </row>
    <row r="48646" spans="1:39">
      <c r="A48646" s="37" t="s">
        <v>47</v>
      </c>
      <c r="B48646" s="38">
        <v>44213.166666666664</v>
      </c>
      <c r="C48646" s="39">
        <v>44212</v>
      </c>
      <c r="D48646" s="56">
        <v>20</v>
      </c>
      <c r="E48646" s="38">
        <v>44212.833333333336</v>
      </c>
      <c r="F48646" s="40" t="s">
        <v>240</v>
      </c>
      <c r="G48646" s="48">
        <v>30261</v>
      </c>
      <c r="H48646" s="48">
        <v>29935</v>
      </c>
      <c r="I48646" s="48">
        <v>17045</v>
      </c>
      <c r="J48646" s="48">
        <v>-11643</v>
      </c>
      <c r="K48646" s="48">
        <v>17084</v>
      </c>
      <c r="L48646" s="48">
        <v>711</v>
      </c>
      <c r="M48646" s="48">
        <v>11382</v>
      </c>
      <c r="N48646" s="48">
        <v>2197</v>
      </c>
      <c r="O48646" s="48">
        <v>88</v>
      </c>
      <c r="P48646" s="48">
        <v>1777</v>
      </c>
      <c r="Q48646" s="48">
        <v>19</v>
      </c>
      <c r="R48646" s="48">
        <v>412</v>
      </c>
      <c r="S48646" s="48">
        <v>498</v>
      </c>
      <c r="U48646" s="48">
        <v>-11729</v>
      </c>
      <c r="AC48646" s="48">
        <v>-6873</v>
      </c>
      <c r="AF48646" s="48">
        <v>-4857</v>
      </c>
      <c r="AJ48646" s="48">
        <v>1</v>
      </c>
      <c r="AK48646" s="49">
        <v>-1247</v>
      </c>
      <c r="AL48646" s="49">
        <v>86</v>
      </c>
      <c r="AM48646" s="49">
        <v>-39</v>
      </c>
    </row>
    <row r="48647" spans="1:39">
      <c r="A48647" s="37" t="s">
        <v>47</v>
      </c>
      <c r="B48647" s="38">
        <v>44213.208333333336</v>
      </c>
      <c r="C48647" s="39">
        <v>44212</v>
      </c>
      <c r="D48647" s="56">
        <v>21</v>
      </c>
      <c r="E48647" s="38">
        <v>44212.875</v>
      </c>
      <c r="F48647" s="40" t="s">
        <v>240</v>
      </c>
      <c r="G48647" s="48">
        <v>29219</v>
      </c>
      <c r="H48647" s="48">
        <v>28956</v>
      </c>
      <c r="I48647" s="48">
        <v>16402</v>
      </c>
      <c r="J48647" s="48">
        <v>-11420</v>
      </c>
      <c r="K48647" s="48">
        <v>16439</v>
      </c>
      <c r="L48647" s="48">
        <v>561</v>
      </c>
      <c r="M48647" s="48">
        <v>11168</v>
      </c>
      <c r="N48647" s="48">
        <v>2195</v>
      </c>
      <c r="O48647" s="48">
        <v>89</v>
      </c>
      <c r="P48647" s="48">
        <v>1498</v>
      </c>
      <c r="Q48647" s="48">
        <v>19</v>
      </c>
      <c r="R48647" s="48">
        <v>425</v>
      </c>
      <c r="S48647" s="48">
        <v>484</v>
      </c>
      <c r="U48647" s="48">
        <v>-11534</v>
      </c>
      <c r="AC48647" s="48">
        <v>-6806</v>
      </c>
      <c r="AF48647" s="48">
        <v>-4718</v>
      </c>
      <c r="AJ48647" s="48">
        <v>-10</v>
      </c>
      <c r="AK48647" s="49">
        <v>-1134</v>
      </c>
      <c r="AL48647" s="49">
        <v>114</v>
      </c>
      <c r="AM48647" s="49">
        <v>-37</v>
      </c>
    </row>
    <row r="48648" spans="1:39">
      <c r="A48648" s="37" t="s">
        <v>47</v>
      </c>
      <c r="B48648" s="38">
        <v>44213.25</v>
      </c>
      <c r="C48648" s="39">
        <v>44212</v>
      </c>
      <c r="D48648" s="56">
        <v>22</v>
      </c>
      <c r="E48648" s="38">
        <v>44212.916666666664</v>
      </c>
      <c r="F48648" s="40" t="s">
        <v>240</v>
      </c>
      <c r="G48648" s="48">
        <v>28159</v>
      </c>
      <c r="H48648" s="48">
        <v>28025</v>
      </c>
      <c r="I48648" s="48">
        <v>15207</v>
      </c>
      <c r="J48648" s="48">
        <v>-11075</v>
      </c>
      <c r="K48648" s="48">
        <v>15246</v>
      </c>
      <c r="L48648" s="48">
        <v>509</v>
      </c>
      <c r="M48648" s="48">
        <v>10308</v>
      </c>
      <c r="N48648" s="48">
        <v>2193</v>
      </c>
      <c r="O48648" s="48">
        <v>88</v>
      </c>
      <c r="P48648" s="48">
        <v>1216</v>
      </c>
      <c r="Q48648" s="48">
        <v>19</v>
      </c>
      <c r="R48648" s="48">
        <v>431</v>
      </c>
      <c r="S48648" s="48">
        <v>482</v>
      </c>
      <c r="U48648" s="48">
        <v>-11195</v>
      </c>
      <c r="AC48648" s="48">
        <v>-6689</v>
      </c>
      <c r="AF48648" s="48">
        <v>-4465</v>
      </c>
      <c r="AJ48648" s="48">
        <v>-41</v>
      </c>
      <c r="AK48648" s="49">
        <v>-1743</v>
      </c>
      <c r="AL48648" s="49">
        <v>120</v>
      </c>
      <c r="AM48648" s="49">
        <v>-39</v>
      </c>
    </row>
    <row r="48649" spans="1:39">
      <c r="A48649" s="37" t="s">
        <v>47</v>
      </c>
      <c r="B48649" s="38">
        <v>44213.291666666664</v>
      </c>
      <c r="C48649" s="39">
        <v>44212</v>
      </c>
      <c r="D48649" s="56">
        <v>23</v>
      </c>
      <c r="E48649" s="38">
        <v>44212.958333333336</v>
      </c>
      <c r="F48649" s="40" t="s">
        <v>240</v>
      </c>
      <c r="G48649" s="48">
        <v>26757</v>
      </c>
      <c r="H48649" s="48">
        <v>26650</v>
      </c>
      <c r="I48649" s="48">
        <v>13773</v>
      </c>
      <c r="J48649" s="48">
        <v>-10848</v>
      </c>
      <c r="K48649" s="48">
        <v>13809</v>
      </c>
      <c r="L48649" s="48">
        <v>503</v>
      </c>
      <c r="M48649" s="48">
        <v>8939</v>
      </c>
      <c r="N48649" s="48">
        <v>2201</v>
      </c>
      <c r="O48649" s="48">
        <v>88</v>
      </c>
      <c r="P48649" s="48">
        <v>1059</v>
      </c>
      <c r="Q48649" s="48">
        <v>19</v>
      </c>
      <c r="R48649" s="48">
        <v>440</v>
      </c>
      <c r="S48649" s="48">
        <v>560</v>
      </c>
      <c r="U48649" s="48">
        <v>-10956</v>
      </c>
      <c r="AC48649" s="48">
        <v>-6566</v>
      </c>
      <c r="AF48649" s="48">
        <v>-4275</v>
      </c>
      <c r="AJ48649" s="48">
        <v>-115</v>
      </c>
      <c r="AK48649" s="49">
        <v>-2029</v>
      </c>
      <c r="AL48649" s="49">
        <v>108</v>
      </c>
      <c r="AM48649" s="49">
        <v>-36</v>
      </c>
    </row>
    <row r="48650" spans="1:39">
      <c r="A48650" s="37" t="s">
        <v>47</v>
      </c>
      <c r="B48650" s="38">
        <v>44213.333333333336</v>
      </c>
      <c r="C48650" s="39">
        <v>44212</v>
      </c>
      <c r="D48650" s="56">
        <v>24</v>
      </c>
      <c r="E48650" s="38">
        <v>44213</v>
      </c>
      <c r="F48650" s="40" t="s">
        <v>240</v>
      </c>
      <c r="G48650" s="48">
        <v>25341</v>
      </c>
      <c r="H48650" s="48">
        <v>25261</v>
      </c>
      <c r="I48650" s="48">
        <v>13272</v>
      </c>
      <c r="J48650" s="48">
        <v>-10476</v>
      </c>
      <c r="K48650" s="48">
        <v>13310</v>
      </c>
      <c r="L48650" s="48">
        <v>499</v>
      </c>
      <c r="M48650" s="48">
        <v>8460</v>
      </c>
      <c r="N48650" s="48">
        <v>2213</v>
      </c>
      <c r="O48650" s="48">
        <v>88</v>
      </c>
      <c r="P48650" s="48">
        <v>967</v>
      </c>
      <c r="Q48650" s="48">
        <v>19</v>
      </c>
      <c r="R48650" s="48">
        <v>506</v>
      </c>
      <c r="S48650" s="48">
        <v>558</v>
      </c>
      <c r="U48650" s="48">
        <v>-10601</v>
      </c>
      <c r="AC48650" s="48">
        <v>-6453</v>
      </c>
      <c r="AF48650" s="48">
        <v>-4103</v>
      </c>
      <c r="AJ48650" s="48">
        <v>-45</v>
      </c>
      <c r="AK48650" s="49">
        <v>-1513</v>
      </c>
      <c r="AL48650" s="49">
        <v>125</v>
      </c>
      <c r="AM48650" s="49">
        <v>-38</v>
      </c>
    </row>
    <row r="48651" spans="1:39">
      <c r="A48651" s="37" t="s">
        <v>47</v>
      </c>
      <c r="B48651" s="38">
        <v>44213.375</v>
      </c>
      <c r="C48651" s="39">
        <v>44213</v>
      </c>
      <c r="D48651" s="56">
        <v>1</v>
      </c>
      <c r="E48651" s="38">
        <v>44213.041666666664</v>
      </c>
      <c r="F48651" s="40" t="s">
        <v>240</v>
      </c>
      <c r="G48651" s="48">
        <v>24104</v>
      </c>
      <c r="H48651" s="48">
        <v>24267</v>
      </c>
      <c r="I48651" s="48">
        <v>12737</v>
      </c>
      <c r="J48651" s="48">
        <v>-10136</v>
      </c>
      <c r="K48651" s="48">
        <v>12872</v>
      </c>
      <c r="L48651" s="48">
        <v>499</v>
      </c>
      <c r="M48651" s="48">
        <v>8064</v>
      </c>
      <c r="N48651" s="48">
        <v>2239</v>
      </c>
      <c r="O48651" s="48">
        <v>88</v>
      </c>
      <c r="P48651" s="48">
        <v>938</v>
      </c>
      <c r="Q48651" s="48">
        <v>19</v>
      </c>
      <c r="R48651" s="48">
        <v>463</v>
      </c>
      <c r="S48651" s="48">
        <v>562</v>
      </c>
      <c r="U48651" s="48">
        <v>-10252</v>
      </c>
      <c r="AC48651" s="48">
        <v>-6165</v>
      </c>
      <c r="AF48651" s="48">
        <v>-4092</v>
      </c>
      <c r="AJ48651" s="48">
        <v>5</v>
      </c>
      <c r="AK48651" s="49">
        <v>-1394</v>
      </c>
      <c r="AL48651" s="49">
        <v>116</v>
      </c>
      <c r="AM48651" s="49">
        <v>-135</v>
      </c>
    </row>
    <row r="48652" spans="1:39">
      <c r="A48652" s="37" t="s">
        <v>47</v>
      </c>
      <c r="B48652" s="38">
        <v>44213.416666666664</v>
      </c>
      <c r="C48652" s="39">
        <v>44213</v>
      </c>
      <c r="D48652" s="56">
        <v>2</v>
      </c>
      <c r="E48652" s="38">
        <v>44213.083333333336</v>
      </c>
      <c r="F48652" s="40" t="s">
        <v>240</v>
      </c>
      <c r="G48652" s="48">
        <v>23224</v>
      </c>
      <c r="H48652" s="48">
        <v>23380</v>
      </c>
      <c r="I48652" s="48">
        <v>11971</v>
      </c>
      <c r="J48652" s="48">
        <v>-9740</v>
      </c>
      <c r="K48652" s="48">
        <v>12022</v>
      </c>
      <c r="L48652" s="48">
        <v>497</v>
      </c>
      <c r="M48652" s="48">
        <v>7301</v>
      </c>
      <c r="N48652" s="48">
        <v>2242</v>
      </c>
      <c r="O48652" s="48">
        <v>88</v>
      </c>
      <c r="P48652" s="48">
        <v>928</v>
      </c>
      <c r="Q48652" s="48">
        <v>19</v>
      </c>
      <c r="R48652" s="48">
        <v>472</v>
      </c>
      <c r="S48652" s="48">
        <v>475</v>
      </c>
      <c r="U48652" s="48">
        <v>-9859</v>
      </c>
      <c r="AC48652" s="48">
        <v>-5804</v>
      </c>
      <c r="AF48652" s="48">
        <v>-4028</v>
      </c>
      <c r="AJ48652" s="48">
        <v>-27</v>
      </c>
      <c r="AK48652" s="49">
        <v>-1669</v>
      </c>
      <c r="AL48652" s="49">
        <v>119</v>
      </c>
      <c r="AM48652" s="49">
        <v>-51</v>
      </c>
    </row>
    <row r="48653" spans="1:39">
      <c r="A48653" s="37" t="s">
        <v>47</v>
      </c>
      <c r="B48653" s="38">
        <v>44213.458333333336</v>
      </c>
      <c r="C48653" s="39">
        <v>44213</v>
      </c>
      <c r="D48653" s="56">
        <v>3</v>
      </c>
      <c r="E48653" s="38">
        <v>44213.125</v>
      </c>
      <c r="F48653" s="40" t="s">
        <v>240</v>
      </c>
      <c r="G48653" s="48">
        <v>22580</v>
      </c>
      <c r="H48653" s="48">
        <v>22841</v>
      </c>
      <c r="I48653" s="48">
        <v>11399</v>
      </c>
      <c r="J48653" s="48">
        <v>-9934</v>
      </c>
      <c r="K48653" s="48">
        <v>11449</v>
      </c>
      <c r="L48653" s="48">
        <v>499</v>
      </c>
      <c r="M48653" s="48">
        <v>6565</v>
      </c>
      <c r="N48653" s="48">
        <v>2247</v>
      </c>
      <c r="O48653" s="48">
        <v>87</v>
      </c>
      <c r="P48653" s="48">
        <v>946</v>
      </c>
      <c r="Q48653" s="48">
        <v>19</v>
      </c>
      <c r="R48653" s="48">
        <v>612</v>
      </c>
      <c r="S48653" s="48">
        <v>474</v>
      </c>
      <c r="U48653" s="48">
        <v>-10050</v>
      </c>
      <c r="AC48653" s="48">
        <v>-6017</v>
      </c>
      <c r="AF48653" s="48">
        <v>-3989</v>
      </c>
      <c r="AJ48653" s="48">
        <v>-44</v>
      </c>
      <c r="AK48653" s="49">
        <v>-1508</v>
      </c>
      <c r="AL48653" s="49">
        <v>116</v>
      </c>
      <c r="AM48653" s="49">
        <v>-50</v>
      </c>
    </row>
    <row r="48654" spans="1:39">
      <c r="A48654" s="37" t="s">
        <v>47</v>
      </c>
      <c r="B48654" s="38">
        <v>44213.5</v>
      </c>
      <c r="C48654" s="39">
        <v>44213</v>
      </c>
      <c r="D48654" s="56">
        <v>4</v>
      </c>
      <c r="E48654" s="38">
        <v>44213.166666666664</v>
      </c>
      <c r="F48654" s="40" t="s">
        <v>240</v>
      </c>
      <c r="G48654" s="48">
        <v>22318</v>
      </c>
      <c r="H48654" s="48">
        <v>22708</v>
      </c>
      <c r="I48654" s="48">
        <v>11586</v>
      </c>
      <c r="J48654" s="48">
        <v>-10061</v>
      </c>
      <c r="K48654" s="48">
        <v>11626</v>
      </c>
      <c r="L48654" s="48">
        <v>500</v>
      </c>
      <c r="M48654" s="48">
        <v>6599</v>
      </c>
      <c r="N48654" s="48">
        <v>2265</v>
      </c>
      <c r="O48654" s="48">
        <v>88</v>
      </c>
      <c r="P48654" s="48">
        <v>891</v>
      </c>
      <c r="Q48654" s="48">
        <v>19</v>
      </c>
      <c r="R48654" s="48">
        <v>799</v>
      </c>
      <c r="S48654" s="48">
        <v>465</v>
      </c>
      <c r="U48654" s="48">
        <v>-10180</v>
      </c>
      <c r="AC48654" s="48">
        <v>-6272</v>
      </c>
      <c r="AF48654" s="48">
        <v>-3866</v>
      </c>
      <c r="AJ48654" s="48">
        <v>-42</v>
      </c>
      <c r="AK48654" s="49">
        <v>-1061</v>
      </c>
      <c r="AL48654" s="49">
        <v>119</v>
      </c>
      <c r="AM48654" s="49">
        <v>-40</v>
      </c>
    </row>
    <row r="48655" spans="1:39">
      <c r="A48655" s="37" t="s">
        <v>47</v>
      </c>
      <c r="B48655" s="38">
        <v>44213.541666666664</v>
      </c>
      <c r="C48655" s="39">
        <v>44213</v>
      </c>
      <c r="D48655" s="56">
        <v>5</v>
      </c>
      <c r="E48655" s="38">
        <v>44213.208333333336</v>
      </c>
      <c r="F48655" s="40" t="s">
        <v>240</v>
      </c>
      <c r="G48655" s="48">
        <v>22228</v>
      </c>
      <c r="H48655" s="48">
        <v>22805</v>
      </c>
      <c r="I48655" s="48">
        <v>11647</v>
      </c>
      <c r="J48655" s="48">
        <v>-9968</v>
      </c>
      <c r="K48655" s="48">
        <v>11685</v>
      </c>
      <c r="L48655" s="48">
        <v>504</v>
      </c>
      <c r="M48655" s="48">
        <v>6652</v>
      </c>
      <c r="N48655" s="48">
        <v>2267</v>
      </c>
      <c r="O48655" s="48">
        <v>88</v>
      </c>
      <c r="P48655" s="48">
        <v>987</v>
      </c>
      <c r="Q48655" s="48">
        <v>19</v>
      </c>
      <c r="R48655" s="48">
        <v>696</v>
      </c>
      <c r="S48655" s="48">
        <v>472</v>
      </c>
      <c r="U48655" s="48">
        <v>-10089</v>
      </c>
      <c r="AC48655" s="48">
        <v>-6342</v>
      </c>
      <c r="AF48655" s="48">
        <v>-3698</v>
      </c>
      <c r="AJ48655" s="48">
        <v>-49</v>
      </c>
      <c r="AK48655" s="49">
        <v>-1190</v>
      </c>
      <c r="AL48655" s="49">
        <v>121</v>
      </c>
      <c r="AM48655" s="49">
        <v>-38</v>
      </c>
    </row>
    <row r="48656" spans="1:39">
      <c r="A48656" s="37" t="s">
        <v>47</v>
      </c>
      <c r="B48656" s="38">
        <v>44213.583333333336</v>
      </c>
      <c r="C48656" s="39">
        <v>44213</v>
      </c>
      <c r="D48656" s="56">
        <v>6</v>
      </c>
      <c r="E48656" s="38">
        <v>44213.25</v>
      </c>
      <c r="F48656" s="40" t="s">
        <v>240</v>
      </c>
      <c r="G48656" s="48">
        <v>22697</v>
      </c>
      <c r="H48656" s="48">
        <v>23284</v>
      </c>
      <c r="I48656" s="48">
        <v>12028</v>
      </c>
      <c r="J48656" s="48">
        <v>-10283</v>
      </c>
      <c r="K48656" s="48">
        <v>12082</v>
      </c>
      <c r="L48656" s="48">
        <v>485</v>
      </c>
      <c r="M48656" s="48">
        <v>6798</v>
      </c>
      <c r="N48656" s="48">
        <v>2265</v>
      </c>
      <c r="O48656" s="48">
        <v>88</v>
      </c>
      <c r="P48656" s="48">
        <v>1243</v>
      </c>
      <c r="Q48656" s="48">
        <v>19</v>
      </c>
      <c r="R48656" s="48">
        <v>713</v>
      </c>
      <c r="S48656" s="48">
        <v>471</v>
      </c>
      <c r="U48656" s="48">
        <v>-10398</v>
      </c>
      <c r="AC48656" s="48">
        <v>-6686</v>
      </c>
      <c r="AF48656" s="48">
        <v>-3649</v>
      </c>
      <c r="AJ48656" s="48">
        <v>-63</v>
      </c>
      <c r="AK48656" s="49">
        <v>-973</v>
      </c>
      <c r="AL48656" s="49">
        <v>115</v>
      </c>
      <c r="AM48656" s="49">
        <v>-54</v>
      </c>
    </row>
    <row r="48657" spans="1:39">
      <c r="A48657" s="37" t="s">
        <v>47</v>
      </c>
      <c r="B48657" s="38">
        <v>44213.625</v>
      </c>
      <c r="C48657" s="39">
        <v>44213</v>
      </c>
      <c r="D48657" s="56">
        <v>7</v>
      </c>
      <c r="E48657" s="38">
        <v>44213.291666666664</v>
      </c>
      <c r="F48657" s="40" t="s">
        <v>240</v>
      </c>
      <c r="G48657" s="48">
        <v>23559</v>
      </c>
      <c r="H48657" s="48">
        <v>24070</v>
      </c>
      <c r="I48657" s="48">
        <v>12405</v>
      </c>
      <c r="J48657" s="48">
        <v>-10530</v>
      </c>
      <c r="K48657" s="48">
        <v>12404</v>
      </c>
      <c r="L48657" s="48">
        <v>482</v>
      </c>
      <c r="M48657" s="48">
        <v>6975</v>
      </c>
      <c r="N48657" s="48">
        <v>2263</v>
      </c>
      <c r="O48657" s="48">
        <v>88</v>
      </c>
      <c r="P48657" s="48">
        <v>1244</v>
      </c>
      <c r="Q48657" s="48">
        <v>233</v>
      </c>
      <c r="R48657" s="48">
        <v>626</v>
      </c>
      <c r="S48657" s="48">
        <v>493</v>
      </c>
      <c r="U48657" s="48">
        <v>-10647</v>
      </c>
      <c r="AC48657" s="48">
        <v>-6869</v>
      </c>
      <c r="AF48657" s="48">
        <v>-3709</v>
      </c>
      <c r="AJ48657" s="48">
        <v>-69</v>
      </c>
      <c r="AK48657" s="49">
        <v>-1135</v>
      </c>
      <c r="AL48657" s="49">
        <v>117</v>
      </c>
      <c r="AM48657" s="49">
        <v>1</v>
      </c>
    </row>
    <row r="48658" spans="1:39">
      <c r="A48658" s="37" t="s">
        <v>47</v>
      </c>
      <c r="B48658" s="38">
        <v>44213.666666666664</v>
      </c>
      <c r="C48658" s="39">
        <v>44213</v>
      </c>
      <c r="D48658" s="56">
        <v>8</v>
      </c>
      <c r="E48658" s="38">
        <v>44213.333333333336</v>
      </c>
      <c r="F48658" s="40" t="s">
        <v>240</v>
      </c>
      <c r="G48658" s="48">
        <v>23953</v>
      </c>
      <c r="H48658" s="48">
        <v>24282</v>
      </c>
      <c r="I48658" s="48">
        <v>14584</v>
      </c>
      <c r="J48658" s="48">
        <v>-10229</v>
      </c>
      <c r="K48658" s="48">
        <v>14690</v>
      </c>
      <c r="L48658" s="48">
        <v>479</v>
      </c>
      <c r="M48658" s="48">
        <v>5455</v>
      </c>
      <c r="N48658" s="48">
        <v>2265</v>
      </c>
      <c r="O48658" s="48">
        <v>88</v>
      </c>
      <c r="P48658" s="48">
        <v>959</v>
      </c>
      <c r="Q48658" s="48">
        <v>4448</v>
      </c>
      <c r="R48658" s="48">
        <v>501</v>
      </c>
      <c r="S48658" s="48">
        <v>495</v>
      </c>
      <c r="U48658" s="48">
        <v>-10203</v>
      </c>
      <c r="AC48658" s="48">
        <v>-6577</v>
      </c>
      <c r="AF48658" s="48">
        <v>-3553</v>
      </c>
      <c r="AJ48658" s="48">
        <v>-73</v>
      </c>
      <c r="AK48658" s="49">
        <v>531</v>
      </c>
      <c r="AL48658" s="49">
        <v>-26</v>
      </c>
      <c r="AM48658" s="49">
        <v>-106</v>
      </c>
    </row>
    <row r="48659" spans="1:39">
      <c r="A48659" s="37" t="s">
        <v>47</v>
      </c>
      <c r="B48659" s="38">
        <v>44213.708333333336</v>
      </c>
      <c r="C48659" s="39">
        <v>44213</v>
      </c>
      <c r="D48659" s="56">
        <v>9</v>
      </c>
      <c r="E48659" s="38">
        <v>44213.375</v>
      </c>
      <c r="F48659" s="40" t="s">
        <v>240</v>
      </c>
      <c r="G48659" s="48">
        <v>23604</v>
      </c>
      <c r="H48659" s="48">
        <v>24082</v>
      </c>
      <c r="I48659" s="48">
        <v>16988</v>
      </c>
      <c r="J48659" s="48">
        <v>-7724</v>
      </c>
      <c r="K48659" s="48">
        <v>17210</v>
      </c>
      <c r="L48659" s="48">
        <v>479</v>
      </c>
      <c r="M48659" s="48">
        <v>4306</v>
      </c>
      <c r="N48659" s="48">
        <v>2267</v>
      </c>
      <c r="O48659" s="48">
        <v>89</v>
      </c>
      <c r="P48659" s="48">
        <v>630</v>
      </c>
      <c r="Q48659" s="48">
        <v>8545</v>
      </c>
      <c r="R48659" s="48">
        <v>301</v>
      </c>
      <c r="S48659" s="48">
        <v>593</v>
      </c>
      <c r="U48659" s="48">
        <v>-7414</v>
      </c>
      <c r="AC48659" s="48">
        <v>-4745</v>
      </c>
      <c r="AF48659" s="48">
        <v>-2634</v>
      </c>
      <c r="AJ48659" s="48">
        <v>-35</v>
      </c>
      <c r="AK48659" s="49">
        <v>630</v>
      </c>
      <c r="AL48659" s="49">
        <v>-310</v>
      </c>
      <c r="AM48659" s="49">
        <v>-222</v>
      </c>
    </row>
    <row r="48660" spans="1:39">
      <c r="A48660" s="37" t="s">
        <v>47</v>
      </c>
      <c r="B48660" s="38">
        <v>44213.75</v>
      </c>
      <c r="C48660" s="39">
        <v>44213</v>
      </c>
      <c r="D48660" s="56">
        <v>10</v>
      </c>
      <c r="E48660" s="38">
        <v>44213.416666666664</v>
      </c>
      <c r="F48660" s="40" t="s">
        <v>240</v>
      </c>
      <c r="G48660" s="48">
        <v>22942</v>
      </c>
      <c r="H48660" s="48">
        <v>23605</v>
      </c>
      <c r="I48660" s="48">
        <v>17323</v>
      </c>
      <c r="J48660" s="48">
        <v>-5445</v>
      </c>
      <c r="K48660" s="48">
        <v>17334</v>
      </c>
      <c r="L48660" s="48">
        <v>479</v>
      </c>
      <c r="M48660" s="48">
        <v>4594</v>
      </c>
      <c r="N48660" s="48">
        <v>2265</v>
      </c>
      <c r="O48660" s="48">
        <v>88</v>
      </c>
      <c r="P48660" s="48">
        <v>213</v>
      </c>
      <c r="Q48660" s="48">
        <v>8869</v>
      </c>
      <c r="R48660" s="48">
        <v>355</v>
      </c>
      <c r="S48660" s="48">
        <v>471</v>
      </c>
      <c r="U48660" s="48">
        <v>-5055</v>
      </c>
      <c r="AC48660" s="48">
        <v>-2979</v>
      </c>
      <c r="AF48660" s="48">
        <v>-2067</v>
      </c>
      <c r="AJ48660" s="48">
        <v>-9</v>
      </c>
      <c r="AK48660" s="49">
        <v>-837</v>
      </c>
      <c r="AL48660" s="49">
        <v>-390</v>
      </c>
      <c r="AM48660" s="49">
        <v>-11</v>
      </c>
    </row>
    <row r="48661" spans="1:39">
      <c r="A48661" s="37" t="s">
        <v>47</v>
      </c>
      <c r="B48661" s="38">
        <v>44213.791666666664</v>
      </c>
      <c r="C48661" s="39">
        <v>44213</v>
      </c>
      <c r="D48661" s="56">
        <v>11</v>
      </c>
      <c r="E48661" s="38">
        <v>44213.458333333336</v>
      </c>
      <c r="F48661" s="40" t="s">
        <v>240</v>
      </c>
      <c r="G48661" s="48">
        <v>22344</v>
      </c>
      <c r="H48661" s="48">
        <v>23165</v>
      </c>
      <c r="I48661" s="48">
        <v>17691</v>
      </c>
      <c r="J48661" s="48">
        <v>-5006</v>
      </c>
      <c r="K48661" s="48">
        <v>17755</v>
      </c>
      <c r="L48661" s="48">
        <v>479</v>
      </c>
      <c r="M48661" s="48">
        <v>4577</v>
      </c>
      <c r="N48661" s="48">
        <v>2266</v>
      </c>
      <c r="O48661" s="48">
        <v>88</v>
      </c>
      <c r="P48661" s="48">
        <v>175</v>
      </c>
      <c r="Q48661" s="48">
        <v>9271</v>
      </c>
      <c r="R48661" s="48">
        <v>432</v>
      </c>
      <c r="S48661" s="48">
        <v>467</v>
      </c>
      <c r="U48661" s="48">
        <v>-4684</v>
      </c>
      <c r="AC48661" s="48">
        <v>-2575</v>
      </c>
      <c r="AF48661" s="48">
        <v>-2118</v>
      </c>
      <c r="AJ48661" s="48">
        <v>9</v>
      </c>
      <c r="AK48661" s="49">
        <v>-468</v>
      </c>
      <c r="AL48661" s="49">
        <v>-322</v>
      </c>
      <c r="AM48661" s="49">
        <v>-64</v>
      </c>
    </row>
    <row r="48662" spans="1:39">
      <c r="A48662" s="37" t="s">
        <v>47</v>
      </c>
      <c r="B48662" s="38">
        <v>44213.833333333336</v>
      </c>
      <c r="C48662" s="39">
        <v>44213</v>
      </c>
      <c r="D48662" s="56">
        <v>12</v>
      </c>
      <c r="E48662" s="38">
        <v>44213.5</v>
      </c>
      <c r="F48662" s="40" t="s">
        <v>240</v>
      </c>
      <c r="G48662" s="48">
        <v>22072</v>
      </c>
      <c r="H48662" s="48">
        <v>23048</v>
      </c>
      <c r="I48662" s="48">
        <v>17852</v>
      </c>
      <c r="J48662" s="48">
        <v>-4428</v>
      </c>
      <c r="K48662" s="48">
        <v>17909</v>
      </c>
      <c r="L48662" s="48">
        <v>480</v>
      </c>
      <c r="M48662" s="48">
        <v>4481</v>
      </c>
      <c r="N48662" s="48">
        <v>2267</v>
      </c>
      <c r="O48662" s="48">
        <v>88</v>
      </c>
      <c r="P48662" s="48">
        <v>198</v>
      </c>
      <c r="Q48662" s="48">
        <v>9732</v>
      </c>
      <c r="R48662" s="48">
        <v>191</v>
      </c>
      <c r="S48662" s="48">
        <v>472</v>
      </c>
      <c r="U48662" s="48">
        <v>-4092</v>
      </c>
      <c r="AC48662" s="48">
        <v>-1950</v>
      </c>
      <c r="AF48662" s="48">
        <v>-2163</v>
      </c>
      <c r="AJ48662" s="48">
        <v>21</v>
      </c>
      <c r="AK48662" s="49">
        <v>-768</v>
      </c>
      <c r="AL48662" s="49">
        <v>-336</v>
      </c>
      <c r="AM48662" s="49">
        <v>-57</v>
      </c>
    </row>
    <row r="48663" spans="1:39">
      <c r="A48663" s="37" t="s">
        <v>47</v>
      </c>
      <c r="B48663" s="38">
        <v>44213.875</v>
      </c>
      <c r="C48663" s="39">
        <v>44213</v>
      </c>
      <c r="D48663" s="56">
        <v>13</v>
      </c>
      <c r="E48663" s="38">
        <v>44213.541666666664</v>
      </c>
      <c r="F48663" s="40" t="s">
        <v>240</v>
      </c>
      <c r="G48663" s="48">
        <v>22274</v>
      </c>
      <c r="H48663" s="48">
        <v>23258</v>
      </c>
      <c r="I48663" s="48">
        <v>17922</v>
      </c>
      <c r="J48663" s="48">
        <v>-4484</v>
      </c>
      <c r="K48663" s="48">
        <v>17916</v>
      </c>
      <c r="L48663" s="48">
        <v>478</v>
      </c>
      <c r="M48663" s="48">
        <v>4507</v>
      </c>
      <c r="N48663" s="48">
        <v>2266</v>
      </c>
      <c r="O48663" s="48">
        <v>88</v>
      </c>
      <c r="P48663" s="48">
        <v>198</v>
      </c>
      <c r="Q48663" s="48">
        <v>9761</v>
      </c>
      <c r="R48663" s="48">
        <v>132</v>
      </c>
      <c r="S48663" s="48">
        <v>486</v>
      </c>
      <c r="U48663" s="48">
        <v>-4155</v>
      </c>
      <c r="AC48663" s="48">
        <v>-1826</v>
      </c>
      <c r="AF48663" s="48">
        <v>-2379</v>
      </c>
      <c r="AJ48663" s="48">
        <v>50</v>
      </c>
      <c r="AK48663" s="49">
        <v>-852</v>
      </c>
      <c r="AL48663" s="49">
        <v>-329</v>
      </c>
      <c r="AM48663" s="49">
        <v>6</v>
      </c>
    </row>
    <row r="48664" spans="1:39">
      <c r="A48664" s="37" t="s">
        <v>47</v>
      </c>
      <c r="B48664" s="38">
        <v>44213.916666666664</v>
      </c>
      <c r="C48664" s="39">
        <v>44213</v>
      </c>
      <c r="D48664" s="56">
        <v>14</v>
      </c>
      <c r="E48664" s="38">
        <v>44213.583333333336</v>
      </c>
      <c r="F48664" s="40" t="s">
        <v>240</v>
      </c>
      <c r="G48664" s="48">
        <v>22852</v>
      </c>
      <c r="H48664" s="48">
        <v>23796</v>
      </c>
      <c r="I48664" s="48">
        <v>18090</v>
      </c>
      <c r="J48664" s="48">
        <v>-4919</v>
      </c>
      <c r="K48664" s="48">
        <v>18192</v>
      </c>
      <c r="L48664" s="48">
        <v>477</v>
      </c>
      <c r="M48664" s="48">
        <v>5377</v>
      </c>
      <c r="N48664" s="48">
        <v>2266</v>
      </c>
      <c r="O48664" s="48">
        <v>88</v>
      </c>
      <c r="P48664" s="48">
        <v>213</v>
      </c>
      <c r="Q48664" s="48">
        <v>9107</v>
      </c>
      <c r="R48664" s="48">
        <v>180</v>
      </c>
      <c r="S48664" s="48">
        <v>484</v>
      </c>
      <c r="U48664" s="48">
        <v>-4564</v>
      </c>
      <c r="AC48664" s="48">
        <v>-2039</v>
      </c>
      <c r="AF48664" s="48">
        <v>-2609</v>
      </c>
      <c r="AJ48664" s="48">
        <v>84</v>
      </c>
      <c r="AK48664" s="49">
        <v>-787</v>
      </c>
      <c r="AL48664" s="49">
        <v>-355</v>
      </c>
      <c r="AM48664" s="49">
        <v>-102</v>
      </c>
    </row>
    <row r="48665" spans="1:39">
      <c r="A48665" s="37" t="s">
        <v>47</v>
      </c>
      <c r="B48665" s="38">
        <v>44213.958333333336</v>
      </c>
      <c r="C48665" s="39">
        <v>44213</v>
      </c>
      <c r="D48665" s="56">
        <v>15</v>
      </c>
      <c r="E48665" s="38">
        <v>44213.625</v>
      </c>
      <c r="F48665" s="40" t="s">
        <v>240</v>
      </c>
      <c r="G48665" s="48">
        <v>23691</v>
      </c>
      <c r="H48665" s="48">
        <v>24728</v>
      </c>
      <c r="I48665" s="48">
        <v>17735</v>
      </c>
      <c r="J48665" s="48">
        <v>-5726</v>
      </c>
      <c r="K48665" s="48">
        <v>17753</v>
      </c>
      <c r="L48665" s="48">
        <v>476</v>
      </c>
      <c r="M48665" s="48">
        <v>5532</v>
      </c>
      <c r="N48665" s="48">
        <v>2264</v>
      </c>
      <c r="O48665" s="48">
        <v>87</v>
      </c>
      <c r="P48665" s="48">
        <v>816</v>
      </c>
      <c r="Q48665" s="48">
        <v>7983</v>
      </c>
      <c r="R48665" s="48">
        <v>135</v>
      </c>
      <c r="S48665" s="48">
        <v>460</v>
      </c>
      <c r="U48665" s="48">
        <v>-5354</v>
      </c>
      <c r="AC48665" s="48">
        <v>-2489</v>
      </c>
      <c r="AF48665" s="48">
        <v>-2949</v>
      </c>
      <c r="AJ48665" s="48">
        <v>84</v>
      </c>
      <c r="AK48665" s="49">
        <v>-1267</v>
      </c>
      <c r="AL48665" s="49">
        <v>-372</v>
      </c>
      <c r="AM48665" s="49">
        <v>-18</v>
      </c>
    </row>
    <row r="48666" spans="1:39">
      <c r="A48666" s="37" t="s">
        <v>47</v>
      </c>
      <c r="B48666" s="38">
        <v>44214</v>
      </c>
      <c r="C48666" s="39">
        <v>44213</v>
      </c>
      <c r="D48666" s="56">
        <v>16</v>
      </c>
      <c r="E48666" s="38">
        <v>44213.666666666664</v>
      </c>
      <c r="F48666" s="40" t="s">
        <v>240</v>
      </c>
      <c r="G48666" s="48">
        <v>25058</v>
      </c>
      <c r="H48666" s="48">
        <v>25771</v>
      </c>
      <c r="I48666" s="48">
        <v>16459</v>
      </c>
      <c r="J48666" s="48">
        <v>-7258</v>
      </c>
      <c r="K48666" s="48">
        <v>16532</v>
      </c>
      <c r="L48666" s="48">
        <v>477</v>
      </c>
      <c r="M48666" s="48">
        <v>7528</v>
      </c>
      <c r="N48666" s="48">
        <v>2265</v>
      </c>
      <c r="O48666" s="48">
        <v>87</v>
      </c>
      <c r="P48666" s="48">
        <v>1215</v>
      </c>
      <c r="Q48666" s="48">
        <v>4140</v>
      </c>
      <c r="R48666" s="48">
        <v>291</v>
      </c>
      <c r="S48666" s="48">
        <v>529</v>
      </c>
      <c r="U48666" s="48">
        <v>-6991</v>
      </c>
      <c r="AC48666" s="48">
        <v>-3958</v>
      </c>
      <c r="AF48666" s="48">
        <v>-3130</v>
      </c>
      <c r="AJ48666" s="48">
        <v>97</v>
      </c>
      <c r="AK48666" s="49">
        <v>-2054</v>
      </c>
      <c r="AL48666" s="49">
        <v>-267</v>
      </c>
      <c r="AM48666" s="49">
        <v>-73</v>
      </c>
    </row>
    <row r="48667" spans="1:39">
      <c r="A48667" s="37" t="s">
        <v>47</v>
      </c>
      <c r="B48667" s="38">
        <v>44214.041666666664</v>
      </c>
      <c r="C48667" s="39">
        <v>44213</v>
      </c>
      <c r="D48667" s="56">
        <v>17</v>
      </c>
      <c r="E48667" s="38">
        <v>44213.708333333336</v>
      </c>
      <c r="F48667" s="40" t="s">
        <v>240</v>
      </c>
      <c r="G48667" s="48">
        <v>27179</v>
      </c>
      <c r="H48667" s="48">
        <v>27632</v>
      </c>
      <c r="I48667" s="48">
        <v>16078</v>
      </c>
      <c r="J48667" s="48">
        <v>-10845</v>
      </c>
      <c r="K48667" s="48">
        <v>19550</v>
      </c>
      <c r="L48667" s="48">
        <v>500</v>
      </c>
      <c r="M48667" s="48">
        <v>9923</v>
      </c>
      <c r="N48667" s="48">
        <v>2267</v>
      </c>
      <c r="O48667" s="48">
        <v>88</v>
      </c>
      <c r="P48667" s="48">
        <v>2204</v>
      </c>
      <c r="Q48667" s="48">
        <v>3596</v>
      </c>
      <c r="R48667" s="48">
        <v>380</v>
      </c>
      <c r="S48667" s="48">
        <v>592</v>
      </c>
      <c r="U48667" s="48">
        <v>-10862</v>
      </c>
      <c r="AC48667" s="48">
        <v>-6318</v>
      </c>
      <c r="AF48667" s="48">
        <v>-4607</v>
      </c>
      <c r="AJ48667" s="48">
        <v>63</v>
      </c>
      <c r="AK48667" s="49">
        <v>-709</v>
      </c>
      <c r="AL48667" s="49">
        <v>17</v>
      </c>
      <c r="AM48667" s="49">
        <v>-3472</v>
      </c>
    </row>
    <row r="48668" spans="1:39">
      <c r="A48668" s="37" t="s">
        <v>47</v>
      </c>
      <c r="B48668" s="38">
        <v>44214.083333333336</v>
      </c>
      <c r="C48668" s="39">
        <v>44213</v>
      </c>
      <c r="D48668" s="56">
        <v>18</v>
      </c>
      <c r="E48668" s="38">
        <v>44213.75</v>
      </c>
      <c r="F48668" s="40" t="s">
        <v>240</v>
      </c>
      <c r="G48668" s="48">
        <v>30022</v>
      </c>
      <c r="H48668" s="48">
        <v>29973</v>
      </c>
      <c r="I48668" s="48">
        <v>17575</v>
      </c>
      <c r="J48668" s="48">
        <v>-11694</v>
      </c>
      <c r="K48668" s="48">
        <v>17614</v>
      </c>
      <c r="L48668" s="48">
        <v>578</v>
      </c>
      <c r="M48668" s="48">
        <v>10690</v>
      </c>
      <c r="N48668" s="48">
        <v>2266</v>
      </c>
      <c r="O48668" s="48">
        <v>87</v>
      </c>
      <c r="P48668" s="48">
        <v>2985</v>
      </c>
      <c r="Q48668" s="48">
        <v>18</v>
      </c>
      <c r="R48668" s="48">
        <v>417</v>
      </c>
      <c r="S48668" s="48">
        <v>573</v>
      </c>
      <c r="U48668" s="48">
        <v>-11786</v>
      </c>
      <c r="AC48668" s="48">
        <v>-6638</v>
      </c>
      <c r="AF48668" s="48">
        <v>-5191</v>
      </c>
      <c r="AJ48668" s="48">
        <v>43</v>
      </c>
      <c r="AK48668" s="49">
        <v>-704</v>
      </c>
      <c r="AL48668" s="49">
        <v>92</v>
      </c>
      <c r="AM48668" s="49">
        <v>-39</v>
      </c>
    </row>
    <row r="48669" spans="1:39">
      <c r="A48669" s="37" t="s">
        <v>47</v>
      </c>
      <c r="B48669" s="38">
        <v>44214.125</v>
      </c>
      <c r="C48669" s="39">
        <v>44213</v>
      </c>
      <c r="D48669" s="56">
        <v>19</v>
      </c>
      <c r="E48669" s="38">
        <v>44213.791666666664</v>
      </c>
      <c r="F48669" s="40" t="s">
        <v>240</v>
      </c>
      <c r="G48669" s="48">
        <v>30946</v>
      </c>
      <c r="H48669" s="48">
        <v>30377</v>
      </c>
      <c r="I48669" s="48">
        <v>17151</v>
      </c>
      <c r="J48669" s="48">
        <v>-12204</v>
      </c>
      <c r="K48669" s="48">
        <v>17328</v>
      </c>
      <c r="L48669" s="48">
        <v>784</v>
      </c>
      <c r="M48669" s="48">
        <v>10517</v>
      </c>
      <c r="N48669" s="48">
        <v>2264</v>
      </c>
      <c r="O48669" s="48">
        <v>88</v>
      </c>
      <c r="P48669" s="48">
        <v>2659</v>
      </c>
      <c r="Q48669" s="48">
        <v>18</v>
      </c>
      <c r="R48669" s="48">
        <v>426</v>
      </c>
      <c r="S48669" s="48">
        <v>572</v>
      </c>
      <c r="U48669" s="48">
        <v>-12317</v>
      </c>
      <c r="AC48669" s="48">
        <v>-7018</v>
      </c>
      <c r="AF48669" s="48">
        <v>-5349</v>
      </c>
      <c r="AJ48669" s="48">
        <v>50</v>
      </c>
      <c r="AK48669" s="49">
        <v>-1022</v>
      </c>
      <c r="AL48669" s="49">
        <v>113</v>
      </c>
      <c r="AM48669" s="49">
        <v>-177</v>
      </c>
    </row>
    <row r="48670" spans="1:39">
      <c r="A48670" s="37" t="s">
        <v>47</v>
      </c>
      <c r="B48670" s="38">
        <v>44214.166666666664</v>
      </c>
      <c r="C48670" s="39">
        <v>44213</v>
      </c>
      <c r="D48670" s="56">
        <v>20</v>
      </c>
      <c r="E48670" s="38">
        <v>44213.833333333336</v>
      </c>
      <c r="F48670" s="40" t="s">
        <v>240</v>
      </c>
      <c r="G48670" s="48">
        <v>30291</v>
      </c>
      <c r="H48670" s="48">
        <v>29581</v>
      </c>
      <c r="I48670" s="48">
        <v>16009</v>
      </c>
      <c r="J48670" s="48">
        <v>-12130</v>
      </c>
      <c r="K48670" s="48">
        <v>16048</v>
      </c>
      <c r="L48670" s="48">
        <v>816</v>
      </c>
      <c r="M48670" s="48">
        <v>10252</v>
      </c>
      <c r="N48670" s="48">
        <v>2266</v>
      </c>
      <c r="O48670" s="48">
        <v>88</v>
      </c>
      <c r="P48670" s="48">
        <v>1723</v>
      </c>
      <c r="Q48670" s="48">
        <v>18</v>
      </c>
      <c r="R48670" s="48">
        <v>414</v>
      </c>
      <c r="S48670" s="48">
        <v>471</v>
      </c>
      <c r="U48670" s="48">
        <v>-12225</v>
      </c>
      <c r="AC48670" s="48">
        <v>-7045</v>
      </c>
      <c r="AF48670" s="48">
        <v>-5236</v>
      </c>
      <c r="AJ48670" s="48">
        <v>56</v>
      </c>
      <c r="AK48670" s="49">
        <v>-1442</v>
      </c>
      <c r="AL48670" s="49">
        <v>95</v>
      </c>
      <c r="AM48670" s="49">
        <v>-39</v>
      </c>
    </row>
    <row r="48671" spans="1:39">
      <c r="A48671" s="37" t="s">
        <v>47</v>
      </c>
      <c r="B48671" s="38">
        <v>44214.208333333336</v>
      </c>
      <c r="C48671" s="39">
        <v>44213</v>
      </c>
      <c r="D48671" s="56">
        <v>21</v>
      </c>
      <c r="E48671" s="38">
        <v>44213.875</v>
      </c>
      <c r="F48671" s="40" t="s">
        <v>240</v>
      </c>
      <c r="G48671" s="48">
        <v>29255</v>
      </c>
      <c r="H48671" s="48">
        <v>28560</v>
      </c>
      <c r="I48671" s="48">
        <v>15356</v>
      </c>
      <c r="J48671" s="48">
        <v>-12035</v>
      </c>
      <c r="K48671" s="48">
        <v>15393</v>
      </c>
      <c r="L48671" s="48">
        <v>711</v>
      </c>
      <c r="M48671" s="48">
        <v>9958</v>
      </c>
      <c r="N48671" s="48">
        <v>2264</v>
      </c>
      <c r="O48671" s="48">
        <v>88</v>
      </c>
      <c r="P48671" s="48">
        <v>1292</v>
      </c>
      <c r="Q48671" s="48">
        <v>18</v>
      </c>
      <c r="R48671" s="48">
        <v>521</v>
      </c>
      <c r="S48671" s="48">
        <v>541</v>
      </c>
      <c r="U48671" s="48">
        <v>-12149</v>
      </c>
      <c r="AC48671" s="48">
        <v>-7184</v>
      </c>
      <c r="AF48671" s="48">
        <v>-4993</v>
      </c>
      <c r="AJ48671" s="48">
        <v>28</v>
      </c>
      <c r="AK48671" s="49">
        <v>-1169</v>
      </c>
      <c r="AL48671" s="49">
        <v>114</v>
      </c>
      <c r="AM48671" s="49">
        <v>-37</v>
      </c>
    </row>
    <row r="48672" spans="1:39">
      <c r="A48672" s="37" t="s">
        <v>47</v>
      </c>
      <c r="B48672" s="38">
        <v>44214.25</v>
      </c>
      <c r="C48672" s="39">
        <v>44213</v>
      </c>
      <c r="D48672" s="56">
        <v>22</v>
      </c>
      <c r="E48672" s="38">
        <v>44213.916666666664</v>
      </c>
      <c r="F48672" s="40" t="s">
        <v>240</v>
      </c>
      <c r="G48672" s="48">
        <v>28149</v>
      </c>
      <c r="H48672" s="48">
        <v>27426</v>
      </c>
      <c r="I48672" s="48">
        <v>14508</v>
      </c>
      <c r="J48672" s="48">
        <v>-11596</v>
      </c>
      <c r="K48672" s="48">
        <v>14543</v>
      </c>
      <c r="L48672" s="48">
        <v>572</v>
      </c>
      <c r="M48672" s="48">
        <v>9048</v>
      </c>
      <c r="N48672" s="48">
        <v>2263</v>
      </c>
      <c r="O48672" s="48">
        <v>88</v>
      </c>
      <c r="P48672" s="48">
        <v>1008</v>
      </c>
      <c r="Q48672" s="48">
        <v>18</v>
      </c>
      <c r="R48672" s="48">
        <v>1049</v>
      </c>
      <c r="S48672" s="48">
        <v>497</v>
      </c>
      <c r="U48672" s="48">
        <v>-11686</v>
      </c>
      <c r="AC48672" s="48">
        <v>-6908</v>
      </c>
      <c r="AF48672" s="48">
        <v>-4789</v>
      </c>
      <c r="AJ48672" s="48">
        <v>11</v>
      </c>
      <c r="AK48672" s="49">
        <v>-1322</v>
      </c>
      <c r="AL48672" s="49">
        <v>90</v>
      </c>
      <c r="AM48672" s="49">
        <v>-35</v>
      </c>
    </row>
    <row r="48673" spans="1:39">
      <c r="A48673" s="37" t="s">
        <v>47</v>
      </c>
      <c r="B48673" s="38">
        <v>44214.291666666664</v>
      </c>
      <c r="C48673" s="39">
        <v>44213</v>
      </c>
      <c r="D48673" s="56">
        <v>23</v>
      </c>
      <c r="E48673" s="38">
        <v>44213.958333333336</v>
      </c>
      <c r="F48673" s="40" t="s">
        <v>240</v>
      </c>
      <c r="G48673" s="48">
        <v>26525</v>
      </c>
      <c r="H48673" s="48">
        <v>26123</v>
      </c>
      <c r="I48673" s="48">
        <v>14078</v>
      </c>
      <c r="J48673" s="48">
        <v>-11115</v>
      </c>
      <c r="K48673" s="48">
        <v>14117</v>
      </c>
      <c r="L48673" s="48">
        <v>466</v>
      </c>
      <c r="M48673" s="48">
        <v>8776</v>
      </c>
      <c r="N48673" s="48">
        <v>2268</v>
      </c>
      <c r="O48673" s="48">
        <v>74</v>
      </c>
      <c r="P48673" s="48">
        <v>603</v>
      </c>
      <c r="Q48673" s="48">
        <v>18</v>
      </c>
      <c r="R48673" s="48">
        <v>1417</v>
      </c>
      <c r="S48673" s="48">
        <v>495</v>
      </c>
      <c r="U48673" s="48">
        <v>-11207</v>
      </c>
      <c r="AC48673" s="48">
        <v>-6680</v>
      </c>
      <c r="AF48673" s="48">
        <v>-4528</v>
      </c>
      <c r="AJ48673" s="48">
        <v>1</v>
      </c>
      <c r="AK48673" s="49">
        <v>-930</v>
      </c>
      <c r="AL48673" s="49">
        <v>92</v>
      </c>
      <c r="AM48673" s="49">
        <v>-39</v>
      </c>
    </row>
    <row r="48674" spans="1:39">
      <c r="A48674" s="37" t="s">
        <v>47</v>
      </c>
      <c r="B48674" s="38">
        <v>44214.333333333336</v>
      </c>
      <c r="C48674" s="39">
        <v>44213</v>
      </c>
      <c r="D48674" s="56">
        <v>24</v>
      </c>
      <c r="E48674" s="38">
        <v>44214</v>
      </c>
      <c r="F48674" s="40" t="s">
        <v>240</v>
      </c>
      <c r="G48674" s="48">
        <v>24864</v>
      </c>
      <c r="H48674" s="48">
        <v>24910</v>
      </c>
      <c r="I48674" s="48">
        <v>13183</v>
      </c>
      <c r="J48674" s="48">
        <v>-10304</v>
      </c>
      <c r="K48674" s="48">
        <v>13219</v>
      </c>
      <c r="L48674" s="48">
        <v>464</v>
      </c>
      <c r="M48674" s="48">
        <v>7930</v>
      </c>
      <c r="N48674" s="48">
        <v>2268</v>
      </c>
      <c r="O48674" s="48">
        <v>88</v>
      </c>
      <c r="P48674" s="48">
        <v>458</v>
      </c>
      <c r="Q48674" s="48">
        <v>18</v>
      </c>
      <c r="R48674" s="48">
        <v>1520</v>
      </c>
      <c r="S48674" s="48">
        <v>473</v>
      </c>
      <c r="U48674" s="48">
        <v>-10384</v>
      </c>
      <c r="AC48674" s="48">
        <v>-6096</v>
      </c>
      <c r="AF48674" s="48">
        <v>-4289</v>
      </c>
      <c r="AJ48674" s="48">
        <v>1</v>
      </c>
      <c r="AK48674" s="49">
        <v>-1423</v>
      </c>
      <c r="AL48674" s="49">
        <v>80</v>
      </c>
      <c r="AM48674" s="49">
        <v>-36</v>
      </c>
    </row>
    <row r="48675" spans="1:39">
      <c r="A48675" s="37" t="s">
        <v>47</v>
      </c>
      <c r="B48675" s="38">
        <v>44214.375</v>
      </c>
      <c r="C48675" s="39">
        <v>44214</v>
      </c>
      <c r="D48675" s="56">
        <v>1</v>
      </c>
      <c r="E48675" s="38">
        <v>44214.041666666664</v>
      </c>
      <c r="F48675" s="40" t="s">
        <v>240</v>
      </c>
      <c r="G48675" s="48">
        <v>23967</v>
      </c>
      <c r="H48675" s="48">
        <v>24264</v>
      </c>
      <c r="I48675" s="48">
        <v>12934</v>
      </c>
      <c r="J48675" s="48">
        <v>-10171</v>
      </c>
      <c r="K48675" s="48">
        <v>12985</v>
      </c>
      <c r="L48675" s="48">
        <v>464</v>
      </c>
      <c r="M48675" s="48">
        <v>8014</v>
      </c>
      <c r="N48675" s="48">
        <v>2267</v>
      </c>
      <c r="O48675" s="48">
        <v>88</v>
      </c>
      <c r="P48675" s="48">
        <v>349</v>
      </c>
      <c r="Q48675" s="48">
        <v>19</v>
      </c>
      <c r="R48675" s="48">
        <v>1316</v>
      </c>
      <c r="S48675" s="48">
        <v>468</v>
      </c>
      <c r="U48675" s="48">
        <v>-10242</v>
      </c>
      <c r="AC48675" s="48">
        <v>-5867</v>
      </c>
      <c r="AF48675" s="48">
        <v>-4382</v>
      </c>
      <c r="AJ48675" s="48">
        <v>7</v>
      </c>
      <c r="AK48675" s="49">
        <v>-1159</v>
      </c>
      <c r="AL48675" s="49">
        <v>71</v>
      </c>
      <c r="AM48675" s="49">
        <v>-51</v>
      </c>
    </row>
    <row r="48676" spans="1:39">
      <c r="A48676" s="37" t="s">
        <v>47</v>
      </c>
      <c r="B48676" s="38">
        <v>44214.416666666664</v>
      </c>
      <c r="C48676" s="39">
        <v>44214</v>
      </c>
      <c r="D48676" s="56">
        <v>2</v>
      </c>
      <c r="E48676" s="38">
        <v>44214.083333333336</v>
      </c>
      <c r="F48676" s="40" t="s">
        <v>240</v>
      </c>
      <c r="G48676" s="48">
        <v>23195</v>
      </c>
      <c r="H48676" s="48">
        <v>23550</v>
      </c>
      <c r="I48676" s="48">
        <v>12221</v>
      </c>
      <c r="J48676" s="48">
        <v>-9923</v>
      </c>
      <c r="K48676" s="48">
        <v>12278</v>
      </c>
      <c r="L48676" s="48">
        <v>462</v>
      </c>
      <c r="M48676" s="48">
        <v>7360</v>
      </c>
      <c r="N48676" s="48">
        <v>2267</v>
      </c>
      <c r="O48676" s="48">
        <v>88</v>
      </c>
      <c r="P48676" s="48">
        <v>343</v>
      </c>
      <c r="Q48676" s="48">
        <v>19</v>
      </c>
      <c r="R48676" s="48">
        <v>1270</v>
      </c>
      <c r="S48676" s="48">
        <v>469</v>
      </c>
      <c r="U48676" s="48">
        <v>-9995</v>
      </c>
      <c r="AC48676" s="48">
        <v>-5819</v>
      </c>
      <c r="AF48676" s="48">
        <v>-4120</v>
      </c>
      <c r="AJ48676" s="48">
        <v>-56</v>
      </c>
      <c r="AK48676" s="49">
        <v>-1406</v>
      </c>
      <c r="AL48676" s="49">
        <v>72</v>
      </c>
      <c r="AM48676" s="49">
        <v>-57</v>
      </c>
    </row>
    <row r="48677" spans="1:39">
      <c r="A48677" s="37" t="s">
        <v>47</v>
      </c>
      <c r="B48677" s="38">
        <v>44214.458333333336</v>
      </c>
      <c r="C48677" s="39">
        <v>44214</v>
      </c>
      <c r="D48677" s="56">
        <v>3</v>
      </c>
      <c r="E48677" s="38">
        <v>44214.125</v>
      </c>
      <c r="F48677" s="40" t="s">
        <v>240</v>
      </c>
      <c r="G48677" s="48">
        <v>22673</v>
      </c>
      <c r="H48677" s="48">
        <v>23133</v>
      </c>
      <c r="I48677" s="48">
        <v>11856</v>
      </c>
      <c r="J48677" s="48">
        <v>-10161</v>
      </c>
      <c r="K48677" s="48">
        <v>11940</v>
      </c>
      <c r="L48677" s="48">
        <v>464</v>
      </c>
      <c r="M48677" s="48">
        <v>7331</v>
      </c>
      <c r="N48677" s="48">
        <v>2268</v>
      </c>
      <c r="O48677" s="48">
        <v>88</v>
      </c>
      <c r="P48677" s="48">
        <v>357</v>
      </c>
      <c r="Q48677" s="48">
        <v>19</v>
      </c>
      <c r="R48677" s="48">
        <v>939</v>
      </c>
      <c r="S48677" s="48">
        <v>474</v>
      </c>
      <c r="U48677" s="48">
        <v>-10239</v>
      </c>
      <c r="AC48677" s="48">
        <v>-5984</v>
      </c>
      <c r="AF48677" s="48">
        <v>-4157</v>
      </c>
      <c r="AJ48677" s="48">
        <v>-98</v>
      </c>
      <c r="AK48677" s="49">
        <v>-1116</v>
      </c>
      <c r="AL48677" s="49">
        <v>78</v>
      </c>
      <c r="AM48677" s="49">
        <v>-84</v>
      </c>
    </row>
    <row r="48678" spans="1:39">
      <c r="A48678" s="37" t="s">
        <v>47</v>
      </c>
      <c r="B48678" s="38">
        <v>44214.5</v>
      </c>
      <c r="C48678" s="39">
        <v>44214</v>
      </c>
      <c r="D48678" s="56">
        <v>4</v>
      </c>
      <c r="E48678" s="38">
        <v>44214.166666666664</v>
      </c>
      <c r="F48678" s="40" t="s">
        <v>240</v>
      </c>
      <c r="G48678" s="48">
        <v>22506</v>
      </c>
      <c r="H48678" s="48">
        <v>23054</v>
      </c>
      <c r="I48678" s="48">
        <v>12120</v>
      </c>
      <c r="J48678" s="48">
        <v>-9891</v>
      </c>
      <c r="K48678" s="48">
        <v>12160</v>
      </c>
      <c r="L48678" s="48">
        <v>464</v>
      </c>
      <c r="M48678" s="48">
        <v>7545</v>
      </c>
      <c r="N48678" s="48">
        <v>2267</v>
      </c>
      <c r="O48678" s="48">
        <v>88</v>
      </c>
      <c r="P48678" s="48">
        <v>389</v>
      </c>
      <c r="Q48678" s="48">
        <v>19</v>
      </c>
      <c r="R48678" s="48">
        <v>920</v>
      </c>
      <c r="S48678" s="48">
        <v>468</v>
      </c>
      <c r="U48678" s="48">
        <v>-9962</v>
      </c>
      <c r="AC48678" s="48">
        <v>-5777</v>
      </c>
      <c r="AF48678" s="48">
        <v>-4075</v>
      </c>
      <c r="AJ48678" s="48">
        <v>-110</v>
      </c>
      <c r="AK48678" s="49">
        <v>-1043</v>
      </c>
      <c r="AL48678" s="49">
        <v>71</v>
      </c>
      <c r="AM48678" s="49">
        <v>-40</v>
      </c>
    </row>
    <row r="48679" spans="1:39">
      <c r="A48679" s="37" t="s">
        <v>47</v>
      </c>
      <c r="B48679" s="38">
        <v>44214.541666666664</v>
      </c>
      <c r="C48679" s="39">
        <v>44214</v>
      </c>
      <c r="D48679" s="56">
        <v>5</v>
      </c>
      <c r="E48679" s="38">
        <v>44214.208333333336</v>
      </c>
      <c r="F48679" s="40" t="s">
        <v>240</v>
      </c>
      <c r="G48679" s="48">
        <v>23010</v>
      </c>
      <c r="H48679" s="48">
        <v>23555</v>
      </c>
      <c r="I48679" s="48">
        <v>12864</v>
      </c>
      <c r="J48679" s="48">
        <v>-10191</v>
      </c>
      <c r="K48679" s="48">
        <v>12908</v>
      </c>
      <c r="L48679" s="48">
        <v>466</v>
      </c>
      <c r="M48679" s="48">
        <v>7699</v>
      </c>
      <c r="N48679" s="48">
        <v>2268</v>
      </c>
      <c r="O48679" s="48">
        <v>88</v>
      </c>
      <c r="P48679" s="48">
        <v>435</v>
      </c>
      <c r="Q48679" s="48">
        <v>19</v>
      </c>
      <c r="R48679" s="48">
        <v>1457</v>
      </c>
      <c r="S48679" s="48">
        <v>476</v>
      </c>
      <c r="U48679" s="48">
        <v>-10275</v>
      </c>
      <c r="AC48679" s="48">
        <v>-5795</v>
      </c>
      <c r="AF48679" s="48">
        <v>-4334</v>
      </c>
      <c r="AJ48679" s="48">
        <v>-146</v>
      </c>
      <c r="AK48679" s="49">
        <v>-500</v>
      </c>
      <c r="AL48679" s="49">
        <v>84</v>
      </c>
      <c r="AM48679" s="49">
        <v>-44</v>
      </c>
    </row>
    <row r="48680" spans="1:39">
      <c r="A48680" s="37" t="s">
        <v>47</v>
      </c>
      <c r="B48680" s="38">
        <v>44214.583333333336</v>
      </c>
      <c r="C48680" s="39">
        <v>44214</v>
      </c>
      <c r="D48680" s="56">
        <v>6</v>
      </c>
      <c r="E48680" s="38">
        <v>44214.25</v>
      </c>
      <c r="F48680" s="40" t="s">
        <v>240</v>
      </c>
      <c r="G48680" s="48">
        <v>24379</v>
      </c>
      <c r="H48680" s="48">
        <v>24822</v>
      </c>
      <c r="I48680" s="48">
        <v>14174</v>
      </c>
      <c r="J48680" s="48">
        <v>-10399</v>
      </c>
      <c r="K48680" s="48">
        <v>14265</v>
      </c>
      <c r="L48680" s="48">
        <v>465</v>
      </c>
      <c r="M48680" s="48">
        <v>7997</v>
      </c>
      <c r="N48680" s="48">
        <v>2270</v>
      </c>
      <c r="O48680" s="48">
        <v>88</v>
      </c>
      <c r="P48680" s="48">
        <v>1035</v>
      </c>
      <c r="Q48680" s="48">
        <v>19</v>
      </c>
      <c r="R48680" s="48">
        <v>1916</v>
      </c>
      <c r="S48680" s="48">
        <v>475</v>
      </c>
      <c r="U48680" s="48">
        <v>-10487</v>
      </c>
      <c r="AC48680" s="48">
        <v>-6259</v>
      </c>
      <c r="AF48680" s="48">
        <v>-4167</v>
      </c>
      <c r="AJ48680" s="48">
        <v>-61</v>
      </c>
      <c r="AK48680" s="49">
        <v>-249</v>
      </c>
      <c r="AL48680" s="49">
        <v>88</v>
      </c>
      <c r="AM48680" s="49">
        <v>-91</v>
      </c>
    </row>
    <row r="48681" spans="1:39">
      <c r="A48681" s="37" t="s">
        <v>47</v>
      </c>
      <c r="B48681" s="38">
        <v>44214.625</v>
      </c>
      <c r="C48681" s="39">
        <v>44214</v>
      </c>
      <c r="D48681" s="56">
        <v>7</v>
      </c>
      <c r="E48681" s="38">
        <v>44214.291666666664</v>
      </c>
      <c r="F48681" s="40" t="s">
        <v>240</v>
      </c>
      <c r="G48681" s="48">
        <v>26204</v>
      </c>
      <c r="H48681" s="48">
        <v>26454</v>
      </c>
      <c r="I48681" s="48">
        <v>15306</v>
      </c>
      <c r="J48681" s="48">
        <v>-10816</v>
      </c>
      <c r="K48681" s="48">
        <v>15306</v>
      </c>
      <c r="L48681" s="48">
        <v>465</v>
      </c>
      <c r="M48681" s="48">
        <v>8246</v>
      </c>
      <c r="N48681" s="48">
        <v>2266</v>
      </c>
      <c r="O48681" s="48">
        <v>88</v>
      </c>
      <c r="P48681" s="48">
        <v>1641</v>
      </c>
      <c r="Q48681" s="48">
        <v>242</v>
      </c>
      <c r="R48681" s="48">
        <v>1875</v>
      </c>
      <c r="S48681" s="48">
        <v>483</v>
      </c>
      <c r="U48681" s="48">
        <v>-10914</v>
      </c>
      <c r="AC48681" s="48">
        <v>-6381</v>
      </c>
      <c r="AF48681" s="48">
        <v>-4541</v>
      </c>
      <c r="AJ48681" s="48">
        <v>8</v>
      </c>
      <c r="AK48681" s="49">
        <v>-332</v>
      </c>
      <c r="AL48681" s="49">
        <v>98</v>
      </c>
      <c r="AM48681" s="49">
        <v>0</v>
      </c>
    </row>
    <row r="48682" spans="1:39">
      <c r="A48682" s="37" t="s">
        <v>47</v>
      </c>
      <c r="B48682" s="38">
        <v>44214.666666666664</v>
      </c>
      <c r="C48682" s="39">
        <v>44214</v>
      </c>
      <c r="D48682" s="56">
        <v>8</v>
      </c>
      <c r="E48682" s="38">
        <v>44214.333333333336</v>
      </c>
      <c r="F48682" s="40" t="s">
        <v>240</v>
      </c>
      <c r="G48682" s="48">
        <v>27218</v>
      </c>
      <c r="H48682" s="48">
        <v>27150</v>
      </c>
      <c r="I48682" s="48">
        <v>16816</v>
      </c>
      <c r="J48682" s="48">
        <v>-10530</v>
      </c>
      <c r="K48682" s="48">
        <v>16932</v>
      </c>
      <c r="L48682" s="48">
        <v>466</v>
      </c>
      <c r="M48682" s="48">
        <v>6461</v>
      </c>
      <c r="N48682" s="48">
        <v>2267</v>
      </c>
      <c r="O48682" s="48">
        <v>88</v>
      </c>
      <c r="P48682" s="48">
        <v>979</v>
      </c>
      <c r="Q48682" s="48">
        <v>4478</v>
      </c>
      <c r="R48682" s="48">
        <v>1696</v>
      </c>
      <c r="S48682" s="48">
        <v>497</v>
      </c>
      <c r="U48682" s="48">
        <v>-10564</v>
      </c>
      <c r="AC48682" s="48">
        <v>-5862</v>
      </c>
      <c r="AF48682" s="48">
        <v>-4709</v>
      </c>
      <c r="AJ48682" s="48">
        <v>7</v>
      </c>
      <c r="AK48682" s="49">
        <v>196</v>
      </c>
      <c r="AL48682" s="49">
        <v>34</v>
      </c>
      <c r="AM48682" s="49">
        <v>-116</v>
      </c>
    </row>
    <row r="48683" spans="1:39">
      <c r="A48683" s="37" t="s">
        <v>47</v>
      </c>
      <c r="B48683" s="38">
        <v>44214.708333333336</v>
      </c>
      <c r="C48683" s="39">
        <v>44214</v>
      </c>
      <c r="D48683" s="56">
        <v>9</v>
      </c>
      <c r="E48683" s="38">
        <v>44214.375</v>
      </c>
      <c r="F48683" s="40" t="s">
        <v>240</v>
      </c>
      <c r="G48683" s="48">
        <v>27516</v>
      </c>
      <c r="H48683" s="48">
        <v>26930</v>
      </c>
      <c r="I48683" s="48">
        <v>19870</v>
      </c>
      <c r="J48683" s="48">
        <v>-7941</v>
      </c>
      <c r="K48683" s="48">
        <v>19981</v>
      </c>
      <c r="L48683" s="48">
        <v>465</v>
      </c>
      <c r="M48683" s="48">
        <v>5030</v>
      </c>
      <c r="N48683" s="48">
        <v>2266</v>
      </c>
      <c r="O48683" s="48">
        <v>88</v>
      </c>
      <c r="P48683" s="48">
        <v>915</v>
      </c>
      <c r="Q48683" s="48">
        <v>9033</v>
      </c>
      <c r="R48683" s="48">
        <v>1711</v>
      </c>
      <c r="S48683" s="48">
        <v>473</v>
      </c>
      <c r="U48683" s="48">
        <v>-7640</v>
      </c>
      <c r="AC48683" s="48">
        <v>-4147</v>
      </c>
      <c r="AF48683" s="48">
        <v>-3510</v>
      </c>
      <c r="AJ48683" s="48">
        <v>17</v>
      </c>
      <c r="AK48683" s="49">
        <v>881</v>
      </c>
      <c r="AL48683" s="49">
        <v>-301</v>
      </c>
      <c r="AM48683" s="49">
        <v>-111</v>
      </c>
    </row>
    <row r="48684" spans="1:39">
      <c r="A48684" s="37" t="s">
        <v>47</v>
      </c>
      <c r="B48684" s="38">
        <v>44214.75</v>
      </c>
      <c r="C48684" s="39">
        <v>44214</v>
      </c>
      <c r="D48684" s="56">
        <v>10</v>
      </c>
      <c r="E48684" s="38">
        <v>44214.416666666664</v>
      </c>
      <c r="F48684" s="40" t="s">
        <v>240</v>
      </c>
      <c r="G48684" s="48">
        <v>26919</v>
      </c>
      <c r="H48684" s="48">
        <v>26134</v>
      </c>
      <c r="I48684" s="48">
        <v>20812</v>
      </c>
      <c r="J48684" s="48">
        <v>-5197</v>
      </c>
      <c r="K48684" s="48">
        <v>20808</v>
      </c>
      <c r="L48684" s="48">
        <v>465</v>
      </c>
      <c r="M48684" s="48">
        <v>4740</v>
      </c>
      <c r="N48684" s="48">
        <v>2266</v>
      </c>
      <c r="O48684" s="48">
        <v>88</v>
      </c>
      <c r="P48684" s="48">
        <v>589</v>
      </c>
      <c r="Q48684" s="48">
        <v>10204</v>
      </c>
      <c r="R48684" s="48">
        <v>1963</v>
      </c>
      <c r="S48684" s="48">
        <v>493</v>
      </c>
      <c r="U48684" s="48">
        <v>-4845</v>
      </c>
      <c r="AC48684" s="48">
        <v>-2289</v>
      </c>
      <c r="AF48684" s="48">
        <v>-2569</v>
      </c>
      <c r="AJ48684" s="48">
        <v>13</v>
      </c>
      <c r="AK48684" s="49">
        <v>-125</v>
      </c>
      <c r="AL48684" s="49">
        <v>-352</v>
      </c>
      <c r="AM48684" s="49">
        <v>4</v>
      </c>
    </row>
    <row r="48685" spans="1:39">
      <c r="A48685" s="37" t="s">
        <v>47</v>
      </c>
      <c r="B48685" s="38">
        <v>44214.791666666664</v>
      </c>
      <c r="C48685" s="39">
        <v>44214</v>
      </c>
      <c r="D48685" s="56">
        <v>11</v>
      </c>
      <c r="E48685" s="38">
        <v>44214.458333333336</v>
      </c>
      <c r="F48685" s="40" t="s">
        <v>240</v>
      </c>
      <c r="G48685" s="48">
        <v>26320</v>
      </c>
      <c r="H48685" s="48">
        <v>25887</v>
      </c>
      <c r="I48685" s="48">
        <v>20749</v>
      </c>
      <c r="J48685" s="48">
        <v>-4582</v>
      </c>
      <c r="K48685" s="48">
        <v>20816</v>
      </c>
      <c r="L48685" s="48">
        <v>468</v>
      </c>
      <c r="M48685" s="48">
        <v>4573</v>
      </c>
      <c r="N48685" s="48">
        <v>2266</v>
      </c>
      <c r="O48685" s="48">
        <v>88</v>
      </c>
      <c r="P48685" s="48">
        <v>536</v>
      </c>
      <c r="Q48685" s="48">
        <v>10312</v>
      </c>
      <c r="R48685" s="48">
        <v>2066</v>
      </c>
      <c r="S48685" s="48">
        <v>507</v>
      </c>
      <c r="U48685" s="48">
        <v>-4238</v>
      </c>
      <c r="AC48685" s="48">
        <v>-1753</v>
      </c>
      <c r="AF48685" s="48">
        <v>-2525</v>
      </c>
      <c r="AJ48685" s="48">
        <v>40</v>
      </c>
      <c r="AK48685" s="49">
        <v>-556</v>
      </c>
      <c r="AL48685" s="49">
        <v>-344</v>
      </c>
      <c r="AM48685" s="49">
        <v>-67</v>
      </c>
    </row>
    <row r="48686" spans="1:39">
      <c r="A48686" s="37" t="s">
        <v>47</v>
      </c>
      <c r="B48686" s="38">
        <v>44214.833333333336</v>
      </c>
      <c r="C48686" s="39">
        <v>44214</v>
      </c>
      <c r="D48686" s="56">
        <v>12</v>
      </c>
      <c r="E48686" s="38">
        <v>44214.5</v>
      </c>
      <c r="F48686" s="40" t="s">
        <v>240</v>
      </c>
      <c r="G48686" s="48">
        <v>25979</v>
      </c>
      <c r="H48686" s="48">
        <v>25592</v>
      </c>
      <c r="I48686" s="48">
        <v>20520</v>
      </c>
      <c r="J48686" s="48">
        <v>-4474</v>
      </c>
      <c r="K48686" s="48">
        <v>20580</v>
      </c>
      <c r="L48686" s="48">
        <v>467</v>
      </c>
      <c r="M48686" s="48">
        <v>4585</v>
      </c>
      <c r="N48686" s="48">
        <v>2266</v>
      </c>
      <c r="O48686" s="48">
        <v>88</v>
      </c>
      <c r="P48686" s="48">
        <v>532</v>
      </c>
      <c r="Q48686" s="48">
        <v>10098</v>
      </c>
      <c r="R48686" s="48">
        <v>2070</v>
      </c>
      <c r="S48686" s="48">
        <v>474</v>
      </c>
      <c r="U48686" s="48">
        <v>-4164</v>
      </c>
      <c r="AC48686" s="48">
        <v>-1508</v>
      </c>
      <c r="AF48686" s="48">
        <v>-2682</v>
      </c>
      <c r="AJ48686" s="48">
        <v>26</v>
      </c>
      <c r="AK48686" s="49">
        <v>-598</v>
      </c>
      <c r="AL48686" s="49">
        <v>-310</v>
      </c>
      <c r="AM48686" s="49">
        <v>-60</v>
      </c>
    </row>
    <row r="48687" spans="1:39">
      <c r="A48687" s="37" t="s">
        <v>47</v>
      </c>
      <c r="B48687" s="38">
        <v>44214.875</v>
      </c>
      <c r="C48687" s="39">
        <v>44214</v>
      </c>
      <c r="D48687" s="56">
        <v>13</v>
      </c>
      <c r="E48687" s="38">
        <v>44214.541666666664</v>
      </c>
      <c r="F48687" s="40" t="s">
        <v>240</v>
      </c>
      <c r="G48687" s="48">
        <v>26003</v>
      </c>
      <c r="H48687" s="48">
        <v>25679</v>
      </c>
      <c r="I48687" s="48">
        <v>20804</v>
      </c>
      <c r="J48687" s="48">
        <v>-4618</v>
      </c>
      <c r="K48687" s="48">
        <v>20801</v>
      </c>
      <c r="L48687" s="48">
        <v>467</v>
      </c>
      <c r="M48687" s="48">
        <v>4653</v>
      </c>
      <c r="N48687" s="48">
        <v>2267</v>
      </c>
      <c r="O48687" s="48">
        <v>88</v>
      </c>
      <c r="P48687" s="48">
        <v>648</v>
      </c>
      <c r="Q48687" s="48">
        <v>10020</v>
      </c>
      <c r="R48687" s="48">
        <v>2178</v>
      </c>
      <c r="S48687" s="48">
        <v>480</v>
      </c>
      <c r="U48687" s="48">
        <v>-4263</v>
      </c>
      <c r="AC48687" s="48">
        <v>-1443</v>
      </c>
      <c r="AF48687" s="48">
        <v>-2859</v>
      </c>
      <c r="AJ48687" s="48">
        <v>39</v>
      </c>
      <c r="AK48687" s="49">
        <v>-257</v>
      </c>
      <c r="AL48687" s="49">
        <v>-355</v>
      </c>
      <c r="AM48687" s="49">
        <v>3</v>
      </c>
    </row>
    <row r="48688" spans="1:39">
      <c r="A48688" s="37" t="s">
        <v>47</v>
      </c>
      <c r="B48688" s="38">
        <v>44214.916666666664</v>
      </c>
      <c r="C48688" s="39">
        <v>44214</v>
      </c>
      <c r="D48688" s="56">
        <v>14</v>
      </c>
      <c r="E48688" s="38">
        <v>44214.583333333336</v>
      </c>
      <c r="F48688" s="40" t="s">
        <v>240</v>
      </c>
      <c r="G48688" s="48">
        <v>26344</v>
      </c>
      <c r="H48688" s="48">
        <v>26090</v>
      </c>
      <c r="I48688" s="48">
        <v>20156</v>
      </c>
      <c r="J48688" s="48">
        <v>-5029</v>
      </c>
      <c r="K48688" s="48">
        <v>20306</v>
      </c>
      <c r="L48688" s="48">
        <v>466</v>
      </c>
      <c r="M48688" s="48">
        <v>4931</v>
      </c>
      <c r="N48688" s="48">
        <v>2267</v>
      </c>
      <c r="O48688" s="48">
        <v>88</v>
      </c>
      <c r="P48688" s="48">
        <v>601</v>
      </c>
      <c r="Q48688" s="48">
        <v>9395</v>
      </c>
      <c r="R48688" s="48">
        <v>2064</v>
      </c>
      <c r="S48688" s="48">
        <v>494</v>
      </c>
      <c r="U48688" s="48">
        <v>-4735</v>
      </c>
      <c r="AC48688" s="48">
        <v>-1785</v>
      </c>
      <c r="AF48688" s="48">
        <v>-2979</v>
      </c>
      <c r="AJ48688" s="48">
        <v>29</v>
      </c>
      <c r="AK48688" s="49">
        <v>-905</v>
      </c>
      <c r="AL48688" s="49">
        <v>-294</v>
      </c>
      <c r="AM48688" s="49">
        <v>-150</v>
      </c>
    </row>
    <row r="48689" spans="1:39">
      <c r="A48689" s="37" t="s">
        <v>47</v>
      </c>
      <c r="B48689" s="38">
        <v>44214.958333333336</v>
      </c>
      <c r="C48689" s="39">
        <v>44214</v>
      </c>
      <c r="D48689" s="56">
        <v>15</v>
      </c>
      <c r="E48689" s="38">
        <v>44214.625</v>
      </c>
      <c r="F48689" s="40" t="s">
        <v>240</v>
      </c>
      <c r="G48689" s="48">
        <v>27131</v>
      </c>
      <c r="H48689" s="48">
        <v>26698</v>
      </c>
      <c r="I48689" s="48">
        <v>19657</v>
      </c>
      <c r="J48689" s="48">
        <v>-6204</v>
      </c>
      <c r="K48689" s="48">
        <v>19747</v>
      </c>
      <c r="L48689" s="48">
        <v>465</v>
      </c>
      <c r="M48689" s="48">
        <v>5657</v>
      </c>
      <c r="N48689" s="48">
        <v>2267</v>
      </c>
      <c r="O48689" s="48">
        <v>88</v>
      </c>
      <c r="P48689" s="48">
        <v>833</v>
      </c>
      <c r="Q48689" s="48">
        <v>8013</v>
      </c>
      <c r="R48689" s="48">
        <v>1948</v>
      </c>
      <c r="S48689" s="48">
        <v>476</v>
      </c>
      <c r="U48689" s="48">
        <v>-5920</v>
      </c>
      <c r="AC48689" s="48">
        <v>-2769</v>
      </c>
      <c r="AF48689" s="48">
        <v>-3190</v>
      </c>
      <c r="AJ48689" s="48">
        <v>39</v>
      </c>
      <c r="AK48689" s="49">
        <v>-837</v>
      </c>
      <c r="AL48689" s="49">
        <v>-284</v>
      </c>
      <c r="AM48689" s="49">
        <v>-90</v>
      </c>
    </row>
    <row r="48690" spans="1:39">
      <c r="A48690" s="37" t="s">
        <v>47</v>
      </c>
      <c r="B48690" s="38">
        <v>44215</v>
      </c>
      <c r="C48690" s="39">
        <v>44214</v>
      </c>
      <c r="D48690" s="56">
        <v>16</v>
      </c>
      <c r="E48690" s="38">
        <v>44214.666666666664</v>
      </c>
      <c r="F48690" s="40" t="s">
        <v>240</v>
      </c>
      <c r="G48690" s="48">
        <v>28260</v>
      </c>
      <c r="H48690" s="48">
        <v>27740</v>
      </c>
      <c r="I48690" s="48">
        <v>17502</v>
      </c>
      <c r="J48690" s="48">
        <v>-8130</v>
      </c>
      <c r="K48690" s="48">
        <v>17554</v>
      </c>
      <c r="L48690" s="48">
        <v>465</v>
      </c>
      <c r="M48690" s="48">
        <v>7503</v>
      </c>
      <c r="N48690" s="48">
        <v>2268</v>
      </c>
      <c r="O48690" s="48">
        <v>88</v>
      </c>
      <c r="P48690" s="48">
        <v>1221</v>
      </c>
      <c r="Q48690" s="48">
        <v>3757</v>
      </c>
      <c r="R48690" s="48">
        <v>1778</v>
      </c>
      <c r="S48690" s="48">
        <v>474</v>
      </c>
      <c r="U48690" s="48">
        <v>-7930</v>
      </c>
      <c r="AC48690" s="48">
        <v>-4244</v>
      </c>
      <c r="AF48690" s="48">
        <v>-3703</v>
      </c>
      <c r="AJ48690" s="48">
        <v>17</v>
      </c>
      <c r="AK48690" s="49">
        <v>-2108</v>
      </c>
      <c r="AL48690" s="49">
        <v>-200</v>
      </c>
      <c r="AM48690" s="49">
        <v>-52</v>
      </c>
    </row>
    <row r="48691" spans="1:39">
      <c r="A48691" s="37" t="s">
        <v>47</v>
      </c>
      <c r="B48691" s="38">
        <v>44215.041666666664</v>
      </c>
      <c r="C48691" s="39">
        <v>44214</v>
      </c>
      <c r="D48691" s="56">
        <v>17</v>
      </c>
      <c r="E48691" s="38">
        <v>44214.708333333336</v>
      </c>
      <c r="F48691" s="40" t="s">
        <v>240</v>
      </c>
      <c r="G48691" s="48">
        <v>29731</v>
      </c>
      <c r="H48691" s="48">
        <v>29332</v>
      </c>
      <c r="I48691" s="48">
        <v>17143</v>
      </c>
      <c r="J48691" s="48">
        <v>-11328</v>
      </c>
      <c r="K48691" s="48">
        <v>20403</v>
      </c>
      <c r="L48691" s="48">
        <v>522</v>
      </c>
      <c r="M48691" s="48">
        <v>9506</v>
      </c>
      <c r="N48691" s="48">
        <v>2269</v>
      </c>
      <c r="O48691" s="48">
        <v>89</v>
      </c>
      <c r="P48691" s="48">
        <v>2440</v>
      </c>
      <c r="Q48691" s="48">
        <v>3272</v>
      </c>
      <c r="R48691" s="48">
        <v>1719</v>
      </c>
      <c r="S48691" s="48">
        <v>586</v>
      </c>
      <c r="U48691" s="48">
        <v>-11359</v>
      </c>
      <c r="AC48691" s="48">
        <v>-6211</v>
      </c>
      <c r="AF48691" s="48">
        <v>-5169</v>
      </c>
      <c r="AJ48691" s="48">
        <v>21</v>
      </c>
      <c r="AK48691" s="49">
        <v>-861</v>
      </c>
      <c r="AL48691" s="49">
        <v>31</v>
      </c>
      <c r="AM48691" s="49">
        <v>-3260</v>
      </c>
    </row>
    <row r="48692" spans="1:39">
      <c r="A48692" s="37" t="s">
        <v>47</v>
      </c>
      <c r="B48692" s="38">
        <v>44215.083333333336</v>
      </c>
      <c r="C48692" s="39">
        <v>44214</v>
      </c>
      <c r="D48692" s="56">
        <v>18</v>
      </c>
      <c r="E48692" s="38">
        <v>44214.75</v>
      </c>
      <c r="F48692" s="40" t="s">
        <v>240</v>
      </c>
      <c r="G48692" s="48">
        <v>32408</v>
      </c>
      <c r="H48692" s="48">
        <v>31772</v>
      </c>
      <c r="I48692" s="48">
        <v>18995</v>
      </c>
      <c r="J48692" s="48">
        <v>-12009</v>
      </c>
      <c r="K48692" s="48">
        <v>19161</v>
      </c>
      <c r="L48692" s="48">
        <v>644</v>
      </c>
      <c r="M48692" s="48">
        <v>10556</v>
      </c>
      <c r="N48692" s="48">
        <v>2267</v>
      </c>
      <c r="O48692" s="48">
        <v>88</v>
      </c>
      <c r="P48692" s="48">
        <v>3312</v>
      </c>
      <c r="Q48692" s="48">
        <v>19</v>
      </c>
      <c r="R48692" s="48">
        <v>1714</v>
      </c>
      <c r="S48692" s="48">
        <v>561</v>
      </c>
      <c r="U48692" s="48">
        <v>-12108</v>
      </c>
      <c r="AC48692" s="48">
        <v>-6284</v>
      </c>
      <c r="AF48692" s="48">
        <v>-5847</v>
      </c>
      <c r="AJ48692" s="48">
        <v>23</v>
      </c>
      <c r="AK48692" s="49">
        <v>-768</v>
      </c>
      <c r="AL48692" s="49">
        <v>99</v>
      </c>
      <c r="AM48692" s="49">
        <v>-166</v>
      </c>
    </row>
    <row r="48693" spans="1:39">
      <c r="A48693" s="37" t="s">
        <v>47</v>
      </c>
      <c r="B48693" s="38">
        <v>44215.125</v>
      </c>
      <c r="C48693" s="39">
        <v>44214</v>
      </c>
      <c r="D48693" s="56">
        <v>19</v>
      </c>
      <c r="E48693" s="38">
        <v>44214.791666666664</v>
      </c>
      <c r="F48693" s="40" t="s">
        <v>240</v>
      </c>
      <c r="G48693" s="48">
        <v>33124</v>
      </c>
      <c r="H48693" s="48">
        <v>32273</v>
      </c>
      <c r="I48693" s="48">
        <v>18557</v>
      </c>
      <c r="J48693" s="48">
        <v>-12206</v>
      </c>
      <c r="K48693" s="48">
        <v>18675</v>
      </c>
      <c r="L48693" s="48">
        <v>589</v>
      </c>
      <c r="M48693" s="48">
        <v>10571</v>
      </c>
      <c r="N48693" s="48">
        <v>2265</v>
      </c>
      <c r="O48693" s="48">
        <v>89</v>
      </c>
      <c r="P48693" s="48">
        <v>2949</v>
      </c>
      <c r="Q48693" s="48">
        <v>19</v>
      </c>
      <c r="R48693" s="48">
        <v>1723</v>
      </c>
      <c r="S48693" s="48">
        <v>470</v>
      </c>
      <c r="U48693" s="48">
        <v>-12313</v>
      </c>
      <c r="AC48693" s="48">
        <v>-6426</v>
      </c>
      <c r="AF48693" s="48">
        <v>-5962</v>
      </c>
      <c r="AJ48693" s="48">
        <v>75</v>
      </c>
      <c r="AK48693" s="49">
        <v>-1510</v>
      </c>
      <c r="AL48693" s="49">
        <v>107</v>
      </c>
      <c r="AM48693" s="49">
        <v>-118</v>
      </c>
    </row>
    <row r="48694" spans="1:39">
      <c r="A48694" s="37" t="s">
        <v>47</v>
      </c>
      <c r="B48694" s="38">
        <v>44215.166666666664</v>
      </c>
      <c r="C48694" s="39">
        <v>44214</v>
      </c>
      <c r="D48694" s="56">
        <v>20</v>
      </c>
      <c r="E48694" s="38">
        <v>44214.833333333336</v>
      </c>
      <c r="F48694" s="40" t="s">
        <v>240</v>
      </c>
      <c r="G48694" s="48">
        <v>32260</v>
      </c>
      <c r="H48694" s="48">
        <v>31235</v>
      </c>
      <c r="I48694" s="48">
        <v>17204</v>
      </c>
      <c r="J48694" s="48">
        <v>-12399</v>
      </c>
      <c r="K48694" s="48">
        <v>17243</v>
      </c>
      <c r="L48694" s="48">
        <v>460</v>
      </c>
      <c r="M48694" s="48">
        <v>10212</v>
      </c>
      <c r="N48694" s="48">
        <v>2266</v>
      </c>
      <c r="O48694" s="48">
        <v>88</v>
      </c>
      <c r="P48694" s="48">
        <v>1957</v>
      </c>
      <c r="Q48694" s="48">
        <v>19</v>
      </c>
      <c r="R48694" s="48">
        <v>1736</v>
      </c>
      <c r="S48694" s="48">
        <v>505</v>
      </c>
      <c r="U48694" s="48">
        <v>-12514</v>
      </c>
      <c r="AC48694" s="48">
        <v>-6625</v>
      </c>
      <c r="AF48694" s="48">
        <v>-5979</v>
      </c>
      <c r="AJ48694" s="48">
        <v>90</v>
      </c>
      <c r="AK48694" s="49">
        <v>-1632</v>
      </c>
      <c r="AL48694" s="49">
        <v>115</v>
      </c>
      <c r="AM48694" s="49">
        <v>-39</v>
      </c>
    </row>
    <row r="48695" spans="1:39">
      <c r="A48695" s="37" t="s">
        <v>47</v>
      </c>
      <c r="B48695" s="38">
        <v>44215.208333333336</v>
      </c>
      <c r="C48695" s="39">
        <v>44214</v>
      </c>
      <c r="D48695" s="56">
        <v>21</v>
      </c>
      <c r="E48695" s="38">
        <v>44214.875</v>
      </c>
      <c r="F48695" s="40" t="s">
        <v>240</v>
      </c>
      <c r="G48695" s="48">
        <v>31161</v>
      </c>
      <c r="H48695" s="48">
        <v>30174</v>
      </c>
      <c r="I48695" s="48">
        <v>16003</v>
      </c>
      <c r="J48695" s="48">
        <v>-12523</v>
      </c>
      <c r="K48695" s="48">
        <v>16037</v>
      </c>
      <c r="L48695" s="48">
        <v>461</v>
      </c>
      <c r="M48695" s="48">
        <v>9940</v>
      </c>
      <c r="N48695" s="48">
        <v>2265</v>
      </c>
      <c r="O48695" s="48">
        <v>88</v>
      </c>
      <c r="P48695" s="48">
        <v>1064</v>
      </c>
      <c r="Q48695" s="48">
        <v>19</v>
      </c>
      <c r="R48695" s="48">
        <v>1684</v>
      </c>
      <c r="S48695" s="48">
        <v>516</v>
      </c>
      <c r="U48695" s="48">
        <v>-12620</v>
      </c>
      <c r="AC48695" s="48">
        <v>-6749</v>
      </c>
      <c r="AF48695" s="48">
        <v>-5890</v>
      </c>
      <c r="AJ48695" s="48">
        <v>19</v>
      </c>
      <c r="AK48695" s="49">
        <v>-1648</v>
      </c>
      <c r="AL48695" s="49">
        <v>97</v>
      </c>
      <c r="AM48695" s="49">
        <v>-34</v>
      </c>
    </row>
    <row r="48696" spans="1:39">
      <c r="A48696" s="37" t="s">
        <v>47</v>
      </c>
      <c r="B48696" s="38">
        <v>44215.25</v>
      </c>
      <c r="C48696" s="39">
        <v>44214</v>
      </c>
      <c r="D48696" s="56">
        <v>22</v>
      </c>
      <c r="E48696" s="38">
        <v>44214.916666666664</v>
      </c>
      <c r="F48696" s="40" t="s">
        <v>240</v>
      </c>
      <c r="G48696" s="48">
        <v>29754</v>
      </c>
      <c r="H48696" s="48">
        <v>28888</v>
      </c>
      <c r="I48696" s="48">
        <v>15060</v>
      </c>
      <c r="J48696" s="48">
        <v>-12254</v>
      </c>
      <c r="K48696" s="48">
        <v>15098</v>
      </c>
      <c r="L48696" s="48">
        <v>461</v>
      </c>
      <c r="M48696" s="48">
        <v>9363</v>
      </c>
      <c r="N48696" s="48">
        <v>2266</v>
      </c>
      <c r="O48696" s="48">
        <v>88</v>
      </c>
      <c r="P48696" s="48">
        <v>941</v>
      </c>
      <c r="Q48696" s="48">
        <v>19</v>
      </c>
      <c r="R48696" s="48">
        <v>1500</v>
      </c>
      <c r="S48696" s="48">
        <v>460</v>
      </c>
      <c r="U48696" s="48">
        <v>-12351</v>
      </c>
      <c r="AC48696" s="48">
        <v>-6511</v>
      </c>
      <c r="AF48696" s="48">
        <v>-5844</v>
      </c>
      <c r="AJ48696" s="48">
        <v>4</v>
      </c>
      <c r="AK48696" s="49">
        <v>-1574</v>
      </c>
      <c r="AL48696" s="49">
        <v>97</v>
      </c>
      <c r="AM48696" s="49">
        <v>-38</v>
      </c>
    </row>
    <row r="48697" spans="1:39">
      <c r="A48697" s="37" t="s">
        <v>47</v>
      </c>
      <c r="B48697" s="38">
        <v>44215.291666666664</v>
      </c>
      <c r="C48697" s="39">
        <v>44214</v>
      </c>
      <c r="D48697" s="56">
        <v>23</v>
      </c>
      <c r="E48697" s="38">
        <v>44214.958333333336</v>
      </c>
      <c r="F48697" s="40" t="s">
        <v>240</v>
      </c>
      <c r="G48697" s="48">
        <v>27780</v>
      </c>
      <c r="H48697" s="48">
        <v>27069</v>
      </c>
      <c r="I48697" s="48">
        <v>13890</v>
      </c>
      <c r="J48697" s="48">
        <v>-11571</v>
      </c>
      <c r="K48697" s="48">
        <v>13926</v>
      </c>
      <c r="L48697" s="48">
        <v>461</v>
      </c>
      <c r="M48697" s="48">
        <v>8174</v>
      </c>
      <c r="N48697" s="48">
        <v>2266</v>
      </c>
      <c r="O48697" s="48">
        <v>88</v>
      </c>
      <c r="P48697" s="48">
        <v>822</v>
      </c>
      <c r="Q48697" s="48">
        <v>19</v>
      </c>
      <c r="R48697" s="48">
        <v>1627</v>
      </c>
      <c r="S48697" s="48">
        <v>469</v>
      </c>
      <c r="U48697" s="48">
        <v>-11697</v>
      </c>
      <c r="AC48697" s="48">
        <v>-6221</v>
      </c>
      <c r="AF48697" s="48">
        <v>-5484</v>
      </c>
      <c r="AJ48697" s="48">
        <v>8</v>
      </c>
      <c r="AK48697" s="49">
        <v>-1608</v>
      </c>
      <c r="AL48697" s="49">
        <v>126</v>
      </c>
      <c r="AM48697" s="49">
        <v>-36</v>
      </c>
    </row>
    <row r="48698" spans="1:39">
      <c r="A48698" s="37" t="s">
        <v>47</v>
      </c>
      <c r="B48698" s="38">
        <v>44215.333333333336</v>
      </c>
      <c r="C48698" s="39">
        <v>44214</v>
      </c>
      <c r="D48698" s="56">
        <v>24</v>
      </c>
      <c r="E48698" s="38">
        <v>44215</v>
      </c>
      <c r="F48698" s="40" t="s">
        <v>240</v>
      </c>
      <c r="G48698" s="48">
        <v>25925</v>
      </c>
      <c r="H48698" s="48">
        <v>25374</v>
      </c>
      <c r="I48698" s="48">
        <v>13270</v>
      </c>
      <c r="J48698" s="48">
        <v>-10919</v>
      </c>
      <c r="K48698" s="48">
        <v>13306</v>
      </c>
      <c r="L48698" s="48">
        <v>461</v>
      </c>
      <c r="M48698" s="48">
        <v>7227</v>
      </c>
      <c r="N48698" s="48">
        <v>2266</v>
      </c>
      <c r="O48698" s="48">
        <v>89</v>
      </c>
      <c r="P48698" s="48">
        <v>685</v>
      </c>
      <c r="Q48698" s="48">
        <v>19</v>
      </c>
      <c r="R48698" s="48">
        <v>2014</v>
      </c>
      <c r="S48698" s="48">
        <v>545</v>
      </c>
      <c r="U48698" s="48">
        <v>-11027</v>
      </c>
      <c r="AC48698" s="48">
        <v>-5795</v>
      </c>
      <c r="AF48698" s="48">
        <v>-5258</v>
      </c>
      <c r="AJ48698" s="48">
        <v>26</v>
      </c>
      <c r="AK48698" s="49">
        <v>-1185</v>
      </c>
      <c r="AL48698" s="49">
        <v>108</v>
      </c>
      <c r="AM48698" s="49">
        <v>-36</v>
      </c>
    </row>
    <row r="48699" spans="1:39">
      <c r="A48699" s="37" t="s">
        <v>47</v>
      </c>
      <c r="B48699" s="38">
        <v>44215.375</v>
      </c>
      <c r="C48699" s="39">
        <v>44215</v>
      </c>
      <c r="D48699" s="56">
        <v>1</v>
      </c>
      <c r="E48699" s="38">
        <v>44215.041666666664</v>
      </c>
      <c r="F48699" s="40" t="s">
        <v>240</v>
      </c>
      <c r="G48699" s="48">
        <v>24921</v>
      </c>
      <c r="H48699" s="48">
        <v>24555</v>
      </c>
      <c r="I48699" s="48">
        <v>13180</v>
      </c>
      <c r="J48699" s="48">
        <v>-10277</v>
      </c>
      <c r="K48699" s="48">
        <v>13218</v>
      </c>
      <c r="L48699" s="48">
        <v>461</v>
      </c>
      <c r="M48699" s="48">
        <v>6674</v>
      </c>
      <c r="N48699" s="48">
        <v>2267</v>
      </c>
      <c r="O48699" s="48">
        <v>89</v>
      </c>
      <c r="P48699" s="48">
        <v>626</v>
      </c>
      <c r="Q48699" s="48">
        <v>19</v>
      </c>
      <c r="R48699" s="48">
        <v>2616</v>
      </c>
      <c r="S48699" s="48">
        <v>466</v>
      </c>
      <c r="U48699" s="48">
        <v>-10377</v>
      </c>
      <c r="AC48699" s="48">
        <v>-5441</v>
      </c>
      <c r="AF48699" s="48">
        <v>-4948</v>
      </c>
      <c r="AJ48699" s="48">
        <v>12</v>
      </c>
      <c r="AK48699" s="49">
        <v>-1098</v>
      </c>
      <c r="AL48699" s="49">
        <v>100</v>
      </c>
      <c r="AM48699" s="49">
        <v>-38</v>
      </c>
    </row>
    <row r="48700" spans="1:39">
      <c r="A48700" s="37" t="s">
        <v>47</v>
      </c>
      <c r="B48700" s="38">
        <v>44215.416666666664</v>
      </c>
      <c r="C48700" s="39">
        <v>44215</v>
      </c>
      <c r="D48700" s="56">
        <v>2</v>
      </c>
      <c r="E48700" s="38">
        <v>44215.083333333336</v>
      </c>
      <c r="F48700" s="40" t="s">
        <v>240</v>
      </c>
      <c r="G48700" s="48">
        <v>24036</v>
      </c>
      <c r="H48700" s="48">
        <v>23719</v>
      </c>
      <c r="I48700" s="48">
        <v>12676</v>
      </c>
      <c r="J48700" s="48">
        <v>-9907</v>
      </c>
      <c r="K48700" s="48">
        <v>12712</v>
      </c>
      <c r="L48700" s="48">
        <v>461</v>
      </c>
      <c r="M48700" s="48">
        <v>5832</v>
      </c>
      <c r="N48700" s="48">
        <v>2268</v>
      </c>
      <c r="O48700" s="48">
        <v>88</v>
      </c>
      <c r="P48700" s="48">
        <v>649</v>
      </c>
      <c r="Q48700" s="48">
        <v>19</v>
      </c>
      <c r="R48700" s="48">
        <v>2849</v>
      </c>
      <c r="S48700" s="48">
        <v>546</v>
      </c>
      <c r="U48700" s="48">
        <v>-10021</v>
      </c>
      <c r="AC48700" s="48">
        <v>-5283</v>
      </c>
      <c r="AF48700" s="48">
        <v>-4707</v>
      </c>
      <c r="AJ48700" s="48">
        <v>-31</v>
      </c>
      <c r="AK48700" s="49">
        <v>-1136</v>
      </c>
      <c r="AL48700" s="49">
        <v>114</v>
      </c>
      <c r="AM48700" s="49">
        <v>-36</v>
      </c>
    </row>
    <row r="48701" spans="1:39">
      <c r="A48701" s="37" t="s">
        <v>47</v>
      </c>
      <c r="B48701" s="38">
        <v>44215.458333333336</v>
      </c>
      <c r="C48701" s="39">
        <v>44215</v>
      </c>
      <c r="D48701" s="56">
        <v>3</v>
      </c>
      <c r="E48701" s="38">
        <v>44215.125</v>
      </c>
      <c r="F48701" s="40" t="s">
        <v>240</v>
      </c>
      <c r="G48701" s="48">
        <v>23481</v>
      </c>
      <c r="H48701" s="48">
        <v>23214</v>
      </c>
      <c r="I48701" s="48">
        <v>12615</v>
      </c>
      <c r="J48701" s="48">
        <v>-9578</v>
      </c>
      <c r="K48701" s="48">
        <v>12774</v>
      </c>
      <c r="L48701" s="48">
        <v>464</v>
      </c>
      <c r="M48701" s="48">
        <v>5228</v>
      </c>
      <c r="N48701" s="48">
        <v>2268</v>
      </c>
      <c r="O48701" s="48">
        <v>88</v>
      </c>
      <c r="P48701" s="48">
        <v>639</v>
      </c>
      <c r="Q48701" s="48">
        <v>19</v>
      </c>
      <c r="R48701" s="48">
        <v>3526</v>
      </c>
      <c r="S48701" s="48">
        <v>542</v>
      </c>
      <c r="U48701" s="48">
        <v>-9693</v>
      </c>
      <c r="AC48701" s="48">
        <v>-5070</v>
      </c>
      <c r="AF48701" s="48">
        <v>-4551</v>
      </c>
      <c r="AJ48701" s="48">
        <v>-72</v>
      </c>
      <c r="AK48701" s="49">
        <v>-1021</v>
      </c>
      <c r="AL48701" s="49">
        <v>115</v>
      </c>
      <c r="AM48701" s="49">
        <v>-159</v>
      </c>
    </row>
    <row r="48702" spans="1:39">
      <c r="A48702" s="37" t="s">
        <v>47</v>
      </c>
      <c r="B48702" s="38">
        <v>44215.5</v>
      </c>
      <c r="C48702" s="39">
        <v>44215</v>
      </c>
      <c r="D48702" s="56">
        <v>4</v>
      </c>
      <c r="E48702" s="38">
        <v>44215.166666666664</v>
      </c>
      <c r="F48702" s="40" t="s">
        <v>240</v>
      </c>
      <c r="G48702" s="48">
        <v>23273</v>
      </c>
      <c r="H48702" s="48">
        <v>23116</v>
      </c>
      <c r="I48702" s="48">
        <v>12722</v>
      </c>
      <c r="J48702" s="48">
        <v>-9406</v>
      </c>
      <c r="K48702" s="48">
        <v>12761</v>
      </c>
      <c r="L48702" s="48">
        <v>465</v>
      </c>
      <c r="M48702" s="48">
        <v>5261</v>
      </c>
      <c r="N48702" s="48">
        <v>2268</v>
      </c>
      <c r="O48702" s="48">
        <v>88</v>
      </c>
      <c r="P48702" s="48">
        <v>642</v>
      </c>
      <c r="Q48702" s="48">
        <v>19</v>
      </c>
      <c r="R48702" s="48">
        <v>3532</v>
      </c>
      <c r="S48702" s="48">
        <v>486</v>
      </c>
      <c r="U48702" s="48">
        <v>-9515</v>
      </c>
      <c r="AC48702" s="48">
        <v>-4835</v>
      </c>
      <c r="AF48702" s="48">
        <v>-4595</v>
      </c>
      <c r="AJ48702" s="48">
        <v>-85</v>
      </c>
      <c r="AK48702" s="49">
        <v>-988</v>
      </c>
      <c r="AL48702" s="49">
        <v>109</v>
      </c>
      <c r="AM48702" s="49">
        <v>-39</v>
      </c>
    </row>
    <row r="48703" spans="1:39">
      <c r="A48703" s="37" t="s">
        <v>47</v>
      </c>
      <c r="B48703" s="38">
        <v>44215.541666666664</v>
      </c>
      <c r="C48703" s="39">
        <v>44215</v>
      </c>
      <c r="D48703" s="56">
        <v>5</v>
      </c>
      <c r="E48703" s="38">
        <v>44215.208333333336</v>
      </c>
      <c r="F48703" s="40" t="s">
        <v>240</v>
      </c>
      <c r="G48703" s="48">
        <v>23829</v>
      </c>
      <c r="H48703" s="48">
        <v>23730</v>
      </c>
      <c r="I48703" s="48">
        <v>13513</v>
      </c>
      <c r="J48703" s="48">
        <v>-9590</v>
      </c>
      <c r="K48703" s="48">
        <v>13553</v>
      </c>
      <c r="L48703" s="48">
        <v>497</v>
      </c>
      <c r="M48703" s="48">
        <v>5914</v>
      </c>
      <c r="N48703" s="48">
        <v>2269</v>
      </c>
      <c r="O48703" s="48">
        <v>88</v>
      </c>
      <c r="P48703" s="48">
        <v>643</v>
      </c>
      <c r="Q48703" s="48">
        <v>19</v>
      </c>
      <c r="R48703" s="48">
        <v>3605</v>
      </c>
      <c r="S48703" s="48">
        <v>518</v>
      </c>
      <c r="U48703" s="48">
        <v>-9696</v>
      </c>
      <c r="AC48703" s="48">
        <v>-5007</v>
      </c>
      <c r="AF48703" s="48">
        <v>-4619</v>
      </c>
      <c r="AJ48703" s="48">
        <v>-70</v>
      </c>
      <c r="AK48703" s="49">
        <v>-627</v>
      </c>
      <c r="AL48703" s="49">
        <v>106</v>
      </c>
      <c r="AM48703" s="49">
        <v>-40</v>
      </c>
    </row>
    <row r="48704" spans="1:39">
      <c r="A48704" s="37" t="s">
        <v>47</v>
      </c>
      <c r="B48704" s="38">
        <v>44215.583333333336</v>
      </c>
      <c r="C48704" s="39">
        <v>44215</v>
      </c>
      <c r="D48704" s="56">
        <v>6</v>
      </c>
      <c r="E48704" s="38">
        <v>44215.25</v>
      </c>
      <c r="F48704" s="40" t="s">
        <v>240</v>
      </c>
      <c r="G48704" s="48">
        <v>25387</v>
      </c>
      <c r="H48704" s="48">
        <v>25300</v>
      </c>
      <c r="I48704" s="48">
        <v>15289</v>
      </c>
      <c r="J48704" s="48">
        <v>-10308</v>
      </c>
      <c r="K48704" s="48">
        <v>15328</v>
      </c>
      <c r="L48704" s="48">
        <v>605</v>
      </c>
      <c r="M48704" s="48">
        <v>6524</v>
      </c>
      <c r="N48704" s="48">
        <v>2268</v>
      </c>
      <c r="O48704" s="48">
        <v>88</v>
      </c>
      <c r="P48704" s="48">
        <v>1616</v>
      </c>
      <c r="Q48704" s="48">
        <v>19</v>
      </c>
      <c r="R48704" s="48">
        <v>3732</v>
      </c>
      <c r="S48704" s="48">
        <v>476</v>
      </c>
      <c r="U48704" s="48">
        <v>-10438</v>
      </c>
      <c r="AC48704" s="48">
        <v>-5792</v>
      </c>
      <c r="AF48704" s="48">
        <v>-4612</v>
      </c>
      <c r="AJ48704" s="48">
        <v>-34</v>
      </c>
      <c r="AK48704" s="49">
        <v>297</v>
      </c>
      <c r="AL48704" s="49">
        <v>130</v>
      </c>
      <c r="AM48704" s="49">
        <v>-39</v>
      </c>
    </row>
    <row r="48705" spans="1:39">
      <c r="A48705" s="37" t="s">
        <v>47</v>
      </c>
      <c r="B48705" s="38">
        <v>44215.625</v>
      </c>
      <c r="C48705" s="39">
        <v>44215</v>
      </c>
      <c r="D48705" s="56">
        <v>7</v>
      </c>
      <c r="E48705" s="38">
        <v>44215.291666666664</v>
      </c>
      <c r="F48705" s="40" t="s">
        <v>240</v>
      </c>
      <c r="G48705" s="48">
        <v>27746</v>
      </c>
      <c r="H48705" s="48">
        <v>27688</v>
      </c>
      <c r="I48705" s="48">
        <v>16591</v>
      </c>
      <c r="J48705" s="48">
        <v>-10690</v>
      </c>
      <c r="K48705" s="48">
        <v>16614</v>
      </c>
      <c r="L48705" s="48">
        <v>728</v>
      </c>
      <c r="M48705" s="48">
        <v>7107</v>
      </c>
      <c r="N48705" s="48">
        <v>2268</v>
      </c>
      <c r="O48705" s="48">
        <v>88</v>
      </c>
      <c r="P48705" s="48">
        <v>2006</v>
      </c>
      <c r="Q48705" s="48">
        <v>23</v>
      </c>
      <c r="R48705" s="48">
        <v>3900</v>
      </c>
      <c r="S48705" s="48">
        <v>494</v>
      </c>
      <c r="U48705" s="48">
        <v>-10816</v>
      </c>
      <c r="AC48705" s="48">
        <v>-6086</v>
      </c>
      <c r="AF48705" s="48">
        <v>-4738</v>
      </c>
      <c r="AJ48705" s="48">
        <v>8</v>
      </c>
      <c r="AK48705" s="49">
        <v>-407</v>
      </c>
      <c r="AL48705" s="49">
        <v>126</v>
      </c>
      <c r="AM48705" s="49">
        <v>-23</v>
      </c>
    </row>
    <row r="48706" spans="1:39">
      <c r="A48706" s="37" t="s">
        <v>47</v>
      </c>
      <c r="B48706" s="38">
        <v>44215.666666666664</v>
      </c>
      <c r="C48706" s="39">
        <v>44215</v>
      </c>
      <c r="D48706" s="56">
        <v>8</v>
      </c>
      <c r="E48706" s="38">
        <v>44215.333333333336</v>
      </c>
      <c r="F48706" s="40" t="s">
        <v>240</v>
      </c>
      <c r="G48706" s="48">
        <v>29602</v>
      </c>
      <c r="H48706" s="48">
        <v>29194</v>
      </c>
      <c r="I48706" s="48">
        <v>17962</v>
      </c>
      <c r="J48706" s="48">
        <v>-10842</v>
      </c>
      <c r="K48706" s="48">
        <v>18056</v>
      </c>
      <c r="L48706" s="48">
        <v>741</v>
      </c>
      <c r="M48706" s="48">
        <v>7806</v>
      </c>
      <c r="N48706" s="48">
        <v>2269</v>
      </c>
      <c r="O48706" s="48">
        <v>88</v>
      </c>
      <c r="P48706" s="48">
        <v>1146</v>
      </c>
      <c r="Q48706" s="48">
        <v>1548</v>
      </c>
      <c r="R48706" s="48">
        <v>3983</v>
      </c>
      <c r="S48706" s="48">
        <v>475</v>
      </c>
      <c r="U48706" s="48">
        <v>-10940</v>
      </c>
      <c r="AC48706" s="48">
        <v>-5850</v>
      </c>
      <c r="AF48706" s="48">
        <v>-5097</v>
      </c>
      <c r="AJ48706" s="48">
        <v>7</v>
      </c>
      <c r="AK48706" s="49">
        <v>-390</v>
      </c>
      <c r="AL48706" s="49">
        <v>98</v>
      </c>
      <c r="AM48706" s="49">
        <v>-94</v>
      </c>
    </row>
    <row r="48707" spans="1:39">
      <c r="A48707" s="37" t="s">
        <v>47</v>
      </c>
      <c r="B48707" s="38">
        <v>44215.708333333336</v>
      </c>
      <c r="C48707" s="39">
        <v>44215</v>
      </c>
      <c r="D48707" s="56">
        <v>9</v>
      </c>
      <c r="E48707" s="38">
        <v>44215.375</v>
      </c>
      <c r="F48707" s="40" t="s">
        <v>240</v>
      </c>
      <c r="G48707" s="48">
        <v>29555</v>
      </c>
      <c r="H48707" s="48">
        <v>29424</v>
      </c>
      <c r="I48707" s="48">
        <v>19347</v>
      </c>
      <c r="J48707" s="48">
        <v>-10026</v>
      </c>
      <c r="K48707" s="48">
        <v>19454</v>
      </c>
      <c r="L48707" s="48">
        <v>582</v>
      </c>
      <c r="M48707" s="48">
        <v>6643</v>
      </c>
      <c r="N48707" s="48">
        <v>2267</v>
      </c>
      <c r="O48707" s="48">
        <v>88</v>
      </c>
      <c r="P48707" s="48">
        <v>853</v>
      </c>
      <c r="Q48707" s="48">
        <v>4655</v>
      </c>
      <c r="R48707" s="48">
        <v>3900</v>
      </c>
      <c r="S48707" s="48">
        <v>466</v>
      </c>
      <c r="U48707" s="48">
        <v>-10021</v>
      </c>
      <c r="AC48707" s="48">
        <v>-5492</v>
      </c>
      <c r="AF48707" s="48">
        <v>-4545</v>
      </c>
      <c r="AJ48707" s="48">
        <v>16</v>
      </c>
      <c r="AK48707" s="49">
        <v>-51</v>
      </c>
      <c r="AL48707" s="49">
        <v>-5</v>
      </c>
      <c r="AM48707" s="49">
        <v>-107</v>
      </c>
    </row>
    <row r="48708" spans="1:39">
      <c r="A48708" s="37" t="s">
        <v>47</v>
      </c>
      <c r="B48708" s="38">
        <v>44215.75</v>
      </c>
      <c r="C48708" s="39">
        <v>44215</v>
      </c>
      <c r="D48708" s="56">
        <v>10</v>
      </c>
      <c r="E48708" s="38">
        <v>44215.416666666664</v>
      </c>
      <c r="F48708" s="40" t="s">
        <v>240</v>
      </c>
      <c r="G48708" s="48">
        <v>28753</v>
      </c>
      <c r="H48708" s="48">
        <v>28431</v>
      </c>
      <c r="I48708" s="48">
        <v>19717</v>
      </c>
      <c r="J48708" s="48">
        <v>-7901</v>
      </c>
      <c r="K48708" s="48">
        <v>19774</v>
      </c>
      <c r="L48708" s="48">
        <v>564</v>
      </c>
      <c r="M48708" s="48">
        <v>5366</v>
      </c>
      <c r="N48708" s="48">
        <v>2270</v>
      </c>
      <c r="O48708" s="48">
        <v>88</v>
      </c>
      <c r="P48708" s="48">
        <v>794</v>
      </c>
      <c r="Q48708" s="48">
        <v>6305</v>
      </c>
      <c r="R48708" s="48">
        <v>3881</v>
      </c>
      <c r="S48708" s="48">
        <v>506</v>
      </c>
      <c r="U48708" s="48">
        <v>-7849</v>
      </c>
      <c r="AC48708" s="48">
        <v>-4337</v>
      </c>
      <c r="AF48708" s="48">
        <v>-3542</v>
      </c>
      <c r="AJ48708" s="48">
        <v>30</v>
      </c>
      <c r="AK48708" s="49">
        <v>-813</v>
      </c>
      <c r="AL48708" s="49">
        <v>-52</v>
      </c>
      <c r="AM48708" s="49">
        <v>-57</v>
      </c>
    </row>
    <row r="48709" spans="1:39">
      <c r="A48709" s="37" t="s">
        <v>47</v>
      </c>
      <c r="B48709" s="38">
        <v>44215.791666666664</v>
      </c>
      <c r="C48709" s="39">
        <v>44215</v>
      </c>
      <c r="D48709" s="56">
        <v>11</v>
      </c>
      <c r="E48709" s="38">
        <v>44215.458333333336</v>
      </c>
      <c r="F48709" s="40" t="s">
        <v>240</v>
      </c>
      <c r="G48709" s="48">
        <v>27885</v>
      </c>
      <c r="H48709" s="48">
        <v>27590</v>
      </c>
      <c r="I48709" s="48">
        <v>20816</v>
      </c>
      <c r="J48709" s="48">
        <v>-6710</v>
      </c>
      <c r="K48709" s="48">
        <v>20843</v>
      </c>
      <c r="L48709" s="48">
        <v>565</v>
      </c>
      <c r="M48709" s="48">
        <v>4775</v>
      </c>
      <c r="N48709" s="48">
        <v>2271</v>
      </c>
      <c r="O48709" s="48">
        <v>88</v>
      </c>
      <c r="P48709" s="48">
        <v>767</v>
      </c>
      <c r="Q48709" s="48">
        <v>8062</v>
      </c>
      <c r="R48709" s="48">
        <v>3836</v>
      </c>
      <c r="S48709" s="48">
        <v>479</v>
      </c>
      <c r="U48709" s="48">
        <v>-6478</v>
      </c>
      <c r="AC48709" s="48">
        <v>-3495</v>
      </c>
      <c r="AF48709" s="48">
        <v>-3025</v>
      </c>
      <c r="AJ48709" s="48">
        <v>42</v>
      </c>
      <c r="AK48709" s="49">
        <v>-64</v>
      </c>
      <c r="AL48709" s="49">
        <v>-232</v>
      </c>
      <c r="AM48709" s="49">
        <v>-27</v>
      </c>
    </row>
    <row r="48710" spans="1:39">
      <c r="A48710" s="37" t="s">
        <v>47</v>
      </c>
      <c r="B48710" s="38">
        <v>44215.833333333336</v>
      </c>
      <c r="C48710" s="39">
        <v>44215</v>
      </c>
      <c r="D48710" s="56">
        <v>12</v>
      </c>
      <c r="E48710" s="38">
        <v>44215.5</v>
      </c>
      <c r="F48710" s="40" t="s">
        <v>240</v>
      </c>
      <c r="G48710" s="48">
        <v>27204</v>
      </c>
      <c r="H48710" s="48">
        <v>27446</v>
      </c>
      <c r="I48710" s="48">
        <v>20601</v>
      </c>
      <c r="J48710" s="48">
        <v>-5771</v>
      </c>
      <c r="K48710" s="48">
        <v>20672</v>
      </c>
      <c r="L48710" s="48">
        <v>565</v>
      </c>
      <c r="M48710" s="48">
        <v>5111</v>
      </c>
      <c r="N48710" s="48">
        <v>2270</v>
      </c>
      <c r="O48710" s="48">
        <v>88</v>
      </c>
      <c r="P48710" s="48">
        <v>831</v>
      </c>
      <c r="Q48710" s="48">
        <v>7279</v>
      </c>
      <c r="R48710" s="48">
        <v>4050</v>
      </c>
      <c r="S48710" s="48">
        <v>478</v>
      </c>
      <c r="U48710" s="48">
        <v>-5586</v>
      </c>
      <c r="AC48710" s="48">
        <v>-2913</v>
      </c>
      <c r="AF48710" s="48">
        <v>-2711</v>
      </c>
      <c r="AJ48710" s="48">
        <v>38</v>
      </c>
      <c r="AK48710" s="49">
        <v>-1074</v>
      </c>
      <c r="AL48710" s="49">
        <v>-185</v>
      </c>
      <c r="AM48710" s="49">
        <v>-71</v>
      </c>
    </row>
    <row r="48711" spans="1:39">
      <c r="A48711" s="37" t="s">
        <v>47</v>
      </c>
      <c r="B48711" s="38">
        <v>44215.875</v>
      </c>
      <c r="C48711" s="39">
        <v>44215</v>
      </c>
      <c r="D48711" s="56">
        <v>13</v>
      </c>
      <c r="E48711" s="38">
        <v>44215.541666666664</v>
      </c>
      <c r="F48711" s="40" t="s">
        <v>240</v>
      </c>
      <c r="G48711" s="48">
        <v>26821</v>
      </c>
      <c r="H48711" s="48">
        <v>27352</v>
      </c>
      <c r="I48711" s="48">
        <v>19898</v>
      </c>
      <c r="J48711" s="48">
        <v>-5998</v>
      </c>
      <c r="K48711" s="48">
        <v>19969</v>
      </c>
      <c r="L48711" s="48">
        <v>564</v>
      </c>
      <c r="M48711" s="48">
        <v>5020</v>
      </c>
      <c r="N48711" s="48">
        <v>2269</v>
      </c>
      <c r="O48711" s="48">
        <v>89</v>
      </c>
      <c r="P48711" s="48">
        <v>833</v>
      </c>
      <c r="Q48711" s="48">
        <v>6639</v>
      </c>
      <c r="R48711" s="48">
        <v>4075</v>
      </c>
      <c r="S48711" s="48">
        <v>480</v>
      </c>
      <c r="U48711" s="48">
        <v>-5845</v>
      </c>
      <c r="AC48711" s="48">
        <v>-3070</v>
      </c>
      <c r="AF48711" s="48">
        <v>-2803</v>
      </c>
      <c r="AJ48711" s="48">
        <v>28</v>
      </c>
      <c r="AK48711" s="49">
        <v>-1456</v>
      </c>
      <c r="AL48711" s="49">
        <v>-153</v>
      </c>
      <c r="AM48711" s="49">
        <v>-71</v>
      </c>
    </row>
    <row r="48712" spans="1:39">
      <c r="A48712" s="37" t="s">
        <v>47</v>
      </c>
      <c r="B48712" s="38">
        <v>44215.916666666664</v>
      </c>
      <c r="C48712" s="39">
        <v>44215</v>
      </c>
      <c r="D48712" s="56">
        <v>14</v>
      </c>
      <c r="E48712" s="38">
        <v>44215.583333333336</v>
      </c>
      <c r="F48712" s="40" t="s">
        <v>240</v>
      </c>
      <c r="G48712" s="48">
        <v>26908</v>
      </c>
      <c r="H48712" s="48">
        <v>27426</v>
      </c>
      <c r="I48712" s="48">
        <v>19546</v>
      </c>
      <c r="J48712" s="48">
        <v>-6314</v>
      </c>
      <c r="K48712" s="48">
        <v>19609</v>
      </c>
      <c r="L48712" s="48">
        <v>563</v>
      </c>
      <c r="M48712" s="48">
        <v>5456</v>
      </c>
      <c r="N48712" s="48">
        <v>2267</v>
      </c>
      <c r="O48712" s="48">
        <v>88</v>
      </c>
      <c r="P48712" s="48">
        <v>849</v>
      </c>
      <c r="Q48712" s="48">
        <v>5829</v>
      </c>
      <c r="R48712" s="48">
        <v>4078</v>
      </c>
      <c r="S48712" s="48">
        <v>479</v>
      </c>
      <c r="U48712" s="48">
        <v>-6283</v>
      </c>
      <c r="AC48712" s="48">
        <v>-3526</v>
      </c>
      <c r="AF48712" s="48">
        <v>-2782</v>
      </c>
      <c r="AJ48712" s="48">
        <v>25</v>
      </c>
      <c r="AK48712" s="49">
        <v>-1566</v>
      </c>
      <c r="AL48712" s="49">
        <v>-31</v>
      </c>
      <c r="AM48712" s="49">
        <v>-63</v>
      </c>
    </row>
    <row r="48713" spans="1:39">
      <c r="A48713" s="37" t="s">
        <v>47</v>
      </c>
      <c r="B48713" s="38">
        <v>44215.958333333336</v>
      </c>
      <c r="C48713" s="39">
        <v>44215</v>
      </c>
      <c r="D48713" s="56">
        <v>15</v>
      </c>
      <c r="E48713" s="38">
        <v>44215.625</v>
      </c>
      <c r="F48713" s="40" t="s">
        <v>240</v>
      </c>
      <c r="G48713" s="48">
        <v>27202</v>
      </c>
      <c r="H48713" s="48">
        <v>27929</v>
      </c>
      <c r="I48713" s="48">
        <v>19464</v>
      </c>
      <c r="J48713" s="48">
        <v>-7090</v>
      </c>
      <c r="K48713" s="48">
        <v>19566</v>
      </c>
      <c r="L48713" s="48">
        <v>574</v>
      </c>
      <c r="M48713" s="48">
        <v>6283</v>
      </c>
      <c r="N48713" s="48">
        <v>2269</v>
      </c>
      <c r="O48713" s="48">
        <v>89</v>
      </c>
      <c r="P48713" s="48">
        <v>800</v>
      </c>
      <c r="Q48713" s="48">
        <v>4898</v>
      </c>
      <c r="R48713" s="48">
        <v>4193</v>
      </c>
      <c r="S48713" s="48">
        <v>460</v>
      </c>
      <c r="U48713" s="48">
        <v>-7135</v>
      </c>
      <c r="AC48713" s="48">
        <v>-4056</v>
      </c>
      <c r="AF48713" s="48">
        <v>-3100</v>
      </c>
      <c r="AJ48713" s="48">
        <v>21</v>
      </c>
      <c r="AK48713" s="49">
        <v>-1375</v>
      </c>
      <c r="AL48713" s="49">
        <v>45</v>
      </c>
      <c r="AM48713" s="49">
        <v>-102</v>
      </c>
    </row>
    <row r="48714" spans="1:39">
      <c r="A48714" s="37" t="s">
        <v>47</v>
      </c>
      <c r="B48714" s="38">
        <v>44216</v>
      </c>
      <c r="C48714" s="39">
        <v>44215</v>
      </c>
      <c r="D48714" s="56">
        <v>16</v>
      </c>
      <c r="E48714" s="38">
        <v>44215.666666666664</v>
      </c>
      <c r="F48714" s="40" t="s">
        <v>240</v>
      </c>
      <c r="G48714" s="48">
        <v>28178</v>
      </c>
      <c r="H48714" s="48">
        <v>28711</v>
      </c>
      <c r="I48714" s="48">
        <v>18409</v>
      </c>
      <c r="J48714" s="48">
        <v>-8393</v>
      </c>
      <c r="K48714" s="48">
        <v>18408</v>
      </c>
      <c r="L48714" s="48">
        <v>583</v>
      </c>
      <c r="M48714" s="48">
        <v>7681</v>
      </c>
      <c r="N48714" s="48">
        <v>2270</v>
      </c>
      <c r="O48714" s="48">
        <v>89</v>
      </c>
      <c r="P48714" s="48">
        <v>1400</v>
      </c>
      <c r="Q48714" s="48">
        <v>2167</v>
      </c>
      <c r="R48714" s="48">
        <v>3727</v>
      </c>
      <c r="S48714" s="48">
        <v>491</v>
      </c>
      <c r="U48714" s="48">
        <v>-8444</v>
      </c>
      <c r="AC48714" s="48">
        <v>-4914</v>
      </c>
      <c r="AF48714" s="48">
        <v>-3548</v>
      </c>
      <c r="AJ48714" s="48">
        <v>18</v>
      </c>
      <c r="AK48714" s="49">
        <v>-1909</v>
      </c>
      <c r="AL48714" s="49">
        <v>51</v>
      </c>
      <c r="AM48714" s="49">
        <v>1</v>
      </c>
    </row>
    <row r="48715" spans="1:39">
      <c r="A48715" s="37" t="s">
        <v>47</v>
      </c>
      <c r="B48715" s="38">
        <v>44216.041666666664</v>
      </c>
      <c r="C48715" s="39">
        <v>44215</v>
      </c>
      <c r="D48715" s="56">
        <v>17</v>
      </c>
      <c r="E48715" s="38">
        <v>44215.708333333336</v>
      </c>
      <c r="F48715" s="40" t="s">
        <v>240</v>
      </c>
      <c r="G48715" s="48">
        <v>29716</v>
      </c>
      <c r="H48715" s="48">
        <v>29828</v>
      </c>
      <c r="I48715" s="48">
        <v>18553</v>
      </c>
      <c r="J48715" s="48">
        <v>-10184</v>
      </c>
      <c r="K48715" s="48">
        <v>18551</v>
      </c>
      <c r="L48715" s="48">
        <v>594</v>
      </c>
      <c r="M48715" s="48">
        <v>8812</v>
      </c>
      <c r="N48715" s="48">
        <v>2271</v>
      </c>
      <c r="O48715" s="48">
        <v>88</v>
      </c>
      <c r="P48715" s="48">
        <v>2467</v>
      </c>
      <c r="Q48715" s="48">
        <v>161</v>
      </c>
      <c r="R48715" s="48">
        <v>3655</v>
      </c>
      <c r="S48715" s="48">
        <v>503</v>
      </c>
      <c r="U48715" s="48">
        <v>-10289</v>
      </c>
      <c r="AC48715" s="48">
        <v>-6179</v>
      </c>
      <c r="AF48715" s="48">
        <v>-4111</v>
      </c>
      <c r="AJ48715" s="48">
        <v>1</v>
      </c>
      <c r="AK48715" s="49">
        <v>-1091</v>
      </c>
      <c r="AL48715" s="49">
        <v>105</v>
      </c>
      <c r="AM48715" s="49">
        <v>2</v>
      </c>
    </row>
    <row r="48716" spans="1:39">
      <c r="A48716" s="37" t="s">
        <v>47</v>
      </c>
      <c r="B48716" s="38">
        <v>44216.083333333336</v>
      </c>
      <c r="C48716" s="39">
        <v>44215</v>
      </c>
      <c r="D48716" s="56">
        <v>18</v>
      </c>
      <c r="E48716" s="38">
        <v>44215.75</v>
      </c>
      <c r="F48716" s="40" t="s">
        <v>240</v>
      </c>
      <c r="G48716" s="48">
        <v>32455</v>
      </c>
      <c r="H48716" s="48">
        <v>32041</v>
      </c>
      <c r="I48716" s="48">
        <v>20400</v>
      </c>
      <c r="J48716" s="48">
        <v>-10970</v>
      </c>
      <c r="K48716" s="48">
        <v>20482</v>
      </c>
      <c r="L48716" s="48">
        <v>829</v>
      </c>
      <c r="M48716" s="48">
        <v>9573</v>
      </c>
      <c r="N48716" s="48">
        <v>2269</v>
      </c>
      <c r="O48716" s="48">
        <v>89</v>
      </c>
      <c r="P48716" s="48">
        <v>3288</v>
      </c>
      <c r="Q48716" s="48">
        <v>60</v>
      </c>
      <c r="R48716" s="48">
        <v>3892</v>
      </c>
      <c r="S48716" s="48">
        <v>482</v>
      </c>
      <c r="U48716" s="48">
        <v>-11073</v>
      </c>
      <c r="AC48716" s="48">
        <v>-6324</v>
      </c>
      <c r="AF48716" s="48">
        <v>-4750</v>
      </c>
      <c r="AJ48716" s="48">
        <v>1</v>
      </c>
      <c r="AK48716" s="49">
        <v>-671</v>
      </c>
      <c r="AL48716" s="49">
        <v>103</v>
      </c>
      <c r="AM48716" s="49">
        <v>-82</v>
      </c>
    </row>
    <row r="48717" spans="1:39">
      <c r="A48717" s="37" t="s">
        <v>47</v>
      </c>
      <c r="B48717" s="38">
        <v>44216.125</v>
      </c>
      <c r="C48717" s="39">
        <v>44215</v>
      </c>
      <c r="D48717" s="56">
        <v>19</v>
      </c>
      <c r="E48717" s="38">
        <v>44215.791666666664</v>
      </c>
      <c r="F48717" s="40" t="s">
        <v>240</v>
      </c>
      <c r="G48717" s="48">
        <v>33305</v>
      </c>
      <c r="H48717" s="48">
        <v>32543</v>
      </c>
      <c r="I48717" s="48">
        <v>19870</v>
      </c>
      <c r="J48717" s="48">
        <v>-10829</v>
      </c>
      <c r="K48717" s="48">
        <v>19956</v>
      </c>
      <c r="L48717" s="48">
        <v>950</v>
      </c>
      <c r="M48717" s="48">
        <v>9247</v>
      </c>
      <c r="N48717" s="48">
        <v>2269</v>
      </c>
      <c r="O48717" s="48">
        <v>88</v>
      </c>
      <c r="P48717" s="48">
        <v>3177</v>
      </c>
      <c r="Q48717" s="48">
        <v>18</v>
      </c>
      <c r="R48717" s="48">
        <v>3707</v>
      </c>
      <c r="S48717" s="48">
        <v>500</v>
      </c>
      <c r="U48717" s="48">
        <v>-10954</v>
      </c>
      <c r="AC48717" s="48">
        <v>-6237</v>
      </c>
      <c r="AF48717" s="48">
        <v>-4721</v>
      </c>
      <c r="AJ48717" s="48">
        <v>4</v>
      </c>
      <c r="AK48717" s="49">
        <v>-1844</v>
      </c>
      <c r="AL48717" s="49">
        <v>125</v>
      </c>
      <c r="AM48717" s="49">
        <v>-86</v>
      </c>
    </row>
    <row r="48718" spans="1:39">
      <c r="A48718" s="37" t="s">
        <v>47</v>
      </c>
      <c r="B48718" s="38">
        <v>44216.166666666664</v>
      </c>
      <c r="C48718" s="39">
        <v>44215</v>
      </c>
      <c r="D48718" s="56">
        <v>20</v>
      </c>
      <c r="E48718" s="38">
        <v>44215.833333333336</v>
      </c>
      <c r="F48718" s="40" t="s">
        <v>240</v>
      </c>
      <c r="G48718" s="48">
        <v>32569</v>
      </c>
      <c r="H48718" s="48">
        <v>31707</v>
      </c>
      <c r="I48718" s="48">
        <v>18934</v>
      </c>
      <c r="J48718" s="48">
        <v>-11123</v>
      </c>
      <c r="K48718" s="48">
        <v>18970</v>
      </c>
      <c r="L48718" s="48">
        <v>983</v>
      </c>
      <c r="M48718" s="48">
        <v>9200</v>
      </c>
      <c r="N48718" s="48">
        <v>2270</v>
      </c>
      <c r="O48718" s="48">
        <v>89</v>
      </c>
      <c r="P48718" s="48">
        <v>2655</v>
      </c>
      <c r="Q48718" s="48">
        <v>18</v>
      </c>
      <c r="R48718" s="48">
        <v>3234</v>
      </c>
      <c r="S48718" s="48">
        <v>521</v>
      </c>
      <c r="U48718" s="48">
        <v>-11225</v>
      </c>
      <c r="AC48718" s="48">
        <v>-6390</v>
      </c>
      <c r="AF48718" s="48">
        <v>-4851</v>
      </c>
      <c r="AJ48718" s="48">
        <v>16</v>
      </c>
      <c r="AK48718" s="49">
        <v>-1650</v>
      </c>
      <c r="AL48718" s="49">
        <v>102</v>
      </c>
      <c r="AM48718" s="49">
        <v>-36</v>
      </c>
    </row>
    <row r="48719" spans="1:39">
      <c r="A48719" s="37" t="s">
        <v>47</v>
      </c>
      <c r="B48719" s="38">
        <v>44216.208333333336</v>
      </c>
      <c r="C48719" s="39">
        <v>44215</v>
      </c>
      <c r="D48719" s="56">
        <v>21</v>
      </c>
      <c r="E48719" s="38">
        <v>44215.875</v>
      </c>
      <c r="F48719" s="40" t="s">
        <v>240</v>
      </c>
      <c r="G48719" s="48">
        <v>31324</v>
      </c>
      <c r="H48719" s="48">
        <v>30626</v>
      </c>
      <c r="I48719" s="48">
        <v>17596</v>
      </c>
      <c r="J48719" s="48">
        <v>-11272</v>
      </c>
      <c r="K48719" s="48">
        <v>17632</v>
      </c>
      <c r="L48719" s="48">
        <v>804</v>
      </c>
      <c r="M48719" s="48">
        <v>9164</v>
      </c>
      <c r="N48719" s="48">
        <v>2270</v>
      </c>
      <c r="O48719" s="48">
        <v>88</v>
      </c>
      <c r="P48719" s="48">
        <v>1998</v>
      </c>
      <c r="Q48719" s="48">
        <v>18</v>
      </c>
      <c r="R48719" s="48">
        <v>2824</v>
      </c>
      <c r="S48719" s="48">
        <v>466</v>
      </c>
      <c r="U48719" s="48">
        <v>-11384</v>
      </c>
      <c r="AC48719" s="48">
        <v>-6822</v>
      </c>
      <c r="AF48719" s="48">
        <v>-4573</v>
      </c>
      <c r="AJ48719" s="48">
        <v>11</v>
      </c>
      <c r="AK48719" s="49">
        <v>-1758</v>
      </c>
      <c r="AL48719" s="49">
        <v>112</v>
      </c>
      <c r="AM48719" s="49">
        <v>-36</v>
      </c>
    </row>
    <row r="48720" spans="1:39">
      <c r="A48720" s="37" t="s">
        <v>47</v>
      </c>
      <c r="B48720" s="38">
        <v>44216.25</v>
      </c>
      <c r="C48720" s="39">
        <v>44215</v>
      </c>
      <c r="D48720" s="56">
        <v>22</v>
      </c>
      <c r="E48720" s="38">
        <v>44215.916666666664</v>
      </c>
      <c r="F48720" s="40" t="s">
        <v>240</v>
      </c>
      <c r="G48720" s="48">
        <v>29903</v>
      </c>
      <c r="H48720" s="48">
        <v>29279</v>
      </c>
      <c r="I48720" s="48">
        <v>16012</v>
      </c>
      <c r="J48720" s="48">
        <v>-11333</v>
      </c>
      <c r="K48720" s="48">
        <v>16048</v>
      </c>
      <c r="L48720" s="48">
        <v>757</v>
      </c>
      <c r="M48720" s="48">
        <v>8806</v>
      </c>
      <c r="N48720" s="48">
        <v>2267</v>
      </c>
      <c r="O48720" s="48">
        <v>87</v>
      </c>
      <c r="P48720" s="48">
        <v>1165</v>
      </c>
      <c r="Q48720" s="48">
        <v>18</v>
      </c>
      <c r="R48720" s="48">
        <v>2493</v>
      </c>
      <c r="S48720" s="48">
        <v>455</v>
      </c>
      <c r="U48720" s="48">
        <v>-11450</v>
      </c>
      <c r="AC48720" s="48">
        <v>-6878</v>
      </c>
      <c r="AF48720" s="48">
        <v>-4589</v>
      </c>
      <c r="AJ48720" s="48">
        <v>17</v>
      </c>
      <c r="AK48720" s="49">
        <v>-1934</v>
      </c>
      <c r="AL48720" s="49">
        <v>117</v>
      </c>
      <c r="AM48720" s="49">
        <v>-36</v>
      </c>
    </row>
    <row r="48721" spans="1:39">
      <c r="A48721" s="37" t="s">
        <v>47</v>
      </c>
      <c r="B48721" s="38">
        <v>44216.291666666664</v>
      </c>
      <c r="C48721" s="39">
        <v>44215</v>
      </c>
      <c r="D48721" s="56">
        <v>23</v>
      </c>
      <c r="E48721" s="38">
        <v>44215.958333333336</v>
      </c>
      <c r="F48721" s="40" t="s">
        <v>240</v>
      </c>
      <c r="G48721" s="48">
        <v>27969</v>
      </c>
      <c r="H48721" s="48">
        <v>27403</v>
      </c>
      <c r="I48721" s="48">
        <v>14239</v>
      </c>
      <c r="J48721" s="48">
        <v>-10899</v>
      </c>
      <c r="K48721" s="48">
        <v>14299</v>
      </c>
      <c r="L48721" s="48">
        <v>713</v>
      </c>
      <c r="M48721" s="48">
        <v>7841</v>
      </c>
      <c r="N48721" s="48">
        <v>2271</v>
      </c>
      <c r="O48721" s="48">
        <v>88</v>
      </c>
      <c r="P48721" s="48">
        <v>820</v>
      </c>
      <c r="Q48721" s="48">
        <v>18</v>
      </c>
      <c r="R48721" s="48">
        <v>2090</v>
      </c>
      <c r="S48721" s="48">
        <v>458</v>
      </c>
      <c r="U48721" s="48">
        <v>-11010</v>
      </c>
      <c r="AC48721" s="48">
        <v>-6525</v>
      </c>
      <c r="AF48721" s="48">
        <v>-4484</v>
      </c>
      <c r="AJ48721" s="48">
        <v>-1</v>
      </c>
      <c r="AK48721" s="49">
        <v>-2265</v>
      </c>
      <c r="AL48721" s="49">
        <v>111</v>
      </c>
      <c r="AM48721" s="49">
        <v>-60</v>
      </c>
    </row>
    <row r="48722" spans="1:39">
      <c r="A48722" s="37" t="s">
        <v>47</v>
      </c>
      <c r="B48722" s="38">
        <v>44216.333333333336</v>
      </c>
      <c r="C48722" s="39">
        <v>44215</v>
      </c>
      <c r="D48722" s="56">
        <v>24</v>
      </c>
      <c r="E48722" s="38">
        <v>44216</v>
      </c>
      <c r="F48722" s="40" t="s">
        <v>240</v>
      </c>
      <c r="G48722" s="48">
        <v>26186</v>
      </c>
      <c r="H48722" s="48">
        <v>25788</v>
      </c>
      <c r="I48722" s="48">
        <v>13673</v>
      </c>
      <c r="J48722" s="48">
        <v>-10794</v>
      </c>
      <c r="K48722" s="48">
        <v>13797</v>
      </c>
      <c r="L48722" s="48">
        <v>596</v>
      </c>
      <c r="M48722" s="48">
        <v>7056</v>
      </c>
      <c r="N48722" s="48">
        <v>2269</v>
      </c>
      <c r="O48722" s="48">
        <v>88</v>
      </c>
      <c r="P48722" s="48">
        <v>782</v>
      </c>
      <c r="Q48722" s="48">
        <v>18</v>
      </c>
      <c r="R48722" s="48">
        <v>2453</v>
      </c>
      <c r="S48722" s="48">
        <v>535</v>
      </c>
      <c r="U48722" s="48">
        <v>-10922</v>
      </c>
      <c r="AC48722" s="48">
        <v>-6317</v>
      </c>
      <c r="AF48722" s="48">
        <v>-4623</v>
      </c>
      <c r="AJ48722" s="48">
        <v>18</v>
      </c>
      <c r="AK48722" s="49">
        <v>-1321</v>
      </c>
      <c r="AL48722" s="49">
        <v>128</v>
      </c>
      <c r="AM48722" s="49">
        <v>-124</v>
      </c>
    </row>
    <row r="48723" spans="1:39">
      <c r="A48723" s="37" t="s">
        <v>47</v>
      </c>
      <c r="B48723" s="38">
        <v>44216.375</v>
      </c>
      <c r="C48723" s="39">
        <v>44216</v>
      </c>
      <c r="D48723" s="56">
        <v>1</v>
      </c>
      <c r="E48723" s="38">
        <v>44216.041666666664</v>
      </c>
      <c r="F48723" s="40" t="s">
        <v>240</v>
      </c>
      <c r="G48723" s="48">
        <v>24584</v>
      </c>
      <c r="H48723" s="48">
        <v>24803</v>
      </c>
      <c r="I48723" s="48">
        <v>13090</v>
      </c>
      <c r="J48723" s="48">
        <v>-10248</v>
      </c>
      <c r="K48723" s="48">
        <v>13125</v>
      </c>
      <c r="L48723" s="48">
        <v>594</v>
      </c>
      <c r="M48723" s="48">
        <v>6745</v>
      </c>
      <c r="N48723" s="48">
        <v>2269</v>
      </c>
      <c r="O48723" s="48">
        <v>88</v>
      </c>
      <c r="P48723" s="48">
        <v>714</v>
      </c>
      <c r="Q48723" s="48">
        <v>18</v>
      </c>
      <c r="R48723" s="48">
        <v>2220</v>
      </c>
      <c r="S48723" s="48">
        <v>477</v>
      </c>
      <c r="U48723" s="48">
        <v>-10354</v>
      </c>
      <c r="AC48723" s="48">
        <v>-5618</v>
      </c>
      <c r="AF48723" s="48">
        <v>-4739</v>
      </c>
      <c r="AJ48723" s="48">
        <v>3</v>
      </c>
      <c r="AK48723" s="49">
        <v>-1465</v>
      </c>
      <c r="AL48723" s="49">
        <v>106</v>
      </c>
      <c r="AM48723" s="49">
        <v>-35</v>
      </c>
    </row>
    <row r="48724" spans="1:39">
      <c r="A48724" s="37" t="s">
        <v>47</v>
      </c>
      <c r="B48724" s="38">
        <v>44216.416666666664</v>
      </c>
      <c r="C48724" s="39">
        <v>44216</v>
      </c>
      <c r="D48724" s="56">
        <v>2</v>
      </c>
      <c r="E48724" s="38">
        <v>44216.083333333336</v>
      </c>
      <c r="F48724" s="40" t="s">
        <v>240</v>
      </c>
      <c r="G48724" s="48">
        <v>23721</v>
      </c>
      <c r="H48724" s="48">
        <v>24045</v>
      </c>
      <c r="I48724" s="48">
        <v>12879</v>
      </c>
      <c r="J48724" s="48">
        <v>-10031</v>
      </c>
      <c r="K48724" s="48">
        <v>12915</v>
      </c>
      <c r="L48724" s="48">
        <v>593</v>
      </c>
      <c r="M48724" s="48">
        <v>6692</v>
      </c>
      <c r="N48724" s="48">
        <v>2268</v>
      </c>
      <c r="O48724" s="48">
        <v>87</v>
      </c>
      <c r="P48724" s="48">
        <v>679</v>
      </c>
      <c r="Q48724" s="48">
        <v>18</v>
      </c>
      <c r="R48724" s="48">
        <v>2079</v>
      </c>
      <c r="S48724" s="48">
        <v>499</v>
      </c>
      <c r="U48724" s="48">
        <v>-10130</v>
      </c>
      <c r="AC48724" s="48">
        <v>-5477</v>
      </c>
      <c r="AF48724" s="48">
        <v>-4666</v>
      </c>
      <c r="AJ48724" s="48">
        <v>13</v>
      </c>
      <c r="AK48724" s="49">
        <v>-1135</v>
      </c>
      <c r="AL48724" s="49">
        <v>99</v>
      </c>
      <c r="AM48724" s="49">
        <v>-36</v>
      </c>
    </row>
    <row r="48725" spans="1:39">
      <c r="A48725" s="37" t="s">
        <v>47</v>
      </c>
      <c r="B48725" s="38">
        <v>44216.458333333336</v>
      </c>
      <c r="C48725" s="39">
        <v>44216</v>
      </c>
      <c r="D48725" s="56">
        <v>3</v>
      </c>
      <c r="E48725" s="38">
        <v>44216.125</v>
      </c>
      <c r="F48725" s="40" t="s">
        <v>240</v>
      </c>
      <c r="G48725" s="48">
        <v>23214</v>
      </c>
      <c r="H48725" s="48">
        <v>23569</v>
      </c>
      <c r="I48725" s="48">
        <v>12480</v>
      </c>
      <c r="J48725" s="48">
        <v>-9794</v>
      </c>
      <c r="K48725" s="48">
        <v>12519</v>
      </c>
      <c r="L48725" s="48">
        <v>591</v>
      </c>
      <c r="M48725" s="48">
        <v>6909</v>
      </c>
      <c r="N48725" s="48">
        <v>2270</v>
      </c>
      <c r="O48725" s="48">
        <v>87</v>
      </c>
      <c r="P48725" s="48">
        <v>666</v>
      </c>
      <c r="Q48725" s="48">
        <v>18</v>
      </c>
      <c r="R48725" s="48">
        <v>1537</v>
      </c>
      <c r="S48725" s="48">
        <v>441</v>
      </c>
      <c r="U48725" s="48">
        <v>-9911</v>
      </c>
      <c r="AC48725" s="48">
        <v>-5215</v>
      </c>
      <c r="AF48725" s="48">
        <v>-4682</v>
      </c>
      <c r="AJ48725" s="48">
        <v>-14</v>
      </c>
      <c r="AK48725" s="49">
        <v>-1295</v>
      </c>
      <c r="AL48725" s="49">
        <v>117</v>
      </c>
      <c r="AM48725" s="49">
        <v>-39</v>
      </c>
    </row>
    <row r="48726" spans="1:39">
      <c r="A48726" s="37" t="s">
        <v>47</v>
      </c>
      <c r="B48726" s="38">
        <v>44216.5</v>
      </c>
      <c r="C48726" s="39">
        <v>44216</v>
      </c>
      <c r="D48726" s="56">
        <v>4</v>
      </c>
      <c r="E48726" s="38">
        <v>44216.166666666664</v>
      </c>
      <c r="F48726" s="40" t="s">
        <v>240</v>
      </c>
      <c r="G48726" s="48">
        <v>23160</v>
      </c>
      <c r="H48726" s="48">
        <v>23570</v>
      </c>
      <c r="I48726" s="48">
        <v>12515</v>
      </c>
      <c r="J48726" s="48">
        <v>-9987</v>
      </c>
      <c r="K48726" s="48">
        <v>12554</v>
      </c>
      <c r="L48726" s="48">
        <v>590</v>
      </c>
      <c r="M48726" s="48">
        <v>6833</v>
      </c>
      <c r="N48726" s="48">
        <v>2270</v>
      </c>
      <c r="O48726" s="48">
        <v>87</v>
      </c>
      <c r="P48726" s="48">
        <v>651</v>
      </c>
      <c r="Q48726" s="48">
        <v>18</v>
      </c>
      <c r="R48726" s="48">
        <v>1619</v>
      </c>
      <c r="S48726" s="48">
        <v>486</v>
      </c>
      <c r="U48726" s="48">
        <v>-10090</v>
      </c>
      <c r="AC48726" s="48">
        <v>-5330</v>
      </c>
      <c r="AF48726" s="48">
        <v>-4739</v>
      </c>
      <c r="AJ48726" s="48">
        <v>-21</v>
      </c>
      <c r="AK48726" s="49">
        <v>-1068</v>
      </c>
      <c r="AL48726" s="49">
        <v>103</v>
      </c>
      <c r="AM48726" s="49">
        <v>-39</v>
      </c>
    </row>
    <row r="48727" spans="1:39">
      <c r="A48727" s="37" t="s">
        <v>47</v>
      </c>
      <c r="B48727" s="38">
        <v>44216.541666666664</v>
      </c>
      <c r="C48727" s="39">
        <v>44216</v>
      </c>
      <c r="D48727" s="56">
        <v>5</v>
      </c>
      <c r="E48727" s="38">
        <v>44216.208333333336</v>
      </c>
      <c r="F48727" s="40" t="s">
        <v>240</v>
      </c>
      <c r="G48727" s="48">
        <v>23733</v>
      </c>
      <c r="H48727" s="48">
        <v>24227</v>
      </c>
      <c r="I48727" s="48">
        <v>13128</v>
      </c>
      <c r="J48727" s="48">
        <v>-10494</v>
      </c>
      <c r="K48727" s="48">
        <v>13168</v>
      </c>
      <c r="L48727" s="48">
        <v>592</v>
      </c>
      <c r="M48727" s="48">
        <v>7345</v>
      </c>
      <c r="N48727" s="48">
        <v>2273</v>
      </c>
      <c r="O48727" s="48">
        <v>87</v>
      </c>
      <c r="P48727" s="48">
        <v>746</v>
      </c>
      <c r="Q48727" s="48">
        <v>18</v>
      </c>
      <c r="R48727" s="48">
        <v>1661</v>
      </c>
      <c r="S48727" s="48">
        <v>446</v>
      </c>
      <c r="U48727" s="48">
        <v>-10589</v>
      </c>
      <c r="AC48727" s="48">
        <v>-5733</v>
      </c>
      <c r="AF48727" s="48">
        <v>-4845</v>
      </c>
      <c r="AJ48727" s="48">
        <v>-11</v>
      </c>
      <c r="AK48727" s="49">
        <v>-605</v>
      </c>
      <c r="AL48727" s="49">
        <v>95</v>
      </c>
      <c r="AM48727" s="49">
        <v>-40</v>
      </c>
    </row>
    <row r="48728" spans="1:39">
      <c r="A48728" s="37" t="s">
        <v>47</v>
      </c>
      <c r="B48728" s="38">
        <v>44216.583333333336</v>
      </c>
      <c r="C48728" s="39">
        <v>44216</v>
      </c>
      <c r="D48728" s="56">
        <v>6</v>
      </c>
      <c r="E48728" s="38">
        <v>44216.25</v>
      </c>
      <c r="F48728" s="40" t="s">
        <v>240</v>
      </c>
      <c r="G48728" s="48">
        <v>25384</v>
      </c>
      <c r="H48728" s="48">
        <v>25882</v>
      </c>
      <c r="I48728" s="48">
        <v>14823</v>
      </c>
      <c r="J48728" s="48">
        <v>-11095</v>
      </c>
      <c r="K48728" s="48">
        <v>14860</v>
      </c>
      <c r="L48728" s="48">
        <v>664</v>
      </c>
      <c r="M48728" s="48">
        <v>8353</v>
      </c>
      <c r="N48728" s="48">
        <v>2272</v>
      </c>
      <c r="O48728" s="48">
        <v>87</v>
      </c>
      <c r="P48728" s="48">
        <v>1400</v>
      </c>
      <c r="Q48728" s="48">
        <v>18</v>
      </c>
      <c r="R48728" s="48">
        <v>1507</v>
      </c>
      <c r="S48728" s="48">
        <v>559</v>
      </c>
      <c r="U48728" s="48">
        <v>-11205</v>
      </c>
      <c r="AC48728" s="48">
        <v>-6216</v>
      </c>
      <c r="AF48728" s="48">
        <v>-4999</v>
      </c>
      <c r="AJ48728" s="48">
        <v>10</v>
      </c>
      <c r="AK48728" s="49">
        <v>36</v>
      </c>
      <c r="AL48728" s="49">
        <v>110</v>
      </c>
      <c r="AM48728" s="49">
        <v>-37</v>
      </c>
    </row>
    <row r="48729" spans="1:39">
      <c r="A48729" s="37" t="s">
        <v>47</v>
      </c>
      <c r="B48729" s="38">
        <v>44216.625</v>
      </c>
      <c r="C48729" s="39">
        <v>44216</v>
      </c>
      <c r="D48729" s="56">
        <v>7</v>
      </c>
      <c r="E48729" s="38">
        <v>44216.291666666664</v>
      </c>
      <c r="F48729" s="40" t="s">
        <v>240</v>
      </c>
      <c r="G48729" s="48">
        <v>27915</v>
      </c>
      <c r="H48729" s="48">
        <v>28364</v>
      </c>
      <c r="I48729" s="48">
        <v>16071</v>
      </c>
      <c r="J48729" s="48">
        <v>-11916</v>
      </c>
      <c r="K48729" s="48">
        <v>16088</v>
      </c>
      <c r="L48729" s="48">
        <v>786</v>
      </c>
      <c r="M48729" s="48">
        <v>8837</v>
      </c>
      <c r="N48729" s="48">
        <v>2270</v>
      </c>
      <c r="O48729" s="48">
        <v>88</v>
      </c>
      <c r="P48729" s="48">
        <v>2005</v>
      </c>
      <c r="Q48729" s="48">
        <v>22</v>
      </c>
      <c r="R48729" s="48">
        <v>1565</v>
      </c>
      <c r="S48729" s="48">
        <v>515</v>
      </c>
      <c r="U48729" s="48">
        <v>-12040</v>
      </c>
      <c r="AC48729" s="48">
        <v>-6456</v>
      </c>
      <c r="AF48729" s="48">
        <v>-5622</v>
      </c>
      <c r="AJ48729" s="48">
        <v>38</v>
      </c>
      <c r="AK48729" s="49">
        <v>-377</v>
      </c>
      <c r="AL48729" s="49">
        <v>124</v>
      </c>
      <c r="AM48729" s="49">
        <v>-17</v>
      </c>
    </row>
    <row r="48730" spans="1:39">
      <c r="A48730" s="37" t="s">
        <v>47</v>
      </c>
      <c r="B48730" s="38">
        <v>44216.666666666664</v>
      </c>
      <c r="C48730" s="39">
        <v>44216</v>
      </c>
      <c r="D48730" s="56">
        <v>8</v>
      </c>
      <c r="E48730" s="38">
        <v>44216.333333333336</v>
      </c>
      <c r="F48730" s="40" t="s">
        <v>240</v>
      </c>
      <c r="G48730" s="48">
        <v>29201</v>
      </c>
      <c r="H48730" s="48">
        <v>29978</v>
      </c>
      <c r="I48730" s="48">
        <v>17417</v>
      </c>
      <c r="J48730" s="48">
        <v>-12265</v>
      </c>
      <c r="K48730" s="48">
        <v>17417</v>
      </c>
      <c r="L48730" s="48">
        <v>929</v>
      </c>
      <c r="M48730" s="48">
        <v>9083</v>
      </c>
      <c r="N48730" s="48">
        <v>2268</v>
      </c>
      <c r="O48730" s="48">
        <v>88</v>
      </c>
      <c r="P48730" s="48">
        <v>1433</v>
      </c>
      <c r="Q48730" s="48">
        <v>1810</v>
      </c>
      <c r="R48730" s="48">
        <v>1315</v>
      </c>
      <c r="S48730" s="48">
        <v>491</v>
      </c>
      <c r="U48730" s="48">
        <v>-12357</v>
      </c>
      <c r="AC48730" s="48">
        <v>-6368</v>
      </c>
      <c r="AF48730" s="48">
        <v>-6002</v>
      </c>
      <c r="AJ48730" s="48">
        <v>13</v>
      </c>
      <c r="AK48730" s="49">
        <v>-296</v>
      </c>
      <c r="AL48730" s="49">
        <v>92</v>
      </c>
      <c r="AM48730" s="49">
        <v>0</v>
      </c>
    </row>
    <row r="48731" spans="1:39">
      <c r="A48731" s="37" t="s">
        <v>47</v>
      </c>
      <c r="B48731" s="38">
        <v>44216.708333333336</v>
      </c>
      <c r="C48731" s="39">
        <v>44216</v>
      </c>
      <c r="D48731" s="56">
        <v>9</v>
      </c>
      <c r="E48731" s="38">
        <v>44216.375</v>
      </c>
      <c r="F48731" s="40" t="s">
        <v>240</v>
      </c>
      <c r="G48731" s="48">
        <v>29021</v>
      </c>
      <c r="H48731" s="48">
        <v>29875</v>
      </c>
      <c r="I48731" s="48">
        <v>18222</v>
      </c>
      <c r="J48731" s="48">
        <v>-11433</v>
      </c>
      <c r="K48731" s="48">
        <v>18400</v>
      </c>
      <c r="L48731" s="48">
        <v>871</v>
      </c>
      <c r="M48731" s="48">
        <v>8140</v>
      </c>
      <c r="N48731" s="48">
        <v>2270</v>
      </c>
      <c r="O48731" s="48">
        <v>88</v>
      </c>
      <c r="P48731" s="48">
        <v>893</v>
      </c>
      <c r="Q48731" s="48">
        <v>4440</v>
      </c>
      <c r="R48731" s="48">
        <v>1216</v>
      </c>
      <c r="S48731" s="48">
        <v>482</v>
      </c>
      <c r="U48731" s="48">
        <v>-11464</v>
      </c>
      <c r="AC48731" s="48">
        <v>-5953</v>
      </c>
      <c r="AF48731" s="48">
        <v>-5512</v>
      </c>
      <c r="AJ48731" s="48">
        <v>1</v>
      </c>
      <c r="AK48731" s="49">
        <v>-220</v>
      </c>
      <c r="AL48731" s="49">
        <v>31</v>
      </c>
      <c r="AM48731" s="49">
        <v>-178</v>
      </c>
    </row>
    <row r="48732" spans="1:39">
      <c r="A48732" s="37" t="s">
        <v>47</v>
      </c>
      <c r="B48732" s="38">
        <v>44216.75</v>
      </c>
      <c r="C48732" s="39">
        <v>44216</v>
      </c>
      <c r="D48732" s="56">
        <v>10</v>
      </c>
      <c r="E48732" s="38">
        <v>44216.416666666664</v>
      </c>
      <c r="F48732" s="40" t="s">
        <v>240</v>
      </c>
      <c r="G48732" s="48">
        <v>28118</v>
      </c>
      <c r="H48732" s="48">
        <v>28594</v>
      </c>
      <c r="I48732" s="48">
        <v>17942</v>
      </c>
      <c r="J48732" s="48">
        <v>-9757</v>
      </c>
      <c r="K48732" s="48">
        <v>17942</v>
      </c>
      <c r="L48732" s="48">
        <v>674</v>
      </c>
      <c r="M48732" s="48">
        <v>7801</v>
      </c>
      <c r="N48732" s="48">
        <v>2270</v>
      </c>
      <c r="O48732" s="48">
        <v>89</v>
      </c>
      <c r="P48732" s="48">
        <v>532</v>
      </c>
      <c r="Q48732" s="48">
        <v>4829</v>
      </c>
      <c r="R48732" s="48">
        <v>1160</v>
      </c>
      <c r="S48732" s="48">
        <v>587</v>
      </c>
      <c r="U48732" s="48">
        <v>-9580</v>
      </c>
      <c r="AC48732" s="48">
        <v>-4828</v>
      </c>
      <c r="AF48732" s="48">
        <v>-4787</v>
      </c>
      <c r="AJ48732" s="48">
        <v>35</v>
      </c>
      <c r="AK48732" s="49">
        <v>-895</v>
      </c>
      <c r="AL48732" s="49">
        <v>-177</v>
      </c>
      <c r="AM48732" s="49">
        <v>0</v>
      </c>
    </row>
    <row r="48733" spans="1:39">
      <c r="A48733" s="37" t="s">
        <v>47</v>
      </c>
      <c r="B48733" s="38">
        <v>44216.791666666664</v>
      </c>
      <c r="C48733" s="39">
        <v>44216</v>
      </c>
      <c r="D48733" s="56">
        <v>11</v>
      </c>
      <c r="E48733" s="38">
        <v>44216.458333333336</v>
      </c>
      <c r="F48733" s="40" t="s">
        <v>240</v>
      </c>
      <c r="G48733" s="48">
        <v>27270</v>
      </c>
      <c r="H48733" s="48">
        <v>28188</v>
      </c>
      <c r="I48733" s="48">
        <v>18324</v>
      </c>
      <c r="J48733" s="48">
        <v>-9411</v>
      </c>
      <c r="K48733" s="48">
        <v>18324</v>
      </c>
      <c r="L48733" s="48">
        <v>583</v>
      </c>
      <c r="M48733" s="48">
        <v>7662</v>
      </c>
      <c r="N48733" s="48">
        <v>2271</v>
      </c>
      <c r="O48733" s="48">
        <v>89</v>
      </c>
      <c r="P48733" s="48">
        <v>347</v>
      </c>
      <c r="Q48733" s="48">
        <v>5633</v>
      </c>
      <c r="R48733" s="48">
        <v>1235</v>
      </c>
      <c r="S48733" s="48">
        <v>504</v>
      </c>
      <c r="U48733" s="48">
        <v>-9243</v>
      </c>
      <c r="AC48733" s="48">
        <v>-4844</v>
      </c>
      <c r="AF48733" s="48">
        <v>-4425</v>
      </c>
      <c r="AJ48733" s="48">
        <v>26</v>
      </c>
      <c r="AK48733" s="49">
        <v>-453</v>
      </c>
      <c r="AL48733" s="49">
        <v>-168</v>
      </c>
      <c r="AM48733" s="49">
        <v>0</v>
      </c>
    </row>
    <row r="48734" spans="1:39">
      <c r="A48734" s="37" t="s">
        <v>47</v>
      </c>
      <c r="B48734" s="38">
        <v>44216.833333333336</v>
      </c>
      <c r="C48734" s="39">
        <v>44216</v>
      </c>
      <c r="D48734" s="56">
        <v>12</v>
      </c>
      <c r="E48734" s="38">
        <v>44216.5</v>
      </c>
      <c r="F48734" s="40" t="s">
        <v>240</v>
      </c>
      <c r="G48734" s="48">
        <v>26785</v>
      </c>
      <c r="H48734" s="48">
        <v>27759</v>
      </c>
      <c r="I48734" s="48">
        <v>19327</v>
      </c>
      <c r="J48734" s="48">
        <v>-8425</v>
      </c>
      <c r="K48734" s="48">
        <v>19327</v>
      </c>
      <c r="L48734" s="48">
        <v>561</v>
      </c>
      <c r="M48734" s="48">
        <v>7025</v>
      </c>
      <c r="N48734" s="48">
        <v>2269</v>
      </c>
      <c r="O48734" s="48">
        <v>89</v>
      </c>
      <c r="P48734" s="48">
        <v>461</v>
      </c>
      <c r="Q48734" s="48">
        <v>6814</v>
      </c>
      <c r="R48734" s="48">
        <v>1624</v>
      </c>
      <c r="S48734" s="48">
        <v>484</v>
      </c>
      <c r="U48734" s="48">
        <v>-8230</v>
      </c>
      <c r="AC48734" s="48">
        <v>-4081</v>
      </c>
      <c r="AF48734" s="48">
        <v>-4202</v>
      </c>
      <c r="AJ48734" s="48">
        <v>53</v>
      </c>
      <c r="AK48734" s="49">
        <v>-7</v>
      </c>
      <c r="AL48734" s="49">
        <v>-195</v>
      </c>
      <c r="AM48734" s="49">
        <v>0</v>
      </c>
    </row>
    <row r="48735" spans="1:39">
      <c r="A48735" s="37" t="s">
        <v>47</v>
      </c>
      <c r="B48735" s="38">
        <v>44216.875</v>
      </c>
      <c r="C48735" s="39">
        <v>44216</v>
      </c>
      <c r="D48735" s="56">
        <v>13</v>
      </c>
      <c r="E48735" s="38">
        <v>44216.541666666664</v>
      </c>
      <c r="F48735" s="40" t="s">
        <v>240</v>
      </c>
      <c r="G48735" s="48">
        <v>26609</v>
      </c>
      <c r="H48735" s="48">
        <v>27458</v>
      </c>
      <c r="I48735" s="48">
        <v>19104</v>
      </c>
      <c r="J48735" s="48">
        <v>-7363</v>
      </c>
      <c r="K48735" s="48">
        <v>19226</v>
      </c>
      <c r="L48735" s="48">
        <v>563</v>
      </c>
      <c r="M48735" s="48">
        <v>6810</v>
      </c>
      <c r="N48735" s="48">
        <v>2270</v>
      </c>
      <c r="O48735" s="48">
        <v>89</v>
      </c>
      <c r="P48735" s="48">
        <v>285</v>
      </c>
      <c r="Q48735" s="48">
        <v>7149</v>
      </c>
      <c r="R48735" s="48">
        <v>1579</v>
      </c>
      <c r="S48735" s="48">
        <v>481</v>
      </c>
      <c r="U48735" s="48">
        <v>-7262</v>
      </c>
      <c r="AC48735" s="48">
        <v>-3305</v>
      </c>
      <c r="AF48735" s="48">
        <v>-4010</v>
      </c>
      <c r="AJ48735" s="48">
        <v>53</v>
      </c>
      <c r="AK48735" s="49">
        <v>-991</v>
      </c>
      <c r="AL48735" s="49">
        <v>-101</v>
      </c>
      <c r="AM48735" s="49">
        <v>-122</v>
      </c>
    </row>
    <row r="48736" spans="1:39">
      <c r="A48736" s="37" t="s">
        <v>47</v>
      </c>
      <c r="B48736" s="38">
        <v>44216.916666666664</v>
      </c>
      <c r="C48736" s="39">
        <v>44216</v>
      </c>
      <c r="D48736" s="56">
        <v>14</v>
      </c>
      <c r="E48736" s="38">
        <v>44216.583333333336</v>
      </c>
      <c r="F48736" s="40" t="s">
        <v>240</v>
      </c>
      <c r="G48736" s="48">
        <v>26822</v>
      </c>
      <c r="H48736" s="48">
        <v>27347</v>
      </c>
      <c r="I48736" s="48">
        <v>19896</v>
      </c>
      <c r="J48736" s="48">
        <v>-6998</v>
      </c>
      <c r="K48736" s="48">
        <v>20018</v>
      </c>
      <c r="L48736" s="48">
        <v>563</v>
      </c>
      <c r="M48736" s="48">
        <v>7107</v>
      </c>
      <c r="N48736" s="48">
        <v>2269</v>
      </c>
      <c r="O48736" s="48">
        <v>88</v>
      </c>
      <c r="P48736" s="48">
        <v>356</v>
      </c>
      <c r="Q48736" s="48">
        <v>7636</v>
      </c>
      <c r="R48736" s="48">
        <v>1556</v>
      </c>
      <c r="S48736" s="48">
        <v>443</v>
      </c>
      <c r="U48736" s="48">
        <v>-6997</v>
      </c>
      <c r="AC48736" s="48">
        <v>-3043</v>
      </c>
      <c r="AF48736" s="48">
        <v>-4015</v>
      </c>
      <c r="AJ48736" s="48">
        <v>61</v>
      </c>
      <c r="AK48736" s="49">
        <v>-453</v>
      </c>
      <c r="AL48736" s="49">
        <v>-1</v>
      </c>
      <c r="AM48736" s="49">
        <v>-122</v>
      </c>
    </row>
    <row r="48737" spans="1:39">
      <c r="A48737" s="37" t="s">
        <v>47</v>
      </c>
      <c r="B48737" s="38">
        <v>44216.958333333336</v>
      </c>
      <c r="C48737" s="39">
        <v>44216</v>
      </c>
      <c r="D48737" s="56">
        <v>15</v>
      </c>
      <c r="E48737" s="38">
        <v>44216.625</v>
      </c>
      <c r="F48737" s="40" t="s">
        <v>240</v>
      </c>
      <c r="G48737" s="48">
        <v>27298</v>
      </c>
      <c r="H48737" s="48">
        <v>27719</v>
      </c>
      <c r="I48737" s="48">
        <v>20362</v>
      </c>
      <c r="J48737" s="48">
        <v>-6705</v>
      </c>
      <c r="K48737" s="48">
        <v>20361</v>
      </c>
      <c r="L48737" s="48">
        <v>561</v>
      </c>
      <c r="M48737" s="48">
        <v>7792</v>
      </c>
      <c r="N48737" s="48">
        <v>2269</v>
      </c>
      <c r="O48737" s="48">
        <v>89</v>
      </c>
      <c r="P48737" s="48">
        <v>444</v>
      </c>
      <c r="Q48737" s="48">
        <v>7330</v>
      </c>
      <c r="R48737" s="48">
        <v>1414</v>
      </c>
      <c r="S48737" s="48">
        <v>462</v>
      </c>
      <c r="U48737" s="48">
        <v>-6691</v>
      </c>
      <c r="AC48737" s="48">
        <v>-2915</v>
      </c>
      <c r="AF48737" s="48">
        <v>-3826</v>
      </c>
      <c r="AJ48737" s="48">
        <v>50</v>
      </c>
      <c r="AK48737" s="49">
        <v>-652</v>
      </c>
      <c r="AL48737" s="49">
        <v>-14</v>
      </c>
      <c r="AM48737" s="49">
        <v>1</v>
      </c>
    </row>
    <row r="48738" spans="1:39">
      <c r="A48738" s="37" t="s">
        <v>47</v>
      </c>
      <c r="B48738" s="38">
        <v>44217</v>
      </c>
      <c r="C48738" s="39">
        <v>44216</v>
      </c>
      <c r="D48738" s="56">
        <v>16</v>
      </c>
      <c r="E48738" s="38">
        <v>44216.666666666664</v>
      </c>
      <c r="F48738" s="40" t="s">
        <v>240</v>
      </c>
      <c r="G48738" s="48">
        <v>27880</v>
      </c>
      <c r="H48738" s="48">
        <v>28569</v>
      </c>
      <c r="I48738" s="48">
        <v>18066</v>
      </c>
      <c r="J48738" s="48">
        <v>-7990</v>
      </c>
      <c r="K48738" s="48">
        <v>18068</v>
      </c>
      <c r="L48738" s="48">
        <v>586</v>
      </c>
      <c r="M48738" s="48">
        <v>8047</v>
      </c>
      <c r="N48738" s="48">
        <v>2271</v>
      </c>
      <c r="O48738" s="48">
        <v>89</v>
      </c>
      <c r="P48738" s="48">
        <v>1687</v>
      </c>
      <c r="Q48738" s="48">
        <v>3436</v>
      </c>
      <c r="R48738" s="48">
        <v>1412</v>
      </c>
      <c r="S48738" s="48">
        <v>540</v>
      </c>
      <c r="U48738" s="48">
        <v>-7928</v>
      </c>
      <c r="AC48738" s="48">
        <v>-4472</v>
      </c>
      <c r="AF48738" s="48">
        <v>-3609</v>
      </c>
      <c r="AJ48738" s="48">
        <v>153</v>
      </c>
      <c r="AK48738" s="49">
        <v>-2513</v>
      </c>
      <c r="AL48738" s="49">
        <v>-62</v>
      </c>
      <c r="AM48738" s="49">
        <v>-2</v>
      </c>
    </row>
    <row r="48739" spans="1:39">
      <c r="A48739" s="37" t="s">
        <v>47</v>
      </c>
      <c r="B48739" s="38">
        <v>44217.041666666664</v>
      </c>
      <c r="C48739" s="39">
        <v>44216</v>
      </c>
      <c r="D48739" s="56">
        <v>17</v>
      </c>
      <c r="E48739" s="38">
        <v>44216.708333333336</v>
      </c>
      <c r="F48739" s="40" t="s">
        <v>240</v>
      </c>
      <c r="G48739" s="48">
        <v>29204</v>
      </c>
      <c r="H48739" s="48">
        <v>30015</v>
      </c>
      <c r="I48739" s="48">
        <v>18340</v>
      </c>
      <c r="J48739" s="48">
        <v>-11078</v>
      </c>
      <c r="K48739" s="48">
        <v>18341</v>
      </c>
      <c r="L48739" s="48">
        <v>853</v>
      </c>
      <c r="M48739" s="48">
        <v>10849</v>
      </c>
      <c r="N48739" s="48">
        <v>2268</v>
      </c>
      <c r="O48739" s="48">
        <v>89</v>
      </c>
      <c r="P48739" s="48">
        <v>2751</v>
      </c>
      <c r="Q48739" s="48">
        <v>144</v>
      </c>
      <c r="R48739" s="48">
        <v>907</v>
      </c>
      <c r="S48739" s="48">
        <v>480</v>
      </c>
      <c r="U48739" s="48">
        <v>-11148</v>
      </c>
      <c r="AC48739" s="48">
        <v>-6509</v>
      </c>
      <c r="AF48739" s="48">
        <v>-4754</v>
      </c>
      <c r="AJ48739" s="48">
        <v>115</v>
      </c>
      <c r="AK48739" s="49">
        <v>-597</v>
      </c>
      <c r="AL48739" s="49">
        <v>70</v>
      </c>
      <c r="AM48739" s="49">
        <v>-1</v>
      </c>
    </row>
    <row r="48740" spans="1:39">
      <c r="A48740" s="37" t="s">
        <v>47</v>
      </c>
      <c r="B48740" s="38">
        <v>44217.083333333336</v>
      </c>
      <c r="C48740" s="39">
        <v>44216</v>
      </c>
      <c r="D48740" s="56">
        <v>18</v>
      </c>
      <c r="E48740" s="38">
        <v>44216.75</v>
      </c>
      <c r="F48740" s="40" t="s">
        <v>240</v>
      </c>
      <c r="G48740" s="48">
        <v>31781</v>
      </c>
      <c r="H48740" s="48">
        <v>32290</v>
      </c>
      <c r="I48740" s="48">
        <v>20558</v>
      </c>
      <c r="J48740" s="48">
        <v>-11564</v>
      </c>
      <c r="K48740" s="48">
        <v>20591</v>
      </c>
      <c r="L48740" s="48">
        <v>1050</v>
      </c>
      <c r="M48740" s="48">
        <v>12363</v>
      </c>
      <c r="N48740" s="48">
        <v>2269</v>
      </c>
      <c r="O48740" s="48">
        <v>89</v>
      </c>
      <c r="P48740" s="48">
        <v>3643</v>
      </c>
      <c r="Q48740" s="48">
        <v>15</v>
      </c>
      <c r="R48740" s="48">
        <v>674</v>
      </c>
      <c r="S48740" s="48">
        <v>488</v>
      </c>
      <c r="U48740" s="48">
        <v>-11665</v>
      </c>
      <c r="AC48740" s="48">
        <v>-6497</v>
      </c>
      <c r="AF48740" s="48">
        <v>-5294</v>
      </c>
      <c r="AJ48740" s="48">
        <v>126</v>
      </c>
      <c r="AK48740" s="49">
        <v>-168</v>
      </c>
      <c r="AL48740" s="49">
        <v>101</v>
      </c>
      <c r="AM48740" s="49">
        <v>-33</v>
      </c>
    </row>
    <row r="48741" spans="1:39">
      <c r="A48741" s="37" t="s">
        <v>47</v>
      </c>
      <c r="B48741" s="38">
        <v>44217.125</v>
      </c>
      <c r="C48741" s="39">
        <v>44216</v>
      </c>
      <c r="D48741" s="56">
        <v>19</v>
      </c>
      <c r="E48741" s="38">
        <v>44216.791666666664</v>
      </c>
      <c r="F48741" s="40" t="s">
        <v>240</v>
      </c>
      <c r="G48741" s="48">
        <v>32512</v>
      </c>
      <c r="H48741" s="48">
        <v>32869</v>
      </c>
      <c r="I48741" s="48">
        <v>20083</v>
      </c>
      <c r="J48741" s="48">
        <v>-11832</v>
      </c>
      <c r="K48741" s="48">
        <v>20120</v>
      </c>
      <c r="L48741" s="48">
        <v>1092</v>
      </c>
      <c r="M48741" s="48">
        <v>12289</v>
      </c>
      <c r="N48741" s="48">
        <v>2268</v>
      </c>
      <c r="O48741" s="48">
        <v>89</v>
      </c>
      <c r="P48741" s="48">
        <v>3282</v>
      </c>
      <c r="Q48741" s="48">
        <v>21</v>
      </c>
      <c r="R48741" s="48">
        <v>607</v>
      </c>
      <c r="S48741" s="48">
        <v>472</v>
      </c>
      <c r="U48741" s="48">
        <v>-11952</v>
      </c>
      <c r="AC48741" s="48">
        <v>-6701</v>
      </c>
      <c r="AF48741" s="48">
        <v>-5256</v>
      </c>
      <c r="AJ48741" s="48">
        <v>5</v>
      </c>
      <c r="AK48741" s="49">
        <v>-954</v>
      </c>
      <c r="AL48741" s="49">
        <v>120</v>
      </c>
      <c r="AM48741" s="49">
        <v>-37</v>
      </c>
    </row>
    <row r="48742" spans="1:39">
      <c r="A48742" s="37" t="s">
        <v>47</v>
      </c>
      <c r="B48742" s="38">
        <v>44217.166666666664</v>
      </c>
      <c r="C48742" s="39">
        <v>44216</v>
      </c>
      <c r="D48742" s="56">
        <v>20</v>
      </c>
      <c r="E48742" s="38">
        <v>44216.833333333336</v>
      </c>
      <c r="F48742" s="40" t="s">
        <v>240</v>
      </c>
      <c r="G48742" s="48">
        <v>31764</v>
      </c>
      <c r="H48742" s="48">
        <v>32006</v>
      </c>
      <c r="I48742" s="48">
        <v>18686</v>
      </c>
      <c r="J48742" s="48">
        <v>-11968</v>
      </c>
      <c r="K48742" s="48">
        <v>18722</v>
      </c>
      <c r="L48742" s="48">
        <v>1036</v>
      </c>
      <c r="M48742" s="48">
        <v>11561</v>
      </c>
      <c r="N48742" s="48">
        <v>2269</v>
      </c>
      <c r="O48742" s="48">
        <v>89</v>
      </c>
      <c r="P48742" s="48">
        <v>2679</v>
      </c>
      <c r="Q48742" s="48">
        <v>21</v>
      </c>
      <c r="R48742" s="48">
        <v>593</v>
      </c>
      <c r="S48742" s="48">
        <v>474</v>
      </c>
      <c r="U48742" s="48">
        <v>-12080</v>
      </c>
      <c r="AC48742" s="48">
        <v>-6672</v>
      </c>
      <c r="AF48742" s="48">
        <v>-5411</v>
      </c>
      <c r="AJ48742" s="48">
        <v>3</v>
      </c>
      <c r="AK48742" s="49">
        <v>-1352</v>
      </c>
      <c r="AL48742" s="49">
        <v>112</v>
      </c>
      <c r="AM48742" s="49">
        <v>-36</v>
      </c>
    </row>
    <row r="48743" spans="1:39">
      <c r="A48743" s="37" t="s">
        <v>47</v>
      </c>
      <c r="B48743" s="38">
        <v>44217.208333333336</v>
      </c>
      <c r="C48743" s="39">
        <v>44216</v>
      </c>
      <c r="D48743" s="56">
        <v>21</v>
      </c>
      <c r="E48743" s="38">
        <v>44216.875</v>
      </c>
      <c r="F48743" s="40" t="s">
        <v>240</v>
      </c>
      <c r="G48743" s="48">
        <v>30628</v>
      </c>
      <c r="H48743" s="48">
        <v>30963</v>
      </c>
      <c r="I48743" s="48">
        <v>17588</v>
      </c>
      <c r="J48743" s="48">
        <v>-12076</v>
      </c>
      <c r="K48743" s="48">
        <v>17623</v>
      </c>
      <c r="L48743" s="48">
        <v>995</v>
      </c>
      <c r="M48743" s="48">
        <v>11185</v>
      </c>
      <c r="N48743" s="48">
        <v>2266</v>
      </c>
      <c r="O48743" s="48">
        <v>89</v>
      </c>
      <c r="P48743" s="48">
        <v>2038</v>
      </c>
      <c r="Q48743" s="48">
        <v>21</v>
      </c>
      <c r="R48743" s="48">
        <v>584</v>
      </c>
      <c r="S48743" s="48">
        <v>445</v>
      </c>
      <c r="U48743" s="48">
        <v>-12179</v>
      </c>
      <c r="AC48743" s="48">
        <v>-6904</v>
      </c>
      <c r="AF48743" s="48">
        <v>-5278</v>
      </c>
      <c r="AJ48743" s="48">
        <v>3</v>
      </c>
      <c r="AK48743" s="49">
        <v>-1299</v>
      </c>
      <c r="AL48743" s="49">
        <v>103</v>
      </c>
      <c r="AM48743" s="49">
        <v>-35</v>
      </c>
    </row>
    <row r="48744" spans="1:39">
      <c r="A48744" s="37" t="s">
        <v>47</v>
      </c>
      <c r="B48744" s="38">
        <v>44217.25</v>
      </c>
      <c r="C48744" s="39">
        <v>44216</v>
      </c>
      <c r="D48744" s="56">
        <v>22</v>
      </c>
      <c r="E48744" s="38">
        <v>44216.916666666664</v>
      </c>
      <c r="F48744" s="40" t="s">
        <v>240</v>
      </c>
      <c r="G48744" s="48">
        <v>29175</v>
      </c>
      <c r="H48744" s="48">
        <v>29628</v>
      </c>
      <c r="I48744" s="48">
        <v>16296</v>
      </c>
      <c r="J48744" s="48">
        <v>-12003</v>
      </c>
      <c r="K48744" s="48">
        <v>16331</v>
      </c>
      <c r="L48744" s="48">
        <v>788</v>
      </c>
      <c r="M48744" s="48">
        <v>11094</v>
      </c>
      <c r="N48744" s="48">
        <v>2269</v>
      </c>
      <c r="O48744" s="48">
        <v>88</v>
      </c>
      <c r="P48744" s="48">
        <v>1070</v>
      </c>
      <c r="Q48744" s="48">
        <v>21</v>
      </c>
      <c r="R48744" s="48">
        <v>558</v>
      </c>
      <c r="S48744" s="48">
        <v>443</v>
      </c>
      <c r="U48744" s="48">
        <v>-12116</v>
      </c>
      <c r="AC48744" s="48">
        <v>-6917</v>
      </c>
      <c r="AF48744" s="48">
        <v>-5200</v>
      </c>
      <c r="AJ48744" s="48">
        <v>1</v>
      </c>
      <c r="AK48744" s="49">
        <v>-1329</v>
      </c>
      <c r="AL48744" s="49">
        <v>113</v>
      </c>
      <c r="AM48744" s="49">
        <v>-35</v>
      </c>
    </row>
    <row r="48745" spans="1:39">
      <c r="A48745" s="37" t="s">
        <v>47</v>
      </c>
      <c r="B48745" s="38">
        <v>44217.291666666664</v>
      </c>
      <c r="C48745" s="39">
        <v>44216</v>
      </c>
      <c r="D48745" s="56">
        <v>23</v>
      </c>
      <c r="E48745" s="38">
        <v>44216.958333333336</v>
      </c>
      <c r="F48745" s="40" t="s">
        <v>240</v>
      </c>
      <c r="G48745" s="48">
        <v>27306</v>
      </c>
      <c r="H48745" s="48">
        <v>27855</v>
      </c>
      <c r="I48745" s="48">
        <v>14773</v>
      </c>
      <c r="J48745" s="48">
        <v>-11441</v>
      </c>
      <c r="K48745" s="48">
        <v>14807</v>
      </c>
      <c r="L48745" s="48">
        <v>726</v>
      </c>
      <c r="M48745" s="48">
        <v>10020</v>
      </c>
      <c r="N48745" s="48">
        <v>2269</v>
      </c>
      <c r="O48745" s="48">
        <v>89</v>
      </c>
      <c r="P48745" s="48">
        <v>806</v>
      </c>
      <c r="Q48745" s="48">
        <v>21</v>
      </c>
      <c r="R48745" s="48">
        <v>426</v>
      </c>
      <c r="S48745" s="48">
        <v>450</v>
      </c>
      <c r="U48745" s="48">
        <v>-11545</v>
      </c>
      <c r="AC48745" s="48">
        <v>-6333</v>
      </c>
      <c r="AF48745" s="48">
        <v>-5217</v>
      </c>
      <c r="AJ48745" s="48">
        <v>5</v>
      </c>
      <c r="AK48745" s="49">
        <v>-1641</v>
      </c>
      <c r="AL48745" s="49">
        <v>104</v>
      </c>
      <c r="AM48745" s="49">
        <v>-34</v>
      </c>
    </row>
    <row r="48746" spans="1:39">
      <c r="A48746" s="37" t="s">
        <v>47</v>
      </c>
      <c r="B48746" s="38">
        <v>44217.333333333336</v>
      </c>
      <c r="C48746" s="39">
        <v>44216</v>
      </c>
      <c r="D48746" s="56">
        <v>24</v>
      </c>
      <c r="E48746" s="38">
        <v>44217</v>
      </c>
      <c r="F48746" s="40" t="s">
        <v>240</v>
      </c>
      <c r="G48746" s="48">
        <v>25576</v>
      </c>
      <c r="H48746" s="48">
        <v>26182</v>
      </c>
      <c r="I48746" s="48">
        <v>13752</v>
      </c>
      <c r="J48746" s="48">
        <v>-11166</v>
      </c>
      <c r="K48746" s="48">
        <v>13788</v>
      </c>
      <c r="L48746" s="48">
        <v>686</v>
      </c>
      <c r="M48746" s="48">
        <v>9089</v>
      </c>
      <c r="N48746" s="48">
        <v>2268</v>
      </c>
      <c r="O48746" s="48">
        <v>89</v>
      </c>
      <c r="P48746" s="48">
        <v>729</v>
      </c>
      <c r="Q48746" s="48">
        <v>21</v>
      </c>
      <c r="R48746" s="48">
        <v>459</v>
      </c>
      <c r="S48746" s="48">
        <v>447</v>
      </c>
      <c r="U48746" s="48">
        <v>-11254</v>
      </c>
      <c r="AC48746" s="48">
        <v>-6294</v>
      </c>
      <c r="AF48746" s="48">
        <v>-4971</v>
      </c>
      <c r="AJ48746" s="48">
        <v>11</v>
      </c>
      <c r="AK48746" s="49">
        <v>-1264</v>
      </c>
      <c r="AL48746" s="49">
        <v>88</v>
      </c>
      <c r="AM48746" s="49">
        <v>-36</v>
      </c>
    </row>
    <row r="48747" spans="1:39">
      <c r="A48747" s="37" t="s">
        <v>47</v>
      </c>
      <c r="B48747" s="38">
        <v>44217.375</v>
      </c>
      <c r="C48747" s="39">
        <v>44217</v>
      </c>
      <c r="D48747" s="56">
        <v>1</v>
      </c>
      <c r="E48747" s="38">
        <v>44217.041666666664</v>
      </c>
      <c r="F48747" s="40" t="s">
        <v>240</v>
      </c>
      <c r="G48747" s="48">
        <v>25087</v>
      </c>
      <c r="H48747" s="48">
        <v>25187</v>
      </c>
      <c r="I48747" s="48">
        <v>13400</v>
      </c>
      <c r="J48747" s="48">
        <v>-10455</v>
      </c>
      <c r="K48747" s="48">
        <v>13450</v>
      </c>
      <c r="L48747" s="48">
        <v>670</v>
      </c>
      <c r="M48747" s="48">
        <v>8866</v>
      </c>
      <c r="N48747" s="48">
        <v>2269</v>
      </c>
      <c r="O48747" s="48">
        <v>89</v>
      </c>
      <c r="P48747" s="48">
        <v>738</v>
      </c>
      <c r="Q48747" s="48">
        <v>19</v>
      </c>
      <c r="R48747" s="48">
        <v>367</v>
      </c>
      <c r="S48747" s="48">
        <v>432</v>
      </c>
      <c r="U48747" s="48">
        <v>-10551</v>
      </c>
      <c r="AC48747" s="48">
        <v>-5971</v>
      </c>
      <c r="AF48747" s="48">
        <v>-4597</v>
      </c>
      <c r="AJ48747" s="48">
        <v>17</v>
      </c>
      <c r="AK48747" s="49">
        <v>-1332</v>
      </c>
      <c r="AL48747" s="49">
        <v>96</v>
      </c>
      <c r="AM48747" s="49">
        <v>-50</v>
      </c>
    </row>
    <row r="48748" spans="1:39">
      <c r="A48748" s="37" t="s">
        <v>47</v>
      </c>
      <c r="B48748" s="38">
        <v>44217.416666666664</v>
      </c>
      <c r="C48748" s="39">
        <v>44217</v>
      </c>
      <c r="D48748" s="56">
        <v>2</v>
      </c>
      <c r="E48748" s="38">
        <v>44217.083333333336</v>
      </c>
      <c r="F48748" s="40" t="s">
        <v>240</v>
      </c>
      <c r="G48748" s="48">
        <v>24301</v>
      </c>
      <c r="H48748" s="48">
        <v>24343</v>
      </c>
      <c r="I48748" s="48">
        <v>13147</v>
      </c>
      <c r="J48748" s="48">
        <v>-9888</v>
      </c>
      <c r="K48748" s="48">
        <v>13243</v>
      </c>
      <c r="L48748" s="48">
        <v>578</v>
      </c>
      <c r="M48748" s="48">
        <v>8694</v>
      </c>
      <c r="N48748" s="48">
        <v>2270</v>
      </c>
      <c r="O48748" s="48">
        <v>89</v>
      </c>
      <c r="P48748" s="48">
        <v>662</v>
      </c>
      <c r="Q48748" s="48">
        <v>18</v>
      </c>
      <c r="R48748" s="48">
        <v>457</v>
      </c>
      <c r="S48748" s="48">
        <v>475</v>
      </c>
      <c r="U48748" s="48">
        <v>-9986</v>
      </c>
      <c r="AC48748" s="48">
        <v>-5558</v>
      </c>
      <c r="AF48748" s="48">
        <v>-4427</v>
      </c>
      <c r="AJ48748" s="48">
        <v>-1</v>
      </c>
      <c r="AK48748" s="49">
        <v>-1308</v>
      </c>
      <c r="AL48748" s="49">
        <v>98</v>
      </c>
      <c r="AM48748" s="49">
        <v>-96</v>
      </c>
    </row>
    <row r="48749" spans="1:39">
      <c r="A48749" s="37" t="s">
        <v>47</v>
      </c>
      <c r="B48749" s="38">
        <v>44217.458333333336</v>
      </c>
      <c r="C48749" s="39">
        <v>44217</v>
      </c>
      <c r="D48749" s="56">
        <v>3</v>
      </c>
      <c r="E48749" s="38">
        <v>44217.125</v>
      </c>
      <c r="F48749" s="40" t="s">
        <v>240</v>
      </c>
      <c r="G48749" s="48">
        <v>23858</v>
      </c>
      <c r="H48749" s="48">
        <v>23928</v>
      </c>
      <c r="I48749" s="48">
        <v>13304</v>
      </c>
      <c r="J48749" s="48">
        <v>-9784</v>
      </c>
      <c r="K48749" s="48">
        <v>13339</v>
      </c>
      <c r="L48749" s="48">
        <v>563</v>
      </c>
      <c r="M48749" s="48">
        <v>8834</v>
      </c>
      <c r="N48749" s="48">
        <v>2270</v>
      </c>
      <c r="O48749" s="48">
        <v>89</v>
      </c>
      <c r="P48749" s="48">
        <v>658</v>
      </c>
      <c r="Q48749" s="48">
        <v>18</v>
      </c>
      <c r="R48749" s="48">
        <v>501</v>
      </c>
      <c r="S48749" s="48">
        <v>406</v>
      </c>
      <c r="U48749" s="48">
        <v>-9874</v>
      </c>
      <c r="AC48749" s="48">
        <v>-5519</v>
      </c>
      <c r="AF48749" s="48">
        <v>-4360</v>
      </c>
      <c r="AJ48749" s="48">
        <v>5</v>
      </c>
      <c r="AK48749" s="49">
        <v>-840</v>
      </c>
      <c r="AL48749" s="49">
        <v>90</v>
      </c>
      <c r="AM48749" s="49">
        <v>-35</v>
      </c>
    </row>
    <row r="48750" spans="1:39">
      <c r="A48750" s="37" t="s">
        <v>47</v>
      </c>
      <c r="B48750" s="38">
        <v>44217.5</v>
      </c>
      <c r="C48750" s="39">
        <v>44217</v>
      </c>
      <c r="D48750" s="56">
        <v>4</v>
      </c>
      <c r="E48750" s="38">
        <v>44217.166666666664</v>
      </c>
      <c r="F48750" s="40" t="s">
        <v>240</v>
      </c>
      <c r="G48750" s="48">
        <v>23723</v>
      </c>
      <c r="H48750" s="48">
        <v>23880</v>
      </c>
      <c r="I48750" s="48">
        <v>13423</v>
      </c>
      <c r="J48750" s="48">
        <v>-9468</v>
      </c>
      <c r="K48750" s="48">
        <v>13498</v>
      </c>
      <c r="L48750" s="48">
        <v>564</v>
      </c>
      <c r="M48750" s="48">
        <v>9017</v>
      </c>
      <c r="N48750" s="48">
        <v>2271</v>
      </c>
      <c r="O48750" s="48">
        <v>89</v>
      </c>
      <c r="P48750" s="48">
        <v>684</v>
      </c>
      <c r="Q48750" s="48">
        <v>18</v>
      </c>
      <c r="R48750" s="48">
        <v>449</v>
      </c>
      <c r="S48750" s="48">
        <v>406</v>
      </c>
      <c r="U48750" s="48">
        <v>-9555</v>
      </c>
      <c r="AC48750" s="48">
        <v>-5181</v>
      </c>
      <c r="AF48750" s="48">
        <v>-4376</v>
      </c>
      <c r="AJ48750" s="48">
        <v>2</v>
      </c>
      <c r="AK48750" s="49">
        <v>-989</v>
      </c>
      <c r="AL48750" s="49">
        <v>87</v>
      </c>
      <c r="AM48750" s="49">
        <v>-75</v>
      </c>
    </row>
    <row r="48751" spans="1:39">
      <c r="A48751" s="37" t="s">
        <v>47</v>
      </c>
      <c r="B48751" s="38">
        <v>44217.541666666664</v>
      </c>
      <c r="C48751" s="39">
        <v>44217</v>
      </c>
      <c r="D48751" s="56">
        <v>5</v>
      </c>
      <c r="E48751" s="38">
        <v>44217.208333333336</v>
      </c>
      <c r="F48751" s="40" t="s">
        <v>240</v>
      </c>
      <c r="G48751" s="48">
        <v>24417</v>
      </c>
      <c r="H48751" s="48">
        <v>24630</v>
      </c>
      <c r="I48751" s="48">
        <v>14143</v>
      </c>
      <c r="J48751" s="48">
        <v>-9958</v>
      </c>
      <c r="K48751" s="48">
        <v>14223</v>
      </c>
      <c r="L48751" s="48">
        <v>565</v>
      </c>
      <c r="M48751" s="48">
        <v>9505</v>
      </c>
      <c r="N48751" s="48">
        <v>2270</v>
      </c>
      <c r="O48751" s="48">
        <v>89</v>
      </c>
      <c r="P48751" s="48">
        <v>857</v>
      </c>
      <c r="Q48751" s="48">
        <v>18</v>
      </c>
      <c r="R48751" s="48">
        <v>495</v>
      </c>
      <c r="S48751" s="48">
        <v>424</v>
      </c>
      <c r="U48751" s="48">
        <v>-10037</v>
      </c>
      <c r="AC48751" s="48">
        <v>-5763</v>
      </c>
      <c r="AF48751" s="48">
        <v>-4286</v>
      </c>
      <c r="AJ48751" s="48">
        <v>12</v>
      </c>
      <c r="AK48751" s="49">
        <v>-529</v>
      </c>
      <c r="AL48751" s="49">
        <v>79</v>
      </c>
      <c r="AM48751" s="49">
        <v>-80</v>
      </c>
    </row>
    <row r="48752" spans="1:39">
      <c r="A48752" s="37" t="s">
        <v>47</v>
      </c>
      <c r="B48752" s="38">
        <v>44217.583333333336</v>
      </c>
      <c r="C48752" s="39">
        <v>44217</v>
      </c>
      <c r="D48752" s="56">
        <v>6</v>
      </c>
      <c r="E48752" s="38">
        <v>44217.25</v>
      </c>
      <c r="F48752" s="40" t="s">
        <v>240</v>
      </c>
      <c r="G48752" s="48">
        <v>26137</v>
      </c>
      <c r="H48752" s="48">
        <v>26227</v>
      </c>
      <c r="I48752" s="48">
        <v>15891</v>
      </c>
      <c r="J48752" s="48">
        <v>-10500</v>
      </c>
      <c r="K48752" s="48">
        <v>15929</v>
      </c>
      <c r="L48752" s="48">
        <v>582</v>
      </c>
      <c r="M48752" s="48">
        <v>10505</v>
      </c>
      <c r="N48752" s="48">
        <v>2272</v>
      </c>
      <c r="O48752" s="48">
        <v>89</v>
      </c>
      <c r="P48752" s="48">
        <v>1544</v>
      </c>
      <c r="Q48752" s="48">
        <v>18</v>
      </c>
      <c r="R48752" s="48">
        <v>455</v>
      </c>
      <c r="S48752" s="48">
        <v>464</v>
      </c>
      <c r="U48752" s="48">
        <v>-10575</v>
      </c>
      <c r="AC48752" s="48">
        <v>-6195</v>
      </c>
      <c r="AF48752" s="48">
        <v>-4393</v>
      </c>
      <c r="AJ48752" s="48">
        <v>13</v>
      </c>
      <c r="AK48752" s="49">
        <v>164</v>
      </c>
      <c r="AL48752" s="49">
        <v>75</v>
      </c>
      <c r="AM48752" s="49">
        <v>-38</v>
      </c>
    </row>
    <row r="48753" spans="1:39">
      <c r="A48753" s="37" t="s">
        <v>47</v>
      </c>
      <c r="B48753" s="38">
        <v>44217.625</v>
      </c>
      <c r="C48753" s="39">
        <v>44217</v>
      </c>
      <c r="D48753" s="56">
        <v>7</v>
      </c>
      <c r="E48753" s="38">
        <v>44217.291666666664</v>
      </c>
      <c r="F48753" s="40" t="s">
        <v>240</v>
      </c>
      <c r="G48753" s="48">
        <v>28638</v>
      </c>
      <c r="H48753" s="48">
        <v>28663</v>
      </c>
      <c r="I48753" s="48">
        <v>17640</v>
      </c>
      <c r="J48753" s="48">
        <v>-11036</v>
      </c>
      <c r="K48753" s="48">
        <v>17638</v>
      </c>
      <c r="L48753" s="48">
        <v>809</v>
      </c>
      <c r="M48753" s="48">
        <v>11249</v>
      </c>
      <c r="N48753" s="48">
        <v>2271</v>
      </c>
      <c r="O48753" s="48">
        <v>89</v>
      </c>
      <c r="P48753" s="48">
        <v>2208</v>
      </c>
      <c r="Q48753" s="48">
        <v>96</v>
      </c>
      <c r="R48753" s="48">
        <v>456</v>
      </c>
      <c r="S48753" s="48">
        <v>460</v>
      </c>
      <c r="U48753" s="48">
        <v>-11149</v>
      </c>
      <c r="AC48753" s="48">
        <v>-6422</v>
      </c>
      <c r="AF48753" s="48">
        <v>-4735</v>
      </c>
      <c r="AJ48753" s="48">
        <v>8</v>
      </c>
      <c r="AK48753" s="49">
        <v>13</v>
      </c>
      <c r="AL48753" s="49">
        <v>113</v>
      </c>
      <c r="AM48753" s="49">
        <v>2</v>
      </c>
    </row>
    <row r="48754" spans="1:39">
      <c r="A48754" s="37" t="s">
        <v>47</v>
      </c>
      <c r="B48754" s="38">
        <v>44217.666666666664</v>
      </c>
      <c r="C48754" s="39">
        <v>44217</v>
      </c>
      <c r="D48754" s="56">
        <v>8</v>
      </c>
      <c r="E48754" s="38">
        <v>44217.333333333336</v>
      </c>
      <c r="F48754" s="40" t="s">
        <v>240</v>
      </c>
      <c r="G48754" s="48">
        <v>29931</v>
      </c>
      <c r="H48754" s="48">
        <v>30135</v>
      </c>
      <c r="I48754" s="48">
        <v>19701</v>
      </c>
      <c r="J48754" s="48">
        <v>-10906</v>
      </c>
      <c r="K48754" s="48">
        <v>19889</v>
      </c>
      <c r="L48754" s="48">
        <v>870</v>
      </c>
      <c r="M48754" s="48">
        <v>10540</v>
      </c>
      <c r="N48754" s="48">
        <v>2270</v>
      </c>
      <c r="O48754" s="48">
        <v>88</v>
      </c>
      <c r="P48754" s="48">
        <v>1235</v>
      </c>
      <c r="Q48754" s="48">
        <v>4245</v>
      </c>
      <c r="R48754" s="48">
        <v>185</v>
      </c>
      <c r="S48754" s="48">
        <v>456</v>
      </c>
      <c r="U48754" s="48">
        <v>-10948</v>
      </c>
      <c r="AC48754" s="48">
        <v>-6179</v>
      </c>
      <c r="AF48754" s="48">
        <v>-4783</v>
      </c>
      <c r="AJ48754" s="48">
        <v>14</v>
      </c>
      <c r="AK48754" s="49">
        <v>472</v>
      </c>
      <c r="AL48754" s="49">
        <v>42</v>
      </c>
      <c r="AM48754" s="49">
        <v>-188</v>
      </c>
    </row>
    <row r="48755" spans="1:39">
      <c r="A48755" s="37" t="s">
        <v>47</v>
      </c>
      <c r="B48755" s="38">
        <v>44217.708333333336</v>
      </c>
      <c r="C48755" s="39">
        <v>44217</v>
      </c>
      <c r="D48755" s="56">
        <v>9</v>
      </c>
      <c r="E48755" s="38">
        <v>44217.375</v>
      </c>
      <c r="F48755" s="40" t="s">
        <v>240</v>
      </c>
      <c r="G48755" s="48">
        <v>29607</v>
      </c>
      <c r="H48755" s="48">
        <v>29999</v>
      </c>
      <c r="I48755" s="48">
        <v>21438</v>
      </c>
      <c r="J48755" s="48">
        <v>-8802</v>
      </c>
      <c r="K48755" s="48">
        <v>21590</v>
      </c>
      <c r="L48755" s="48">
        <v>598</v>
      </c>
      <c r="M48755" s="48">
        <v>8452</v>
      </c>
      <c r="N48755" s="48">
        <v>2270</v>
      </c>
      <c r="O48755" s="48">
        <v>88</v>
      </c>
      <c r="P48755" s="48">
        <v>602</v>
      </c>
      <c r="Q48755" s="48">
        <v>9040</v>
      </c>
      <c r="R48755" s="48">
        <v>144</v>
      </c>
      <c r="S48755" s="48">
        <v>396</v>
      </c>
      <c r="U48755" s="48">
        <v>-8579</v>
      </c>
      <c r="AC48755" s="48">
        <v>-5320</v>
      </c>
      <c r="AF48755" s="48">
        <v>-3277</v>
      </c>
      <c r="AJ48755" s="48">
        <v>18</v>
      </c>
      <c r="AK48755" s="49">
        <v>241</v>
      </c>
      <c r="AL48755" s="49">
        <v>-223</v>
      </c>
      <c r="AM48755" s="49">
        <v>-152</v>
      </c>
    </row>
    <row r="48756" spans="1:39">
      <c r="A48756" s="37" t="s">
        <v>47</v>
      </c>
      <c r="B48756" s="38">
        <v>44217.75</v>
      </c>
      <c r="C48756" s="39">
        <v>44217</v>
      </c>
      <c r="D48756" s="56">
        <v>10</v>
      </c>
      <c r="E48756" s="38">
        <v>44217.416666666664</v>
      </c>
      <c r="F48756" s="40" t="s">
        <v>240</v>
      </c>
      <c r="G48756" s="48">
        <v>28385</v>
      </c>
      <c r="H48756" s="48">
        <v>28806</v>
      </c>
      <c r="I48756" s="48">
        <v>20705</v>
      </c>
      <c r="J48756" s="48">
        <v>-6954</v>
      </c>
      <c r="K48756" s="48">
        <v>20860</v>
      </c>
      <c r="L48756" s="48">
        <v>561</v>
      </c>
      <c r="M48756" s="48">
        <v>6994</v>
      </c>
      <c r="N48756" s="48">
        <v>2269</v>
      </c>
      <c r="O48756" s="48">
        <v>88</v>
      </c>
      <c r="P48756" s="48">
        <v>163</v>
      </c>
      <c r="Q48756" s="48">
        <v>10096</v>
      </c>
      <c r="R48756" s="48">
        <v>164</v>
      </c>
      <c r="S48756" s="48">
        <v>525</v>
      </c>
      <c r="U48756" s="48">
        <v>-6684</v>
      </c>
      <c r="AC48756" s="48">
        <v>-3964</v>
      </c>
      <c r="AF48756" s="48">
        <v>-2739</v>
      </c>
      <c r="AJ48756" s="48">
        <v>19</v>
      </c>
      <c r="AK48756" s="49">
        <v>-1147</v>
      </c>
      <c r="AL48756" s="49">
        <v>-270</v>
      </c>
      <c r="AM48756" s="49">
        <v>-155</v>
      </c>
    </row>
    <row r="48757" spans="1:39">
      <c r="A48757" s="37" t="s">
        <v>47</v>
      </c>
      <c r="B48757" s="38">
        <v>44217.791666666664</v>
      </c>
      <c r="C48757" s="39">
        <v>44217</v>
      </c>
      <c r="D48757" s="56">
        <v>11</v>
      </c>
      <c r="E48757" s="38">
        <v>44217.458333333336</v>
      </c>
      <c r="F48757" s="40" t="s">
        <v>240</v>
      </c>
      <c r="G48757" s="48">
        <v>27298</v>
      </c>
      <c r="H48757" s="48">
        <v>27839</v>
      </c>
      <c r="I48757" s="48">
        <v>20357</v>
      </c>
      <c r="J48757" s="48">
        <v>-6536</v>
      </c>
      <c r="K48757" s="48">
        <v>20354</v>
      </c>
      <c r="L48757" s="48">
        <v>563</v>
      </c>
      <c r="M48757" s="48">
        <v>6535</v>
      </c>
      <c r="N48757" s="48">
        <v>2272</v>
      </c>
      <c r="O48757" s="48">
        <v>88</v>
      </c>
      <c r="P48757" s="48">
        <v>79</v>
      </c>
      <c r="Q48757" s="48">
        <v>10234</v>
      </c>
      <c r="R48757" s="48">
        <v>179</v>
      </c>
      <c r="S48757" s="48">
        <v>404</v>
      </c>
      <c r="U48757" s="48">
        <v>-6228</v>
      </c>
      <c r="AC48757" s="48">
        <v>-3649</v>
      </c>
      <c r="AF48757" s="48">
        <v>-2609</v>
      </c>
      <c r="AJ48757" s="48">
        <v>30</v>
      </c>
      <c r="AK48757" s="49">
        <v>-946</v>
      </c>
      <c r="AL48757" s="49">
        <v>-308</v>
      </c>
      <c r="AM48757" s="49">
        <v>3</v>
      </c>
    </row>
    <row r="48758" spans="1:39">
      <c r="A48758" s="37" t="s">
        <v>47</v>
      </c>
      <c r="B48758" s="38">
        <v>44217.833333333336</v>
      </c>
      <c r="C48758" s="39">
        <v>44217</v>
      </c>
      <c r="D48758" s="56">
        <v>12</v>
      </c>
      <c r="E48758" s="38">
        <v>44217.5</v>
      </c>
      <c r="F48758" s="40" t="s">
        <v>240</v>
      </c>
      <c r="G48758" s="48">
        <v>26644</v>
      </c>
      <c r="H48758" s="48">
        <v>27048</v>
      </c>
      <c r="I48758" s="48">
        <v>20406</v>
      </c>
      <c r="J48758" s="48">
        <v>-6060</v>
      </c>
      <c r="K48758" s="48">
        <v>20466</v>
      </c>
      <c r="L48758" s="48">
        <v>563</v>
      </c>
      <c r="M48758" s="48">
        <v>6656</v>
      </c>
      <c r="N48758" s="48">
        <v>2271</v>
      </c>
      <c r="O48758" s="48">
        <v>89</v>
      </c>
      <c r="P48758" s="48">
        <v>157</v>
      </c>
      <c r="Q48758" s="48">
        <v>10021</v>
      </c>
      <c r="R48758" s="48">
        <v>304</v>
      </c>
      <c r="S48758" s="48">
        <v>405</v>
      </c>
      <c r="U48758" s="48">
        <v>-5678</v>
      </c>
      <c r="AC48758" s="48">
        <v>-3144</v>
      </c>
      <c r="AF48758" s="48">
        <v>-2579</v>
      </c>
      <c r="AJ48758" s="48">
        <v>45</v>
      </c>
      <c r="AK48758" s="49">
        <v>-582</v>
      </c>
      <c r="AL48758" s="49">
        <v>-382</v>
      </c>
      <c r="AM48758" s="49">
        <v>-60</v>
      </c>
    </row>
    <row r="48759" spans="1:39">
      <c r="A48759" s="37" t="s">
        <v>47</v>
      </c>
      <c r="B48759" s="38">
        <v>44217.875</v>
      </c>
      <c r="C48759" s="39">
        <v>44217</v>
      </c>
      <c r="D48759" s="56">
        <v>13</v>
      </c>
      <c r="E48759" s="38">
        <v>44217.541666666664</v>
      </c>
      <c r="F48759" s="40" t="s">
        <v>240</v>
      </c>
      <c r="G48759" s="48">
        <v>26300</v>
      </c>
      <c r="H48759" s="48">
        <v>26849</v>
      </c>
      <c r="I48759" s="48">
        <v>20280</v>
      </c>
      <c r="J48759" s="48">
        <v>-5990</v>
      </c>
      <c r="K48759" s="48">
        <v>20359</v>
      </c>
      <c r="L48759" s="48">
        <v>564</v>
      </c>
      <c r="M48759" s="48">
        <v>6540</v>
      </c>
      <c r="N48759" s="48">
        <v>2270</v>
      </c>
      <c r="O48759" s="48">
        <v>89</v>
      </c>
      <c r="P48759" s="48">
        <v>90</v>
      </c>
      <c r="Q48759" s="48">
        <v>9973</v>
      </c>
      <c r="R48759" s="48">
        <v>449</v>
      </c>
      <c r="S48759" s="48">
        <v>384</v>
      </c>
      <c r="U48759" s="48">
        <v>-5611</v>
      </c>
      <c r="AC48759" s="48">
        <v>-2938</v>
      </c>
      <c r="AF48759" s="48">
        <v>-2726</v>
      </c>
      <c r="AJ48759" s="48">
        <v>53</v>
      </c>
      <c r="AK48759" s="49">
        <v>-579</v>
      </c>
      <c r="AL48759" s="49">
        <v>-379</v>
      </c>
      <c r="AM48759" s="49">
        <v>-79</v>
      </c>
    </row>
    <row r="48760" spans="1:39">
      <c r="A48760" s="37" t="s">
        <v>47</v>
      </c>
      <c r="B48760" s="38">
        <v>44217.916666666664</v>
      </c>
      <c r="C48760" s="39">
        <v>44217</v>
      </c>
      <c r="D48760" s="56">
        <v>14</v>
      </c>
      <c r="E48760" s="38">
        <v>44217.583333333336</v>
      </c>
      <c r="F48760" s="40" t="s">
        <v>240</v>
      </c>
      <c r="G48760" s="48">
        <v>26374</v>
      </c>
      <c r="H48760" s="48">
        <v>27156</v>
      </c>
      <c r="I48760" s="48">
        <v>21221</v>
      </c>
      <c r="J48760" s="48">
        <v>-5670</v>
      </c>
      <c r="K48760" s="48">
        <v>21285</v>
      </c>
      <c r="L48760" s="48">
        <v>563</v>
      </c>
      <c r="M48760" s="48">
        <v>6824</v>
      </c>
      <c r="N48760" s="48">
        <v>2271</v>
      </c>
      <c r="O48760" s="48">
        <v>89</v>
      </c>
      <c r="P48760" s="48">
        <v>78</v>
      </c>
      <c r="Q48760" s="48">
        <v>10229</v>
      </c>
      <c r="R48760" s="48">
        <v>842</v>
      </c>
      <c r="S48760" s="48">
        <v>389</v>
      </c>
      <c r="U48760" s="48">
        <v>-5277</v>
      </c>
      <c r="AC48760" s="48">
        <v>-2591</v>
      </c>
      <c r="AF48760" s="48">
        <v>-2749</v>
      </c>
      <c r="AJ48760" s="48">
        <v>63</v>
      </c>
      <c r="AK48760" s="49">
        <v>-265</v>
      </c>
      <c r="AL48760" s="49">
        <v>-393</v>
      </c>
      <c r="AM48760" s="49">
        <v>-64</v>
      </c>
    </row>
    <row r="48761" spans="1:39">
      <c r="A48761" s="37" t="s">
        <v>47</v>
      </c>
      <c r="B48761" s="38">
        <v>44217.958333333336</v>
      </c>
      <c r="C48761" s="39">
        <v>44217</v>
      </c>
      <c r="D48761" s="56">
        <v>15</v>
      </c>
      <c r="E48761" s="38">
        <v>44217.625</v>
      </c>
      <c r="F48761" s="40" t="s">
        <v>240</v>
      </c>
      <c r="G48761" s="48">
        <v>26726</v>
      </c>
      <c r="H48761" s="48">
        <v>27595</v>
      </c>
      <c r="I48761" s="48">
        <v>21256</v>
      </c>
      <c r="J48761" s="48">
        <v>-5713</v>
      </c>
      <c r="K48761" s="48">
        <v>21374</v>
      </c>
      <c r="L48761" s="48">
        <v>562</v>
      </c>
      <c r="M48761" s="48">
        <v>7063</v>
      </c>
      <c r="N48761" s="48">
        <v>2272</v>
      </c>
      <c r="O48761" s="48">
        <v>89</v>
      </c>
      <c r="P48761" s="48">
        <v>388</v>
      </c>
      <c r="Q48761" s="48">
        <v>9274</v>
      </c>
      <c r="R48761" s="48">
        <v>1328</v>
      </c>
      <c r="S48761" s="48">
        <v>398</v>
      </c>
      <c r="U48761" s="48">
        <v>-5310</v>
      </c>
      <c r="AC48761" s="48">
        <v>-2482</v>
      </c>
      <c r="AF48761" s="48">
        <v>-2846</v>
      </c>
      <c r="AJ48761" s="48">
        <v>18</v>
      </c>
      <c r="AK48761" s="49">
        <v>-626</v>
      </c>
      <c r="AL48761" s="49">
        <v>-403</v>
      </c>
      <c r="AM48761" s="49">
        <v>-118</v>
      </c>
    </row>
    <row r="48762" spans="1:39">
      <c r="A48762" s="37" t="s">
        <v>47</v>
      </c>
      <c r="B48762" s="38">
        <v>44218</v>
      </c>
      <c r="C48762" s="39">
        <v>44217</v>
      </c>
      <c r="D48762" s="56">
        <v>16</v>
      </c>
      <c r="E48762" s="38">
        <v>44217.666666666664</v>
      </c>
      <c r="F48762" s="40" t="s">
        <v>240</v>
      </c>
      <c r="G48762" s="48">
        <v>27655</v>
      </c>
      <c r="H48762" s="48">
        <v>28252</v>
      </c>
      <c r="I48762" s="48">
        <v>18743</v>
      </c>
      <c r="J48762" s="48">
        <v>-7128</v>
      </c>
      <c r="K48762" s="48">
        <v>18743</v>
      </c>
      <c r="L48762" s="48">
        <v>599</v>
      </c>
      <c r="M48762" s="48">
        <v>7681</v>
      </c>
      <c r="N48762" s="48">
        <v>2271</v>
      </c>
      <c r="O48762" s="48">
        <v>89</v>
      </c>
      <c r="P48762" s="48">
        <v>1288</v>
      </c>
      <c r="Q48762" s="48">
        <v>4587</v>
      </c>
      <c r="R48762" s="48">
        <v>1701</v>
      </c>
      <c r="S48762" s="48">
        <v>527</v>
      </c>
      <c r="U48762" s="48">
        <v>-6855</v>
      </c>
      <c r="AC48762" s="48">
        <v>-3943</v>
      </c>
      <c r="AF48762" s="48">
        <v>-2926</v>
      </c>
      <c r="AJ48762" s="48">
        <v>14</v>
      </c>
      <c r="AK48762" s="49">
        <v>-2381</v>
      </c>
      <c r="AL48762" s="49">
        <v>-273</v>
      </c>
      <c r="AM48762" s="49">
        <v>0</v>
      </c>
    </row>
    <row r="48763" spans="1:39">
      <c r="A48763" s="37" t="s">
        <v>47</v>
      </c>
      <c r="B48763" s="38">
        <v>44218.041666666664</v>
      </c>
      <c r="C48763" s="39">
        <v>44217</v>
      </c>
      <c r="D48763" s="56">
        <v>17</v>
      </c>
      <c r="E48763" s="38">
        <v>44217.708333333336</v>
      </c>
      <c r="F48763" s="40" t="s">
        <v>240</v>
      </c>
      <c r="G48763" s="48">
        <v>29359</v>
      </c>
      <c r="H48763" s="48">
        <v>29766</v>
      </c>
      <c r="I48763" s="48">
        <v>18504</v>
      </c>
      <c r="J48763" s="48">
        <v>-10393</v>
      </c>
      <c r="K48763" s="48">
        <v>18502</v>
      </c>
      <c r="L48763" s="48">
        <v>685</v>
      </c>
      <c r="M48763" s="48">
        <v>11189</v>
      </c>
      <c r="N48763" s="48">
        <v>2271</v>
      </c>
      <c r="O48763" s="48">
        <v>89</v>
      </c>
      <c r="P48763" s="48">
        <v>2004</v>
      </c>
      <c r="Q48763" s="48">
        <v>236</v>
      </c>
      <c r="R48763" s="48">
        <v>1476</v>
      </c>
      <c r="S48763" s="48">
        <v>552</v>
      </c>
      <c r="U48763" s="48">
        <v>-10446</v>
      </c>
      <c r="AC48763" s="48">
        <v>-6272</v>
      </c>
      <c r="AF48763" s="48">
        <v>-4182</v>
      </c>
      <c r="AJ48763" s="48">
        <v>8</v>
      </c>
      <c r="AK48763" s="49">
        <v>-869</v>
      </c>
      <c r="AL48763" s="49">
        <v>53</v>
      </c>
      <c r="AM48763" s="49">
        <v>2</v>
      </c>
    </row>
    <row r="48764" spans="1:39">
      <c r="A48764" s="37" t="s">
        <v>47</v>
      </c>
      <c r="B48764" s="38">
        <v>44218.083333333336</v>
      </c>
      <c r="C48764" s="39">
        <v>44217</v>
      </c>
      <c r="D48764" s="56">
        <v>18</v>
      </c>
      <c r="E48764" s="38">
        <v>44217.75</v>
      </c>
      <c r="F48764" s="40" t="s">
        <v>240</v>
      </c>
      <c r="G48764" s="48">
        <v>32065</v>
      </c>
      <c r="H48764" s="48">
        <v>32347</v>
      </c>
      <c r="I48764" s="48">
        <v>21038</v>
      </c>
      <c r="J48764" s="48">
        <v>-10903</v>
      </c>
      <c r="K48764" s="48">
        <v>21146</v>
      </c>
      <c r="L48764" s="48">
        <v>1102</v>
      </c>
      <c r="M48764" s="48">
        <v>12407</v>
      </c>
      <c r="N48764" s="48">
        <v>2272</v>
      </c>
      <c r="O48764" s="48">
        <v>89</v>
      </c>
      <c r="P48764" s="48">
        <v>3210</v>
      </c>
      <c r="Q48764" s="48">
        <v>92</v>
      </c>
      <c r="R48764" s="48">
        <v>1525</v>
      </c>
      <c r="S48764" s="48">
        <v>449</v>
      </c>
      <c r="U48764" s="48">
        <v>-11013</v>
      </c>
      <c r="AC48764" s="48">
        <v>-6416</v>
      </c>
      <c r="AF48764" s="48">
        <v>-4617</v>
      </c>
      <c r="AJ48764" s="48">
        <v>20</v>
      </c>
      <c r="AK48764" s="49">
        <v>-406</v>
      </c>
      <c r="AL48764" s="49">
        <v>110</v>
      </c>
      <c r="AM48764" s="49">
        <v>-108</v>
      </c>
    </row>
    <row r="48765" spans="1:39">
      <c r="A48765" s="37" t="s">
        <v>47</v>
      </c>
      <c r="B48765" s="38">
        <v>44218.125</v>
      </c>
      <c r="C48765" s="39">
        <v>44217</v>
      </c>
      <c r="D48765" s="56">
        <v>19</v>
      </c>
      <c r="E48765" s="38">
        <v>44217.791666666664</v>
      </c>
      <c r="F48765" s="40" t="s">
        <v>240</v>
      </c>
      <c r="G48765" s="48">
        <v>32790</v>
      </c>
      <c r="H48765" s="48">
        <v>33075</v>
      </c>
      <c r="I48765" s="48">
        <v>20449</v>
      </c>
      <c r="J48765" s="48">
        <v>-11334</v>
      </c>
      <c r="K48765" s="48">
        <v>20486</v>
      </c>
      <c r="L48765" s="48">
        <v>1174</v>
      </c>
      <c r="M48765" s="48">
        <v>12514</v>
      </c>
      <c r="N48765" s="48">
        <v>2272</v>
      </c>
      <c r="O48765" s="48">
        <v>88</v>
      </c>
      <c r="P48765" s="48">
        <v>2441</v>
      </c>
      <c r="Q48765" s="48">
        <v>21</v>
      </c>
      <c r="R48765" s="48">
        <v>1430</v>
      </c>
      <c r="S48765" s="48">
        <v>546</v>
      </c>
      <c r="U48765" s="48">
        <v>-11442</v>
      </c>
      <c r="AC48765" s="48">
        <v>-6725</v>
      </c>
      <c r="AF48765" s="48">
        <v>-4731</v>
      </c>
      <c r="AJ48765" s="48">
        <v>14</v>
      </c>
      <c r="AK48765" s="49">
        <v>-1292</v>
      </c>
      <c r="AL48765" s="49">
        <v>108</v>
      </c>
      <c r="AM48765" s="49">
        <v>-37</v>
      </c>
    </row>
    <row r="48766" spans="1:39">
      <c r="A48766" s="37" t="s">
        <v>47</v>
      </c>
      <c r="B48766" s="38">
        <v>44218.166666666664</v>
      </c>
      <c r="C48766" s="39">
        <v>44217</v>
      </c>
      <c r="D48766" s="56">
        <v>20</v>
      </c>
      <c r="E48766" s="38">
        <v>44217.833333333336</v>
      </c>
      <c r="F48766" s="40" t="s">
        <v>240</v>
      </c>
      <c r="G48766" s="48">
        <v>32102</v>
      </c>
      <c r="H48766" s="48">
        <v>32222</v>
      </c>
      <c r="I48766" s="48">
        <v>19414</v>
      </c>
      <c r="J48766" s="48">
        <v>-11572</v>
      </c>
      <c r="K48766" s="48">
        <v>19451</v>
      </c>
      <c r="L48766" s="48">
        <v>942</v>
      </c>
      <c r="M48766" s="48">
        <v>12372</v>
      </c>
      <c r="N48766" s="48">
        <v>2271</v>
      </c>
      <c r="O48766" s="48">
        <v>89</v>
      </c>
      <c r="P48766" s="48">
        <v>1900</v>
      </c>
      <c r="Q48766" s="48">
        <v>21</v>
      </c>
      <c r="R48766" s="48">
        <v>1450</v>
      </c>
      <c r="S48766" s="48">
        <v>406</v>
      </c>
      <c r="U48766" s="48">
        <v>-11692</v>
      </c>
      <c r="AC48766" s="48">
        <v>-6848</v>
      </c>
      <c r="AF48766" s="48">
        <v>-4857</v>
      </c>
      <c r="AJ48766" s="48">
        <v>13</v>
      </c>
      <c r="AK48766" s="49">
        <v>-1236</v>
      </c>
      <c r="AL48766" s="49">
        <v>120</v>
      </c>
      <c r="AM48766" s="49">
        <v>-37</v>
      </c>
    </row>
    <row r="48767" spans="1:39">
      <c r="A48767" s="37" t="s">
        <v>47</v>
      </c>
      <c r="B48767" s="38">
        <v>44218.208333333336</v>
      </c>
      <c r="C48767" s="39">
        <v>44217</v>
      </c>
      <c r="D48767" s="56">
        <v>21</v>
      </c>
      <c r="E48767" s="38">
        <v>44217.875</v>
      </c>
      <c r="F48767" s="40" t="s">
        <v>240</v>
      </c>
      <c r="G48767" s="48">
        <v>31030</v>
      </c>
      <c r="H48767" s="48">
        <v>31255</v>
      </c>
      <c r="I48767" s="48">
        <v>18165</v>
      </c>
      <c r="J48767" s="48">
        <v>-11627</v>
      </c>
      <c r="K48767" s="48">
        <v>18203</v>
      </c>
      <c r="L48767" s="48">
        <v>598</v>
      </c>
      <c r="M48767" s="48">
        <v>11577</v>
      </c>
      <c r="N48767" s="48">
        <v>2271</v>
      </c>
      <c r="O48767" s="48">
        <v>88</v>
      </c>
      <c r="P48767" s="48">
        <v>1435</v>
      </c>
      <c r="Q48767" s="48">
        <v>21</v>
      </c>
      <c r="R48767" s="48">
        <v>1833</v>
      </c>
      <c r="S48767" s="48">
        <v>380</v>
      </c>
      <c r="U48767" s="48">
        <v>-11734</v>
      </c>
      <c r="AC48767" s="48">
        <v>-7037</v>
      </c>
      <c r="AF48767" s="48">
        <v>-4729</v>
      </c>
      <c r="AJ48767" s="48">
        <v>32</v>
      </c>
      <c r="AK48767" s="49">
        <v>-1463</v>
      </c>
      <c r="AL48767" s="49">
        <v>107</v>
      </c>
      <c r="AM48767" s="49">
        <v>-38</v>
      </c>
    </row>
    <row r="48768" spans="1:39">
      <c r="A48768" s="37" t="s">
        <v>47</v>
      </c>
      <c r="B48768" s="38">
        <v>44218.25</v>
      </c>
      <c r="C48768" s="39">
        <v>44217</v>
      </c>
      <c r="D48768" s="56">
        <v>22</v>
      </c>
      <c r="E48768" s="38">
        <v>44217.916666666664</v>
      </c>
      <c r="F48768" s="40" t="s">
        <v>240</v>
      </c>
      <c r="G48768" s="48">
        <v>29675</v>
      </c>
      <c r="H48768" s="48">
        <v>30077</v>
      </c>
      <c r="I48768" s="48">
        <v>17211</v>
      </c>
      <c r="J48768" s="48">
        <v>-11631</v>
      </c>
      <c r="K48768" s="48">
        <v>17268</v>
      </c>
      <c r="L48768" s="48">
        <v>561</v>
      </c>
      <c r="M48768" s="48">
        <v>10795</v>
      </c>
      <c r="N48768" s="48">
        <v>2272</v>
      </c>
      <c r="O48768" s="48">
        <v>88</v>
      </c>
      <c r="P48768" s="48">
        <v>821</v>
      </c>
      <c r="Q48768" s="48">
        <v>21</v>
      </c>
      <c r="R48768" s="48">
        <v>2333</v>
      </c>
      <c r="S48768" s="48">
        <v>377</v>
      </c>
      <c r="U48768" s="48">
        <v>-11777</v>
      </c>
      <c r="AC48768" s="48">
        <v>-6996</v>
      </c>
      <c r="AF48768" s="48">
        <v>-4791</v>
      </c>
      <c r="AJ48768" s="48">
        <v>10</v>
      </c>
      <c r="AK48768" s="49">
        <v>-1235</v>
      </c>
      <c r="AL48768" s="49">
        <v>146</v>
      </c>
      <c r="AM48768" s="49">
        <v>-57</v>
      </c>
    </row>
    <row r="48769" spans="1:39">
      <c r="A48769" s="37" t="s">
        <v>47</v>
      </c>
      <c r="B48769" s="38">
        <v>44218.291666666664</v>
      </c>
      <c r="C48769" s="39">
        <v>44217</v>
      </c>
      <c r="D48769" s="56">
        <v>23</v>
      </c>
      <c r="E48769" s="38">
        <v>44217.958333333336</v>
      </c>
      <c r="F48769" s="40" t="s">
        <v>240</v>
      </c>
      <c r="G48769" s="48">
        <v>27729</v>
      </c>
      <c r="H48769" s="48">
        <v>28273</v>
      </c>
      <c r="I48769" s="48">
        <v>15342</v>
      </c>
      <c r="J48769" s="48">
        <v>-10458</v>
      </c>
      <c r="K48769" s="48">
        <v>15377</v>
      </c>
      <c r="L48769" s="48">
        <v>594</v>
      </c>
      <c r="M48769" s="48">
        <v>9252</v>
      </c>
      <c r="N48769" s="48">
        <v>2272</v>
      </c>
      <c r="O48769" s="48">
        <v>88</v>
      </c>
      <c r="P48769" s="48">
        <v>846</v>
      </c>
      <c r="Q48769" s="48">
        <v>21</v>
      </c>
      <c r="R48769" s="48">
        <v>1912</v>
      </c>
      <c r="S48769" s="48">
        <v>392</v>
      </c>
      <c r="U48769" s="48">
        <v>-10861</v>
      </c>
      <c r="AC48769" s="48">
        <v>-6467</v>
      </c>
      <c r="AF48769" s="48">
        <v>-4409</v>
      </c>
      <c r="AJ48769" s="48">
        <v>15</v>
      </c>
      <c r="AK48769" s="49">
        <v>-2473</v>
      </c>
      <c r="AL48769" s="49">
        <v>403</v>
      </c>
      <c r="AM48769" s="49">
        <v>-35</v>
      </c>
    </row>
    <row r="48770" spans="1:39">
      <c r="A48770" s="37" t="s">
        <v>47</v>
      </c>
      <c r="B48770" s="38">
        <v>44218.333333333336</v>
      </c>
      <c r="C48770" s="39">
        <v>44217</v>
      </c>
      <c r="D48770" s="56">
        <v>24</v>
      </c>
      <c r="E48770" s="38">
        <v>44218</v>
      </c>
      <c r="F48770" s="40" t="s">
        <v>240</v>
      </c>
      <c r="G48770" s="48">
        <v>25932</v>
      </c>
      <c r="H48770" s="48">
        <v>26589</v>
      </c>
      <c r="I48770" s="48">
        <v>14199</v>
      </c>
      <c r="J48770" s="48">
        <v>-10800</v>
      </c>
      <c r="K48770" s="48">
        <v>14278</v>
      </c>
      <c r="L48770" s="48">
        <v>562</v>
      </c>
      <c r="M48770" s="48">
        <v>8581</v>
      </c>
      <c r="N48770" s="48">
        <v>2270</v>
      </c>
      <c r="O48770" s="48">
        <v>88</v>
      </c>
      <c r="P48770" s="48">
        <v>774</v>
      </c>
      <c r="Q48770" s="48">
        <v>19</v>
      </c>
      <c r="R48770" s="48">
        <v>1597</v>
      </c>
      <c r="S48770" s="48">
        <v>387</v>
      </c>
      <c r="U48770" s="48">
        <v>-10732</v>
      </c>
      <c r="AC48770" s="48">
        <v>-6223</v>
      </c>
      <c r="AF48770" s="48">
        <v>-4514</v>
      </c>
      <c r="AJ48770" s="48">
        <v>5</v>
      </c>
      <c r="AK48770" s="49">
        <v>-1590</v>
      </c>
      <c r="AL48770" s="49">
        <v>-68</v>
      </c>
      <c r="AM48770" s="49">
        <v>-79</v>
      </c>
    </row>
    <row r="48771" spans="1:39">
      <c r="A48771" s="37" t="s">
        <v>47</v>
      </c>
      <c r="B48771" s="38">
        <v>44218.375</v>
      </c>
      <c r="C48771" s="39">
        <v>44218</v>
      </c>
      <c r="D48771" s="56">
        <v>1</v>
      </c>
      <c r="E48771" s="38">
        <v>44218.041666666664</v>
      </c>
      <c r="F48771" s="40" t="s">
        <v>240</v>
      </c>
      <c r="G48771" s="48">
        <v>25004</v>
      </c>
      <c r="H48771" s="48">
        <v>25475</v>
      </c>
      <c r="I48771" s="48">
        <v>13971</v>
      </c>
      <c r="J48771" s="48">
        <v>-9886</v>
      </c>
      <c r="K48771" s="48">
        <v>14006</v>
      </c>
      <c r="L48771" s="48">
        <v>562</v>
      </c>
      <c r="M48771" s="48">
        <v>8462</v>
      </c>
      <c r="N48771" s="48">
        <v>2269</v>
      </c>
      <c r="O48771" s="48">
        <v>88</v>
      </c>
      <c r="P48771" s="48">
        <v>764</v>
      </c>
      <c r="Q48771" s="48">
        <v>18</v>
      </c>
      <c r="R48771" s="48">
        <v>1466</v>
      </c>
      <c r="S48771" s="48">
        <v>377</v>
      </c>
      <c r="U48771" s="48">
        <v>-9954</v>
      </c>
      <c r="AC48771" s="48">
        <v>-5503</v>
      </c>
      <c r="AF48771" s="48">
        <v>-4461</v>
      </c>
      <c r="AJ48771" s="48">
        <v>10</v>
      </c>
      <c r="AK48771" s="49">
        <v>-1618</v>
      </c>
      <c r="AL48771" s="49">
        <v>68</v>
      </c>
      <c r="AM48771" s="49">
        <v>-35</v>
      </c>
    </row>
    <row r="48772" spans="1:39">
      <c r="A48772" s="37" t="s">
        <v>47</v>
      </c>
      <c r="B48772" s="38">
        <v>44218.416666666664</v>
      </c>
      <c r="C48772" s="39">
        <v>44218</v>
      </c>
      <c r="D48772" s="56">
        <v>2</v>
      </c>
      <c r="E48772" s="38">
        <v>44218.083333333336</v>
      </c>
      <c r="F48772" s="40" t="s">
        <v>240</v>
      </c>
      <c r="G48772" s="48">
        <v>24135</v>
      </c>
      <c r="H48772" s="48">
        <v>24645</v>
      </c>
      <c r="I48772" s="48">
        <v>13426</v>
      </c>
      <c r="J48772" s="48">
        <v>-9691</v>
      </c>
      <c r="K48772" s="48">
        <v>13477</v>
      </c>
      <c r="L48772" s="48">
        <v>562</v>
      </c>
      <c r="M48772" s="48">
        <v>8245</v>
      </c>
      <c r="N48772" s="48">
        <v>2272</v>
      </c>
      <c r="O48772" s="48">
        <v>89</v>
      </c>
      <c r="P48772" s="48">
        <v>755</v>
      </c>
      <c r="Q48772" s="48">
        <v>18</v>
      </c>
      <c r="R48772" s="48">
        <v>1155</v>
      </c>
      <c r="S48772" s="48">
        <v>381</v>
      </c>
      <c r="U48772" s="48">
        <v>-9793</v>
      </c>
      <c r="AC48772" s="48">
        <v>-5390</v>
      </c>
      <c r="AF48772" s="48">
        <v>-4400</v>
      </c>
      <c r="AJ48772" s="48">
        <v>-3</v>
      </c>
      <c r="AK48772" s="49">
        <v>-1528</v>
      </c>
      <c r="AL48772" s="49">
        <v>102</v>
      </c>
      <c r="AM48772" s="49">
        <v>-51</v>
      </c>
    </row>
    <row r="48773" spans="1:39">
      <c r="A48773" s="37" t="s">
        <v>47</v>
      </c>
      <c r="B48773" s="38">
        <v>44218.458333333336</v>
      </c>
      <c r="C48773" s="39">
        <v>44218</v>
      </c>
      <c r="D48773" s="56">
        <v>3</v>
      </c>
      <c r="E48773" s="38">
        <v>44218.125</v>
      </c>
      <c r="F48773" s="40" t="s">
        <v>240</v>
      </c>
      <c r="G48773" s="48">
        <v>23560</v>
      </c>
      <c r="H48773" s="48">
        <v>24157</v>
      </c>
      <c r="I48773" s="48">
        <v>13515</v>
      </c>
      <c r="J48773" s="48">
        <v>-9437</v>
      </c>
      <c r="K48773" s="48">
        <v>13588</v>
      </c>
      <c r="L48773" s="48">
        <v>562</v>
      </c>
      <c r="M48773" s="48">
        <v>8309</v>
      </c>
      <c r="N48773" s="48">
        <v>2271</v>
      </c>
      <c r="O48773" s="48">
        <v>88</v>
      </c>
      <c r="P48773" s="48">
        <v>708</v>
      </c>
      <c r="Q48773" s="48">
        <v>18</v>
      </c>
      <c r="R48773" s="48">
        <v>1262</v>
      </c>
      <c r="S48773" s="48">
        <v>370</v>
      </c>
      <c r="U48773" s="48">
        <v>-9509</v>
      </c>
      <c r="AC48773" s="48">
        <v>-5129</v>
      </c>
      <c r="AF48773" s="48">
        <v>-4385</v>
      </c>
      <c r="AJ48773" s="48">
        <v>5</v>
      </c>
      <c r="AK48773" s="49">
        <v>-1205</v>
      </c>
      <c r="AL48773" s="49">
        <v>72</v>
      </c>
      <c r="AM48773" s="49">
        <v>-73</v>
      </c>
    </row>
    <row r="48774" spans="1:39">
      <c r="A48774" s="37" t="s">
        <v>47</v>
      </c>
      <c r="B48774" s="38">
        <v>44218.5</v>
      </c>
      <c r="C48774" s="39">
        <v>44218</v>
      </c>
      <c r="D48774" s="56">
        <v>4</v>
      </c>
      <c r="E48774" s="38">
        <v>44218.166666666664</v>
      </c>
      <c r="F48774" s="40" t="s">
        <v>240</v>
      </c>
      <c r="G48774" s="48">
        <v>23435</v>
      </c>
      <c r="H48774" s="48">
        <v>24029</v>
      </c>
      <c r="I48774" s="48">
        <v>13679</v>
      </c>
      <c r="J48774" s="48">
        <v>-9181</v>
      </c>
      <c r="K48774" s="48">
        <v>13755</v>
      </c>
      <c r="L48774" s="48">
        <v>563</v>
      </c>
      <c r="M48774" s="48">
        <v>8305</v>
      </c>
      <c r="N48774" s="48">
        <v>2269</v>
      </c>
      <c r="O48774" s="48">
        <v>88</v>
      </c>
      <c r="P48774" s="48">
        <v>750</v>
      </c>
      <c r="Q48774" s="48">
        <v>18</v>
      </c>
      <c r="R48774" s="48">
        <v>1380</v>
      </c>
      <c r="S48774" s="48">
        <v>382</v>
      </c>
      <c r="U48774" s="48">
        <v>-9406</v>
      </c>
      <c r="AC48774" s="48">
        <v>-5127</v>
      </c>
      <c r="AF48774" s="48">
        <v>-4248</v>
      </c>
      <c r="AJ48774" s="48">
        <v>-31</v>
      </c>
      <c r="AK48774" s="49">
        <v>-1169</v>
      </c>
      <c r="AL48774" s="49">
        <v>225</v>
      </c>
      <c r="AM48774" s="49">
        <v>-76</v>
      </c>
    </row>
    <row r="48775" spans="1:39">
      <c r="A48775" s="37" t="s">
        <v>47</v>
      </c>
      <c r="B48775" s="38">
        <v>44218.541666666664</v>
      </c>
      <c r="C48775" s="39">
        <v>44218</v>
      </c>
      <c r="D48775" s="56">
        <v>5</v>
      </c>
      <c r="E48775" s="38">
        <v>44218.208333333336</v>
      </c>
      <c r="F48775" s="40" t="s">
        <v>240</v>
      </c>
      <c r="G48775" s="48">
        <v>23971</v>
      </c>
      <c r="H48775" s="48">
        <v>24486</v>
      </c>
      <c r="I48775" s="48">
        <v>14558</v>
      </c>
      <c r="J48775" s="48">
        <v>-9284</v>
      </c>
      <c r="K48775" s="48">
        <v>14645</v>
      </c>
      <c r="L48775" s="48">
        <v>563</v>
      </c>
      <c r="M48775" s="48">
        <v>8712</v>
      </c>
      <c r="N48775" s="48">
        <v>2272</v>
      </c>
      <c r="O48775" s="48">
        <v>88</v>
      </c>
      <c r="P48775" s="48">
        <v>768</v>
      </c>
      <c r="Q48775" s="48">
        <v>18</v>
      </c>
      <c r="R48775" s="48">
        <v>1844</v>
      </c>
      <c r="S48775" s="48">
        <v>380</v>
      </c>
      <c r="U48775" s="48">
        <v>-9383</v>
      </c>
      <c r="AC48775" s="48">
        <v>-5049</v>
      </c>
      <c r="AF48775" s="48">
        <v>-4279</v>
      </c>
      <c r="AJ48775" s="48">
        <v>-55</v>
      </c>
      <c r="AK48775" s="49">
        <v>-644</v>
      </c>
      <c r="AL48775" s="49">
        <v>99</v>
      </c>
      <c r="AM48775" s="49">
        <v>-87</v>
      </c>
    </row>
    <row r="48776" spans="1:39">
      <c r="A48776" s="37" t="s">
        <v>47</v>
      </c>
      <c r="B48776" s="38">
        <v>44218.583333333336</v>
      </c>
      <c r="C48776" s="39">
        <v>44218</v>
      </c>
      <c r="D48776" s="56">
        <v>6</v>
      </c>
      <c r="E48776" s="38">
        <v>44218.25</v>
      </c>
      <c r="F48776" s="40" t="s">
        <v>240</v>
      </c>
      <c r="G48776" s="48">
        <v>25443</v>
      </c>
      <c r="H48776" s="48">
        <v>26040</v>
      </c>
      <c r="I48776" s="48">
        <v>16129</v>
      </c>
      <c r="J48776" s="48">
        <v>-9977</v>
      </c>
      <c r="K48776" s="48">
        <v>16168</v>
      </c>
      <c r="L48776" s="48">
        <v>579</v>
      </c>
      <c r="M48776" s="48">
        <v>9273</v>
      </c>
      <c r="N48776" s="48">
        <v>2271</v>
      </c>
      <c r="O48776" s="48">
        <v>88</v>
      </c>
      <c r="P48776" s="48">
        <v>1488</v>
      </c>
      <c r="Q48776" s="48">
        <v>18</v>
      </c>
      <c r="R48776" s="48">
        <v>2071</v>
      </c>
      <c r="S48776" s="48">
        <v>380</v>
      </c>
      <c r="U48776" s="48">
        <v>-10150</v>
      </c>
      <c r="AC48776" s="48">
        <v>-5717</v>
      </c>
      <c r="AF48776" s="48">
        <v>-4394</v>
      </c>
      <c r="AJ48776" s="48">
        <v>-39</v>
      </c>
      <c r="AK48776" s="49">
        <v>66</v>
      </c>
      <c r="AL48776" s="49">
        <v>173</v>
      </c>
      <c r="AM48776" s="49">
        <v>-39</v>
      </c>
    </row>
    <row r="48777" spans="1:39">
      <c r="A48777" s="37" t="s">
        <v>47</v>
      </c>
      <c r="B48777" s="38">
        <v>44218.625</v>
      </c>
      <c r="C48777" s="39">
        <v>44218</v>
      </c>
      <c r="D48777" s="56">
        <v>7</v>
      </c>
      <c r="E48777" s="38">
        <v>44218.291666666664</v>
      </c>
      <c r="F48777" s="40" t="s">
        <v>240</v>
      </c>
      <c r="G48777" s="48">
        <v>28005</v>
      </c>
      <c r="H48777" s="48">
        <v>28451</v>
      </c>
      <c r="I48777" s="48">
        <v>17601</v>
      </c>
      <c r="J48777" s="48">
        <v>-10368</v>
      </c>
      <c r="K48777" s="48">
        <v>17603</v>
      </c>
      <c r="L48777" s="48">
        <v>802</v>
      </c>
      <c r="M48777" s="48">
        <v>10483</v>
      </c>
      <c r="N48777" s="48">
        <v>2271</v>
      </c>
      <c r="O48777" s="48">
        <v>88</v>
      </c>
      <c r="P48777" s="48">
        <v>1743</v>
      </c>
      <c r="Q48777" s="48">
        <v>127</v>
      </c>
      <c r="R48777" s="48">
        <v>1690</v>
      </c>
      <c r="S48777" s="48">
        <v>399</v>
      </c>
      <c r="U48777" s="48">
        <v>-10355</v>
      </c>
      <c r="AC48777" s="48">
        <v>-5773</v>
      </c>
      <c r="AF48777" s="48">
        <v>-4581</v>
      </c>
      <c r="AJ48777" s="48">
        <v>-1</v>
      </c>
      <c r="AK48777" s="49">
        <v>-482</v>
      </c>
      <c r="AL48777" s="49">
        <v>-13</v>
      </c>
      <c r="AM48777" s="49">
        <v>-2</v>
      </c>
    </row>
    <row r="48778" spans="1:39">
      <c r="A48778" s="37" t="s">
        <v>47</v>
      </c>
      <c r="B48778" s="38">
        <v>44218.666666666664</v>
      </c>
      <c r="C48778" s="39">
        <v>44218</v>
      </c>
      <c r="D48778" s="56">
        <v>8</v>
      </c>
      <c r="E48778" s="38">
        <v>44218.333333333336</v>
      </c>
      <c r="F48778" s="40" t="s">
        <v>240</v>
      </c>
      <c r="G48778" s="48">
        <v>29696</v>
      </c>
      <c r="H48778" s="48">
        <v>29977</v>
      </c>
      <c r="I48778" s="48">
        <v>18394</v>
      </c>
      <c r="J48778" s="48">
        <v>-10771</v>
      </c>
      <c r="K48778" s="48">
        <v>18393</v>
      </c>
      <c r="L48778" s="48">
        <v>858</v>
      </c>
      <c r="M48778" s="48">
        <v>10577</v>
      </c>
      <c r="N48778" s="48">
        <v>2271</v>
      </c>
      <c r="O48778" s="48">
        <v>88</v>
      </c>
      <c r="P48778" s="48">
        <v>1145</v>
      </c>
      <c r="Q48778" s="48">
        <v>1487</v>
      </c>
      <c r="R48778" s="48">
        <v>1586</v>
      </c>
      <c r="S48778" s="48">
        <v>381</v>
      </c>
      <c r="U48778" s="48">
        <v>-10806</v>
      </c>
      <c r="AC48778" s="48">
        <v>-5989</v>
      </c>
      <c r="AF48778" s="48">
        <v>-4844</v>
      </c>
      <c r="AJ48778" s="48">
        <v>27</v>
      </c>
      <c r="AK48778" s="49">
        <v>-812</v>
      </c>
      <c r="AL48778" s="49">
        <v>35</v>
      </c>
      <c r="AM48778" s="49">
        <v>1</v>
      </c>
    </row>
    <row r="48779" spans="1:39">
      <c r="A48779" s="37" t="s">
        <v>47</v>
      </c>
      <c r="B48779" s="38">
        <v>44218.708333333336</v>
      </c>
      <c r="C48779" s="39">
        <v>44218</v>
      </c>
      <c r="D48779" s="56">
        <v>9</v>
      </c>
      <c r="E48779" s="38">
        <v>44218.375</v>
      </c>
      <c r="F48779" s="40" t="s">
        <v>240</v>
      </c>
      <c r="G48779" s="48">
        <v>29971</v>
      </c>
      <c r="H48779" s="48">
        <v>30526</v>
      </c>
      <c r="I48779" s="48">
        <v>19938</v>
      </c>
      <c r="J48779" s="48">
        <v>-10183</v>
      </c>
      <c r="K48779" s="48">
        <v>20008</v>
      </c>
      <c r="L48779" s="48">
        <v>760</v>
      </c>
      <c r="M48779" s="48">
        <v>10309</v>
      </c>
      <c r="N48779" s="48">
        <v>2271</v>
      </c>
      <c r="O48779" s="48">
        <v>88</v>
      </c>
      <c r="P48779" s="48">
        <v>893</v>
      </c>
      <c r="Q48779" s="48">
        <v>3633</v>
      </c>
      <c r="R48779" s="48">
        <v>1677</v>
      </c>
      <c r="S48779" s="48">
        <v>377</v>
      </c>
      <c r="U48779" s="48">
        <v>-10108</v>
      </c>
      <c r="AC48779" s="48">
        <v>-5645</v>
      </c>
      <c r="AF48779" s="48">
        <v>-4478</v>
      </c>
      <c r="AJ48779" s="48">
        <v>15</v>
      </c>
      <c r="AK48779" s="49">
        <v>-405</v>
      </c>
      <c r="AL48779" s="49">
        <v>-75</v>
      </c>
      <c r="AM48779" s="49">
        <v>-70</v>
      </c>
    </row>
    <row r="48780" spans="1:39">
      <c r="A48780" s="37" t="s">
        <v>47</v>
      </c>
      <c r="B48780" s="38">
        <v>44218.75</v>
      </c>
      <c r="C48780" s="39">
        <v>44218</v>
      </c>
      <c r="D48780" s="56">
        <v>10</v>
      </c>
      <c r="E48780" s="38">
        <v>44218.416666666664</v>
      </c>
      <c r="F48780" s="40" t="s">
        <v>240</v>
      </c>
      <c r="G48780" s="48">
        <v>29616</v>
      </c>
      <c r="H48780" s="48">
        <v>30167</v>
      </c>
      <c r="I48780" s="48">
        <v>20597</v>
      </c>
      <c r="J48780" s="48">
        <v>-9050</v>
      </c>
      <c r="K48780" s="48">
        <v>20640</v>
      </c>
      <c r="L48780" s="48">
        <v>742</v>
      </c>
      <c r="M48780" s="48">
        <v>8213</v>
      </c>
      <c r="N48780" s="48">
        <v>2270</v>
      </c>
      <c r="O48780" s="48">
        <v>89</v>
      </c>
      <c r="P48780" s="48">
        <v>647</v>
      </c>
      <c r="Q48780" s="48">
        <v>6650</v>
      </c>
      <c r="R48780" s="48">
        <v>1651</v>
      </c>
      <c r="S48780" s="48">
        <v>378</v>
      </c>
      <c r="U48780" s="48">
        <v>-8904</v>
      </c>
      <c r="AC48780" s="48">
        <v>-4789</v>
      </c>
      <c r="AF48780" s="48">
        <v>-4124</v>
      </c>
      <c r="AJ48780" s="48">
        <v>9</v>
      </c>
      <c r="AK48780" s="49">
        <v>-520</v>
      </c>
      <c r="AL48780" s="49">
        <v>-146</v>
      </c>
      <c r="AM48780" s="49">
        <v>-43</v>
      </c>
    </row>
    <row r="48781" spans="1:39">
      <c r="A48781" s="37" t="s">
        <v>47</v>
      </c>
      <c r="B48781" s="38">
        <v>44218.791666666664</v>
      </c>
      <c r="C48781" s="39">
        <v>44218</v>
      </c>
      <c r="D48781" s="56">
        <v>11</v>
      </c>
      <c r="E48781" s="38">
        <v>44218.458333333336</v>
      </c>
      <c r="F48781" s="40" t="s">
        <v>240</v>
      </c>
      <c r="G48781" s="48">
        <v>29236</v>
      </c>
      <c r="H48781" s="48">
        <v>29640</v>
      </c>
      <c r="I48781" s="48">
        <v>20987</v>
      </c>
      <c r="J48781" s="48">
        <v>-7951</v>
      </c>
      <c r="K48781" s="48">
        <v>21019</v>
      </c>
      <c r="L48781" s="48">
        <v>623</v>
      </c>
      <c r="M48781" s="48">
        <v>7543</v>
      </c>
      <c r="N48781" s="48">
        <v>2271</v>
      </c>
      <c r="O48781" s="48">
        <v>88</v>
      </c>
      <c r="P48781" s="48">
        <v>713</v>
      </c>
      <c r="Q48781" s="48">
        <v>7449</v>
      </c>
      <c r="R48781" s="48">
        <v>1943</v>
      </c>
      <c r="S48781" s="48">
        <v>389</v>
      </c>
      <c r="U48781" s="48">
        <v>-7675</v>
      </c>
      <c r="AC48781" s="48">
        <v>-4056</v>
      </c>
      <c r="AF48781" s="48">
        <v>-3628</v>
      </c>
      <c r="AJ48781" s="48">
        <v>9</v>
      </c>
      <c r="AK48781" s="49">
        <v>-702</v>
      </c>
      <c r="AL48781" s="49">
        <v>-276</v>
      </c>
      <c r="AM48781" s="49">
        <v>-32</v>
      </c>
    </row>
    <row r="48782" spans="1:39">
      <c r="A48782" s="37" t="s">
        <v>47</v>
      </c>
      <c r="B48782" s="38">
        <v>44218.833333333336</v>
      </c>
      <c r="C48782" s="39">
        <v>44218</v>
      </c>
      <c r="D48782" s="56">
        <v>12</v>
      </c>
      <c r="E48782" s="38">
        <v>44218.5</v>
      </c>
      <c r="F48782" s="40" t="s">
        <v>240</v>
      </c>
      <c r="G48782" s="48">
        <v>28928</v>
      </c>
      <c r="H48782" s="48">
        <v>29415</v>
      </c>
      <c r="I48782" s="48">
        <v>20727</v>
      </c>
      <c r="J48782" s="48">
        <v>-7719</v>
      </c>
      <c r="K48782" s="48">
        <v>20755</v>
      </c>
      <c r="L48782" s="48">
        <v>625</v>
      </c>
      <c r="M48782" s="48">
        <v>7423</v>
      </c>
      <c r="N48782" s="48">
        <v>2270</v>
      </c>
      <c r="O48782" s="48">
        <v>89</v>
      </c>
      <c r="P48782" s="48">
        <v>711</v>
      </c>
      <c r="Q48782" s="48">
        <v>7088</v>
      </c>
      <c r="R48782" s="48">
        <v>2172</v>
      </c>
      <c r="S48782" s="48">
        <v>377</v>
      </c>
      <c r="U48782" s="48">
        <v>-7447</v>
      </c>
      <c r="AC48782" s="48">
        <v>-3908</v>
      </c>
      <c r="AF48782" s="48">
        <v>-3561</v>
      </c>
      <c r="AJ48782" s="48">
        <v>22</v>
      </c>
      <c r="AK48782" s="49">
        <v>-969</v>
      </c>
      <c r="AL48782" s="49">
        <v>-272</v>
      </c>
      <c r="AM48782" s="49">
        <v>-28</v>
      </c>
    </row>
    <row r="48783" spans="1:39">
      <c r="A48783" s="37" t="s">
        <v>47</v>
      </c>
      <c r="B48783" s="38">
        <v>44218.875</v>
      </c>
      <c r="C48783" s="39">
        <v>44218</v>
      </c>
      <c r="D48783" s="56">
        <v>13</v>
      </c>
      <c r="E48783" s="38">
        <v>44218.541666666664</v>
      </c>
      <c r="F48783" s="40" t="s">
        <v>240</v>
      </c>
      <c r="G48783" s="48">
        <v>28752</v>
      </c>
      <c r="H48783" s="48">
        <v>29227</v>
      </c>
      <c r="I48783" s="48">
        <v>21243</v>
      </c>
      <c r="J48783" s="48">
        <v>-7095</v>
      </c>
      <c r="K48783" s="48">
        <v>21238</v>
      </c>
      <c r="L48783" s="48">
        <v>623</v>
      </c>
      <c r="M48783" s="48">
        <v>7940</v>
      </c>
      <c r="N48783" s="48">
        <v>2270</v>
      </c>
      <c r="O48783" s="48">
        <v>88</v>
      </c>
      <c r="P48783" s="48">
        <v>526</v>
      </c>
      <c r="Q48783" s="48">
        <v>7028</v>
      </c>
      <c r="R48783" s="48">
        <v>2300</v>
      </c>
      <c r="S48783" s="48">
        <v>463</v>
      </c>
      <c r="U48783" s="48">
        <v>-6770</v>
      </c>
      <c r="AC48783" s="48">
        <v>-3335</v>
      </c>
      <c r="AF48783" s="48">
        <v>-3452</v>
      </c>
      <c r="AJ48783" s="48">
        <v>17</v>
      </c>
      <c r="AK48783" s="49">
        <v>-889</v>
      </c>
      <c r="AL48783" s="49">
        <v>-325</v>
      </c>
      <c r="AM48783" s="49">
        <v>5</v>
      </c>
    </row>
    <row r="48784" spans="1:39">
      <c r="A48784" s="37" t="s">
        <v>47</v>
      </c>
      <c r="B48784" s="38">
        <v>44218.916666666664</v>
      </c>
      <c r="C48784" s="39">
        <v>44218</v>
      </c>
      <c r="D48784" s="56">
        <v>14</v>
      </c>
      <c r="E48784" s="38">
        <v>44218.583333333336</v>
      </c>
      <c r="F48784" s="40" t="s">
        <v>240</v>
      </c>
      <c r="G48784" s="48">
        <v>28789</v>
      </c>
      <c r="H48784" s="48">
        <v>29184</v>
      </c>
      <c r="I48784" s="48">
        <v>21474</v>
      </c>
      <c r="J48784" s="48">
        <v>-7152</v>
      </c>
      <c r="K48784" s="48">
        <v>21625</v>
      </c>
      <c r="L48784" s="48">
        <v>625</v>
      </c>
      <c r="M48784" s="48">
        <v>7659</v>
      </c>
      <c r="N48784" s="48">
        <v>2271</v>
      </c>
      <c r="O48784" s="48">
        <v>89</v>
      </c>
      <c r="P48784" s="48">
        <v>751</v>
      </c>
      <c r="Q48784" s="48">
        <v>7895</v>
      </c>
      <c r="R48784" s="48">
        <v>1877</v>
      </c>
      <c r="S48784" s="48">
        <v>458</v>
      </c>
      <c r="U48784" s="48">
        <v>-6833</v>
      </c>
      <c r="AC48784" s="48">
        <v>-3445</v>
      </c>
      <c r="AF48784" s="48">
        <v>-3405</v>
      </c>
      <c r="AJ48784" s="48">
        <v>17</v>
      </c>
      <c r="AK48784" s="49">
        <v>-558</v>
      </c>
      <c r="AL48784" s="49">
        <v>-319</v>
      </c>
      <c r="AM48784" s="49">
        <v>-151</v>
      </c>
    </row>
    <row r="48785" spans="1:39">
      <c r="A48785" s="37" t="s">
        <v>47</v>
      </c>
      <c r="B48785" s="38">
        <v>44218.958333333336</v>
      </c>
      <c r="C48785" s="39">
        <v>44218</v>
      </c>
      <c r="D48785" s="56">
        <v>15</v>
      </c>
      <c r="E48785" s="38">
        <v>44218.625</v>
      </c>
      <c r="F48785" s="40" t="s">
        <v>240</v>
      </c>
      <c r="G48785" s="48">
        <v>28899</v>
      </c>
      <c r="H48785" s="48">
        <v>29007</v>
      </c>
      <c r="I48785" s="48">
        <v>19862</v>
      </c>
      <c r="J48785" s="48">
        <v>-7192</v>
      </c>
      <c r="K48785" s="48">
        <v>19858</v>
      </c>
      <c r="L48785" s="48">
        <v>628</v>
      </c>
      <c r="M48785" s="48">
        <v>8300</v>
      </c>
      <c r="N48785" s="48">
        <v>2271</v>
      </c>
      <c r="O48785" s="48">
        <v>88</v>
      </c>
      <c r="P48785" s="48">
        <v>882</v>
      </c>
      <c r="Q48785" s="48">
        <v>5661</v>
      </c>
      <c r="R48785" s="48">
        <v>1638</v>
      </c>
      <c r="S48785" s="48">
        <v>390</v>
      </c>
      <c r="U48785" s="48">
        <v>-6961</v>
      </c>
      <c r="AC48785" s="48">
        <v>-3609</v>
      </c>
      <c r="AF48785" s="48">
        <v>-3367</v>
      </c>
      <c r="AJ48785" s="48">
        <v>15</v>
      </c>
      <c r="AK48785" s="49">
        <v>-1953</v>
      </c>
      <c r="AL48785" s="49">
        <v>-231</v>
      </c>
      <c r="AM48785" s="49">
        <v>4</v>
      </c>
    </row>
    <row r="48786" spans="1:39">
      <c r="A48786" s="37" t="s">
        <v>47</v>
      </c>
      <c r="B48786" s="38">
        <v>44219</v>
      </c>
      <c r="C48786" s="39">
        <v>44218</v>
      </c>
      <c r="D48786" s="56">
        <v>16</v>
      </c>
      <c r="E48786" s="38">
        <v>44218.666666666664</v>
      </c>
      <c r="F48786" s="40" t="s">
        <v>240</v>
      </c>
      <c r="G48786" s="48">
        <v>29304</v>
      </c>
      <c r="H48786" s="48">
        <v>29564</v>
      </c>
      <c r="I48786" s="48">
        <v>18538</v>
      </c>
      <c r="J48786" s="48">
        <v>-9229</v>
      </c>
      <c r="K48786" s="48">
        <v>18566</v>
      </c>
      <c r="L48786" s="48">
        <v>624</v>
      </c>
      <c r="M48786" s="48">
        <v>9341</v>
      </c>
      <c r="N48786" s="48">
        <v>2272</v>
      </c>
      <c r="O48786" s="48">
        <v>89</v>
      </c>
      <c r="P48786" s="48">
        <v>1450</v>
      </c>
      <c r="Q48786" s="48">
        <v>2678</v>
      </c>
      <c r="R48786" s="48">
        <v>1721</v>
      </c>
      <c r="S48786" s="48">
        <v>391</v>
      </c>
      <c r="U48786" s="48">
        <v>-9066</v>
      </c>
      <c r="AC48786" s="48">
        <v>-5050</v>
      </c>
      <c r="AF48786" s="48">
        <v>-4028</v>
      </c>
      <c r="AJ48786" s="48">
        <v>12</v>
      </c>
      <c r="AK48786" s="49">
        <v>-1797</v>
      </c>
      <c r="AL48786" s="49">
        <v>-163</v>
      </c>
      <c r="AM48786" s="49">
        <v>-28</v>
      </c>
    </row>
    <row r="48787" spans="1:39">
      <c r="A48787" s="37" t="s">
        <v>47</v>
      </c>
      <c r="B48787" s="38">
        <v>44219.041666666664</v>
      </c>
      <c r="C48787" s="39">
        <v>44218</v>
      </c>
      <c r="D48787" s="56">
        <v>17</v>
      </c>
      <c r="E48787" s="38">
        <v>44218.708333333336</v>
      </c>
      <c r="F48787" s="40" t="s">
        <v>240</v>
      </c>
      <c r="G48787" s="48">
        <v>30365</v>
      </c>
      <c r="H48787" s="48">
        <v>30561</v>
      </c>
      <c r="I48787" s="48">
        <v>19207</v>
      </c>
      <c r="J48787" s="48">
        <v>-10885</v>
      </c>
      <c r="K48787" s="48">
        <v>19210</v>
      </c>
      <c r="L48787" s="48">
        <v>638</v>
      </c>
      <c r="M48787" s="48">
        <v>11301</v>
      </c>
      <c r="N48787" s="48">
        <v>2273</v>
      </c>
      <c r="O48787" s="48">
        <v>88</v>
      </c>
      <c r="P48787" s="48">
        <v>2137</v>
      </c>
      <c r="Q48787" s="48">
        <v>270</v>
      </c>
      <c r="R48787" s="48">
        <v>2125</v>
      </c>
      <c r="S48787" s="48">
        <v>378</v>
      </c>
      <c r="U48787" s="48">
        <v>-10925</v>
      </c>
      <c r="AC48787" s="48">
        <v>-6249</v>
      </c>
      <c r="AF48787" s="48">
        <v>-4687</v>
      </c>
      <c r="AJ48787" s="48">
        <v>11</v>
      </c>
      <c r="AK48787" s="49">
        <v>-469</v>
      </c>
      <c r="AL48787" s="49">
        <v>40</v>
      </c>
      <c r="AM48787" s="49">
        <v>-3</v>
      </c>
    </row>
    <row r="48788" spans="1:39">
      <c r="A48788" s="37" t="s">
        <v>47</v>
      </c>
      <c r="B48788" s="38">
        <v>44219.083333333336</v>
      </c>
      <c r="C48788" s="39">
        <v>44218</v>
      </c>
      <c r="D48788" s="56">
        <v>18</v>
      </c>
      <c r="E48788" s="38">
        <v>44218.75</v>
      </c>
      <c r="F48788" s="40" t="s">
        <v>240</v>
      </c>
      <c r="G48788" s="48">
        <v>32479</v>
      </c>
      <c r="H48788" s="48">
        <v>32695</v>
      </c>
      <c r="I48788" s="48">
        <v>21306</v>
      </c>
      <c r="J48788" s="48">
        <v>-11279</v>
      </c>
      <c r="K48788" s="48">
        <v>21482</v>
      </c>
      <c r="L48788" s="48">
        <v>873</v>
      </c>
      <c r="M48788" s="48">
        <v>12298</v>
      </c>
      <c r="N48788" s="48">
        <v>2271</v>
      </c>
      <c r="O48788" s="48">
        <v>89</v>
      </c>
      <c r="P48788" s="48">
        <v>3007</v>
      </c>
      <c r="Q48788" s="48">
        <v>155</v>
      </c>
      <c r="R48788" s="48">
        <v>2400</v>
      </c>
      <c r="S48788" s="48">
        <v>389</v>
      </c>
      <c r="U48788" s="48">
        <v>-11367</v>
      </c>
      <c r="AC48788" s="48">
        <v>-6144</v>
      </c>
      <c r="AF48788" s="48">
        <v>-5230</v>
      </c>
      <c r="AJ48788" s="48">
        <v>7</v>
      </c>
      <c r="AK48788" s="49">
        <v>-110</v>
      </c>
      <c r="AL48788" s="49">
        <v>88</v>
      </c>
      <c r="AM48788" s="49">
        <v>-176</v>
      </c>
    </row>
    <row r="48789" spans="1:39">
      <c r="A48789" s="37" t="s">
        <v>47</v>
      </c>
      <c r="B48789" s="38">
        <v>44219.125</v>
      </c>
      <c r="C48789" s="39">
        <v>44218</v>
      </c>
      <c r="D48789" s="56">
        <v>19</v>
      </c>
      <c r="E48789" s="38">
        <v>44218.791666666664</v>
      </c>
      <c r="F48789" s="40" t="s">
        <v>240</v>
      </c>
      <c r="G48789" s="48">
        <v>33256</v>
      </c>
      <c r="H48789" s="48">
        <v>33065</v>
      </c>
      <c r="I48789" s="48">
        <v>20398</v>
      </c>
      <c r="J48789" s="48">
        <v>-11198</v>
      </c>
      <c r="K48789" s="48">
        <v>20437</v>
      </c>
      <c r="L48789" s="48">
        <v>935</v>
      </c>
      <c r="M48789" s="48">
        <v>11614</v>
      </c>
      <c r="N48789" s="48">
        <v>2270</v>
      </c>
      <c r="O48789" s="48">
        <v>89</v>
      </c>
      <c r="P48789" s="48">
        <v>2593</v>
      </c>
      <c r="Q48789" s="48">
        <v>20</v>
      </c>
      <c r="R48789" s="48">
        <v>2482</v>
      </c>
      <c r="S48789" s="48">
        <v>434</v>
      </c>
      <c r="U48789" s="48">
        <v>-11307</v>
      </c>
      <c r="AC48789" s="48">
        <v>-6237</v>
      </c>
      <c r="AF48789" s="48">
        <v>-5080</v>
      </c>
      <c r="AJ48789" s="48">
        <v>10</v>
      </c>
      <c r="AK48789" s="49">
        <v>-1469</v>
      </c>
      <c r="AL48789" s="49">
        <v>109</v>
      </c>
      <c r="AM48789" s="49">
        <v>-39</v>
      </c>
    </row>
    <row r="48790" spans="1:39">
      <c r="A48790" s="37" t="s">
        <v>47</v>
      </c>
      <c r="B48790" s="38">
        <v>44219.166666666664</v>
      </c>
      <c r="C48790" s="39">
        <v>44218</v>
      </c>
      <c r="D48790" s="56">
        <v>20</v>
      </c>
      <c r="E48790" s="38">
        <v>44218.833333333336</v>
      </c>
      <c r="F48790" s="40" t="s">
        <v>240</v>
      </c>
      <c r="G48790" s="48">
        <v>32480</v>
      </c>
      <c r="H48790" s="48">
        <v>32340</v>
      </c>
      <c r="I48790" s="48">
        <v>19227</v>
      </c>
      <c r="J48790" s="48">
        <v>-11633</v>
      </c>
      <c r="K48790" s="48">
        <v>19266</v>
      </c>
      <c r="L48790" s="48">
        <v>771</v>
      </c>
      <c r="M48790" s="48">
        <v>11712</v>
      </c>
      <c r="N48790" s="48">
        <v>2272</v>
      </c>
      <c r="O48790" s="48">
        <v>89</v>
      </c>
      <c r="P48790" s="48">
        <v>1804</v>
      </c>
      <c r="Q48790" s="48">
        <v>20</v>
      </c>
      <c r="R48790" s="48">
        <v>2213</v>
      </c>
      <c r="S48790" s="48">
        <v>385</v>
      </c>
      <c r="U48790" s="48">
        <v>-11725</v>
      </c>
      <c r="AC48790" s="48">
        <v>-6551</v>
      </c>
      <c r="AF48790" s="48">
        <v>-5183</v>
      </c>
      <c r="AJ48790" s="48">
        <v>9</v>
      </c>
      <c r="AK48790" s="49">
        <v>-1480</v>
      </c>
      <c r="AL48790" s="49">
        <v>92</v>
      </c>
      <c r="AM48790" s="49">
        <v>-39</v>
      </c>
    </row>
    <row r="48791" spans="1:39">
      <c r="A48791" s="37" t="s">
        <v>47</v>
      </c>
      <c r="B48791" s="38">
        <v>44219.208333333336</v>
      </c>
      <c r="C48791" s="39">
        <v>44218</v>
      </c>
      <c r="D48791" s="56">
        <v>21</v>
      </c>
      <c r="E48791" s="38">
        <v>44218.875</v>
      </c>
      <c r="F48791" s="40" t="s">
        <v>240</v>
      </c>
      <c r="G48791" s="48">
        <v>31345</v>
      </c>
      <c r="H48791" s="48">
        <v>31453</v>
      </c>
      <c r="I48791" s="48">
        <v>18374</v>
      </c>
      <c r="J48791" s="48">
        <v>-11736</v>
      </c>
      <c r="K48791" s="48">
        <v>18410</v>
      </c>
      <c r="L48791" s="48">
        <v>682</v>
      </c>
      <c r="M48791" s="48">
        <v>11789</v>
      </c>
      <c r="N48791" s="48">
        <v>2272</v>
      </c>
      <c r="O48791" s="48">
        <v>88</v>
      </c>
      <c r="P48791" s="48">
        <v>1136</v>
      </c>
      <c r="Q48791" s="48">
        <v>20</v>
      </c>
      <c r="R48791" s="48">
        <v>2022</v>
      </c>
      <c r="S48791" s="48">
        <v>401</v>
      </c>
      <c r="U48791" s="48">
        <v>-11841</v>
      </c>
      <c r="AC48791" s="48">
        <v>-6639</v>
      </c>
      <c r="AF48791" s="48">
        <v>-5212</v>
      </c>
      <c r="AJ48791" s="48">
        <v>10</v>
      </c>
      <c r="AK48791" s="49">
        <v>-1343</v>
      </c>
      <c r="AL48791" s="49">
        <v>105</v>
      </c>
      <c r="AM48791" s="49">
        <v>-36</v>
      </c>
    </row>
    <row r="48792" spans="1:39">
      <c r="A48792" s="37" t="s">
        <v>47</v>
      </c>
      <c r="B48792" s="38">
        <v>44219.25</v>
      </c>
      <c r="C48792" s="39">
        <v>44218</v>
      </c>
      <c r="D48792" s="56">
        <v>22</v>
      </c>
      <c r="E48792" s="38">
        <v>44218.916666666664</v>
      </c>
      <c r="F48792" s="40" t="s">
        <v>240</v>
      </c>
      <c r="G48792" s="48">
        <v>30179</v>
      </c>
      <c r="H48792" s="48">
        <v>30214</v>
      </c>
      <c r="I48792" s="48">
        <v>17683</v>
      </c>
      <c r="J48792" s="48">
        <v>-11286</v>
      </c>
      <c r="K48792" s="48">
        <v>17758</v>
      </c>
      <c r="L48792" s="48">
        <v>708</v>
      </c>
      <c r="M48792" s="48">
        <v>11444</v>
      </c>
      <c r="N48792" s="48">
        <v>2271</v>
      </c>
      <c r="O48792" s="48">
        <v>88</v>
      </c>
      <c r="P48792" s="48">
        <v>840</v>
      </c>
      <c r="Q48792" s="48">
        <v>20</v>
      </c>
      <c r="R48792" s="48">
        <v>1988</v>
      </c>
      <c r="S48792" s="48">
        <v>399</v>
      </c>
      <c r="U48792" s="48">
        <v>-11391</v>
      </c>
      <c r="AC48792" s="48">
        <v>-6504</v>
      </c>
      <c r="AF48792" s="48">
        <v>-4897</v>
      </c>
      <c r="AJ48792" s="48">
        <v>10</v>
      </c>
      <c r="AK48792" s="49">
        <v>-1245</v>
      </c>
      <c r="AL48792" s="49">
        <v>105</v>
      </c>
      <c r="AM48792" s="49">
        <v>-75</v>
      </c>
    </row>
    <row r="48793" spans="1:39">
      <c r="A48793" s="37" t="s">
        <v>47</v>
      </c>
      <c r="B48793" s="38">
        <v>44219.291666666664</v>
      </c>
      <c r="C48793" s="39">
        <v>44218</v>
      </c>
      <c r="D48793" s="56">
        <v>23</v>
      </c>
      <c r="E48793" s="38">
        <v>44218.958333333336</v>
      </c>
      <c r="F48793" s="40" t="s">
        <v>240</v>
      </c>
      <c r="G48793" s="48">
        <v>28593</v>
      </c>
      <c r="H48793" s="48">
        <v>28584</v>
      </c>
      <c r="I48793" s="48">
        <v>16091</v>
      </c>
      <c r="J48793" s="48">
        <v>-10684</v>
      </c>
      <c r="K48793" s="48">
        <v>16205</v>
      </c>
      <c r="L48793" s="48">
        <v>739</v>
      </c>
      <c r="M48793" s="48">
        <v>10221</v>
      </c>
      <c r="N48793" s="48">
        <v>2271</v>
      </c>
      <c r="O48793" s="48">
        <v>88</v>
      </c>
      <c r="P48793" s="48">
        <v>766</v>
      </c>
      <c r="Q48793" s="48">
        <v>20</v>
      </c>
      <c r="R48793" s="48">
        <v>1699</v>
      </c>
      <c r="S48793" s="48">
        <v>401</v>
      </c>
      <c r="U48793" s="48">
        <v>-10786</v>
      </c>
      <c r="AC48793" s="48">
        <v>-5956</v>
      </c>
      <c r="AF48793" s="48">
        <v>-4828</v>
      </c>
      <c r="AJ48793" s="48">
        <v>-2</v>
      </c>
      <c r="AK48793" s="49">
        <v>-1809</v>
      </c>
      <c r="AL48793" s="49">
        <v>102</v>
      </c>
      <c r="AM48793" s="49">
        <v>-114</v>
      </c>
    </row>
    <row r="48794" spans="1:39">
      <c r="A48794" s="37" t="s">
        <v>47</v>
      </c>
      <c r="B48794" s="38">
        <v>44219.333333333336</v>
      </c>
      <c r="C48794" s="39">
        <v>44218</v>
      </c>
      <c r="D48794" s="56">
        <v>24</v>
      </c>
      <c r="E48794" s="38">
        <v>44219</v>
      </c>
      <c r="F48794" s="40" t="s">
        <v>240</v>
      </c>
      <c r="G48794" s="48">
        <v>26846</v>
      </c>
      <c r="H48794" s="48">
        <v>26979</v>
      </c>
      <c r="I48794" s="48">
        <v>14593</v>
      </c>
      <c r="J48794" s="48">
        <v>-10526</v>
      </c>
      <c r="K48794" s="48">
        <v>14670</v>
      </c>
      <c r="L48794" s="48">
        <v>645</v>
      </c>
      <c r="M48794" s="48">
        <v>8719</v>
      </c>
      <c r="N48794" s="48">
        <v>2269</v>
      </c>
      <c r="O48794" s="48">
        <v>88</v>
      </c>
      <c r="P48794" s="48">
        <v>767</v>
      </c>
      <c r="Q48794" s="48">
        <v>20</v>
      </c>
      <c r="R48794" s="48">
        <v>1765</v>
      </c>
      <c r="S48794" s="48">
        <v>397</v>
      </c>
      <c r="U48794" s="48">
        <v>-10619</v>
      </c>
      <c r="AC48794" s="48">
        <v>-5828</v>
      </c>
      <c r="AF48794" s="48">
        <v>-4811</v>
      </c>
      <c r="AJ48794" s="48">
        <v>20</v>
      </c>
      <c r="AK48794" s="49">
        <v>-1860</v>
      </c>
      <c r="AL48794" s="49">
        <v>93</v>
      </c>
      <c r="AM48794" s="49">
        <v>-77</v>
      </c>
    </row>
    <row r="48795" spans="1:39">
      <c r="A48795" s="37" t="s">
        <v>47</v>
      </c>
      <c r="B48795" s="38">
        <v>44219.375</v>
      </c>
      <c r="C48795" s="39">
        <v>44219</v>
      </c>
      <c r="D48795" s="56">
        <v>1</v>
      </c>
      <c r="E48795" s="38">
        <v>44219.041666666664</v>
      </c>
      <c r="F48795" s="40" t="s">
        <v>240</v>
      </c>
      <c r="G48795" s="48">
        <v>25768</v>
      </c>
      <c r="H48795" s="48">
        <v>25863</v>
      </c>
      <c r="I48795" s="48">
        <v>13629</v>
      </c>
      <c r="J48795" s="48">
        <v>-10438</v>
      </c>
      <c r="K48795" s="48">
        <v>13664</v>
      </c>
      <c r="L48795" s="48">
        <v>625</v>
      </c>
      <c r="M48795" s="48">
        <v>7900</v>
      </c>
      <c r="N48795" s="48">
        <v>2271</v>
      </c>
      <c r="O48795" s="48">
        <v>88</v>
      </c>
      <c r="P48795" s="48">
        <v>721</v>
      </c>
      <c r="Q48795" s="48">
        <v>19</v>
      </c>
      <c r="R48795" s="48">
        <v>1649</v>
      </c>
      <c r="S48795" s="48">
        <v>391</v>
      </c>
      <c r="U48795" s="48">
        <v>-10526</v>
      </c>
      <c r="AC48795" s="48">
        <v>-5584</v>
      </c>
      <c r="AF48795" s="48">
        <v>-4945</v>
      </c>
      <c r="AJ48795" s="48">
        <v>3</v>
      </c>
      <c r="AK48795" s="49">
        <v>-1796</v>
      </c>
      <c r="AL48795" s="49">
        <v>88</v>
      </c>
      <c r="AM48795" s="49">
        <v>-35</v>
      </c>
    </row>
    <row r="48796" spans="1:39">
      <c r="A48796" s="37" t="s">
        <v>47</v>
      </c>
      <c r="B48796" s="38">
        <v>44219.416666666664</v>
      </c>
      <c r="C48796" s="39">
        <v>44219</v>
      </c>
      <c r="D48796" s="56">
        <v>2</v>
      </c>
      <c r="E48796" s="38">
        <v>44219.083333333336</v>
      </c>
      <c r="F48796" s="40" t="s">
        <v>240</v>
      </c>
      <c r="G48796" s="48">
        <v>24790</v>
      </c>
      <c r="H48796" s="48">
        <v>25030</v>
      </c>
      <c r="I48796" s="48">
        <v>13372</v>
      </c>
      <c r="J48796" s="48">
        <v>-10329</v>
      </c>
      <c r="K48796" s="48">
        <v>13464</v>
      </c>
      <c r="L48796" s="48">
        <v>613</v>
      </c>
      <c r="M48796" s="48">
        <v>7753</v>
      </c>
      <c r="N48796" s="48">
        <v>2270</v>
      </c>
      <c r="O48796" s="48">
        <v>89</v>
      </c>
      <c r="P48796" s="48">
        <v>720</v>
      </c>
      <c r="Q48796" s="48">
        <v>19</v>
      </c>
      <c r="R48796" s="48">
        <v>1609</v>
      </c>
      <c r="S48796" s="48">
        <v>391</v>
      </c>
      <c r="U48796" s="48">
        <v>-10429</v>
      </c>
      <c r="AC48796" s="48">
        <v>-5437</v>
      </c>
      <c r="AF48796" s="48">
        <v>-5001</v>
      </c>
      <c r="AJ48796" s="48">
        <v>9</v>
      </c>
      <c r="AK48796" s="49">
        <v>-1329</v>
      </c>
      <c r="AL48796" s="49">
        <v>100</v>
      </c>
      <c r="AM48796" s="49">
        <v>-92</v>
      </c>
    </row>
    <row r="48797" spans="1:39">
      <c r="A48797" s="37" t="s">
        <v>47</v>
      </c>
      <c r="B48797" s="38">
        <v>44219.458333333336</v>
      </c>
      <c r="C48797" s="39">
        <v>44219</v>
      </c>
      <c r="D48797" s="56">
        <v>3</v>
      </c>
      <c r="E48797" s="38">
        <v>44219.125</v>
      </c>
      <c r="F48797" s="40" t="s">
        <v>240</v>
      </c>
      <c r="G48797" s="48">
        <v>24144</v>
      </c>
      <c r="H48797" s="48">
        <v>24523</v>
      </c>
      <c r="I48797" s="48">
        <v>12985</v>
      </c>
      <c r="J48797" s="48">
        <v>-10149</v>
      </c>
      <c r="K48797" s="48">
        <v>13022</v>
      </c>
      <c r="L48797" s="48">
        <v>617</v>
      </c>
      <c r="M48797" s="48">
        <v>7606</v>
      </c>
      <c r="N48797" s="48">
        <v>2272</v>
      </c>
      <c r="O48797" s="48">
        <v>88</v>
      </c>
      <c r="P48797" s="48">
        <v>740</v>
      </c>
      <c r="Q48797" s="48">
        <v>19</v>
      </c>
      <c r="R48797" s="48">
        <v>1199</v>
      </c>
      <c r="S48797" s="48">
        <v>481</v>
      </c>
      <c r="U48797" s="48">
        <v>-10244</v>
      </c>
      <c r="AC48797" s="48">
        <v>-5282</v>
      </c>
      <c r="AF48797" s="48">
        <v>-4960</v>
      </c>
      <c r="AJ48797" s="48">
        <v>-2</v>
      </c>
      <c r="AK48797" s="49">
        <v>-1389</v>
      </c>
      <c r="AL48797" s="49">
        <v>95</v>
      </c>
      <c r="AM48797" s="49">
        <v>-37</v>
      </c>
    </row>
    <row r="48798" spans="1:39">
      <c r="A48798" s="37" t="s">
        <v>47</v>
      </c>
      <c r="B48798" s="38">
        <v>44219.5</v>
      </c>
      <c r="C48798" s="39">
        <v>44219</v>
      </c>
      <c r="D48798" s="56">
        <v>4</v>
      </c>
      <c r="E48798" s="38">
        <v>44219.166666666664</v>
      </c>
      <c r="F48798" s="40" t="s">
        <v>240</v>
      </c>
      <c r="G48798" s="48">
        <v>23801</v>
      </c>
      <c r="H48798" s="48">
        <v>24209</v>
      </c>
      <c r="I48798" s="48">
        <v>12878</v>
      </c>
      <c r="J48798" s="48">
        <v>-9989</v>
      </c>
      <c r="K48798" s="48">
        <v>13018</v>
      </c>
      <c r="L48798" s="48">
        <v>610</v>
      </c>
      <c r="M48798" s="48">
        <v>7530</v>
      </c>
      <c r="N48798" s="48">
        <v>2269</v>
      </c>
      <c r="O48798" s="48">
        <v>88</v>
      </c>
      <c r="P48798" s="48">
        <v>745</v>
      </c>
      <c r="Q48798" s="48">
        <v>19</v>
      </c>
      <c r="R48798" s="48">
        <v>1278</v>
      </c>
      <c r="S48798" s="48">
        <v>479</v>
      </c>
      <c r="U48798" s="48">
        <v>-10075</v>
      </c>
      <c r="AC48798" s="48">
        <v>-5253</v>
      </c>
      <c r="AF48798" s="48">
        <v>-4804</v>
      </c>
      <c r="AJ48798" s="48">
        <v>-18</v>
      </c>
      <c r="AK48798" s="49">
        <v>-1342</v>
      </c>
      <c r="AL48798" s="49">
        <v>86</v>
      </c>
      <c r="AM48798" s="49">
        <v>-140</v>
      </c>
    </row>
    <row r="48799" spans="1:39">
      <c r="A48799" s="37" t="s">
        <v>47</v>
      </c>
      <c r="B48799" s="38">
        <v>44219.541666666664</v>
      </c>
      <c r="C48799" s="39">
        <v>44219</v>
      </c>
      <c r="D48799" s="56">
        <v>5</v>
      </c>
      <c r="E48799" s="38">
        <v>44219.208333333336</v>
      </c>
      <c r="F48799" s="40" t="s">
        <v>240</v>
      </c>
      <c r="G48799" s="48">
        <v>23989</v>
      </c>
      <c r="H48799" s="48">
        <v>24385</v>
      </c>
      <c r="I48799" s="48">
        <v>13099</v>
      </c>
      <c r="J48799" s="48">
        <v>-10016</v>
      </c>
      <c r="K48799" s="48">
        <v>13153</v>
      </c>
      <c r="L48799" s="48">
        <v>607</v>
      </c>
      <c r="M48799" s="48">
        <v>7512</v>
      </c>
      <c r="N48799" s="48">
        <v>2271</v>
      </c>
      <c r="O48799" s="48">
        <v>88</v>
      </c>
      <c r="P48799" s="48">
        <v>765</v>
      </c>
      <c r="Q48799" s="48">
        <v>19</v>
      </c>
      <c r="R48799" s="48">
        <v>1496</v>
      </c>
      <c r="S48799" s="48">
        <v>395</v>
      </c>
      <c r="U48799" s="48">
        <v>-10125</v>
      </c>
      <c r="AC48799" s="48">
        <v>-5306</v>
      </c>
      <c r="AF48799" s="48">
        <v>-4806</v>
      </c>
      <c r="AJ48799" s="48">
        <v>-13</v>
      </c>
      <c r="AK48799" s="49">
        <v>-1270</v>
      </c>
      <c r="AL48799" s="49">
        <v>109</v>
      </c>
      <c r="AM48799" s="49">
        <v>-54</v>
      </c>
    </row>
    <row r="48800" spans="1:39">
      <c r="A48800" s="37" t="s">
        <v>47</v>
      </c>
      <c r="B48800" s="38">
        <v>44219.583333333336</v>
      </c>
      <c r="C48800" s="39">
        <v>44219</v>
      </c>
      <c r="D48800" s="56">
        <v>6</v>
      </c>
      <c r="E48800" s="38">
        <v>44219.25</v>
      </c>
      <c r="F48800" s="40" t="s">
        <v>240</v>
      </c>
      <c r="G48800" s="48">
        <v>24762</v>
      </c>
      <c r="H48800" s="48">
        <v>25158</v>
      </c>
      <c r="I48800" s="48">
        <v>13672</v>
      </c>
      <c r="J48800" s="48">
        <v>-10839</v>
      </c>
      <c r="K48800" s="48">
        <v>13715</v>
      </c>
      <c r="L48800" s="48">
        <v>606</v>
      </c>
      <c r="M48800" s="48">
        <v>7852</v>
      </c>
      <c r="N48800" s="48">
        <v>2271</v>
      </c>
      <c r="O48800" s="48">
        <v>89</v>
      </c>
      <c r="P48800" s="48">
        <v>962</v>
      </c>
      <c r="Q48800" s="48">
        <v>19</v>
      </c>
      <c r="R48800" s="48">
        <v>1512</v>
      </c>
      <c r="S48800" s="48">
        <v>404</v>
      </c>
      <c r="U48800" s="48">
        <v>-10942</v>
      </c>
      <c r="AC48800" s="48">
        <v>-5871</v>
      </c>
      <c r="AF48800" s="48">
        <v>-5073</v>
      </c>
      <c r="AJ48800" s="48">
        <v>2</v>
      </c>
      <c r="AK48800" s="49">
        <v>-647</v>
      </c>
      <c r="AL48800" s="49">
        <v>103</v>
      </c>
      <c r="AM48800" s="49">
        <v>-43</v>
      </c>
    </row>
    <row r="48801" spans="1:39">
      <c r="A48801" s="37" t="s">
        <v>47</v>
      </c>
      <c r="B48801" s="38">
        <v>44219.625</v>
      </c>
      <c r="C48801" s="39">
        <v>44219</v>
      </c>
      <c r="D48801" s="56">
        <v>7</v>
      </c>
      <c r="E48801" s="38">
        <v>44219.291666666664</v>
      </c>
      <c r="F48801" s="40" t="s">
        <v>240</v>
      </c>
      <c r="G48801" s="48">
        <v>25939</v>
      </c>
      <c r="H48801" s="48">
        <v>26334</v>
      </c>
      <c r="I48801" s="48">
        <v>14428</v>
      </c>
      <c r="J48801" s="48">
        <v>-11317</v>
      </c>
      <c r="K48801" s="48">
        <v>14430</v>
      </c>
      <c r="L48801" s="48">
        <v>604</v>
      </c>
      <c r="M48801" s="48">
        <v>8005</v>
      </c>
      <c r="N48801" s="48">
        <v>2270</v>
      </c>
      <c r="O48801" s="48">
        <v>88</v>
      </c>
      <c r="P48801" s="48">
        <v>1370</v>
      </c>
      <c r="Q48801" s="48">
        <v>41</v>
      </c>
      <c r="R48801" s="48">
        <v>1582</v>
      </c>
      <c r="S48801" s="48">
        <v>470</v>
      </c>
      <c r="U48801" s="48">
        <v>-11417</v>
      </c>
      <c r="AC48801" s="48">
        <v>-6355</v>
      </c>
      <c r="AF48801" s="48">
        <v>-5063</v>
      </c>
      <c r="AJ48801" s="48">
        <v>1</v>
      </c>
      <c r="AK48801" s="49">
        <v>-589</v>
      </c>
      <c r="AL48801" s="49">
        <v>100</v>
      </c>
      <c r="AM48801" s="49">
        <v>-2</v>
      </c>
    </row>
    <row r="48802" spans="1:39">
      <c r="A48802" s="37" t="s">
        <v>47</v>
      </c>
      <c r="B48802" s="38">
        <v>44219.666666666664</v>
      </c>
      <c r="C48802" s="39">
        <v>44219</v>
      </c>
      <c r="D48802" s="56">
        <v>8</v>
      </c>
      <c r="E48802" s="38">
        <v>44219.333333333336</v>
      </c>
      <c r="F48802" s="40" t="s">
        <v>240</v>
      </c>
      <c r="G48802" s="48">
        <v>26776</v>
      </c>
      <c r="H48802" s="48">
        <v>27161</v>
      </c>
      <c r="I48802" s="48">
        <v>15959</v>
      </c>
      <c r="J48802" s="48">
        <v>-11109</v>
      </c>
      <c r="K48802" s="48">
        <v>15958</v>
      </c>
      <c r="L48802" s="48">
        <v>606</v>
      </c>
      <c r="M48802" s="48">
        <v>8222</v>
      </c>
      <c r="N48802" s="48">
        <v>2269</v>
      </c>
      <c r="O48802" s="48">
        <v>88</v>
      </c>
      <c r="P48802" s="48">
        <v>1022</v>
      </c>
      <c r="Q48802" s="48">
        <v>2004</v>
      </c>
      <c r="R48802" s="48">
        <v>1318</v>
      </c>
      <c r="S48802" s="48">
        <v>429</v>
      </c>
      <c r="U48802" s="48">
        <v>-11173</v>
      </c>
      <c r="AC48802" s="48">
        <v>-6283</v>
      </c>
      <c r="AF48802" s="48">
        <v>-4890</v>
      </c>
      <c r="AJ48802" s="48">
        <v>0</v>
      </c>
      <c r="AK48802" s="49">
        <v>-93</v>
      </c>
      <c r="AL48802" s="49">
        <v>64</v>
      </c>
      <c r="AM48802" s="49">
        <v>1</v>
      </c>
    </row>
    <row r="48803" spans="1:39">
      <c r="A48803" s="37" t="s">
        <v>47</v>
      </c>
      <c r="B48803" s="38">
        <v>44219.708333333336</v>
      </c>
      <c r="C48803" s="39">
        <v>44219</v>
      </c>
      <c r="D48803" s="56">
        <v>9</v>
      </c>
      <c r="E48803" s="38">
        <v>44219.375</v>
      </c>
      <c r="F48803" s="40" t="s">
        <v>240</v>
      </c>
      <c r="G48803" s="48">
        <v>27050</v>
      </c>
      <c r="H48803" s="48">
        <v>27545</v>
      </c>
      <c r="I48803" s="48">
        <v>16818</v>
      </c>
      <c r="J48803" s="48">
        <v>-10146</v>
      </c>
      <c r="K48803" s="48">
        <v>16908</v>
      </c>
      <c r="L48803" s="48">
        <v>615</v>
      </c>
      <c r="M48803" s="48">
        <v>7678</v>
      </c>
      <c r="N48803" s="48">
        <v>2268</v>
      </c>
      <c r="O48803" s="48">
        <v>89</v>
      </c>
      <c r="P48803" s="48">
        <v>792</v>
      </c>
      <c r="Q48803" s="48">
        <v>3942</v>
      </c>
      <c r="R48803" s="48">
        <v>1093</v>
      </c>
      <c r="S48803" s="48">
        <v>431</v>
      </c>
      <c r="U48803" s="48">
        <v>-10017</v>
      </c>
      <c r="AC48803" s="48">
        <v>-5359</v>
      </c>
      <c r="AF48803" s="48">
        <v>-4664</v>
      </c>
      <c r="AJ48803" s="48">
        <v>6</v>
      </c>
      <c r="AK48803" s="49">
        <v>-581</v>
      </c>
      <c r="AL48803" s="49">
        <v>-129</v>
      </c>
      <c r="AM48803" s="49">
        <v>-90</v>
      </c>
    </row>
    <row r="48804" spans="1:39">
      <c r="A48804" s="37" t="s">
        <v>47</v>
      </c>
      <c r="B48804" s="38">
        <v>44219.75</v>
      </c>
      <c r="C48804" s="39">
        <v>44219</v>
      </c>
      <c r="D48804" s="56">
        <v>10</v>
      </c>
      <c r="E48804" s="38">
        <v>44219.416666666664</v>
      </c>
      <c r="F48804" s="40" t="s">
        <v>240</v>
      </c>
      <c r="G48804" s="48">
        <v>26868</v>
      </c>
      <c r="H48804" s="48">
        <v>27486</v>
      </c>
      <c r="I48804" s="48">
        <v>17546</v>
      </c>
      <c r="J48804" s="48">
        <v>-9353</v>
      </c>
      <c r="K48804" s="48">
        <v>17544</v>
      </c>
      <c r="L48804" s="48">
        <v>577</v>
      </c>
      <c r="M48804" s="48">
        <v>6868</v>
      </c>
      <c r="N48804" s="48">
        <v>2268</v>
      </c>
      <c r="O48804" s="48">
        <v>89</v>
      </c>
      <c r="P48804" s="48">
        <v>646</v>
      </c>
      <c r="Q48804" s="48">
        <v>5658</v>
      </c>
      <c r="R48804" s="48">
        <v>997</v>
      </c>
      <c r="S48804" s="48">
        <v>441</v>
      </c>
      <c r="U48804" s="48">
        <v>-9159</v>
      </c>
      <c r="AC48804" s="48">
        <v>-4893</v>
      </c>
      <c r="AF48804" s="48">
        <v>-4277</v>
      </c>
      <c r="AJ48804" s="48">
        <v>11</v>
      </c>
      <c r="AK48804" s="49">
        <v>-587</v>
      </c>
      <c r="AL48804" s="49">
        <v>-194</v>
      </c>
      <c r="AM48804" s="49">
        <v>2</v>
      </c>
    </row>
    <row r="48805" spans="1:39">
      <c r="A48805" s="37" t="s">
        <v>47</v>
      </c>
      <c r="B48805" s="38">
        <v>44219.791666666664</v>
      </c>
      <c r="C48805" s="39">
        <v>44219</v>
      </c>
      <c r="D48805" s="56">
        <v>11</v>
      </c>
      <c r="E48805" s="38">
        <v>44219.458333333336</v>
      </c>
      <c r="F48805" s="40" t="s">
        <v>240</v>
      </c>
      <c r="G48805" s="48">
        <v>26445</v>
      </c>
      <c r="H48805" s="48">
        <v>27272</v>
      </c>
      <c r="I48805" s="48">
        <v>18133</v>
      </c>
      <c r="J48805" s="48">
        <v>-8613</v>
      </c>
      <c r="K48805" s="48">
        <v>18262</v>
      </c>
      <c r="L48805" s="48">
        <v>565</v>
      </c>
      <c r="M48805" s="48">
        <v>6260</v>
      </c>
      <c r="N48805" s="48">
        <v>2269</v>
      </c>
      <c r="O48805" s="48">
        <v>88</v>
      </c>
      <c r="P48805" s="48">
        <v>672</v>
      </c>
      <c r="Q48805" s="48">
        <v>6957</v>
      </c>
      <c r="R48805" s="48">
        <v>1014</v>
      </c>
      <c r="S48805" s="48">
        <v>437</v>
      </c>
      <c r="U48805" s="48">
        <v>-8345</v>
      </c>
      <c r="AC48805" s="48">
        <v>-4193</v>
      </c>
      <c r="AF48805" s="48">
        <v>-4173</v>
      </c>
      <c r="AJ48805" s="48">
        <v>21</v>
      </c>
      <c r="AK48805" s="49">
        <v>-526</v>
      </c>
      <c r="AL48805" s="49">
        <v>-268</v>
      </c>
      <c r="AM48805" s="49">
        <v>-129</v>
      </c>
    </row>
    <row r="48806" spans="1:39">
      <c r="A48806" s="37" t="s">
        <v>47</v>
      </c>
      <c r="B48806" s="38">
        <v>44219.833333333336</v>
      </c>
      <c r="C48806" s="39">
        <v>44219</v>
      </c>
      <c r="D48806" s="56">
        <v>12</v>
      </c>
      <c r="E48806" s="38">
        <v>44219.5</v>
      </c>
      <c r="F48806" s="40" t="s">
        <v>240</v>
      </c>
      <c r="G48806" s="48">
        <v>25893</v>
      </c>
      <c r="H48806" s="48">
        <v>26981</v>
      </c>
      <c r="I48806" s="48">
        <v>18269</v>
      </c>
      <c r="J48806" s="48">
        <v>-7864</v>
      </c>
      <c r="K48806" s="48">
        <v>18265</v>
      </c>
      <c r="L48806" s="48">
        <v>564</v>
      </c>
      <c r="M48806" s="48">
        <v>6031</v>
      </c>
      <c r="N48806" s="48">
        <v>2268</v>
      </c>
      <c r="O48806" s="48">
        <v>89</v>
      </c>
      <c r="P48806" s="48">
        <v>764</v>
      </c>
      <c r="Q48806" s="48">
        <v>7077</v>
      </c>
      <c r="R48806" s="48">
        <v>973</v>
      </c>
      <c r="S48806" s="48">
        <v>499</v>
      </c>
      <c r="U48806" s="48">
        <v>-7497</v>
      </c>
      <c r="AC48806" s="48">
        <v>-3710</v>
      </c>
      <c r="AF48806" s="48">
        <v>-3813</v>
      </c>
      <c r="AJ48806" s="48">
        <v>26</v>
      </c>
      <c r="AK48806" s="49">
        <v>-848</v>
      </c>
      <c r="AL48806" s="49">
        <v>-367</v>
      </c>
      <c r="AM48806" s="49">
        <v>4</v>
      </c>
    </row>
    <row r="48807" spans="1:39">
      <c r="A48807" s="37" t="s">
        <v>47</v>
      </c>
      <c r="B48807" s="38">
        <v>44219.875</v>
      </c>
      <c r="C48807" s="39">
        <v>44219</v>
      </c>
      <c r="D48807" s="56">
        <v>13</v>
      </c>
      <c r="E48807" s="38">
        <v>44219.541666666664</v>
      </c>
      <c r="F48807" s="40" t="s">
        <v>240</v>
      </c>
      <c r="G48807" s="48">
        <v>25433</v>
      </c>
      <c r="H48807" s="48">
        <v>26600</v>
      </c>
      <c r="I48807" s="48">
        <v>17634</v>
      </c>
      <c r="J48807" s="48">
        <v>-7882</v>
      </c>
      <c r="K48807" s="48">
        <v>17807</v>
      </c>
      <c r="L48807" s="48">
        <v>564</v>
      </c>
      <c r="M48807" s="48">
        <v>6129</v>
      </c>
      <c r="N48807" s="48">
        <v>2268</v>
      </c>
      <c r="O48807" s="48">
        <v>89</v>
      </c>
      <c r="P48807" s="48">
        <v>776</v>
      </c>
      <c r="Q48807" s="48">
        <v>6480</v>
      </c>
      <c r="R48807" s="48">
        <v>1009</v>
      </c>
      <c r="S48807" s="48">
        <v>492</v>
      </c>
      <c r="U48807" s="48">
        <v>-7560</v>
      </c>
      <c r="AC48807" s="48">
        <v>-3565</v>
      </c>
      <c r="AF48807" s="48">
        <v>-4050</v>
      </c>
      <c r="AJ48807" s="48">
        <v>55</v>
      </c>
      <c r="AK48807" s="49">
        <v>-1084</v>
      </c>
      <c r="AL48807" s="49">
        <v>-322</v>
      </c>
      <c r="AM48807" s="49">
        <v>-173</v>
      </c>
    </row>
    <row r="48808" spans="1:39">
      <c r="A48808" s="37" t="s">
        <v>47</v>
      </c>
      <c r="B48808" s="38">
        <v>44219.916666666664</v>
      </c>
      <c r="C48808" s="39">
        <v>44219</v>
      </c>
      <c r="D48808" s="56">
        <v>14</v>
      </c>
      <c r="E48808" s="38">
        <v>44219.583333333336</v>
      </c>
      <c r="F48808" s="40" t="s">
        <v>240</v>
      </c>
      <c r="G48808" s="48">
        <v>25233</v>
      </c>
      <c r="H48808" s="48">
        <v>26579</v>
      </c>
      <c r="I48808" s="48">
        <v>17296</v>
      </c>
      <c r="J48808" s="48">
        <v>-8273</v>
      </c>
      <c r="K48808" s="48">
        <v>17307</v>
      </c>
      <c r="L48808" s="48">
        <v>563</v>
      </c>
      <c r="M48808" s="48">
        <v>6340</v>
      </c>
      <c r="N48808" s="48">
        <v>2268</v>
      </c>
      <c r="O48808" s="48">
        <v>88</v>
      </c>
      <c r="P48808" s="48">
        <v>972</v>
      </c>
      <c r="Q48808" s="48">
        <v>5249</v>
      </c>
      <c r="R48808" s="48">
        <v>1426</v>
      </c>
      <c r="S48808" s="48">
        <v>401</v>
      </c>
      <c r="U48808" s="48">
        <v>-7950</v>
      </c>
      <c r="AC48808" s="48">
        <v>-3620</v>
      </c>
      <c r="AF48808" s="48">
        <v>-4387</v>
      </c>
      <c r="AJ48808" s="48">
        <v>57</v>
      </c>
      <c r="AK48808" s="49">
        <v>-1010</v>
      </c>
      <c r="AL48808" s="49">
        <v>-323</v>
      </c>
      <c r="AM48808" s="49">
        <v>-11</v>
      </c>
    </row>
    <row r="48809" spans="1:39">
      <c r="A48809" s="37" t="s">
        <v>47</v>
      </c>
      <c r="B48809" s="38">
        <v>44219.958333333336</v>
      </c>
      <c r="C48809" s="39">
        <v>44219</v>
      </c>
      <c r="D48809" s="56">
        <v>15</v>
      </c>
      <c r="E48809" s="38">
        <v>44219.625</v>
      </c>
      <c r="F48809" s="40" t="s">
        <v>240</v>
      </c>
      <c r="G48809" s="48">
        <v>25373</v>
      </c>
      <c r="H48809" s="48">
        <v>26942</v>
      </c>
      <c r="I48809" s="48">
        <v>16534</v>
      </c>
      <c r="J48809" s="48">
        <v>-8721</v>
      </c>
      <c r="K48809" s="48">
        <v>16578</v>
      </c>
      <c r="L48809" s="48">
        <v>587</v>
      </c>
      <c r="M48809" s="48">
        <v>7070</v>
      </c>
      <c r="N48809" s="48">
        <v>2269</v>
      </c>
      <c r="O48809" s="48">
        <v>88</v>
      </c>
      <c r="P48809" s="48">
        <v>935</v>
      </c>
      <c r="Q48809" s="48">
        <v>4133</v>
      </c>
      <c r="R48809" s="48">
        <v>1094</v>
      </c>
      <c r="S48809" s="48">
        <v>402</v>
      </c>
      <c r="U48809" s="48">
        <v>-8676</v>
      </c>
      <c r="AC48809" s="48">
        <v>-4108</v>
      </c>
      <c r="AF48809" s="48">
        <v>-4614</v>
      </c>
      <c r="AJ48809" s="48">
        <v>46</v>
      </c>
      <c r="AK48809" s="49">
        <v>-1687</v>
      </c>
      <c r="AL48809" s="49">
        <v>-45</v>
      </c>
      <c r="AM48809" s="49">
        <v>-44</v>
      </c>
    </row>
    <row r="48810" spans="1:39">
      <c r="A48810" s="37" t="s">
        <v>47</v>
      </c>
      <c r="B48810" s="38">
        <v>44220</v>
      </c>
      <c r="C48810" s="39">
        <v>44219</v>
      </c>
      <c r="D48810" s="56">
        <v>16</v>
      </c>
      <c r="E48810" s="38">
        <v>44219.666666666664</v>
      </c>
      <c r="F48810" s="40" t="s">
        <v>240</v>
      </c>
      <c r="G48810" s="48">
        <v>26008</v>
      </c>
      <c r="H48810" s="48">
        <v>27740</v>
      </c>
      <c r="I48810" s="48">
        <v>16325</v>
      </c>
      <c r="J48810" s="48">
        <v>-10310</v>
      </c>
      <c r="K48810" s="48">
        <v>16325</v>
      </c>
      <c r="L48810" s="48">
        <v>617</v>
      </c>
      <c r="M48810" s="48">
        <v>8261</v>
      </c>
      <c r="N48810" s="48">
        <v>2268</v>
      </c>
      <c r="O48810" s="48">
        <v>88</v>
      </c>
      <c r="P48810" s="48">
        <v>1464</v>
      </c>
      <c r="Q48810" s="48">
        <v>1738</v>
      </c>
      <c r="R48810" s="48">
        <v>1396</v>
      </c>
      <c r="S48810" s="48">
        <v>493</v>
      </c>
      <c r="U48810" s="48">
        <v>-10332</v>
      </c>
      <c r="AC48810" s="48">
        <v>-5453</v>
      </c>
      <c r="AF48810" s="48">
        <v>-4904</v>
      </c>
      <c r="AJ48810" s="48">
        <v>25</v>
      </c>
      <c r="AK48810" s="49">
        <v>-1105</v>
      </c>
      <c r="AL48810" s="49">
        <v>22</v>
      </c>
      <c r="AM48810" s="49">
        <v>0</v>
      </c>
    </row>
    <row r="48811" spans="1:39">
      <c r="A48811" s="37" t="s">
        <v>47</v>
      </c>
      <c r="B48811" s="38">
        <v>44220.041666666664</v>
      </c>
      <c r="C48811" s="39">
        <v>44219</v>
      </c>
      <c r="D48811" s="56">
        <v>17</v>
      </c>
      <c r="E48811" s="38">
        <v>44219.708333333336</v>
      </c>
      <c r="F48811" s="40" t="s">
        <v>240</v>
      </c>
      <c r="G48811" s="48">
        <v>27705</v>
      </c>
      <c r="H48811" s="48">
        <v>28941</v>
      </c>
      <c r="I48811" s="48">
        <v>17472</v>
      </c>
      <c r="J48811" s="48">
        <v>-11397</v>
      </c>
      <c r="K48811" s="48">
        <v>17471</v>
      </c>
      <c r="L48811" s="48">
        <v>623</v>
      </c>
      <c r="M48811" s="48">
        <v>10063</v>
      </c>
      <c r="N48811" s="48">
        <v>2269</v>
      </c>
      <c r="O48811" s="48">
        <v>88</v>
      </c>
      <c r="P48811" s="48">
        <v>2418</v>
      </c>
      <c r="Q48811" s="48">
        <v>128</v>
      </c>
      <c r="R48811" s="48">
        <v>1371</v>
      </c>
      <c r="S48811" s="48">
        <v>511</v>
      </c>
      <c r="U48811" s="48">
        <v>-11500</v>
      </c>
      <c r="AC48811" s="48">
        <v>-6334</v>
      </c>
      <c r="AF48811" s="48">
        <v>-5166</v>
      </c>
      <c r="AJ48811" s="48">
        <v>0</v>
      </c>
      <c r="AK48811" s="49">
        <v>-72</v>
      </c>
      <c r="AL48811" s="49">
        <v>103</v>
      </c>
      <c r="AM48811" s="49">
        <v>1</v>
      </c>
    </row>
    <row r="48812" spans="1:39">
      <c r="A48812" s="37" t="s">
        <v>47</v>
      </c>
      <c r="B48812" s="38">
        <v>44220.083333333336</v>
      </c>
      <c r="C48812" s="39">
        <v>44219</v>
      </c>
      <c r="D48812" s="56">
        <v>18</v>
      </c>
      <c r="E48812" s="38">
        <v>44219.75</v>
      </c>
      <c r="F48812" s="40" t="s">
        <v>240</v>
      </c>
      <c r="G48812" s="48">
        <v>30779</v>
      </c>
      <c r="H48812" s="48">
        <v>31360</v>
      </c>
      <c r="I48812" s="48">
        <v>19578</v>
      </c>
      <c r="J48812" s="48">
        <v>-11392</v>
      </c>
      <c r="K48812" s="48">
        <v>19639</v>
      </c>
      <c r="L48812" s="48">
        <v>842</v>
      </c>
      <c r="M48812" s="48">
        <v>11205</v>
      </c>
      <c r="N48812" s="48">
        <v>2269</v>
      </c>
      <c r="O48812" s="48">
        <v>89</v>
      </c>
      <c r="P48812" s="48">
        <v>3080</v>
      </c>
      <c r="Q48812" s="48">
        <v>39</v>
      </c>
      <c r="R48812" s="48">
        <v>1688</v>
      </c>
      <c r="S48812" s="48">
        <v>427</v>
      </c>
      <c r="U48812" s="48">
        <v>-11534</v>
      </c>
      <c r="AC48812" s="48">
        <v>-6322</v>
      </c>
      <c r="AF48812" s="48">
        <v>-5219</v>
      </c>
      <c r="AJ48812" s="48">
        <v>7</v>
      </c>
      <c r="AK48812" s="49">
        <v>-390</v>
      </c>
      <c r="AL48812" s="49">
        <v>142</v>
      </c>
      <c r="AM48812" s="49">
        <v>-61</v>
      </c>
    </row>
    <row r="48813" spans="1:39">
      <c r="A48813" s="37" t="s">
        <v>47</v>
      </c>
      <c r="B48813" s="38">
        <v>44220.125</v>
      </c>
      <c r="C48813" s="39">
        <v>44219</v>
      </c>
      <c r="D48813" s="56">
        <v>19</v>
      </c>
      <c r="E48813" s="38">
        <v>44219.791666666664</v>
      </c>
      <c r="F48813" s="40" t="s">
        <v>240</v>
      </c>
      <c r="G48813" s="48">
        <v>31983</v>
      </c>
      <c r="H48813" s="48">
        <v>32216</v>
      </c>
      <c r="I48813" s="48">
        <v>19531</v>
      </c>
      <c r="J48813" s="48">
        <v>-11853</v>
      </c>
      <c r="K48813" s="48">
        <v>19569</v>
      </c>
      <c r="L48813" s="48">
        <v>888</v>
      </c>
      <c r="M48813" s="48">
        <v>11210</v>
      </c>
      <c r="N48813" s="48">
        <v>2269</v>
      </c>
      <c r="O48813" s="48">
        <v>88</v>
      </c>
      <c r="P48813" s="48">
        <v>3025</v>
      </c>
      <c r="Q48813" s="48">
        <v>19</v>
      </c>
      <c r="R48813" s="48">
        <v>1655</v>
      </c>
      <c r="S48813" s="48">
        <v>415</v>
      </c>
      <c r="U48813" s="48">
        <v>-11958</v>
      </c>
      <c r="AC48813" s="48">
        <v>-6604</v>
      </c>
      <c r="AF48813" s="48">
        <v>-5363</v>
      </c>
      <c r="AJ48813" s="48">
        <v>9</v>
      </c>
      <c r="AK48813" s="49">
        <v>-832</v>
      </c>
      <c r="AL48813" s="49">
        <v>105</v>
      </c>
      <c r="AM48813" s="49">
        <v>-38</v>
      </c>
    </row>
    <row r="48814" spans="1:39">
      <c r="A48814" s="37" t="s">
        <v>47</v>
      </c>
      <c r="B48814" s="38">
        <v>44220.166666666664</v>
      </c>
      <c r="C48814" s="39">
        <v>44219</v>
      </c>
      <c r="D48814" s="56">
        <v>20</v>
      </c>
      <c r="E48814" s="38">
        <v>44219.833333333336</v>
      </c>
      <c r="F48814" s="40" t="s">
        <v>240</v>
      </c>
      <c r="G48814" s="48">
        <v>31396</v>
      </c>
      <c r="H48814" s="48">
        <v>31656</v>
      </c>
      <c r="I48814" s="48">
        <v>18415</v>
      </c>
      <c r="J48814" s="48">
        <v>-11974</v>
      </c>
      <c r="K48814" s="48">
        <v>18452</v>
      </c>
      <c r="L48814" s="48">
        <v>886</v>
      </c>
      <c r="M48814" s="48">
        <v>10547</v>
      </c>
      <c r="N48814" s="48">
        <v>2270</v>
      </c>
      <c r="O48814" s="48">
        <v>88</v>
      </c>
      <c r="P48814" s="48">
        <v>2357</v>
      </c>
      <c r="Q48814" s="48">
        <v>19</v>
      </c>
      <c r="R48814" s="48">
        <v>1846</v>
      </c>
      <c r="S48814" s="48">
        <v>439</v>
      </c>
      <c r="U48814" s="48">
        <v>-12078</v>
      </c>
      <c r="AC48814" s="48">
        <v>-6899</v>
      </c>
      <c r="AF48814" s="48">
        <v>-5179</v>
      </c>
      <c r="AJ48814" s="48">
        <v>0</v>
      </c>
      <c r="AK48814" s="49">
        <v>-1267</v>
      </c>
      <c r="AL48814" s="49">
        <v>104</v>
      </c>
      <c r="AM48814" s="49">
        <v>-37</v>
      </c>
    </row>
    <row r="48815" spans="1:39">
      <c r="A48815" s="37" t="s">
        <v>47</v>
      </c>
      <c r="B48815" s="38">
        <v>44220.208333333336</v>
      </c>
      <c r="C48815" s="39">
        <v>44219</v>
      </c>
      <c r="D48815" s="56">
        <v>21</v>
      </c>
      <c r="E48815" s="38">
        <v>44219.875</v>
      </c>
      <c r="F48815" s="40" t="s">
        <v>240</v>
      </c>
      <c r="G48815" s="48">
        <v>30546</v>
      </c>
      <c r="H48815" s="48">
        <v>30921</v>
      </c>
      <c r="I48815" s="48">
        <v>17384</v>
      </c>
      <c r="J48815" s="48">
        <v>-12073</v>
      </c>
      <c r="K48815" s="48">
        <v>17419</v>
      </c>
      <c r="L48815" s="48">
        <v>840</v>
      </c>
      <c r="M48815" s="48">
        <v>10385</v>
      </c>
      <c r="N48815" s="48">
        <v>2269</v>
      </c>
      <c r="O48815" s="48">
        <v>89</v>
      </c>
      <c r="P48815" s="48">
        <v>1887</v>
      </c>
      <c r="Q48815" s="48">
        <v>19</v>
      </c>
      <c r="R48815" s="48">
        <v>1488</v>
      </c>
      <c r="S48815" s="48">
        <v>442</v>
      </c>
      <c r="U48815" s="48">
        <v>-12206</v>
      </c>
      <c r="AC48815" s="48">
        <v>-7028</v>
      </c>
      <c r="AF48815" s="48">
        <v>-5171</v>
      </c>
      <c r="AJ48815" s="48">
        <v>-7</v>
      </c>
      <c r="AK48815" s="49">
        <v>-1464</v>
      </c>
      <c r="AL48815" s="49">
        <v>133</v>
      </c>
      <c r="AM48815" s="49">
        <v>-35</v>
      </c>
    </row>
    <row r="48816" spans="1:39">
      <c r="A48816" s="37" t="s">
        <v>47</v>
      </c>
      <c r="B48816" s="38">
        <v>44220.25</v>
      </c>
      <c r="C48816" s="39">
        <v>44219</v>
      </c>
      <c r="D48816" s="56">
        <v>22</v>
      </c>
      <c r="E48816" s="38">
        <v>44219.916666666664</v>
      </c>
      <c r="F48816" s="40" t="s">
        <v>240</v>
      </c>
      <c r="G48816" s="48">
        <v>29730</v>
      </c>
      <c r="H48816" s="48">
        <v>29898</v>
      </c>
      <c r="I48816" s="48">
        <v>16196</v>
      </c>
      <c r="J48816" s="48">
        <v>-12201</v>
      </c>
      <c r="K48816" s="48">
        <v>16232</v>
      </c>
      <c r="L48816" s="48">
        <v>906</v>
      </c>
      <c r="M48816" s="48">
        <v>9740</v>
      </c>
      <c r="N48816" s="48">
        <v>2269</v>
      </c>
      <c r="O48816" s="48">
        <v>88</v>
      </c>
      <c r="P48816" s="48">
        <v>1098</v>
      </c>
      <c r="Q48816" s="48">
        <v>19</v>
      </c>
      <c r="R48816" s="48">
        <v>1711</v>
      </c>
      <c r="S48816" s="48">
        <v>401</v>
      </c>
      <c r="U48816" s="48">
        <v>-12328</v>
      </c>
      <c r="AC48816" s="48">
        <v>-7136</v>
      </c>
      <c r="AF48816" s="48">
        <v>-5199</v>
      </c>
      <c r="AJ48816" s="48">
        <v>7</v>
      </c>
      <c r="AK48816" s="49">
        <v>-1501</v>
      </c>
      <c r="AL48816" s="49">
        <v>127</v>
      </c>
      <c r="AM48816" s="49">
        <v>-36</v>
      </c>
    </row>
    <row r="48817" spans="1:39">
      <c r="A48817" s="37" t="s">
        <v>47</v>
      </c>
      <c r="B48817" s="38">
        <v>44220.291666666664</v>
      </c>
      <c r="C48817" s="39">
        <v>44219</v>
      </c>
      <c r="D48817" s="56">
        <v>23</v>
      </c>
      <c r="E48817" s="38">
        <v>44219.958333333336</v>
      </c>
      <c r="F48817" s="40" t="s">
        <v>240</v>
      </c>
      <c r="G48817" s="48">
        <v>28283</v>
      </c>
      <c r="H48817" s="48">
        <v>28267</v>
      </c>
      <c r="I48817" s="48">
        <v>15472</v>
      </c>
      <c r="J48817" s="48">
        <v>-11454</v>
      </c>
      <c r="K48817" s="48">
        <v>15513</v>
      </c>
      <c r="L48817" s="48">
        <v>784</v>
      </c>
      <c r="M48817" s="48">
        <v>8911</v>
      </c>
      <c r="N48817" s="48">
        <v>2269</v>
      </c>
      <c r="O48817" s="48">
        <v>88</v>
      </c>
      <c r="P48817" s="48">
        <v>777</v>
      </c>
      <c r="Q48817" s="48">
        <v>19</v>
      </c>
      <c r="R48817" s="48">
        <v>2218</v>
      </c>
      <c r="S48817" s="48">
        <v>447</v>
      </c>
      <c r="U48817" s="48">
        <v>-11550</v>
      </c>
      <c r="AC48817" s="48">
        <v>-6593</v>
      </c>
      <c r="AF48817" s="48">
        <v>-4966</v>
      </c>
      <c r="AJ48817" s="48">
        <v>9</v>
      </c>
      <c r="AK48817" s="49">
        <v>-1341</v>
      </c>
      <c r="AL48817" s="49">
        <v>96</v>
      </c>
      <c r="AM48817" s="49">
        <v>-41</v>
      </c>
    </row>
    <row r="48818" spans="1:39">
      <c r="A48818" s="37" t="s">
        <v>47</v>
      </c>
      <c r="B48818" s="38">
        <v>44220.333333333336</v>
      </c>
      <c r="C48818" s="39">
        <v>44219</v>
      </c>
      <c r="D48818" s="56">
        <v>24</v>
      </c>
      <c r="E48818" s="38">
        <v>44220</v>
      </c>
      <c r="F48818" s="40" t="s">
        <v>240</v>
      </c>
      <c r="G48818" s="48">
        <v>26772</v>
      </c>
      <c r="H48818" s="48">
        <v>26665</v>
      </c>
      <c r="I48818" s="48">
        <v>14779</v>
      </c>
      <c r="J48818" s="48">
        <v>-10712</v>
      </c>
      <c r="K48818" s="48">
        <v>14914</v>
      </c>
      <c r="L48818" s="48">
        <v>661</v>
      </c>
      <c r="M48818" s="48">
        <v>8076</v>
      </c>
      <c r="N48818" s="48">
        <v>2268</v>
      </c>
      <c r="O48818" s="48">
        <v>88</v>
      </c>
      <c r="P48818" s="48">
        <v>708</v>
      </c>
      <c r="Q48818" s="48">
        <v>19</v>
      </c>
      <c r="R48818" s="48">
        <v>2648</v>
      </c>
      <c r="S48818" s="48">
        <v>446</v>
      </c>
      <c r="U48818" s="48">
        <v>-10869</v>
      </c>
      <c r="AC48818" s="48">
        <v>-6028</v>
      </c>
      <c r="AF48818" s="48">
        <v>-4850</v>
      </c>
      <c r="AJ48818" s="48">
        <v>9</v>
      </c>
      <c r="AK48818" s="49">
        <v>-1174</v>
      </c>
      <c r="AL48818" s="49">
        <v>157</v>
      </c>
      <c r="AM48818" s="49">
        <v>-135</v>
      </c>
    </row>
    <row r="48819" spans="1:39">
      <c r="A48819" s="37" t="s">
        <v>47</v>
      </c>
      <c r="B48819" s="38">
        <v>44220.375</v>
      </c>
      <c r="C48819" s="39">
        <v>44220</v>
      </c>
      <c r="D48819" s="56">
        <v>1</v>
      </c>
      <c r="E48819" s="38">
        <v>44220.041666666664</v>
      </c>
      <c r="F48819" s="40" t="s">
        <v>240</v>
      </c>
      <c r="G48819" s="48">
        <v>25647</v>
      </c>
      <c r="H48819" s="48">
        <v>25499</v>
      </c>
      <c r="I48819" s="48">
        <v>14216</v>
      </c>
      <c r="J48819" s="48">
        <v>-10077</v>
      </c>
      <c r="K48819" s="48">
        <v>14266</v>
      </c>
      <c r="L48819" s="48">
        <v>579</v>
      </c>
      <c r="M48819" s="48">
        <v>7439</v>
      </c>
      <c r="N48819" s="48">
        <v>2270</v>
      </c>
      <c r="O48819" s="48">
        <v>88</v>
      </c>
      <c r="P48819" s="48">
        <v>736</v>
      </c>
      <c r="Q48819" s="48">
        <v>19</v>
      </c>
      <c r="R48819" s="48">
        <v>2735</v>
      </c>
      <c r="S48819" s="48">
        <v>400</v>
      </c>
      <c r="U48819" s="48">
        <v>-10169</v>
      </c>
      <c r="AC48819" s="48">
        <v>-5608</v>
      </c>
      <c r="AF48819" s="48">
        <v>-4561</v>
      </c>
      <c r="AJ48819" s="48">
        <v>0</v>
      </c>
      <c r="AK48819" s="49">
        <v>-1206</v>
      </c>
      <c r="AL48819" s="49">
        <v>92</v>
      </c>
      <c r="AM48819" s="49">
        <v>-50</v>
      </c>
    </row>
    <row r="48820" spans="1:39">
      <c r="A48820" s="37" t="s">
        <v>47</v>
      </c>
      <c r="B48820" s="38">
        <v>44220.416666666664</v>
      </c>
      <c r="C48820" s="39">
        <v>44220</v>
      </c>
      <c r="D48820" s="56">
        <v>2</v>
      </c>
      <c r="E48820" s="38">
        <v>44220.083333333336</v>
      </c>
      <c r="F48820" s="40" t="s">
        <v>240</v>
      </c>
      <c r="G48820" s="48">
        <v>24803</v>
      </c>
      <c r="H48820" s="48">
        <v>24627</v>
      </c>
      <c r="I48820" s="48">
        <v>13954</v>
      </c>
      <c r="J48820" s="48">
        <v>-9550</v>
      </c>
      <c r="K48820" s="48">
        <v>13991</v>
      </c>
      <c r="L48820" s="48">
        <v>565</v>
      </c>
      <c r="M48820" s="48">
        <v>7123</v>
      </c>
      <c r="N48820" s="48">
        <v>2272</v>
      </c>
      <c r="O48820" s="48">
        <v>88</v>
      </c>
      <c r="P48820" s="48">
        <v>738</v>
      </c>
      <c r="Q48820" s="48">
        <v>18</v>
      </c>
      <c r="R48820" s="48">
        <v>2783</v>
      </c>
      <c r="S48820" s="48">
        <v>404</v>
      </c>
      <c r="U48820" s="48">
        <v>-9653</v>
      </c>
      <c r="AC48820" s="48">
        <v>-5269</v>
      </c>
      <c r="AF48820" s="48">
        <v>-4341</v>
      </c>
      <c r="AJ48820" s="48">
        <v>-43</v>
      </c>
      <c r="AK48820" s="49">
        <v>-1123</v>
      </c>
      <c r="AL48820" s="49">
        <v>103</v>
      </c>
      <c r="AM48820" s="49">
        <v>-37</v>
      </c>
    </row>
    <row r="48821" spans="1:39">
      <c r="A48821" s="37" t="s">
        <v>47</v>
      </c>
      <c r="B48821" s="38">
        <v>44220.458333333336</v>
      </c>
      <c r="C48821" s="39">
        <v>44220</v>
      </c>
      <c r="D48821" s="56">
        <v>3</v>
      </c>
      <c r="E48821" s="38">
        <v>44220.125</v>
      </c>
      <c r="F48821" s="40" t="s">
        <v>240</v>
      </c>
      <c r="G48821" s="48">
        <v>24281</v>
      </c>
      <c r="H48821" s="48">
        <v>24149</v>
      </c>
      <c r="I48821" s="48">
        <v>13948</v>
      </c>
      <c r="J48821" s="48">
        <v>-9120</v>
      </c>
      <c r="K48821" s="48">
        <v>13987</v>
      </c>
      <c r="L48821" s="48">
        <v>567</v>
      </c>
      <c r="M48821" s="48">
        <v>7312</v>
      </c>
      <c r="N48821" s="48">
        <v>2271</v>
      </c>
      <c r="O48821" s="48">
        <v>88</v>
      </c>
      <c r="P48821" s="48">
        <v>743</v>
      </c>
      <c r="Q48821" s="48">
        <v>18</v>
      </c>
      <c r="R48821" s="48">
        <v>2494</v>
      </c>
      <c r="S48821" s="48">
        <v>494</v>
      </c>
      <c r="U48821" s="48">
        <v>-9228</v>
      </c>
      <c r="AC48821" s="48">
        <v>-5049</v>
      </c>
      <c r="AF48821" s="48">
        <v>-4207</v>
      </c>
      <c r="AJ48821" s="48">
        <v>28</v>
      </c>
      <c r="AK48821" s="49">
        <v>-1081</v>
      </c>
      <c r="AL48821" s="49">
        <v>108</v>
      </c>
      <c r="AM48821" s="49">
        <v>-39</v>
      </c>
    </row>
    <row r="48822" spans="1:39">
      <c r="A48822" s="37" t="s">
        <v>47</v>
      </c>
      <c r="B48822" s="38">
        <v>44220.5</v>
      </c>
      <c r="C48822" s="39">
        <v>44220</v>
      </c>
      <c r="D48822" s="56">
        <v>4</v>
      </c>
      <c r="E48822" s="38">
        <v>44220.166666666664</v>
      </c>
      <c r="F48822" s="40" t="s">
        <v>240</v>
      </c>
      <c r="G48822" s="48">
        <v>24006</v>
      </c>
      <c r="H48822" s="48">
        <v>23977</v>
      </c>
      <c r="I48822" s="48">
        <v>13601</v>
      </c>
      <c r="J48822" s="48">
        <v>-8992</v>
      </c>
      <c r="K48822" s="48">
        <v>13642</v>
      </c>
      <c r="L48822" s="48">
        <v>565</v>
      </c>
      <c r="M48822" s="48">
        <v>7649</v>
      </c>
      <c r="N48822" s="48">
        <v>2269</v>
      </c>
      <c r="O48822" s="48">
        <v>88</v>
      </c>
      <c r="P48822" s="48">
        <v>735</v>
      </c>
      <c r="Q48822" s="48">
        <v>18</v>
      </c>
      <c r="R48822" s="48">
        <v>1906</v>
      </c>
      <c r="S48822" s="48">
        <v>412</v>
      </c>
      <c r="U48822" s="48">
        <v>-9085</v>
      </c>
      <c r="AC48822" s="48">
        <v>-5008</v>
      </c>
      <c r="AF48822" s="48">
        <v>-4101</v>
      </c>
      <c r="AJ48822" s="48">
        <v>24</v>
      </c>
      <c r="AK48822" s="49">
        <v>-1384</v>
      </c>
      <c r="AL48822" s="49">
        <v>93</v>
      </c>
      <c r="AM48822" s="49">
        <v>-41</v>
      </c>
    </row>
    <row r="48823" spans="1:39">
      <c r="A48823" s="37" t="s">
        <v>47</v>
      </c>
      <c r="B48823" s="38">
        <v>44220.541666666664</v>
      </c>
      <c r="C48823" s="39">
        <v>44220</v>
      </c>
      <c r="D48823" s="56">
        <v>5</v>
      </c>
      <c r="E48823" s="38">
        <v>44220.208333333336</v>
      </c>
      <c r="F48823" s="40" t="s">
        <v>240</v>
      </c>
      <c r="G48823" s="48">
        <v>24106</v>
      </c>
      <c r="H48823" s="48">
        <v>24144</v>
      </c>
      <c r="I48823" s="48">
        <v>13856</v>
      </c>
      <c r="J48823" s="48">
        <v>-9354</v>
      </c>
      <c r="K48823" s="48">
        <v>13895</v>
      </c>
      <c r="L48823" s="48">
        <v>563</v>
      </c>
      <c r="M48823" s="48">
        <v>7322</v>
      </c>
      <c r="N48823" s="48">
        <v>2271</v>
      </c>
      <c r="O48823" s="48">
        <v>85</v>
      </c>
      <c r="P48823" s="48">
        <v>785</v>
      </c>
      <c r="Q48823" s="48">
        <v>18</v>
      </c>
      <c r="R48823" s="48">
        <v>2449</v>
      </c>
      <c r="S48823" s="48">
        <v>402</v>
      </c>
      <c r="U48823" s="48">
        <v>-9465</v>
      </c>
      <c r="AC48823" s="48">
        <v>-5430</v>
      </c>
      <c r="AF48823" s="48">
        <v>-4053</v>
      </c>
      <c r="AJ48823" s="48">
        <v>18</v>
      </c>
      <c r="AK48823" s="49">
        <v>-934</v>
      </c>
      <c r="AL48823" s="49">
        <v>111</v>
      </c>
      <c r="AM48823" s="49">
        <v>-39</v>
      </c>
    </row>
    <row r="48824" spans="1:39">
      <c r="A48824" s="37" t="s">
        <v>47</v>
      </c>
      <c r="B48824" s="38">
        <v>44220.583333333336</v>
      </c>
      <c r="C48824" s="39">
        <v>44220</v>
      </c>
      <c r="D48824" s="56">
        <v>6</v>
      </c>
      <c r="E48824" s="38">
        <v>44220.25</v>
      </c>
      <c r="F48824" s="40" t="s">
        <v>240</v>
      </c>
      <c r="G48824" s="48">
        <v>24597</v>
      </c>
      <c r="H48824" s="48">
        <v>24687</v>
      </c>
      <c r="I48824" s="48">
        <v>14508</v>
      </c>
      <c r="J48824" s="48">
        <v>-9532</v>
      </c>
      <c r="K48824" s="48">
        <v>14548</v>
      </c>
      <c r="L48824" s="48">
        <v>599</v>
      </c>
      <c r="M48824" s="48">
        <v>7732</v>
      </c>
      <c r="N48824" s="48">
        <v>2272</v>
      </c>
      <c r="O48824" s="48">
        <v>88</v>
      </c>
      <c r="P48824" s="48">
        <v>1130</v>
      </c>
      <c r="Q48824" s="48">
        <v>18</v>
      </c>
      <c r="R48824" s="48">
        <v>2294</v>
      </c>
      <c r="S48824" s="48">
        <v>415</v>
      </c>
      <c r="U48824" s="48">
        <v>-9618</v>
      </c>
      <c r="AC48824" s="48">
        <v>-5549</v>
      </c>
      <c r="AF48824" s="48">
        <v>-4074</v>
      </c>
      <c r="AJ48824" s="48">
        <v>5</v>
      </c>
      <c r="AK48824" s="49">
        <v>-647</v>
      </c>
      <c r="AL48824" s="49">
        <v>86</v>
      </c>
      <c r="AM48824" s="49">
        <v>-40</v>
      </c>
    </row>
    <row r="48825" spans="1:39">
      <c r="A48825" s="37" t="s">
        <v>47</v>
      </c>
      <c r="B48825" s="38">
        <v>44220.625</v>
      </c>
      <c r="C48825" s="39">
        <v>44220</v>
      </c>
      <c r="D48825" s="56">
        <v>7</v>
      </c>
      <c r="E48825" s="38">
        <v>44220.291666666664</v>
      </c>
      <c r="F48825" s="40" t="s">
        <v>240</v>
      </c>
      <c r="G48825" s="48">
        <v>25357</v>
      </c>
      <c r="H48825" s="48">
        <v>25630</v>
      </c>
      <c r="I48825" s="48">
        <v>15321</v>
      </c>
      <c r="J48825" s="48">
        <v>-9590</v>
      </c>
      <c r="K48825" s="48">
        <v>15319</v>
      </c>
      <c r="L48825" s="48">
        <v>604</v>
      </c>
      <c r="M48825" s="48">
        <v>7952</v>
      </c>
      <c r="N48825" s="48">
        <v>2270</v>
      </c>
      <c r="O48825" s="48">
        <v>88</v>
      </c>
      <c r="P48825" s="48">
        <v>1136</v>
      </c>
      <c r="Q48825" s="48">
        <v>182</v>
      </c>
      <c r="R48825" s="48">
        <v>2514</v>
      </c>
      <c r="S48825" s="48">
        <v>573</v>
      </c>
      <c r="U48825" s="48">
        <v>-9685</v>
      </c>
      <c r="AC48825" s="48">
        <v>-5596</v>
      </c>
      <c r="AF48825" s="48">
        <v>-4094</v>
      </c>
      <c r="AJ48825" s="48">
        <v>5</v>
      </c>
      <c r="AK48825" s="49">
        <v>-719</v>
      </c>
      <c r="AL48825" s="49">
        <v>95</v>
      </c>
      <c r="AM48825" s="49">
        <v>2</v>
      </c>
    </row>
    <row r="48826" spans="1:39">
      <c r="A48826" s="37" t="s">
        <v>47</v>
      </c>
      <c r="B48826" s="38">
        <v>44220.666666666664</v>
      </c>
      <c r="C48826" s="39">
        <v>44220</v>
      </c>
      <c r="D48826" s="56">
        <v>8</v>
      </c>
      <c r="E48826" s="38">
        <v>44220.333333333336</v>
      </c>
      <c r="F48826" s="40" t="s">
        <v>240</v>
      </c>
      <c r="G48826" s="48">
        <v>25822</v>
      </c>
      <c r="H48826" s="48">
        <v>26223</v>
      </c>
      <c r="I48826" s="48">
        <v>17840</v>
      </c>
      <c r="J48826" s="48">
        <v>-8771</v>
      </c>
      <c r="K48826" s="48">
        <v>17841</v>
      </c>
      <c r="L48826" s="48">
        <v>585</v>
      </c>
      <c r="M48826" s="48">
        <v>6736</v>
      </c>
      <c r="N48826" s="48">
        <v>2271</v>
      </c>
      <c r="O48826" s="48">
        <v>89</v>
      </c>
      <c r="P48826" s="48">
        <v>1011</v>
      </c>
      <c r="Q48826" s="48">
        <v>4163</v>
      </c>
      <c r="R48826" s="48">
        <v>2483</v>
      </c>
      <c r="S48826" s="48">
        <v>503</v>
      </c>
      <c r="U48826" s="48">
        <v>-8782</v>
      </c>
      <c r="AC48826" s="48">
        <v>-5056</v>
      </c>
      <c r="AF48826" s="48">
        <v>-3728</v>
      </c>
      <c r="AJ48826" s="48">
        <v>2</v>
      </c>
      <c r="AK48826" s="49">
        <v>388</v>
      </c>
      <c r="AL48826" s="49">
        <v>11</v>
      </c>
      <c r="AM48826" s="49">
        <v>-1</v>
      </c>
    </row>
    <row r="48827" spans="1:39">
      <c r="A48827" s="37" t="s">
        <v>47</v>
      </c>
      <c r="B48827" s="38">
        <v>44220.708333333336</v>
      </c>
      <c r="C48827" s="39">
        <v>44220</v>
      </c>
      <c r="D48827" s="56">
        <v>9</v>
      </c>
      <c r="E48827" s="38">
        <v>44220.375</v>
      </c>
      <c r="F48827" s="40" t="s">
        <v>240</v>
      </c>
      <c r="G48827" s="48">
        <v>25691</v>
      </c>
      <c r="H48827" s="48">
        <v>26507</v>
      </c>
      <c r="I48827" s="48">
        <v>19254</v>
      </c>
      <c r="J48827" s="48">
        <v>-6528</v>
      </c>
      <c r="K48827" s="48">
        <v>19481</v>
      </c>
      <c r="L48827" s="48">
        <v>563</v>
      </c>
      <c r="M48827" s="48">
        <v>5823</v>
      </c>
      <c r="N48827" s="48">
        <v>2272</v>
      </c>
      <c r="O48827" s="48">
        <v>88</v>
      </c>
      <c r="P48827" s="48">
        <v>666</v>
      </c>
      <c r="Q48827" s="48">
        <v>7615</v>
      </c>
      <c r="R48827" s="48">
        <v>1950</v>
      </c>
      <c r="S48827" s="48">
        <v>504</v>
      </c>
      <c r="U48827" s="48">
        <v>-6242</v>
      </c>
      <c r="AC48827" s="48">
        <v>-3535</v>
      </c>
      <c r="AF48827" s="48">
        <v>-2715</v>
      </c>
      <c r="AJ48827" s="48">
        <v>8</v>
      </c>
      <c r="AK48827" s="49">
        <v>-725</v>
      </c>
      <c r="AL48827" s="49">
        <v>-286</v>
      </c>
      <c r="AM48827" s="49">
        <v>-227</v>
      </c>
    </row>
    <row r="48828" spans="1:39">
      <c r="A48828" s="37" t="s">
        <v>47</v>
      </c>
      <c r="B48828" s="38">
        <v>44220.75</v>
      </c>
      <c r="C48828" s="39">
        <v>44220</v>
      </c>
      <c r="D48828" s="56">
        <v>10</v>
      </c>
      <c r="E48828" s="38">
        <v>44220.416666666664</v>
      </c>
      <c r="F48828" s="40" t="s">
        <v>240</v>
      </c>
      <c r="G48828" s="48">
        <v>25191</v>
      </c>
      <c r="H48828" s="48">
        <v>26275</v>
      </c>
      <c r="I48828" s="48">
        <v>20774</v>
      </c>
      <c r="J48828" s="48">
        <v>-5481</v>
      </c>
      <c r="K48828" s="48">
        <v>20951</v>
      </c>
      <c r="L48828" s="48">
        <v>563</v>
      </c>
      <c r="M48828" s="48">
        <v>5243</v>
      </c>
      <c r="N48828" s="48">
        <v>2272</v>
      </c>
      <c r="O48828" s="48">
        <v>88</v>
      </c>
      <c r="P48828" s="48">
        <v>151</v>
      </c>
      <c r="Q48828" s="48">
        <v>9238</v>
      </c>
      <c r="R48828" s="48">
        <v>2925</v>
      </c>
      <c r="S48828" s="48">
        <v>471</v>
      </c>
      <c r="U48828" s="48">
        <v>-5111</v>
      </c>
      <c r="AC48828" s="48">
        <v>-2901</v>
      </c>
      <c r="AF48828" s="48">
        <v>-2238</v>
      </c>
      <c r="AJ48828" s="48">
        <v>28</v>
      </c>
      <c r="AK48828" s="49">
        <v>-20</v>
      </c>
      <c r="AL48828" s="49">
        <v>-370</v>
      </c>
      <c r="AM48828" s="49">
        <v>-177</v>
      </c>
    </row>
    <row r="48829" spans="1:39">
      <c r="A48829" s="37" t="s">
        <v>47</v>
      </c>
      <c r="B48829" s="38">
        <v>44220.791666666664</v>
      </c>
      <c r="C48829" s="39">
        <v>44220</v>
      </c>
      <c r="D48829" s="56">
        <v>11</v>
      </c>
      <c r="E48829" s="38">
        <v>44220.458333333336</v>
      </c>
      <c r="F48829" s="40" t="s">
        <v>240</v>
      </c>
      <c r="G48829" s="48">
        <v>24723</v>
      </c>
      <c r="H48829" s="48">
        <v>25826</v>
      </c>
      <c r="I48829" s="48">
        <v>21291</v>
      </c>
      <c r="J48829" s="48">
        <v>-3942</v>
      </c>
      <c r="K48829" s="48">
        <v>21348</v>
      </c>
      <c r="L48829" s="48">
        <v>565</v>
      </c>
      <c r="M48829" s="48">
        <v>5511</v>
      </c>
      <c r="N48829" s="48">
        <v>2273</v>
      </c>
      <c r="O48829" s="48">
        <v>89</v>
      </c>
      <c r="P48829" s="48">
        <v>138</v>
      </c>
      <c r="Q48829" s="48">
        <v>9728</v>
      </c>
      <c r="R48829" s="48">
        <v>2632</v>
      </c>
      <c r="S48829" s="48">
        <v>412</v>
      </c>
      <c r="U48829" s="48">
        <v>-3555</v>
      </c>
      <c r="AC48829" s="48">
        <v>-1955</v>
      </c>
      <c r="AF48829" s="48">
        <v>-1649</v>
      </c>
      <c r="AJ48829" s="48">
        <v>49</v>
      </c>
      <c r="AK48829" s="49">
        <v>-593</v>
      </c>
      <c r="AL48829" s="49">
        <v>-387</v>
      </c>
      <c r="AM48829" s="49">
        <v>-57</v>
      </c>
    </row>
    <row r="48830" spans="1:39">
      <c r="A48830" s="37" t="s">
        <v>47</v>
      </c>
      <c r="B48830" s="38">
        <v>44220.833333333336</v>
      </c>
      <c r="C48830" s="39">
        <v>44220</v>
      </c>
      <c r="D48830" s="56">
        <v>12</v>
      </c>
      <c r="E48830" s="38">
        <v>44220.5</v>
      </c>
      <c r="F48830" s="40" t="s">
        <v>240</v>
      </c>
      <c r="G48830" s="48">
        <v>24534</v>
      </c>
      <c r="H48830" s="48">
        <v>25973</v>
      </c>
      <c r="I48830" s="48">
        <v>21207</v>
      </c>
      <c r="J48830" s="48">
        <v>-3899</v>
      </c>
      <c r="K48830" s="48">
        <v>21407</v>
      </c>
      <c r="L48830" s="48">
        <v>565</v>
      </c>
      <c r="M48830" s="48">
        <v>5855</v>
      </c>
      <c r="N48830" s="48">
        <v>2271</v>
      </c>
      <c r="O48830" s="48">
        <v>89</v>
      </c>
      <c r="P48830" s="48">
        <v>366</v>
      </c>
      <c r="Q48830" s="48">
        <v>9201</v>
      </c>
      <c r="R48830" s="48">
        <v>2552</v>
      </c>
      <c r="S48830" s="48">
        <v>508</v>
      </c>
      <c r="U48830" s="48">
        <v>-3465</v>
      </c>
      <c r="AC48830" s="48">
        <v>-1863</v>
      </c>
      <c r="AF48830" s="48">
        <v>-1619</v>
      </c>
      <c r="AJ48830" s="48">
        <v>17</v>
      </c>
      <c r="AK48830" s="49">
        <v>-867</v>
      </c>
      <c r="AL48830" s="49">
        <v>-434</v>
      </c>
      <c r="AM48830" s="49">
        <v>-200</v>
      </c>
    </row>
    <row r="48831" spans="1:39">
      <c r="A48831" s="37" t="s">
        <v>47</v>
      </c>
      <c r="B48831" s="38">
        <v>44220.875</v>
      </c>
      <c r="C48831" s="39">
        <v>44220</v>
      </c>
      <c r="D48831" s="56">
        <v>13</v>
      </c>
      <c r="E48831" s="38">
        <v>44220.541666666664</v>
      </c>
      <c r="F48831" s="40" t="s">
        <v>240</v>
      </c>
      <c r="G48831" s="48">
        <v>24398</v>
      </c>
      <c r="H48831" s="48">
        <v>26207</v>
      </c>
      <c r="I48831" s="48">
        <v>20471</v>
      </c>
      <c r="J48831" s="48">
        <v>-4594</v>
      </c>
      <c r="K48831" s="48">
        <v>20639</v>
      </c>
      <c r="L48831" s="48">
        <v>563</v>
      </c>
      <c r="M48831" s="48">
        <v>5837</v>
      </c>
      <c r="N48831" s="48">
        <v>2271</v>
      </c>
      <c r="O48831" s="48">
        <v>88</v>
      </c>
      <c r="P48831" s="48">
        <v>280</v>
      </c>
      <c r="Q48831" s="48">
        <v>8776</v>
      </c>
      <c r="R48831" s="48">
        <v>2412</v>
      </c>
      <c r="S48831" s="48">
        <v>412</v>
      </c>
      <c r="U48831" s="48">
        <v>-4163</v>
      </c>
      <c r="AC48831" s="48">
        <v>-2327</v>
      </c>
      <c r="AF48831" s="48">
        <v>-1799</v>
      </c>
      <c r="AJ48831" s="48">
        <v>-37</v>
      </c>
      <c r="AK48831" s="49">
        <v>-1142</v>
      </c>
      <c r="AL48831" s="49">
        <v>-431</v>
      </c>
      <c r="AM48831" s="49">
        <v>-168</v>
      </c>
    </row>
    <row r="48832" spans="1:39">
      <c r="A48832" s="37" t="s">
        <v>47</v>
      </c>
      <c r="B48832" s="38">
        <v>44220.916666666664</v>
      </c>
      <c r="C48832" s="39">
        <v>44220</v>
      </c>
      <c r="D48832" s="56">
        <v>14</v>
      </c>
      <c r="E48832" s="38">
        <v>44220.583333333336</v>
      </c>
      <c r="F48832" s="40" t="s">
        <v>240</v>
      </c>
      <c r="G48832" s="48">
        <v>24399</v>
      </c>
      <c r="H48832" s="48">
        <v>26380</v>
      </c>
      <c r="I48832" s="48">
        <v>19220</v>
      </c>
      <c r="J48832" s="48">
        <v>-5249</v>
      </c>
      <c r="K48832" s="48">
        <v>19248</v>
      </c>
      <c r="L48832" s="48">
        <v>561</v>
      </c>
      <c r="M48832" s="48">
        <v>6008</v>
      </c>
      <c r="N48832" s="48">
        <v>2268</v>
      </c>
      <c r="O48832" s="48">
        <v>88</v>
      </c>
      <c r="P48832" s="48">
        <v>543</v>
      </c>
      <c r="Q48832" s="48">
        <v>6649</v>
      </c>
      <c r="R48832" s="48">
        <v>2719</v>
      </c>
      <c r="S48832" s="48">
        <v>412</v>
      </c>
      <c r="U48832" s="48">
        <v>-4814</v>
      </c>
      <c r="AC48832" s="48">
        <v>-2927</v>
      </c>
      <c r="AF48832" s="48">
        <v>-1863</v>
      </c>
      <c r="AJ48832" s="48">
        <v>-24</v>
      </c>
      <c r="AK48832" s="49">
        <v>-1911</v>
      </c>
      <c r="AL48832" s="49">
        <v>-435</v>
      </c>
      <c r="AM48832" s="49">
        <v>-28</v>
      </c>
    </row>
    <row r="48833" spans="1:39">
      <c r="A48833" s="37" t="s">
        <v>47</v>
      </c>
      <c r="B48833" s="38">
        <v>44220.958333333336</v>
      </c>
      <c r="C48833" s="39">
        <v>44220</v>
      </c>
      <c r="D48833" s="56">
        <v>15</v>
      </c>
      <c r="E48833" s="38">
        <v>44220.625</v>
      </c>
      <c r="F48833" s="40" t="s">
        <v>240</v>
      </c>
      <c r="G48833" s="48">
        <v>24863</v>
      </c>
      <c r="H48833" s="48">
        <v>26589</v>
      </c>
      <c r="I48833" s="48">
        <v>18554</v>
      </c>
      <c r="J48833" s="48">
        <v>-6218</v>
      </c>
      <c r="K48833" s="48">
        <v>18578</v>
      </c>
      <c r="L48833" s="48">
        <v>560</v>
      </c>
      <c r="M48833" s="48">
        <v>6021</v>
      </c>
      <c r="N48833" s="48">
        <v>2269</v>
      </c>
      <c r="O48833" s="48">
        <v>88</v>
      </c>
      <c r="P48833" s="48">
        <v>841</v>
      </c>
      <c r="Q48833" s="48">
        <v>5512</v>
      </c>
      <c r="R48833" s="48">
        <v>2871</v>
      </c>
      <c r="S48833" s="48">
        <v>416</v>
      </c>
      <c r="U48833" s="48">
        <v>-5764</v>
      </c>
      <c r="AC48833" s="48">
        <v>-3684</v>
      </c>
      <c r="AF48833" s="48">
        <v>-2054</v>
      </c>
      <c r="AJ48833" s="48">
        <v>-26</v>
      </c>
      <c r="AK48833" s="49">
        <v>-1817</v>
      </c>
      <c r="AL48833" s="49">
        <v>-454</v>
      </c>
      <c r="AM48833" s="49">
        <v>-24</v>
      </c>
    </row>
    <row r="48834" spans="1:39">
      <c r="A48834" s="37" t="s">
        <v>47</v>
      </c>
      <c r="B48834" s="38">
        <v>44221</v>
      </c>
      <c r="C48834" s="39">
        <v>44220</v>
      </c>
      <c r="D48834" s="56">
        <v>16</v>
      </c>
      <c r="E48834" s="38">
        <v>44220.666666666664</v>
      </c>
      <c r="F48834" s="40" t="s">
        <v>240</v>
      </c>
      <c r="G48834" s="48">
        <v>25820</v>
      </c>
      <c r="H48834" s="48">
        <v>27156</v>
      </c>
      <c r="I48834" s="48">
        <v>18355</v>
      </c>
      <c r="J48834" s="48">
        <v>-7944</v>
      </c>
      <c r="K48834" s="48">
        <v>18355</v>
      </c>
      <c r="L48834" s="48">
        <v>566</v>
      </c>
      <c r="M48834" s="48">
        <v>7231</v>
      </c>
      <c r="N48834" s="48">
        <v>2270</v>
      </c>
      <c r="O48834" s="48">
        <v>89</v>
      </c>
      <c r="P48834" s="48">
        <v>1580</v>
      </c>
      <c r="Q48834" s="48">
        <v>2686</v>
      </c>
      <c r="R48834" s="48">
        <v>3441</v>
      </c>
      <c r="S48834" s="48">
        <v>492</v>
      </c>
      <c r="U48834" s="48">
        <v>-7645</v>
      </c>
      <c r="AC48834" s="48">
        <v>-4494</v>
      </c>
      <c r="AF48834" s="48">
        <v>-3122</v>
      </c>
      <c r="AJ48834" s="48">
        <v>-29</v>
      </c>
      <c r="AK48834" s="49">
        <v>-857</v>
      </c>
      <c r="AL48834" s="49">
        <v>-299</v>
      </c>
      <c r="AM48834" s="49">
        <v>0</v>
      </c>
    </row>
    <row r="48835" spans="1:39">
      <c r="A48835" s="37" t="s">
        <v>47</v>
      </c>
      <c r="B48835" s="38">
        <v>44221.041666666664</v>
      </c>
      <c r="C48835" s="39">
        <v>44220</v>
      </c>
      <c r="D48835" s="56">
        <v>17</v>
      </c>
      <c r="E48835" s="38">
        <v>44220.708333333336</v>
      </c>
      <c r="F48835" s="40" t="s">
        <v>240</v>
      </c>
      <c r="G48835" s="48">
        <v>27661</v>
      </c>
      <c r="H48835" s="48">
        <v>28953</v>
      </c>
      <c r="I48835" s="48">
        <v>18694</v>
      </c>
      <c r="J48835" s="48">
        <v>-9607</v>
      </c>
      <c r="K48835" s="48">
        <v>18696</v>
      </c>
      <c r="L48835" s="48">
        <v>645</v>
      </c>
      <c r="M48835" s="48">
        <v>9494</v>
      </c>
      <c r="N48835" s="48">
        <v>2272</v>
      </c>
      <c r="O48835" s="48">
        <v>89</v>
      </c>
      <c r="P48835" s="48">
        <v>2660</v>
      </c>
      <c r="Q48835" s="48">
        <v>203</v>
      </c>
      <c r="R48835" s="48">
        <v>2827</v>
      </c>
      <c r="S48835" s="48">
        <v>506</v>
      </c>
      <c r="U48835" s="48">
        <v>-9604</v>
      </c>
      <c r="AC48835" s="48">
        <v>-5409</v>
      </c>
      <c r="AF48835" s="48">
        <v>-4183</v>
      </c>
      <c r="AJ48835" s="48">
        <v>-12</v>
      </c>
      <c r="AK48835" s="49">
        <v>-652</v>
      </c>
      <c r="AL48835" s="49">
        <v>-3</v>
      </c>
      <c r="AM48835" s="49">
        <v>-2</v>
      </c>
    </row>
    <row r="48836" spans="1:39">
      <c r="A48836" s="37" t="s">
        <v>47</v>
      </c>
      <c r="B48836" s="38">
        <v>44221.083333333336</v>
      </c>
      <c r="C48836" s="39">
        <v>44220</v>
      </c>
      <c r="D48836" s="56">
        <v>18</v>
      </c>
      <c r="E48836" s="38">
        <v>44220.75</v>
      </c>
      <c r="F48836" s="40" t="s">
        <v>240</v>
      </c>
      <c r="G48836" s="48">
        <v>30766</v>
      </c>
      <c r="H48836" s="48">
        <v>31734</v>
      </c>
      <c r="I48836" s="48">
        <v>20571</v>
      </c>
      <c r="J48836" s="48">
        <v>-10480</v>
      </c>
      <c r="K48836" s="48">
        <v>20691</v>
      </c>
      <c r="L48836" s="48">
        <v>910</v>
      </c>
      <c r="M48836" s="48">
        <v>11171</v>
      </c>
      <c r="N48836" s="48">
        <v>2270</v>
      </c>
      <c r="O48836" s="48">
        <v>89</v>
      </c>
      <c r="P48836" s="48">
        <v>3332</v>
      </c>
      <c r="Q48836" s="48">
        <v>99</v>
      </c>
      <c r="R48836" s="48">
        <v>2369</v>
      </c>
      <c r="S48836" s="48">
        <v>451</v>
      </c>
      <c r="U48836" s="48">
        <v>-10570</v>
      </c>
      <c r="AC48836" s="48">
        <v>-5957</v>
      </c>
      <c r="AF48836" s="48">
        <v>-4637</v>
      </c>
      <c r="AJ48836" s="48">
        <v>24</v>
      </c>
      <c r="AK48836" s="49">
        <v>-683</v>
      </c>
      <c r="AL48836" s="49">
        <v>90</v>
      </c>
      <c r="AM48836" s="49">
        <v>-120</v>
      </c>
    </row>
    <row r="48837" spans="1:39">
      <c r="A48837" s="37" t="s">
        <v>47</v>
      </c>
      <c r="B48837" s="38">
        <v>44221.125</v>
      </c>
      <c r="C48837" s="39">
        <v>44220</v>
      </c>
      <c r="D48837" s="56">
        <v>19</v>
      </c>
      <c r="E48837" s="38">
        <v>44220.791666666664</v>
      </c>
      <c r="F48837" s="40" t="s">
        <v>240</v>
      </c>
      <c r="G48837" s="48">
        <v>32013</v>
      </c>
      <c r="H48837" s="48">
        <v>32428</v>
      </c>
      <c r="I48837" s="48">
        <v>20018</v>
      </c>
      <c r="J48837" s="48">
        <v>-11105</v>
      </c>
      <c r="K48837" s="48">
        <v>20055</v>
      </c>
      <c r="L48837" s="48">
        <v>1014</v>
      </c>
      <c r="M48837" s="48">
        <v>11345</v>
      </c>
      <c r="N48837" s="48">
        <v>2271</v>
      </c>
      <c r="O48837" s="48">
        <v>89</v>
      </c>
      <c r="P48837" s="48">
        <v>3037</v>
      </c>
      <c r="Q48837" s="48">
        <v>18</v>
      </c>
      <c r="R48837" s="48">
        <v>1761</v>
      </c>
      <c r="S48837" s="48">
        <v>520</v>
      </c>
      <c r="U48837" s="48">
        <v>-11203</v>
      </c>
      <c r="AC48837" s="48">
        <v>-6300</v>
      </c>
      <c r="AF48837" s="48">
        <v>-4912</v>
      </c>
      <c r="AJ48837" s="48">
        <v>9</v>
      </c>
      <c r="AK48837" s="49">
        <v>-1305</v>
      </c>
      <c r="AL48837" s="49">
        <v>98</v>
      </c>
      <c r="AM48837" s="49">
        <v>-37</v>
      </c>
    </row>
    <row r="48838" spans="1:39">
      <c r="A48838" s="37" t="s">
        <v>47</v>
      </c>
      <c r="B48838" s="38">
        <v>44221.166666666664</v>
      </c>
      <c r="C48838" s="39">
        <v>44220</v>
      </c>
      <c r="D48838" s="56">
        <v>20</v>
      </c>
      <c r="E48838" s="38">
        <v>44220.833333333336</v>
      </c>
      <c r="F48838" s="40" t="s">
        <v>240</v>
      </c>
      <c r="G48838" s="48">
        <v>31679</v>
      </c>
      <c r="H48838" s="48">
        <v>31831</v>
      </c>
      <c r="I48838" s="48">
        <v>19167</v>
      </c>
      <c r="J48838" s="48">
        <v>-11372</v>
      </c>
      <c r="K48838" s="48">
        <v>19203</v>
      </c>
      <c r="L48838" s="48">
        <v>1013</v>
      </c>
      <c r="M48838" s="48">
        <v>10838</v>
      </c>
      <c r="N48838" s="48">
        <v>2270</v>
      </c>
      <c r="O48838" s="48">
        <v>89</v>
      </c>
      <c r="P48838" s="48">
        <v>2575</v>
      </c>
      <c r="Q48838" s="48">
        <v>18</v>
      </c>
      <c r="R48838" s="48">
        <v>1908</v>
      </c>
      <c r="S48838" s="48">
        <v>492</v>
      </c>
      <c r="U48838" s="48">
        <v>-11474</v>
      </c>
      <c r="AC48838" s="48">
        <v>-6510</v>
      </c>
      <c r="AF48838" s="48">
        <v>-4981</v>
      </c>
      <c r="AJ48838" s="48">
        <v>17</v>
      </c>
      <c r="AK48838" s="49">
        <v>-1292</v>
      </c>
      <c r="AL48838" s="49">
        <v>102</v>
      </c>
      <c r="AM48838" s="49">
        <v>-36</v>
      </c>
    </row>
    <row r="48839" spans="1:39">
      <c r="A48839" s="37" t="s">
        <v>47</v>
      </c>
      <c r="B48839" s="38">
        <v>44221.208333333336</v>
      </c>
      <c r="C48839" s="39">
        <v>44220</v>
      </c>
      <c r="D48839" s="56">
        <v>21</v>
      </c>
      <c r="E48839" s="38">
        <v>44220.875</v>
      </c>
      <c r="F48839" s="40" t="s">
        <v>240</v>
      </c>
      <c r="G48839" s="48">
        <v>30888</v>
      </c>
      <c r="H48839" s="48">
        <v>30815</v>
      </c>
      <c r="I48839" s="48">
        <v>18059</v>
      </c>
      <c r="J48839" s="48">
        <v>-11493</v>
      </c>
      <c r="K48839" s="48">
        <v>18182</v>
      </c>
      <c r="L48839" s="48">
        <v>811</v>
      </c>
      <c r="M48839" s="48">
        <v>10223</v>
      </c>
      <c r="N48839" s="48">
        <v>2271</v>
      </c>
      <c r="O48839" s="48">
        <v>89</v>
      </c>
      <c r="P48839" s="48">
        <v>2275</v>
      </c>
      <c r="Q48839" s="48">
        <v>18</v>
      </c>
      <c r="R48839" s="48">
        <v>2005</v>
      </c>
      <c r="S48839" s="48">
        <v>490</v>
      </c>
      <c r="U48839" s="48">
        <v>-11601</v>
      </c>
      <c r="AC48839" s="48">
        <v>-6449</v>
      </c>
      <c r="AF48839" s="48">
        <v>-5165</v>
      </c>
      <c r="AJ48839" s="48">
        <v>13</v>
      </c>
      <c r="AK48839" s="49">
        <v>-1263</v>
      </c>
      <c r="AL48839" s="49">
        <v>108</v>
      </c>
      <c r="AM48839" s="49">
        <v>-123</v>
      </c>
    </row>
    <row r="48840" spans="1:39">
      <c r="A48840" s="37" t="s">
        <v>47</v>
      </c>
      <c r="B48840" s="38">
        <v>44221.25</v>
      </c>
      <c r="C48840" s="39">
        <v>44220</v>
      </c>
      <c r="D48840" s="56">
        <v>22</v>
      </c>
      <c r="E48840" s="38">
        <v>44220.916666666664</v>
      </c>
      <c r="F48840" s="40" t="s">
        <v>240</v>
      </c>
      <c r="G48840" s="48">
        <v>29755</v>
      </c>
      <c r="H48840" s="48">
        <v>29592</v>
      </c>
      <c r="I48840" s="48">
        <v>16956</v>
      </c>
      <c r="J48840" s="48">
        <v>-11467</v>
      </c>
      <c r="K48840" s="48">
        <v>17027</v>
      </c>
      <c r="L48840" s="48">
        <v>758</v>
      </c>
      <c r="M48840" s="48">
        <v>10100</v>
      </c>
      <c r="N48840" s="48">
        <v>2269</v>
      </c>
      <c r="O48840" s="48">
        <v>88</v>
      </c>
      <c r="P48840" s="48">
        <v>1241</v>
      </c>
      <c r="Q48840" s="48">
        <v>18</v>
      </c>
      <c r="R48840" s="48">
        <v>2132</v>
      </c>
      <c r="S48840" s="48">
        <v>421</v>
      </c>
      <c r="U48840" s="48">
        <v>-11578</v>
      </c>
      <c r="AC48840" s="48">
        <v>-6581</v>
      </c>
      <c r="AF48840" s="48">
        <v>-5010</v>
      </c>
      <c r="AJ48840" s="48">
        <v>13</v>
      </c>
      <c r="AK48840" s="49">
        <v>-1169</v>
      </c>
      <c r="AL48840" s="49">
        <v>111</v>
      </c>
      <c r="AM48840" s="49">
        <v>-71</v>
      </c>
    </row>
    <row r="48841" spans="1:39">
      <c r="A48841" s="37" t="s">
        <v>47</v>
      </c>
      <c r="B48841" s="38">
        <v>44221.291666666664</v>
      </c>
      <c r="C48841" s="39">
        <v>44220</v>
      </c>
      <c r="D48841" s="56">
        <v>23</v>
      </c>
      <c r="E48841" s="38">
        <v>44220.958333333336</v>
      </c>
      <c r="F48841" s="40" t="s">
        <v>240</v>
      </c>
      <c r="G48841" s="48">
        <v>28129</v>
      </c>
      <c r="H48841" s="48">
        <v>27729</v>
      </c>
      <c r="I48841" s="48">
        <v>15244</v>
      </c>
      <c r="J48841" s="48">
        <v>-10532</v>
      </c>
      <c r="K48841" s="48">
        <v>15280</v>
      </c>
      <c r="L48841" s="48">
        <v>636</v>
      </c>
      <c r="M48841" s="48">
        <v>8826</v>
      </c>
      <c r="N48841" s="48">
        <v>2268</v>
      </c>
      <c r="O48841" s="48">
        <v>89</v>
      </c>
      <c r="P48841" s="48">
        <v>855</v>
      </c>
      <c r="Q48841" s="48">
        <v>18</v>
      </c>
      <c r="R48841" s="48">
        <v>2116</v>
      </c>
      <c r="S48841" s="48">
        <v>472</v>
      </c>
      <c r="U48841" s="48">
        <v>-10637</v>
      </c>
      <c r="AC48841" s="48">
        <v>-6088</v>
      </c>
      <c r="AF48841" s="48">
        <v>-4558</v>
      </c>
      <c r="AJ48841" s="48">
        <v>9</v>
      </c>
      <c r="AK48841" s="49">
        <v>-1953</v>
      </c>
      <c r="AL48841" s="49">
        <v>105</v>
      </c>
      <c r="AM48841" s="49">
        <v>-36</v>
      </c>
    </row>
    <row r="48842" spans="1:39">
      <c r="A48842" s="37" t="s">
        <v>47</v>
      </c>
      <c r="B48842" s="38">
        <v>44221.333333333336</v>
      </c>
      <c r="C48842" s="39">
        <v>44220</v>
      </c>
      <c r="D48842" s="56">
        <v>24</v>
      </c>
      <c r="E48842" s="38">
        <v>44221</v>
      </c>
      <c r="F48842" s="40" t="s">
        <v>240</v>
      </c>
      <c r="G48842" s="48">
        <v>26529</v>
      </c>
      <c r="H48842" s="48">
        <v>25999</v>
      </c>
      <c r="I48842" s="48">
        <v>14327</v>
      </c>
      <c r="J48842" s="48">
        <v>-10526</v>
      </c>
      <c r="K48842" s="48">
        <v>14556</v>
      </c>
      <c r="L48842" s="48">
        <v>563</v>
      </c>
      <c r="M48842" s="48">
        <v>8279</v>
      </c>
      <c r="N48842" s="48">
        <v>2269</v>
      </c>
      <c r="O48842" s="48">
        <v>88</v>
      </c>
      <c r="P48842" s="48">
        <v>746</v>
      </c>
      <c r="Q48842" s="48">
        <v>18</v>
      </c>
      <c r="R48842" s="48">
        <v>2122</v>
      </c>
      <c r="S48842" s="48">
        <v>471</v>
      </c>
      <c r="U48842" s="48">
        <v>-10631</v>
      </c>
      <c r="AC48842" s="48">
        <v>-5907</v>
      </c>
      <c r="AF48842" s="48">
        <v>-4736</v>
      </c>
      <c r="AJ48842" s="48">
        <v>12</v>
      </c>
      <c r="AK48842" s="49">
        <v>-1146</v>
      </c>
      <c r="AL48842" s="49">
        <v>105</v>
      </c>
      <c r="AM48842" s="49">
        <v>-229</v>
      </c>
    </row>
    <row r="48843" spans="1:39">
      <c r="A48843" s="37" t="s">
        <v>47</v>
      </c>
      <c r="B48843" s="38">
        <v>44221.375</v>
      </c>
      <c r="C48843" s="39">
        <v>44221</v>
      </c>
      <c r="D48843" s="56">
        <v>1</v>
      </c>
      <c r="E48843" s="38">
        <v>44221.041666666664</v>
      </c>
      <c r="F48843" s="40" t="s">
        <v>240</v>
      </c>
      <c r="G48843" s="48">
        <v>25405</v>
      </c>
      <c r="H48843" s="48">
        <v>24541</v>
      </c>
      <c r="I48843" s="48">
        <v>13675</v>
      </c>
      <c r="J48843" s="48">
        <v>-9514</v>
      </c>
      <c r="K48843" s="48">
        <v>13712</v>
      </c>
      <c r="L48843" s="48">
        <v>561</v>
      </c>
      <c r="M48843" s="48">
        <v>7424</v>
      </c>
      <c r="N48843" s="48">
        <v>2268</v>
      </c>
      <c r="O48843" s="48">
        <v>89</v>
      </c>
      <c r="P48843" s="48">
        <v>682</v>
      </c>
      <c r="Q48843" s="48">
        <v>19</v>
      </c>
      <c r="R48843" s="48">
        <v>2201</v>
      </c>
      <c r="S48843" s="48">
        <v>468</v>
      </c>
      <c r="U48843" s="48">
        <v>-9615</v>
      </c>
      <c r="AC48843" s="48">
        <v>-4875</v>
      </c>
      <c r="AF48843" s="48">
        <v>-4792</v>
      </c>
      <c r="AJ48843" s="48">
        <v>52</v>
      </c>
      <c r="AK48843" s="49">
        <v>-1352</v>
      </c>
      <c r="AL48843" s="49">
        <v>101</v>
      </c>
      <c r="AM48843" s="49">
        <v>-37</v>
      </c>
    </row>
    <row r="48844" spans="1:39">
      <c r="A48844" s="37" t="s">
        <v>47</v>
      </c>
      <c r="B48844" s="38">
        <v>44221.416666666664</v>
      </c>
      <c r="C48844" s="39">
        <v>44221</v>
      </c>
      <c r="D48844" s="56">
        <v>2</v>
      </c>
      <c r="E48844" s="38">
        <v>44221.083333333336</v>
      </c>
      <c r="F48844" s="40" t="s">
        <v>240</v>
      </c>
      <c r="G48844" s="48">
        <v>24643</v>
      </c>
      <c r="H48844" s="48">
        <v>23852</v>
      </c>
      <c r="I48844" s="48">
        <v>13447</v>
      </c>
      <c r="J48844" s="48">
        <v>-9289</v>
      </c>
      <c r="K48844" s="48">
        <v>13485</v>
      </c>
      <c r="L48844" s="48">
        <v>559</v>
      </c>
      <c r="M48844" s="48">
        <v>7766</v>
      </c>
      <c r="N48844" s="48">
        <v>2269</v>
      </c>
      <c r="O48844" s="48">
        <v>88</v>
      </c>
      <c r="P48844" s="48">
        <v>662</v>
      </c>
      <c r="Q48844" s="48">
        <v>19</v>
      </c>
      <c r="R48844" s="48">
        <v>1706</v>
      </c>
      <c r="S48844" s="48">
        <v>416</v>
      </c>
      <c r="U48844" s="48">
        <v>-9383</v>
      </c>
      <c r="AC48844" s="48">
        <v>-4783</v>
      </c>
      <c r="AF48844" s="48">
        <v>-4617</v>
      </c>
      <c r="AJ48844" s="48">
        <v>17</v>
      </c>
      <c r="AK48844" s="49">
        <v>-1116</v>
      </c>
      <c r="AL48844" s="49">
        <v>94</v>
      </c>
      <c r="AM48844" s="49">
        <v>-38</v>
      </c>
    </row>
    <row r="48845" spans="1:39">
      <c r="A48845" s="37" t="s">
        <v>47</v>
      </c>
      <c r="B48845" s="38">
        <v>44221.458333333336</v>
      </c>
      <c r="C48845" s="39">
        <v>44221</v>
      </c>
      <c r="D48845" s="56">
        <v>3</v>
      </c>
      <c r="E48845" s="38">
        <v>44221.125</v>
      </c>
      <c r="F48845" s="40" t="s">
        <v>240</v>
      </c>
      <c r="G48845" s="48">
        <v>24247</v>
      </c>
      <c r="H48845" s="48">
        <v>23604</v>
      </c>
      <c r="I48845" s="48">
        <v>14058</v>
      </c>
      <c r="J48845" s="48">
        <v>-9204</v>
      </c>
      <c r="K48845" s="48">
        <v>14278</v>
      </c>
      <c r="L48845" s="48">
        <v>559</v>
      </c>
      <c r="M48845" s="48">
        <v>7840</v>
      </c>
      <c r="N48845" s="48">
        <v>2270</v>
      </c>
      <c r="O48845" s="48">
        <v>88</v>
      </c>
      <c r="P48845" s="48">
        <v>648</v>
      </c>
      <c r="Q48845" s="48">
        <v>19</v>
      </c>
      <c r="R48845" s="48">
        <v>2436</v>
      </c>
      <c r="S48845" s="48">
        <v>418</v>
      </c>
      <c r="U48845" s="48">
        <v>-9295</v>
      </c>
      <c r="AC48845" s="48">
        <v>-4699</v>
      </c>
      <c r="AF48845" s="48">
        <v>-4616</v>
      </c>
      <c r="AJ48845" s="48">
        <v>20</v>
      </c>
      <c r="AK48845" s="49">
        <v>-342</v>
      </c>
      <c r="AL48845" s="49">
        <v>91</v>
      </c>
      <c r="AM48845" s="49">
        <v>-220</v>
      </c>
    </row>
    <row r="48846" spans="1:39">
      <c r="A48846" s="37" t="s">
        <v>47</v>
      </c>
      <c r="B48846" s="38">
        <v>44221.5</v>
      </c>
      <c r="C48846" s="39">
        <v>44221</v>
      </c>
      <c r="D48846" s="56">
        <v>4</v>
      </c>
      <c r="E48846" s="38">
        <v>44221.166666666664</v>
      </c>
      <c r="F48846" s="40" t="s">
        <v>240</v>
      </c>
      <c r="G48846" s="48">
        <v>24232</v>
      </c>
      <c r="H48846" s="48">
        <v>23877</v>
      </c>
      <c r="I48846" s="48">
        <v>15139</v>
      </c>
      <c r="J48846" s="48">
        <v>-8654</v>
      </c>
      <c r="K48846" s="48">
        <v>15244</v>
      </c>
      <c r="L48846" s="48">
        <v>559</v>
      </c>
      <c r="M48846" s="48">
        <v>7221</v>
      </c>
      <c r="N48846" s="48">
        <v>2268</v>
      </c>
      <c r="O48846" s="48">
        <v>88</v>
      </c>
      <c r="P48846" s="48">
        <v>682</v>
      </c>
      <c r="Q48846" s="48">
        <v>19</v>
      </c>
      <c r="R48846" s="48">
        <v>3981</v>
      </c>
      <c r="S48846" s="48">
        <v>426</v>
      </c>
      <c r="U48846" s="48">
        <v>-8743</v>
      </c>
      <c r="AC48846" s="48">
        <v>-4329</v>
      </c>
      <c r="AF48846" s="48">
        <v>-4415</v>
      </c>
      <c r="AJ48846" s="48">
        <v>1</v>
      </c>
      <c r="AK48846" s="49">
        <v>-84</v>
      </c>
      <c r="AL48846" s="49">
        <v>89</v>
      </c>
      <c r="AM48846" s="49">
        <v>-105</v>
      </c>
    </row>
    <row r="48847" spans="1:39">
      <c r="A48847" s="37" t="s">
        <v>47</v>
      </c>
      <c r="B48847" s="38">
        <v>44221.541666666664</v>
      </c>
      <c r="C48847" s="39">
        <v>44221</v>
      </c>
      <c r="D48847" s="56">
        <v>5</v>
      </c>
      <c r="E48847" s="38">
        <v>44221.208333333336</v>
      </c>
      <c r="F48847" s="40" t="s">
        <v>240</v>
      </c>
      <c r="G48847" s="48">
        <v>24965</v>
      </c>
      <c r="H48847" s="48">
        <v>24582</v>
      </c>
      <c r="I48847" s="48">
        <v>15379</v>
      </c>
      <c r="J48847" s="48">
        <v>-8360</v>
      </c>
      <c r="K48847" s="48">
        <v>15419</v>
      </c>
      <c r="L48847" s="48">
        <v>561</v>
      </c>
      <c r="M48847" s="48">
        <v>7310</v>
      </c>
      <c r="N48847" s="48">
        <v>2268</v>
      </c>
      <c r="O48847" s="48">
        <v>88</v>
      </c>
      <c r="P48847" s="48">
        <v>779</v>
      </c>
      <c r="Q48847" s="48">
        <v>19</v>
      </c>
      <c r="R48847" s="48">
        <v>3850</v>
      </c>
      <c r="S48847" s="48">
        <v>544</v>
      </c>
      <c r="U48847" s="48">
        <v>-8435</v>
      </c>
      <c r="AC48847" s="48">
        <v>-4249</v>
      </c>
      <c r="AF48847" s="48">
        <v>-4178</v>
      </c>
      <c r="AJ48847" s="48">
        <v>-8</v>
      </c>
      <c r="AK48847" s="49">
        <v>-843</v>
      </c>
      <c r="AL48847" s="49">
        <v>75</v>
      </c>
      <c r="AM48847" s="49">
        <v>-40</v>
      </c>
    </row>
    <row r="48848" spans="1:39">
      <c r="A48848" s="37" t="s">
        <v>47</v>
      </c>
      <c r="B48848" s="38">
        <v>44221.583333333336</v>
      </c>
      <c r="C48848" s="39">
        <v>44221</v>
      </c>
      <c r="D48848" s="56">
        <v>6</v>
      </c>
      <c r="E48848" s="38">
        <v>44221.25</v>
      </c>
      <c r="F48848" s="40" t="s">
        <v>240</v>
      </c>
      <c r="G48848" s="48">
        <v>26691</v>
      </c>
      <c r="H48848" s="48">
        <v>26189</v>
      </c>
      <c r="I48848" s="48">
        <v>17360</v>
      </c>
      <c r="J48848" s="48">
        <v>-9298</v>
      </c>
      <c r="K48848" s="48">
        <v>17570</v>
      </c>
      <c r="L48848" s="48">
        <v>615</v>
      </c>
      <c r="M48848" s="48">
        <v>9186</v>
      </c>
      <c r="N48848" s="48">
        <v>2269</v>
      </c>
      <c r="O48848" s="48">
        <v>88</v>
      </c>
      <c r="P48848" s="48">
        <v>1210</v>
      </c>
      <c r="Q48848" s="48">
        <v>19</v>
      </c>
      <c r="R48848" s="48">
        <v>3636</v>
      </c>
      <c r="S48848" s="48">
        <v>547</v>
      </c>
      <c r="U48848" s="48">
        <v>-9400</v>
      </c>
      <c r="AC48848" s="48">
        <v>-5269</v>
      </c>
      <c r="AF48848" s="48">
        <v>-4135</v>
      </c>
      <c r="AJ48848" s="48">
        <v>4</v>
      </c>
      <c r="AK48848" s="49">
        <v>469</v>
      </c>
      <c r="AL48848" s="49">
        <v>102</v>
      </c>
      <c r="AM48848" s="49">
        <v>-210</v>
      </c>
    </row>
    <row r="48849" spans="1:39">
      <c r="A48849" s="37" t="s">
        <v>47</v>
      </c>
      <c r="B48849" s="38">
        <v>44221.625</v>
      </c>
      <c r="C48849" s="39">
        <v>44221</v>
      </c>
      <c r="D48849" s="56">
        <v>7</v>
      </c>
      <c r="E48849" s="38">
        <v>44221.291666666664</v>
      </c>
      <c r="F48849" s="40" t="s">
        <v>240</v>
      </c>
      <c r="G48849" s="48">
        <v>29655</v>
      </c>
      <c r="H48849" s="48">
        <v>28743</v>
      </c>
      <c r="I48849" s="48">
        <v>19462</v>
      </c>
      <c r="J48849" s="48">
        <v>-9783</v>
      </c>
      <c r="K48849" s="48">
        <v>19464</v>
      </c>
      <c r="L48849" s="48">
        <v>780</v>
      </c>
      <c r="M48849" s="48">
        <v>10768</v>
      </c>
      <c r="N48849" s="48">
        <v>2269</v>
      </c>
      <c r="O48849" s="48">
        <v>89</v>
      </c>
      <c r="P48849" s="48">
        <v>1614</v>
      </c>
      <c r="Q48849" s="48">
        <v>60</v>
      </c>
      <c r="R48849" s="48">
        <v>3432</v>
      </c>
      <c r="S48849" s="48">
        <v>452</v>
      </c>
      <c r="U48849" s="48">
        <v>-9884</v>
      </c>
      <c r="AC48849" s="48">
        <v>-5516</v>
      </c>
      <c r="AF48849" s="48">
        <v>-4372</v>
      </c>
      <c r="AJ48849" s="48">
        <v>4</v>
      </c>
      <c r="AK48849" s="49">
        <v>502</v>
      </c>
      <c r="AL48849" s="49">
        <v>101</v>
      </c>
      <c r="AM48849" s="49">
        <v>-2</v>
      </c>
    </row>
    <row r="48850" spans="1:39">
      <c r="A48850" s="37" t="s">
        <v>47</v>
      </c>
      <c r="B48850" s="38">
        <v>44221.666666666664</v>
      </c>
      <c r="C48850" s="39">
        <v>44221</v>
      </c>
      <c r="D48850" s="56">
        <v>8</v>
      </c>
      <c r="E48850" s="38">
        <v>44221.333333333336</v>
      </c>
      <c r="F48850" s="40" t="s">
        <v>240</v>
      </c>
      <c r="G48850" s="48">
        <v>31449</v>
      </c>
      <c r="H48850" s="48">
        <v>30700</v>
      </c>
      <c r="I48850" s="48">
        <v>21696</v>
      </c>
      <c r="J48850" s="48">
        <v>-10205</v>
      </c>
      <c r="K48850" s="48">
        <v>21696</v>
      </c>
      <c r="L48850" s="48">
        <v>792</v>
      </c>
      <c r="M48850" s="48">
        <v>11242</v>
      </c>
      <c r="N48850" s="48">
        <v>2271</v>
      </c>
      <c r="O48850" s="48">
        <v>46</v>
      </c>
      <c r="P48850" s="48">
        <v>1822</v>
      </c>
      <c r="Q48850" s="48">
        <v>1798</v>
      </c>
      <c r="R48850" s="48">
        <v>3322</v>
      </c>
      <c r="S48850" s="48">
        <v>403</v>
      </c>
      <c r="U48850" s="48">
        <v>-10286</v>
      </c>
      <c r="AC48850" s="48">
        <v>-5276</v>
      </c>
      <c r="AF48850" s="48">
        <v>-5056</v>
      </c>
      <c r="AJ48850" s="48">
        <v>46</v>
      </c>
      <c r="AK48850" s="49">
        <v>1201</v>
      </c>
      <c r="AL48850" s="49">
        <v>81</v>
      </c>
      <c r="AM48850" s="49">
        <v>0</v>
      </c>
    </row>
    <row r="48851" spans="1:39">
      <c r="A48851" s="37" t="s">
        <v>47</v>
      </c>
      <c r="B48851" s="38">
        <v>44221.708333333336</v>
      </c>
      <c r="C48851" s="39">
        <v>44221</v>
      </c>
      <c r="D48851" s="56">
        <v>9</v>
      </c>
      <c r="E48851" s="38">
        <v>44221.375</v>
      </c>
      <c r="F48851" s="40" t="s">
        <v>240</v>
      </c>
      <c r="G48851" s="48">
        <v>31670</v>
      </c>
      <c r="H48851" s="48">
        <v>31428</v>
      </c>
      <c r="I48851" s="48">
        <v>23869</v>
      </c>
      <c r="J48851" s="48">
        <v>-9140</v>
      </c>
      <c r="K48851" s="48">
        <v>23945</v>
      </c>
      <c r="L48851" s="48">
        <v>703</v>
      </c>
      <c r="M48851" s="48">
        <v>11791</v>
      </c>
      <c r="N48851" s="48">
        <v>2268</v>
      </c>
      <c r="O48851" s="48">
        <v>53</v>
      </c>
      <c r="P48851" s="48">
        <v>906</v>
      </c>
      <c r="Q48851" s="48">
        <v>4281</v>
      </c>
      <c r="R48851" s="48">
        <v>3541</v>
      </c>
      <c r="S48851" s="48">
        <v>402</v>
      </c>
      <c r="U48851" s="48">
        <v>-9036</v>
      </c>
      <c r="AC48851" s="48">
        <v>-4632</v>
      </c>
      <c r="AF48851" s="48">
        <v>-4481</v>
      </c>
      <c r="AJ48851" s="48">
        <v>77</v>
      </c>
      <c r="AK48851" s="49">
        <v>1581</v>
      </c>
      <c r="AL48851" s="49">
        <v>-104</v>
      </c>
      <c r="AM48851" s="49">
        <v>-76</v>
      </c>
    </row>
    <row r="48852" spans="1:39">
      <c r="A48852" s="37" t="s">
        <v>47</v>
      </c>
      <c r="B48852" s="38">
        <v>44221.75</v>
      </c>
      <c r="C48852" s="39">
        <v>44221</v>
      </c>
      <c r="D48852" s="56">
        <v>10</v>
      </c>
      <c r="E48852" s="38">
        <v>44221.416666666664</v>
      </c>
      <c r="F48852" s="40" t="s">
        <v>240</v>
      </c>
      <c r="G48852" s="48">
        <v>31014</v>
      </c>
      <c r="H48852" s="48">
        <v>31183</v>
      </c>
      <c r="I48852" s="48">
        <v>23846</v>
      </c>
      <c r="J48852" s="48">
        <v>-7146</v>
      </c>
      <c r="K48852" s="48">
        <v>23971</v>
      </c>
      <c r="L48852" s="48">
        <v>570</v>
      </c>
      <c r="M48852" s="48">
        <v>10692</v>
      </c>
      <c r="N48852" s="48">
        <v>2269</v>
      </c>
      <c r="O48852" s="48">
        <v>82</v>
      </c>
      <c r="P48852" s="48">
        <v>484</v>
      </c>
      <c r="Q48852" s="48">
        <v>6047</v>
      </c>
      <c r="R48852" s="48">
        <v>3412</v>
      </c>
      <c r="S48852" s="48">
        <v>415</v>
      </c>
      <c r="U48852" s="48">
        <v>-6965</v>
      </c>
      <c r="AC48852" s="48">
        <v>-3136</v>
      </c>
      <c r="AF48852" s="48">
        <v>-3970</v>
      </c>
      <c r="AJ48852" s="48">
        <v>141</v>
      </c>
      <c r="AK48852" s="49">
        <v>-191</v>
      </c>
      <c r="AL48852" s="49">
        <v>-181</v>
      </c>
      <c r="AM48852" s="49">
        <v>-125</v>
      </c>
    </row>
    <row r="48853" spans="1:39">
      <c r="A48853" s="37" t="s">
        <v>47</v>
      </c>
      <c r="B48853" s="38">
        <v>44221.791666666664</v>
      </c>
      <c r="C48853" s="39">
        <v>44221</v>
      </c>
      <c r="D48853" s="56">
        <v>11</v>
      </c>
      <c r="E48853" s="38">
        <v>44221.458333333336</v>
      </c>
      <c r="F48853" s="40" t="s">
        <v>240</v>
      </c>
      <c r="G48853" s="48">
        <v>30383</v>
      </c>
      <c r="H48853" s="48">
        <v>30213</v>
      </c>
      <c r="I48853" s="48">
        <v>22732</v>
      </c>
      <c r="J48853" s="48">
        <v>-6821</v>
      </c>
      <c r="K48853" s="48">
        <v>22744</v>
      </c>
      <c r="L48853" s="48">
        <v>561</v>
      </c>
      <c r="M48853" s="48">
        <v>8935</v>
      </c>
      <c r="N48853" s="48">
        <v>2272</v>
      </c>
      <c r="O48853" s="48">
        <v>85</v>
      </c>
      <c r="P48853" s="48">
        <v>446</v>
      </c>
      <c r="Q48853" s="48">
        <v>6439</v>
      </c>
      <c r="R48853" s="48">
        <v>3599</v>
      </c>
      <c r="S48853" s="48">
        <v>407</v>
      </c>
      <c r="U48853" s="48">
        <v>-6679</v>
      </c>
      <c r="AC48853" s="48">
        <v>-3285</v>
      </c>
      <c r="AF48853" s="48">
        <v>-3581</v>
      </c>
      <c r="AJ48853" s="48">
        <v>187</v>
      </c>
      <c r="AK48853" s="49">
        <v>-660</v>
      </c>
      <c r="AL48853" s="49">
        <v>-142</v>
      </c>
      <c r="AM48853" s="49">
        <v>-12</v>
      </c>
    </row>
    <row r="48854" spans="1:39">
      <c r="A48854" s="37" t="s">
        <v>47</v>
      </c>
      <c r="B48854" s="38">
        <v>44221.833333333336</v>
      </c>
      <c r="C48854" s="39">
        <v>44221</v>
      </c>
      <c r="D48854" s="56">
        <v>12</v>
      </c>
      <c r="E48854" s="38">
        <v>44221.5</v>
      </c>
      <c r="F48854" s="40" t="s">
        <v>240</v>
      </c>
      <c r="G48854" s="48">
        <v>29822</v>
      </c>
      <c r="H48854" s="48">
        <v>29477</v>
      </c>
      <c r="I48854" s="48">
        <v>23170</v>
      </c>
      <c r="J48854" s="48">
        <v>-6234</v>
      </c>
      <c r="K48854" s="48">
        <v>23200</v>
      </c>
      <c r="L48854" s="48">
        <v>566</v>
      </c>
      <c r="M48854" s="48">
        <v>8676</v>
      </c>
      <c r="N48854" s="48">
        <v>2271</v>
      </c>
      <c r="O48854" s="48">
        <v>86</v>
      </c>
      <c r="P48854" s="48">
        <v>457</v>
      </c>
      <c r="Q48854" s="48">
        <v>7030</v>
      </c>
      <c r="R48854" s="48">
        <v>3698</v>
      </c>
      <c r="S48854" s="48">
        <v>416</v>
      </c>
      <c r="U48854" s="48">
        <v>-6042</v>
      </c>
      <c r="AC48854" s="48">
        <v>-2971</v>
      </c>
      <c r="AF48854" s="48">
        <v>-3250</v>
      </c>
      <c r="AJ48854" s="48">
        <v>179</v>
      </c>
      <c r="AK48854" s="49">
        <v>-73</v>
      </c>
      <c r="AL48854" s="49">
        <v>-192</v>
      </c>
      <c r="AM48854" s="49">
        <v>-30</v>
      </c>
    </row>
    <row r="48855" spans="1:39">
      <c r="A48855" s="37" t="s">
        <v>47</v>
      </c>
      <c r="B48855" s="38">
        <v>44221.875</v>
      </c>
      <c r="C48855" s="39">
        <v>44221</v>
      </c>
      <c r="D48855" s="56">
        <v>13</v>
      </c>
      <c r="E48855" s="38">
        <v>44221.541666666664</v>
      </c>
      <c r="F48855" s="40" t="s">
        <v>240</v>
      </c>
      <c r="G48855" s="48">
        <v>29477</v>
      </c>
      <c r="H48855" s="48">
        <v>29168</v>
      </c>
      <c r="I48855" s="48">
        <v>23548</v>
      </c>
      <c r="J48855" s="48">
        <v>-5405</v>
      </c>
      <c r="K48855" s="48">
        <v>23545</v>
      </c>
      <c r="L48855" s="48">
        <v>561</v>
      </c>
      <c r="M48855" s="48">
        <v>9663</v>
      </c>
      <c r="N48855" s="48">
        <v>2268</v>
      </c>
      <c r="O48855" s="48">
        <v>89</v>
      </c>
      <c r="P48855" s="48">
        <v>481</v>
      </c>
      <c r="Q48855" s="48">
        <v>6277</v>
      </c>
      <c r="R48855" s="48">
        <v>3734</v>
      </c>
      <c r="S48855" s="48">
        <v>472</v>
      </c>
      <c r="U48855" s="48">
        <v>-5189</v>
      </c>
      <c r="AC48855" s="48">
        <v>-2360</v>
      </c>
      <c r="AF48855" s="48">
        <v>-2938</v>
      </c>
      <c r="AJ48855" s="48">
        <v>109</v>
      </c>
      <c r="AK48855" s="49">
        <v>-215</v>
      </c>
      <c r="AL48855" s="49">
        <v>-216</v>
      </c>
      <c r="AM48855" s="49">
        <v>3</v>
      </c>
    </row>
    <row r="48856" spans="1:39">
      <c r="A48856" s="37" t="s">
        <v>47</v>
      </c>
      <c r="B48856" s="38">
        <v>44221.916666666664</v>
      </c>
      <c r="C48856" s="39">
        <v>44221</v>
      </c>
      <c r="D48856" s="56">
        <v>14</v>
      </c>
      <c r="E48856" s="38">
        <v>44221.583333333336</v>
      </c>
      <c r="F48856" s="40" t="s">
        <v>240</v>
      </c>
      <c r="G48856" s="48">
        <v>29322</v>
      </c>
      <c r="H48856" s="48">
        <v>28763</v>
      </c>
      <c r="I48856" s="48">
        <v>22348</v>
      </c>
      <c r="J48856" s="48">
        <v>-5749</v>
      </c>
      <c r="K48856" s="48">
        <v>22346</v>
      </c>
      <c r="L48856" s="48">
        <v>559</v>
      </c>
      <c r="M48856" s="48">
        <v>9415</v>
      </c>
      <c r="N48856" s="48">
        <v>2272</v>
      </c>
      <c r="O48856" s="48">
        <v>89</v>
      </c>
      <c r="P48856" s="48">
        <v>450</v>
      </c>
      <c r="Q48856" s="48">
        <v>5618</v>
      </c>
      <c r="R48856" s="48">
        <v>3523</v>
      </c>
      <c r="S48856" s="48">
        <v>420</v>
      </c>
      <c r="U48856" s="48">
        <v>-5654</v>
      </c>
      <c r="AC48856" s="48">
        <v>-2407</v>
      </c>
      <c r="AF48856" s="48">
        <v>-3337</v>
      </c>
      <c r="AJ48856" s="48">
        <v>90</v>
      </c>
      <c r="AK48856" s="49">
        <v>-666</v>
      </c>
      <c r="AL48856" s="49">
        <v>-95</v>
      </c>
      <c r="AM48856" s="49">
        <v>2</v>
      </c>
    </row>
    <row r="48857" spans="1:39">
      <c r="A48857" s="37" t="s">
        <v>47</v>
      </c>
      <c r="B48857" s="38">
        <v>44221.958333333336</v>
      </c>
      <c r="C48857" s="39">
        <v>44221</v>
      </c>
      <c r="D48857" s="56">
        <v>15</v>
      </c>
      <c r="E48857" s="38">
        <v>44221.625</v>
      </c>
      <c r="F48857" s="40" t="s">
        <v>240</v>
      </c>
      <c r="G48857" s="48">
        <v>29344</v>
      </c>
      <c r="H48857" s="48">
        <v>29072</v>
      </c>
      <c r="I48857" s="48">
        <v>21214</v>
      </c>
      <c r="J48857" s="48">
        <v>-7034</v>
      </c>
      <c r="K48857" s="48">
        <v>21257</v>
      </c>
      <c r="L48857" s="48">
        <v>566</v>
      </c>
      <c r="M48857" s="48">
        <v>9981</v>
      </c>
      <c r="N48857" s="48">
        <v>2269</v>
      </c>
      <c r="O48857" s="48">
        <v>85</v>
      </c>
      <c r="P48857" s="48">
        <v>474</v>
      </c>
      <c r="Q48857" s="48">
        <v>4247</v>
      </c>
      <c r="R48857" s="48">
        <v>3213</v>
      </c>
      <c r="S48857" s="48">
        <v>422</v>
      </c>
      <c r="U48857" s="48">
        <v>-6946</v>
      </c>
      <c r="AC48857" s="48">
        <v>-3003</v>
      </c>
      <c r="AF48857" s="48">
        <v>-4049</v>
      </c>
      <c r="AJ48857" s="48">
        <v>106</v>
      </c>
      <c r="AK48857" s="49">
        <v>-824</v>
      </c>
      <c r="AL48857" s="49">
        <v>-88</v>
      </c>
      <c r="AM48857" s="49">
        <v>-43</v>
      </c>
    </row>
    <row r="48858" spans="1:39">
      <c r="A48858" s="37" t="s">
        <v>47</v>
      </c>
      <c r="B48858" s="38">
        <v>44222</v>
      </c>
      <c r="C48858" s="39">
        <v>44221</v>
      </c>
      <c r="D48858" s="56">
        <v>16</v>
      </c>
      <c r="E48858" s="38">
        <v>44221.666666666664</v>
      </c>
      <c r="F48858" s="40" t="s">
        <v>240</v>
      </c>
      <c r="G48858" s="48">
        <v>29887</v>
      </c>
      <c r="H48858" s="48">
        <v>30006</v>
      </c>
      <c r="I48858" s="48">
        <v>20821</v>
      </c>
      <c r="J48858" s="48">
        <v>-8326</v>
      </c>
      <c r="K48858" s="48">
        <v>20928</v>
      </c>
      <c r="L48858" s="48">
        <v>824</v>
      </c>
      <c r="M48858" s="48">
        <v>10480</v>
      </c>
      <c r="N48858" s="48">
        <v>2268</v>
      </c>
      <c r="O48858" s="48">
        <v>89</v>
      </c>
      <c r="P48858" s="48">
        <v>1430</v>
      </c>
      <c r="Q48858" s="48">
        <v>2469</v>
      </c>
      <c r="R48858" s="48">
        <v>2866</v>
      </c>
      <c r="S48858" s="48">
        <v>502</v>
      </c>
      <c r="U48858" s="48">
        <v>-8230</v>
      </c>
      <c r="AC48858" s="48">
        <v>-4101</v>
      </c>
      <c r="AF48858" s="48">
        <v>-4203</v>
      </c>
      <c r="AJ48858" s="48">
        <v>74</v>
      </c>
      <c r="AK48858" s="49">
        <v>-859</v>
      </c>
      <c r="AL48858" s="49">
        <v>-96</v>
      </c>
      <c r="AM48858" s="49">
        <v>-107</v>
      </c>
    </row>
    <row r="48859" spans="1:39">
      <c r="A48859" s="37" t="s">
        <v>47</v>
      </c>
      <c r="B48859" s="38">
        <v>44222.041666666664</v>
      </c>
      <c r="C48859" s="39">
        <v>44221</v>
      </c>
      <c r="D48859" s="56">
        <v>17</v>
      </c>
      <c r="E48859" s="38">
        <v>44221.708333333336</v>
      </c>
      <c r="F48859" s="40" t="s">
        <v>240</v>
      </c>
      <c r="G48859" s="48">
        <v>31277</v>
      </c>
      <c r="H48859" s="48">
        <v>31233</v>
      </c>
      <c r="I48859" s="48">
        <v>21651</v>
      </c>
      <c r="J48859" s="48">
        <v>-9408</v>
      </c>
      <c r="K48859" s="48">
        <v>21652</v>
      </c>
      <c r="L48859" s="48">
        <v>943</v>
      </c>
      <c r="M48859" s="48">
        <v>12495</v>
      </c>
      <c r="N48859" s="48">
        <v>2272</v>
      </c>
      <c r="O48859" s="48">
        <v>89</v>
      </c>
      <c r="P48859" s="48">
        <v>2675</v>
      </c>
      <c r="Q48859" s="48">
        <v>243</v>
      </c>
      <c r="R48859" s="48">
        <v>2392</v>
      </c>
      <c r="S48859" s="48">
        <v>543</v>
      </c>
      <c r="U48859" s="48">
        <v>-9480</v>
      </c>
      <c r="AC48859" s="48">
        <v>-5018</v>
      </c>
      <c r="AF48859" s="48">
        <v>-4468</v>
      </c>
      <c r="AJ48859" s="48">
        <v>6</v>
      </c>
      <c r="AK48859" s="49">
        <v>-174</v>
      </c>
      <c r="AL48859" s="49">
        <v>72</v>
      </c>
      <c r="AM48859" s="49">
        <v>-1</v>
      </c>
    </row>
    <row r="48860" spans="1:39">
      <c r="A48860" s="37" t="s">
        <v>47</v>
      </c>
      <c r="B48860" s="38">
        <v>44222.083333333336</v>
      </c>
      <c r="C48860" s="39">
        <v>44221</v>
      </c>
      <c r="D48860" s="56">
        <v>18</v>
      </c>
      <c r="E48860" s="38">
        <v>44221.75</v>
      </c>
      <c r="F48860" s="40" t="s">
        <v>240</v>
      </c>
      <c r="G48860" s="48">
        <v>34153</v>
      </c>
      <c r="H48860" s="48">
        <v>34217</v>
      </c>
      <c r="I48860" s="48">
        <v>24818</v>
      </c>
      <c r="J48860" s="48">
        <v>-10049</v>
      </c>
      <c r="K48860" s="48">
        <v>24975</v>
      </c>
      <c r="L48860" s="48">
        <v>1246</v>
      </c>
      <c r="M48860" s="48">
        <v>13999</v>
      </c>
      <c r="N48860" s="48">
        <v>2271</v>
      </c>
      <c r="O48860" s="48">
        <v>89</v>
      </c>
      <c r="P48860" s="48">
        <v>4082</v>
      </c>
      <c r="Q48860" s="48">
        <v>144</v>
      </c>
      <c r="R48860" s="48">
        <v>2615</v>
      </c>
      <c r="S48860" s="48">
        <v>529</v>
      </c>
      <c r="U48860" s="48">
        <v>-10179</v>
      </c>
      <c r="AC48860" s="48">
        <v>-5131</v>
      </c>
      <c r="AF48860" s="48">
        <v>-5036</v>
      </c>
      <c r="AJ48860" s="48">
        <v>-12</v>
      </c>
      <c r="AK48860" s="49">
        <v>650</v>
      </c>
      <c r="AL48860" s="49">
        <v>130</v>
      </c>
      <c r="AM48860" s="49">
        <v>-157</v>
      </c>
    </row>
    <row r="48861" spans="1:39">
      <c r="A48861" s="37" t="s">
        <v>47</v>
      </c>
      <c r="B48861" s="38">
        <v>44222.125</v>
      </c>
      <c r="C48861" s="39">
        <v>44221</v>
      </c>
      <c r="D48861" s="56">
        <v>19</v>
      </c>
      <c r="E48861" s="38">
        <v>44221.791666666664</v>
      </c>
      <c r="F48861" s="40" t="s">
        <v>240</v>
      </c>
      <c r="G48861" s="48">
        <v>35407</v>
      </c>
      <c r="H48861" s="48">
        <v>35303</v>
      </c>
      <c r="I48861" s="48">
        <v>24346</v>
      </c>
      <c r="J48861" s="48">
        <v>-10306</v>
      </c>
      <c r="K48861" s="48">
        <v>24374</v>
      </c>
      <c r="L48861" s="48">
        <v>1194</v>
      </c>
      <c r="M48861" s="48">
        <v>13870</v>
      </c>
      <c r="N48861" s="48">
        <v>2271</v>
      </c>
      <c r="O48861" s="48">
        <v>89</v>
      </c>
      <c r="P48861" s="48">
        <v>3785</v>
      </c>
      <c r="Q48861" s="48">
        <v>19</v>
      </c>
      <c r="R48861" s="48">
        <v>2621</v>
      </c>
      <c r="S48861" s="48">
        <v>525</v>
      </c>
      <c r="U48861" s="48">
        <v>-10410</v>
      </c>
      <c r="AC48861" s="48">
        <v>-5229</v>
      </c>
      <c r="AF48861" s="48">
        <v>-5175</v>
      </c>
      <c r="AJ48861" s="48">
        <v>-6</v>
      </c>
      <c r="AK48861" s="49">
        <v>-651</v>
      </c>
      <c r="AL48861" s="49">
        <v>104</v>
      </c>
      <c r="AM48861" s="49">
        <v>-28</v>
      </c>
    </row>
    <row r="48862" spans="1:39">
      <c r="A48862" s="37" t="s">
        <v>47</v>
      </c>
      <c r="B48862" s="38">
        <v>44222.166666666664</v>
      </c>
      <c r="C48862" s="39">
        <v>44221</v>
      </c>
      <c r="D48862" s="56">
        <v>20</v>
      </c>
      <c r="E48862" s="38">
        <v>44221.833333333336</v>
      </c>
      <c r="F48862" s="40" t="s">
        <v>240</v>
      </c>
      <c r="G48862" s="48">
        <v>34878</v>
      </c>
      <c r="H48862" s="48">
        <v>34552</v>
      </c>
      <c r="I48862" s="48">
        <v>23127</v>
      </c>
      <c r="J48862" s="48">
        <v>-10533</v>
      </c>
      <c r="K48862" s="48">
        <v>23155</v>
      </c>
      <c r="L48862" s="48">
        <v>1115</v>
      </c>
      <c r="M48862" s="48">
        <v>13442</v>
      </c>
      <c r="N48862" s="48">
        <v>2271</v>
      </c>
      <c r="O48862" s="48">
        <v>89</v>
      </c>
      <c r="P48862" s="48">
        <v>3138</v>
      </c>
      <c r="Q48862" s="48">
        <v>19</v>
      </c>
      <c r="R48862" s="48">
        <v>2646</v>
      </c>
      <c r="S48862" s="48">
        <v>435</v>
      </c>
      <c r="U48862" s="48">
        <v>-10656</v>
      </c>
      <c r="AC48862" s="48">
        <v>-5634</v>
      </c>
      <c r="AF48862" s="48">
        <v>-5026</v>
      </c>
      <c r="AJ48862" s="48">
        <v>4</v>
      </c>
      <c r="AK48862" s="49">
        <v>-892</v>
      </c>
      <c r="AL48862" s="49">
        <v>123</v>
      </c>
      <c r="AM48862" s="49">
        <v>-28</v>
      </c>
    </row>
    <row r="48863" spans="1:39">
      <c r="A48863" s="37" t="s">
        <v>47</v>
      </c>
      <c r="B48863" s="38">
        <v>44222.208333333336</v>
      </c>
      <c r="C48863" s="39">
        <v>44221</v>
      </c>
      <c r="D48863" s="56">
        <v>21</v>
      </c>
      <c r="E48863" s="38">
        <v>44221.875</v>
      </c>
      <c r="F48863" s="40" t="s">
        <v>240</v>
      </c>
      <c r="G48863" s="48">
        <v>33940</v>
      </c>
      <c r="H48863" s="48">
        <v>33540</v>
      </c>
      <c r="I48863" s="48">
        <v>22030</v>
      </c>
      <c r="J48863" s="48">
        <v>-10654</v>
      </c>
      <c r="K48863" s="48">
        <v>22056</v>
      </c>
      <c r="L48863" s="48">
        <v>1088</v>
      </c>
      <c r="M48863" s="48">
        <v>13524</v>
      </c>
      <c r="N48863" s="48">
        <v>2273</v>
      </c>
      <c r="O48863" s="48">
        <v>88</v>
      </c>
      <c r="P48863" s="48">
        <v>1945</v>
      </c>
      <c r="Q48863" s="48">
        <v>19</v>
      </c>
      <c r="R48863" s="48">
        <v>2689</v>
      </c>
      <c r="S48863" s="48">
        <v>430</v>
      </c>
      <c r="U48863" s="48">
        <v>-10783</v>
      </c>
      <c r="AC48863" s="48">
        <v>-5895</v>
      </c>
      <c r="AF48863" s="48">
        <v>-4885</v>
      </c>
      <c r="AJ48863" s="48">
        <v>-3</v>
      </c>
      <c r="AK48863" s="49">
        <v>-856</v>
      </c>
      <c r="AL48863" s="49">
        <v>129</v>
      </c>
      <c r="AM48863" s="49">
        <v>-26</v>
      </c>
    </row>
    <row r="48864" spans="1:39">
      <c r="A48864" s="37" t="s">
        <v>47</v>
      </c>
      <c r="B48864" s="38">
        <v>44222.25</v>
      </c>
      <c r="C48864" s="39">
        <v>44221</v>
      </c>
      <c r="D48864" s="56">
        <v>22</v>
      </c>
      <c r="E48864" s="38">
        <v>44221.916666666664</v>
      </c>
      <c r="F48864" s="40" t="s">
        <v>240</v>
      </c>
      <c r="G48864" s="48">
        <v>32536</v>
      </c>
      <c r="H48864" s="48">
        <v>32108</v>
      </c>
      <c r="I48864" s="48">
        <v>20372</v>
      </c>
      <c r="J48864" s="48">
        <v>-10520</v>
      </c>
      <c r="K48864" s="48">
        <v>20436</v>
      </c>
      <c r="L48864" s="48">
        <v>1051</v>
      </c>
      <c r="M48864" s="48">
        <v>12660</v>
      </c>
      <c r="N48864" s="48">
        <v>2272</v>
      </c>
      <c r="O48864" s="48">
        <v>87</v>
      </c>
      <c r="P48864" s="48">
        <v>973</v>
      </c>
      <c r="Q48864" s="48">
        <v>19</v>
      </c>
      <c r="R48864" s="48">
        <v>2941</v>
      </c>
      <c r="S48864" s="48">
        <v>433</v>
      </c>
      <c r="U48864" s="48">
        <v>-10631</v>
      </c>
      <c r="AC48864" s="48">
        <v>-6007</v>
      </c>
      <c r="AF48864" s="48">
        <v>-4636</v>
      </c>
      <c r="AJ48864" s="48">
        <v>12</v>
      </c>
      <c r="AK48864" s="49">
        <v>-1216</v>
      </c>
      <c r="AL48864" s="49">
        <v>111</v>
      </c>
      <c r="AM48864" s="49">
        <v>-64</v>
      </c>
    </row>
    <row r="48865" spans="1:39">
      <c r="A48865" s="37" t="s">
        <v>47</v>
      </c>
      <c r="B48865" s="38">
        <v>44222.291666666664</v>
      </c>
      <c r="C48865" s="39">
        <v>44221</v>
      </c>
      <c r="D48865" s="56">
        <v>23</v>
      </c>
      <c r="E48865" s="38">
        <v>44221.958333333336</v>
      </c>
      <c r="F48865" s="40" t="s">
        <v>240</v>
      </c>
      <c r="G48865" s="48">
        <v>30467</v>
      </c>
      <c r="H48865" s="48">
        <v>30008</v>
      </c>
      <c r="I48865" s="48">
        <v>18721</v>
      </c>
      <c r="J48865" s="48">
        <v>-9887</v>
      </c>
      <c r="K48865" s="48">
        <v>18938</v>
      </c>
      <c r="L48865" s="48">
        <v>871</v>
      </c>
      <c r="M48865" s="48">
        <v>11260</v>
      </c>
      <c r="N48865" s="48">
        <v>2274</v>
      </c>
      <c r="O48865" s="48">
        <v>87</v>
      </c>
      <c r="P48865" s="48">
        <v>858</v>
      </c>
      <c r="Q48865" s="48">
        <v>19</v>
      </c>
      <c r="R48865" s="48">
        <v>3083</v>
      </c>
      <c r="S48865" s="48">
        <v>486</v>
      </c>
      <c r="U48865" s="48">
        <v>-10008</v>
      </c>
      <c r="AC48865" s="48">
        <v>-5960</v>
      </c>
      <c r="AF48865" s="48">
        <v>-4054</v>
      </c>
      <c r="AJ48865" s="48">
        <v>6</v>
      </c>
      <c r="AK48865" s="49">
        <v>-1400</v>
      </c>
      <c r="AL48865" s="49">
        <v>121</v>
      </c>
      <c r="AM48865" s="49">
        <v>-217</v>
      </c>
    </row>
    <row r="48866" spans="1:39">
      <c r="A48866" s="37" t="s">
        <v>47</v>
      </c>
      <c r="B48866" s="38">
        <v>44222.333333333336</v>
      </c>
      <c r="C48866" s="39">
        <v>44221</v>
      </c>
      <c r="D48866" s="56">
        <v>24</v>
      </c>
      <c r="E48866" s="38">
        <v>44222</v>
      </c>
      <c r="F48866" s="40" t="s">
        <v>240</v>
      </c>
      <c r="G48866" s="48">
        <v>28594</v>
      </c>
      <c r="H48866" s="48">
        <v>28034</v>
      </c>
      <c r="I48866" s="48">
        <v>17603</v>
      </c>
      <c r="J48866" s="48">
        <v>-9421</v>
      </c>
      <c r="K48866" s="48">
        <v>17671</v>
      </c>
      <c r="L48866" s="48">
        <v>615</v>
      </c>
      <c r="M48866" s="48">
        <v>10040</v>
      </c>
      <c r="N48866" s="48">
        <v>2274</v>
      </c>
      <c r="O48866" s="48">
        <v>87</v>
      </c>
      <c r="P48866" s="48">
        <v>817</v>
      </c>
      <c r="Q48866" s="48">
        <v>19</v>
      </c>
      <c r="R48866" s="48">
        <v>3394</v>
      </c>
      <c r="S48866" s="48">
        <v>425</v>
      </c>
      <c r="U48866" s="48">
        <v>-9513</v>
      </c>
      <c r="AC48866" s="48">
        <v>-5644</v>
      </c>
      <c r="AF48866" s="48">
        <v>-3878</v>
      </c>
      <c r="AJ48866" s="48">
        <v>9</v>
      </c>
      <c r="AK48866" s="49">
        <v>-1010</v>
      </c>
      <c r="AL48866" s="49">
        <v>92</v>
      </c>
      <c r="AM48866" s="49">
        <v>-68</v>
      </c>
    </row>
    <row r="48867" spans="1:39">
      <c r="A48867" s="37" t="s">
        <v>47</v>
      </c>
      <c r="B48867" s="38">
        <v>44222.375</v>
      </c>
      <c r="C48867" s="39">
        <v>44222</v>
      </c>
      <c r="D48867" s="56">
        <v>1</v>
      </c>
      <c r="E48867" s="38">
        <v>44222.041666666664</v>
      </c>
      <c r="F48867" s="40" t="s">
        <v>240</v>
      </c>
      <c r="G48867" s="48">
        <v>26404</v>
      </c>
      <c r="H48867" s="48">
        <v>26702</v>
      </c>
      <c r="I48867" s="48">
        <v>16882</v>
      </c>
      <c r="J48867" s="48">
        <v>-8809</v>
      </c>
      <c r="K48867" s="48">
        <v>17023</v>
      </c>
      <c r="L48867" s="48">
        <v>601</v>
      </c>
      <c r="M48867" s="48">
        <v>9380</v>
      </c>
      <c r="N48867" s="48">
        <v>2275</v>
      </c>
      <c r="O48867" s="48">
        <v>88</v>
      </c>
      <c r="P48867" s="48">
        <v>737</v>
      </c>
      <c r="Q48867" s="48">
        <v>20</v>
      </c>
      <c r="R48867" s="48">
        <v>3453</v>
      </c>
      <c r="S48867" s="48">
        <v>469</v>
      </c>
      <c r="U48867" s="48">
        <v>-8898</v>
      </c>
      <c r="AC48867" s="48">
        <v>-5125</v>
      </c>
      <c r="AF48867" s="48">
        <v>-3780</v>
      </c>
      <c r="AJ48867" s="48">
        <v>7</v>
      </c>
      <c r="AK48867" s="49">
        <v>-1011</v>
      </c>
      <c r="AL48867" s="49">
        <v>89</v>
      </c>
      <c r="AM48867" s="49">
        <v>-141</v>
      </c>
    </row>
    <row r="48868" spans="1:39">
      <c r="A48868" s="37" t="s">
        <v>47</v>
      </c>
      <c r="B48868" s="38">
        <v>44222.416666666664</v>
      </c>
      <c r="C48868" s="39">
        <v>44222</v>
      </c>
      <c r="D48868" s="56">
        <v>2</v>
      </c>
      <c r="E48868" s="38">
        <v>44222.083333333336</v>
      </c>
      <c r="F48868" s="40" t="s">
        <v>240</v>
      </c>
      <c r="G48868" s="48">
        <v>25563</v>
      </c>
      <c r="H48868" s="48">
        <v>25958</v>
      </c>
      <c r="I48868" s="48">
        <v>16369</v>
      </c>
      <c r="J48868" s="48">
        <v>-8666</v>
      </c>
      <c r="K48868" s="48">
        <v>16415</v>
      </c>
      <c r="L48868" s="48">
        <v>604</v>
      </c>
      <c r="M48868" s="48">
        <v>8967</v>
      </c>
      <c r="N48868" s="48">
        <v>2275</v>
      </c>
      <c r="O48868" s="48">
        <v>88</v>
      </c>
      <c r="P48868" s="48">
        <v>745</v>
      </c>
      <c r="Q48868" s="48">
        <v>19</v>
      </c>
      <c r="R48868" s="48">
        <v>3295</v>
      </c>
      <c r="S48868" s="48">
        <v>422</v>
      </c>
      <c r="U48868" s="48">
        <v>-8752</v>
      </c>
      <c r="AC48868" s="48">
        <v>-4991</v>
      </c>
      <c r="AF48868" s="48">
        <v>-3787</v>
      </c>
      <c r="AJ48868" s="48">
        <v>26</v>
      </c>
      <c r="AK48868" s="49">
        <v>-923</v>
      </c>
      <c r="AL48868" s="49">
        <v>86</v>
      </c>
      <c r="AM48868" s="49">
        <v>-46</v>
      </c>
    </row>
    <row r="48869" spans="1:39">
      <c r="A48869" s="37" t="s">
        <v>47</v>
      </c>
      <c r="B48869" s="38">
        <v>44222.458333333336</v>
      </c>
      <c r="C48869" s="39">
        <v>44222</v>
      </c>
      <c r="D48869" s="56">
        <v>3</v>
      </c>
      <c r="E48869" s="38">
        <v>44222.125</v>
      </c>
      <c r="F48869" s="40" t="s">
        <v>240</v>
      </c>
      <c r="G48869" s="48">
        <v>25098</v>
      </c>
      <c r="H48869" s="48">
        <v>25615</v>
      </c>
      <c r="I48869" s="48">
        <v>16648</v>
      </c>
      <c r="J48869" s="48">
        <v>-8495</v>
      </c>
      <c r="K48869" s="48">
        <v>16698</v>
      </c>
      <c r="L48869" s="48">
        <v>603</v>
      </c>
      <c r="M48869" s="48">
        <v>9293</v>
      </c>
      <c r="N48869" s="48">
        <v>2273</v>
      </c>
      <c r="O48869" s="48">
        <v>88</v>
      </c>
      <c r="P48869" s="48">
        <v>749</v>
      </c>
      <c r="Q48869" s="48">
        <v>19</v>
      </c>
      <c r="R48869" s="48">
        <v>3256</v>
      </c>
      <c r="S48869" s="48">
        <v>417</v>
      </c>
      <c r="U48869" s="48">
        <v>-8578</v>
      </c>
      <c r="AC48869" s="48">
        <v>-4919</v>
      </c>
      <c r="AF48869" s="48">
        <v>-3679</v>
      </c>
      <c r="AJ48869" s="48">
        <v>20</v>
      </c>
      <c r="AK48869" s="49">
        <v>-472</v>
      </c>
      <c r="AL48869" s="49">
        <v>83</v>
      </c>
      <c r="AM48869" s="49">
        <v>-50</v>
      </c>
    </row>
    <row r="48870" spans="1:39">
      <c r="A48870" s="37" t="s">
        <v>47</v>
      </c>
      <c r="B48870" s="38">
        <v>44222.5</v>
      </c>
      <c r="C48870" s="39">
        <v>44222</v>
      </c>
      <c r="D48870" s="56">
        <v>4</v>
      </c>
      <c r="E48870" s="38">
        <v>44222.166666666664</v>
      </c>
      <c r="F48870" s="40" t="s">
        <v>240</v>
      </c>
      <c r="G48870" s="48">
        <v>25054</v>
      </c>
      <c r="H48870" s="48">
        <v>25665</v>
      </c>
      <c r="I48870" s="48">
        <v>17128</v>
      </c>
      <c r="J48870" s="48">
        <v>-8197</v>
      </c>
      <c r="K48870" s="48">
        <v>17158</v>
      </c>
      <c r="L48870" s="48">
        <v>607</v>
      </c>
      <c r="M48870" s="48">
        <v>9741</v>
      </c>
      <c r="N48870" s="48">
        <v>2276</v>
      </c>
      <c r="O48870" s="48">
        <v>87</v>
      </c>
      <c r="P48870" s="48">
        <v>775</v>
      </c>
      <c r="Q48870" s="48">
        <v>19</v>
      </c>
      <c r="R48870" s="48">
        <v>3214</v>
      </c>
      <c r="S48870" s="48">
        <v>439</v>
      </c>
      <c r="U48870" s="48">
        <v>-8288</v>
      </c>
      <c r="AC48870" s="48">
        <v>-4755</v>
      </c>
      <c r="AF48870" s="48">
        <v>-3563</v>
      </c>
      <c r="AJ48870" s="48">
        <v>30</v>
      </c>
      <c r="AK48870" s="49">
        <v>-340</v>
      </c>
      <c r="AL48870" s="49">
        <v>91</v>
      </c>
      <c r="AM48870" s="49">
        <v>-30</v>
      </c>
    </row>
    <row r="48871" spans="1:39">
      <c r="A48871" s="37" t="s">
        <v>47</v>
      </c>
      <c r="B48871" s="38">
        <v>44222.541666666664</v>
      </c>
      <c r="C48871" s="39">
        <v>44222</v>
      </c>
      <c r="D48871" s="56">
        <v>5</v>
      </c>
      <c r="E48871" s="38">
        <v>44222.208333333336</v>
      </c>
      <c r="F48871" s="40" t="s">
        <v>240</v>
      </c>
      <c r="G48871" s="48">
        <v>25796</v>
      </c>
      <c r="H48871" s="48">
        <v>26401</v>
      </c>
      <c r="I48871" s="48">
        <v>18372</v>
      </c>
      <c r="J48871" s="48">
        <v>-8047</v>
      </c>
      <c r="K48871" s="48">
        <v>18403</v>
      </c>
      <c r="L48871" s="48">
        <v>618</v>
      </c>
      <c r="M48871" s="48">
        <v>10571</v>
      </c>
      <c r="N48871" s="48">
        <v>2276</v>
      </c>
      <c r="O48871" s="48">
        <v>87</v>
      </c>
      <c r="P48871" s="48">
        <v>833</v>
      </c>
      <c r="Q48871" s="48">
        <v>19</v>
      </c>
      <c r="R48871" s="48">
        <v>3558</v>
      </c>
      <c r="S48871" s="48">
        <v>441</v>
      </c>
      <c r="U48871" s="48">
        <v>-8127</v>
      </c>
      <c r="AC48871" s="48">
        <v>-4721</v>
      </c>
      <c r="AF48871" s="48">
        <v>-3433</v>
      </c>
      <c r="AJ48871" s="48">
        <v>27</v>
      </c>
      <c r="AK48871" s="49">
        <v>18</v>
      </c>
      <c r="AL48871" s="49">
        <v>80</v>
      </c>
      <c r="AM48871" s="49">
        <v>-31</v>
      </c>
    </row>
    <row r="48872" spans="1:39">
      <c r="A48872" s="37" t="s">
        <v>47</v>
      </c>
      <c r="B48872" s="38">
        <v>44222.583333333336</v>
      </c>
      <c r="C48872" s="39">
        <v>44222</v>
      </c>
      <c r="D48872" s="56">
        <v>6</v>
      </c>
      <c r="E48872" s="38">
        <v>44222.25</v>
      </c>
      <c r="F48872" s="40" t="s">
        <v>240</v>
      </c>
      <c r="G48872" s="48">
        <v>27624</v>
      </c>
      <c r="H48872" s="48">
        <v>28198</v>
      </c>
      <c r="I48872" s="48">
        <v>20170</v>
      </c>
      <c r="J48872" s="48">
        <v>-8569</v>
      </c>
      <c r="K48872" s="48">
        <v>20203</v>
      </c>
      <c r="L48872" s="48">
        <v>748</v>
      </c>
      <c r="M48872" s="48">
        <v>11504</v>
      </c>
      <c r="N48872" s="48">
        <v>2275</v>
      </c>
      <c r="O48872" s="48">
        <v>88</v>
      </c>
      <c r="P48872" s="48">
        <v>1422</v>
      </c>
      <c r="Q48872" s="48">
        <v>19</v>
      </c>
      <c r="R48872" s="48">
        <v>3623</v>
      </c>
      <c r="S48872" s="48">
        <v>524</v>
      </c>
      <c r="U48872" s="48">
        <v>-8665</v>
      </c>
      <c r="AC48872" s="48">
        <v>-5322</v>
      </c>
      <c r="AF48872" s="48">
        <v>-3344</v>
      </c>
      <c r="AJ48872" s="48">
        <v>1</v>
      </c>
      <c r="AK48872" s="49">
        <v>541</v>
      </c>
      <c r="AL48872" s="49">
        <v>96</v>
      </c>
      <c r="AM48872" s="49">
        <v>-33</v>
      </c>
    </row>
    <row r="48873" spans="1:39">
      <c r="A48873" s="37" t="s">
        <v>47</v>
      </c>
      <c r="B48873" s="38">
        <v>44222.625</v>
      </c>
      <c r="C48873" s="39">
        <v>44222</v>
      </c>
      <c r="D48873" s="56">
        <v>7</v>
      </c>
      <c r="E48873" s="38">
        <v>44222.291666666664</v>
      </c>
      <c r="F48873" s="40" t="s">
        <v>240</v>
      </c>
      <c r="G48873" s="48">
        <v>30477</v>
      </c>
      <c r="H48873" s="48">
        <v>31039</v>
      </c>
      <c r="I48873" s="48">
        <v>22772</v>
      </c>
      <c r="J48873" s="48">
        <v>-9081</v>
      </c>
      <c r="K48873" s="48">
        <v>22934</v>
      </c>
      <c r="L48873" s="48">
        <v>966</v>
      </c>
      <c r="M48873" s="48">
        <v>13162</v>
      </c>
      <c r="N48873" s="48">
        <v>2274</v>
      </c>
      <c r="O48873" s="48">
        <v>86</v>
      </c>
      <c r="P48873" s="48">
        <v>2182</v>
      </c>
      <c r="Q48873" s="48">
        <v>276</v>
      </c>
      <c r="R48873" s="48">
        <v>3462</v>
      </c>
      <c r="S48873" s="48">
        <v>526</v>
      </c>
      <c r="U48873" s="48">
        <v>-9170</v>
      </c>
      <c r="AC48873" s="48">
        <v>-5306</v>
      </c>
      <c r="AF48873" s="48">
        <v>-3841</v>
      </c>
      <c r="AJ48873" s="48">
        <v>-23</v>
      </c>
      <c r="AK48873" s="49">
        <v>814</v>
      </c>
      <c r="AL48873" s="49">
        <v>89</v>
      </c>
      <c r="AM48873" s="49">
        <v>-162</v>
      </c>
    </row>
    <row r="48874" spans="1:39">
      <c r="A48874" s="37" t="s">
        <v>47</v>
      </c>
      <c r="B48874" s="38">
        <v>44222.666666666664</v>
      </c>
      <c r="C48874" s="39">
        <v>44222</v>
      </c>
      <c r="D48874" s="56">
        <v>8</v>
      </c>
      <c r="E48874" s="38">
        <v>44222.333333333336</v>
      </c>
      <c r="F48874" s="40" t="s">
        <v>240</v>
      </c>
      <c r="G48874" s="48">
        <v>31981</v>
      </c>
      <c r="H48874" s="48">
        <v>32603</v>
      </c>
      <c r="I48874" s="48">
        <v>24685</v>
      </c>
      <c r="J48874" s="48">
        <v>-8515</v>
      </c>
      <c r="K48874" s="48">
        <v>24691</v>
      </c>
      <c r="L48874" s="48">
        <v>1005</v>
      </c>
      <c r="M48874" s="48">
        <v>12052</v>
      </c>
      <c r="N48874" s="48">
        <v>2274</v>
      </c>
      <c r="O48874" s="48">
        <v>89</v>
      </c>
      <c r="P48874" s="48">
        <v>946</v>
      </c>
      <c r="Q48874" s="48">
        <v>4467</v>
      </c>
      <c r="R48874" s="48">
        <v>3447</v>
      </c>
      <c r="S48874" s="48">
        <v>411</v>
      </c>
      <c r="U48874" s="48">
        <v>-8508</v>
      </c>
      <c r="AC48874" s="48">
        <v>-4770</v>
      </c>
      <c r="AF48874" s="48">
        <v>-3737</v>
      </c>
      <c r="AJ48874" s="48">
        <v>-1</v>
      </c>
      <c r="AK48874" s="49">
        <v>597</v>
      </c>
      <c r="AL48874" s="49">
        <v>-7</v>
      </c>
      <c r="AM48874" s="49">
        <v>-6</v>
      </c>
    </row>
    <row r="48875" spans="1:39">
      <c r="A48875" s="37" t="s">
        <v>47</v>
      </c>
      <c r="B48875" s="38">
        <v>44222.708333333336</v>
      </c>
      <c r="C48875" s="39">
        <v>44222</v>
      </c>
      <c r="D48875" s="56">
        <v>9</v>
      </c>
      <c r="E48875" s="38">
        <v>44222.375</v>
      </c>
      <c r="F48875" s="40" t="s">
        <v>240</v>
      </c>
      <c r="G48875" s="48">
        <v>31802</v>
      </c>
      <c r="H48875" s="48">
        <v>32255</v>
      </c>
      <c r="I48875" s="48">
        <v>25123</v>
      </c>
      <c r="J48875" s="48">
        <v>-7045</v>
      </c>
      <c r="K48875" s="48">
        <v>25279</v>
      </c>
      <c r="L48875" s="48">
        <v>645</v>
      </c>
      <c r="M48875" s="48">
        <v>9561</v>
      </c>
      <c r="N48875" s="48">
        <v>2275</v>
      </c>
      <c r="O48875" s="48">
        <v>89</v>
      </c>
      <c r="P48875" s="48">
        <v>450</v>
      </c>
      <c r="Q48875" s="48">
        <v>8682</v>
      </c>
      <c r="R48875" s="48">
        <v>3152</v>
      </c>
      <c r="S48875" s="48">
        <v>425</v>
      </c>
      <c r="U48875" s="48">
        <v>-6863</v>
      </c>
      <c r="AC48875" s="48">
        <v>-3766</v>
      </c>
      <c r="AF48875" s="48">
        <v>-3114</v>
      </c>
      <c r="AJ48875" s="48">
        <v>17</v>
      </c>
      <c r="AK48875" s="49">
        <v>-87</v>
      </c>
      <c r="AL48875" s="49">
        <v>-182</v>
      </c>
      <c r="AM48875" s="49">
        <v>-156</v>
      </c>
    </row>
    <row r="48876" spans="1:39">
      <c r="A48876" s="37" t="s">
        <v>47</v>
      </c>
      <c r="B48876" s="38">
        <v>44222.75</v>
      </c>
      <c r="C48876" s="39">
        <v>44222</v>
      </c>
      <c r="D48876" s="56">
        <v>10</v>
      </c>
      <c r="E48876" s="38">
        <v>44222.416666666664</v>
      </c>
      <c r="F48876" s="40" t="s">
        <v>240</v>
      </c>
      <c r="G48876" s="48">
        <v>30365</v>
      </c>
      <c r="H48876" s="48">
        <v>31087</v>
      </c>
      <c r="I48876" s="48">
        <v>24829</v>
      </c>
      <c r="J48876" s="48">
        <v>-5880</v>
      </c>
      <c r="K48876" s="48">
        <v>24955</v>
      </c>
      <c r="L48876" s="48">
        <v>562</v>
      </c>
      <c r="M48876" s="48">
        <v>8526</v>
      </c>
      <c r="N48876" s="48">
        <v>2273</v>
      </c>
      <c r="O48876" s="48">
        <v>89</v>
      </c>
      <c r="P48876" s="48">
        <v>125</v>
      </c>
      <c r="Q48876" s="48">
        <v>9946</v>
      </c>
      <c r="R48876" s="48">
        <v>3023</v>
      </c>
      <c r="S48876" s="48">
        <v>411</v>
      </c>
      <c r="U48876" s="48">
        <v>-5627</v>
      </c>
      <c r="AC48876" s="48">
        <v>-2614</v>
      </c>
      <c r="AF48876" s="48">
        <v>-3041</v>
      </c>
      <c r="AJ48876" s="48">
        <v>28</v>
      </c>
      <c r="AK48876" s="49">
        <v>-378</v>
      </c>
      <c r="AL48876" s="49">
        <v>-253</v>
      </c>
      <c r="AM48876" s="49">
        <v>-126</v>
      </c>
    </row>
    <row r="48877" spans="1:39">
      <c r="A48877" s="37" t="s">
        <v>47</v>
      </c>
      <c r="B48877" s="38">
        <v>44222.791666666664</v>
      </c>
      <c r="C48877" s="39">
        <v>44222</v>
      </c>
      <c r="D48877" s="56">
        <v>11</v>
      </c>
      <c r="E48877" s="38">
        <v>44222.458333333336</v>
      </c>
      <c r="F48877" s="40" t="s">
        <v>240</v>
      </c>
      <c r="G48877" s="48">
        <v>29185</v>
      </c>
      <c r="H48877" s="48">
        <v>30009</v>
      </c>
      <c r="I48877" s="48">
        <v>24289</v>
      </c>
      <c r="J48877" s="48">
        <v>-5476</v>
      </c>
      <c r="K48877" s="48">
        <v>24422</v>
      </c>
      <c r="L48877" s="48">
        <v>561</v>
      </c>
      <c r="M48877" s="48">
        <v>8188</v>
      </c>
      <c r="N48877" s="48">
        <v>2271</v>
      </c>
      <c r="O48877" s="48">
        <v>89</v>
      </c>
      <c r="P48877" s="48">
        <v>86</v>
      </c>
      <c r="Q48877" s="48">
        <v>10448</v>
      </c>
      <c r="R48877" s="48">
        <v>2409</v>
      </c>
      <c r="S48877" s="48">
        <v>370</v>
      </c>
      <c r="U48877" s="48">
        <v>-5178</v>
      </c>
      <c r="AC48877" s="48">
        <v>-2225</v>
      </c>
      <c r="AF48877" s="48">
        <v>-2970</v>
      </c>
      <c r="AJ48877" s="48">
        <v>17</v>
      </c>
      <c r="AK48877" s="49">
        <v>-244</v>
      </c>
      <c r="AL48877" s="49">
        <v>-298</v>
      </c>
      <c r="AM48877" s="49">
        <v>-133</v>
      </c>
    </row>
    <row r="48878" spans="1:39">
      <c r="A48878" s="37" t="s">
        <v>47</v>
      </c>
      <c r="B48878" s="38">
        <v>44222.833333333336</v>
      </c>
      <c r="C48878" s="39">
        <v>44222</v>
      </c>
      <c r="D48878" s="56">
        <v>12</v>
      </c>
      <c r="E48878" s="38">
        <v>44222.5</v>
      </c>
      <c r="F48878" s="40" t="s">
        <v>240</v>
      </c>
      <c r="G48878" s="48">
        <v>28422</v>
      </c>
      <c r="H48878" s="48">
        <v>29528</v>
      </c>
      <c r="I48878" s="48">
        <v>23226</v>
      </c>
      <c r="J48878" s="48">
        <v>-5887</v>
      </c>
      <c r="K48878" s="48">
        <v>23224</v>
      </c>
      <c r="L48878" s="48">
        <v>558</v>
      </c>
      <c r="M48878" s="48">
        <v>7358</v>
      </c>
      <c r="N48878" s="48">
        <v>2272</v>
      </c>
      <c r="O48878" s="48">
        <v>90</v>
      </c>
      <c r="P48878" s="48">
        <v>140</v>
      </c>
      <c r="Q48878" s="48">
        <v>10111</v>
      </c>
      <c r="R48878" s="48">
        <v>2283</v>
      </c>
      <c r="S48878" s="48">
        <v>412</v>
      </c>
      <c r="U48878" s="48">
        <v>-5540</v>
      </c>
      <c r="AC48878" s="48">
        <v>-2656</v>
      </c>
      <c r="AF48878" s="48">
        <v>-2961</v>
      </c>
      <c r="AJ48878" s="48">
        <v>77</v>
      </c>
      <c r="AK48878" s="49">
        <v>-415</v>
      </c>
      <c r="AL48878" s="49">
        <v>-347</v>
      </c>
      <c r="AM48878" s="49">
        <v>2</v>
      </c>
    </row>
    <row r="48879" spans="1:39">
      <c r="A48879" s="37" t="s">
        <v>47</v>
      </c>
      <c r="B48879" s="38">
        <v>44222.875</v>
      </c>
      <c r="C48879" s="39">
        <v>44222</v>
      </c>
      <c r="D48879" s="56">
        <v>13</v>
      </c>
      <c r="E48879" s="38">
        <v>44222.541666666664</v>
      </c>
      <c r="F48879" s="40" t="s">
        <v>240</v>
      </c>
      <c r="G48879" s="48">
        <v>28092</v>
      </c>
      <c r="H48879" s="48">
        <v>29176</v>
      </c>
      <c r="I48879" s="48">
        <v>23030</v>
      </c>
      <c r="J48879" s="48">
        <v>-5834</v>
      </c>
      <c r="K48879" s="48">
        <v>23147</v>
      </c>
      <c r="L48879" s="48">
        <v>548</v>
      </c>
      <c r="M48879" s="48">
        <v>7659</v>
      </c>
      <c r="N48879" s="48">
        <v>2271</v>
      </c>
      <c r="O48879" s="48">
        <v>89</v>
      </c>
      <c r="P48879" s="48">
        <v>231</v>
      </c>
      <c r="Q48879" s="48">
        <v>9703</v>
      </c>
      <c r="R48879" s="48">
        <v>2247</v>
      </c>
      <c r="S48879" s="48">
        <v>399</v>
      </c>
      <c r="U48879" s="48">
        <v>-5541</v>
      </c>
      <c r="AC48879" s="48">
        <v>-2705</v>
      </c>
      <c r="AF48879" s="48">
        <v>-2980</v>
      </c>
      <c r="AJ48879" s="48">
        <v>144</v>
      </c>
      <c r="AK48879" s="49">
        <v>-312</v>
      </c>
      <c r="AL48879" s="49">
        <v>-293</v>
      </c>
      <c r="AM48879" s="49">
        <v>-117</v>
      </c>
    </row>
    <row r="48880" spans="1:39">
      <c r="A48880" s="37" t="s">
        <v>47</v>
      </c>
      <c r="B48880" s="38">
        <v>44222.916666666664</v>
      </c>
      <c r="C48880" s="39">
        <v>44222</v>
      </c>
      <c r="D48880" s="56">
        <v>14</v>
      </c>
      <c r="E48880" s="38">
        <v>44222.583333333336</v>
      </c>
      <c r="F48880" s="40" t="s">
        <v>240</v>
      </c>
      <c r="G48880" s="48">
        <v>28128</v>
      </c>
      <c r="H48880" s="48">
        <v>29312</v>
      </c>
      <c r="I48880" s="48">
        <v>22574</v>
      </c>
      <c r="J48880" s="48">
        <v>-5882</v>
      </c>
      <c r="K48880" s="48">
        <v>22635</v>
      </c>
      <c r="L48880" s="48">
        <v>552</v>
      </c>
      <c r="M48880" s="48">
        <v>7993</v>
      </c>
      <c r="N48880" s="48">
        <v>2223</v>
      </c>
      <c r="O48880" s="48">
        <v>86</v>
      </c>
      <c r="P48880" s="48">
        <v>138</v>
      </c>
      <c r="Q48880" s="48">
        <v>9396</v>
      </c>
      <c r="R48880" s="48">
        <v>1874</v>
      </c>
      <c r="S48880" s="48">
        <v>373</v>
      </c>
      <c r="U48880" s="48">
        <v>-5626</v>
      </c>
      <c r="AC48880" s="48">
        <v>-2811</v>
      </c>
      <c r="AF48880" s="48">
        <v>-2955</v>
      </c>
      <c r="AJ48880" s="48">
        <v>140</v>
      </c>
      <c r="AK48880" s="49">
        <v>-856</v>
      </c>
      <c r="AL48880" s="49">
        <v>-256</v>
      </c>
      <c r="AM48880" s="49">
        <v>-61</v>
      </c>
    </row>
    <row r="48881" spans="1:39">
      <c r="A48881" s="37" t="s">
        <v>47</v>
      </c>
      <c r="B48881" s="38">
        <v>44222.958333333336</v>
      </c>
      <c r="C48881" s="39">
        <v>44222</v>
      </c>
      <c r="D48881" s="56">
        <v>15</v>
      </c>
      <c r="E48881" s="38">
        <v>44222.625</v>
      </c>
      <c r="F48881" s="40" t="s">
        <v>240</v>
      </c>
      <c r="G48881" s="48">
        <v>28535</v>
      </c>
      <c r="H48881" s="48">
        <v>29529</v>
      </c>
      <c r="I48881" s="48">
        <v>22531</v>
      </c>
      <c r="J48881" s="48">
        <v>-6795</v>
      </c>
      <c r="K48881" s="48">
        <v>22555</v>
      </c>
      <c r="L48881" s="48">
        <v>560</v>
      </c>
      <c r="M48881" s="48">
        <v>8746</v>
      </c>
      <c r="N48881" s="48">
        <v>2169</v>
      </c>
      <c r="O48881" s="48">
        <v>89</v>
      </c>
      <c r="P48881" s="48">
        <v>404</v>
      </c>
      <c r="Q48881" s="48">
        <v>8160</v>
      </c>
      <c r="R48881" s="48">
        <v>2048</v>
      </c>
      <c r="S48881" s="48">
        <v>379</v>
      </c>
      <c r="U48881" s="48">
        <v>-6529</v>
      </c>
      <c r="AC48881" s="48">
        <v>-3298</v>
      </c>
      <c r="AF48881" s="48">
        <v>-3281</v>
      </c>
      <c r="AJ48881" s="48">
        <v>50</v>
      </c>
      <c r="AK48881" s="49">
        <v>-203</v>
      </c>
      <c r="AL48881" s="49">
        <v>-266</v>
      </c>
      <c r="AM48881" s="49">
        <v>-24</v>
      </c>
    </row>
    <row r="48882" spans="1:39">
      <c r="A48882" s="37" t="s">
        <v>47</v>
      </c>
      <c r="B48882" s="38">
        <v>44223</v>
      </c>
      <c r="C48882" s="39">
        <v>44222</v>
      </c>
      <c r="D48882" s="56">
        <v>16</v>
      </c>
      <c r="E48882" s="38">
        <v>44222.666666666664</v>
      </c>
      <c r="F48882" s="40" t="s">
        <v>240</v>
      </c>
      <c r="G48882" s="48">
        <v>29339</v>
      </c>
      <c r="H48882" s="48">
        <v>30008</v>
      </c>
      <c r="I48882" s="48">
        <v>21427</v>
      </c>
      <c r="J48882" s="48">
        <v>-7554</v>
      </c>
      <c r="K48882" s="48">
        <v>21455</v>
      </c>
      <c r="L48882" s="48">
        <v>620</v>
      </c>
      <c r="M48882" s="48">
        <v>10362</v>
      </c>
      <c r="N48882" s="48">
        <v>2128</v>
      </c>
      <c r="O48882" s="48">
        <v>89</v>
      </c>
      <c r="P48882" s="48">
        <v>1595</v>
      </c>
      <c r="Q48882" s="48">
        <v>4107</v>
      </c>
      <c r="R48882" s="48">
        <v>2179</v>
      </c>
      <c r="S48882" s="48">
        <v>375</v>
      </c>
      <c r="U48882" s="48">
        <v>-7378</v>
      </c>
      <c r="AC48882" s="48">
        <v>-3987</v>
      </c>
      <c r="AF48882" s="48">
        <v>-3410</v>
      </c>
      <c r="AJ48882" s="48">
        <v>19</v>
      </c>
      <c r="AK48882" s="49">
        <v>-1027</v>
      </c>
      <c r="AL48882" s="49">
        <v>-176</v>
      </c>
      <c r="AM48882" s="49">
        <v>-28</v>
      </c>
    </row>
    <row r="48883" spans="1:39">
      <c r="A48883" s="37" t="s">
        <v>47</v>
      </c>
      <c r="B48883" s="38">
        <v>44223.041666666664</v>
      </c>
      <c r="C48883" s="39">
        <v>44222</v>
      </c>
      <c r="D48883" s="56">
        <v>17</v>
      </c>
      <c r="E48883" s="38">
        <v>44222.708333333336</v>
      </c>
      <c r="F48883" s="40" t="s">
        <v>240</v>
      </c>
      <c r="G48883" s="48">
        <v>31127</v>
      </c>
      <c r="H48883" s="48">
        <v>31549</v>
      </c>
      <c r="I48883" s="48">
        <v>21198</v>
      </c>
      <c r="J48883" s="48">
        <v>-10200</v>
      </c>
      <c r="K48883" s="48">
        <v>21197</v>
      </c>
      <c r="L48883" s="48">
        <v>787</v>
      </c>
      <c r="M48883" s="48">
        <v>13168</v>
      </c>
      <c r="N48883" s="48">
        <v>2111</v>
      </c>
      <c r="O48883" s="48">
        <v>89</v>
      </c>
      <c r="P48883" s="48">
        <v>2701</v>
      </c>
      <c r="Q48883" s="48">
        <v>304</v>
      </c>
      <c r="R48883" s="48">
        <v>1658</v>
      </c>
      <c r="S48883" s="48">
        <v>379</v>
      </c>
      <c r="U48883" s="48">
        <v>-10239</v>
      </c>
      <c r="AC48883" s="48">
        <v>-5890</v>
      </c>
      <c r="AF48883" s="48">
        <v>-4340</v>
      </c>
      <c r="AJ48883" s="48">
        <v>-9</v>
      </c>
      <c r="AK48883" s="49">
        <v>-151</v>
      </c>
      <c r="AL48883" s="49">
        <v>39</v>
      </c>
      <c r="AM48883" s="49">
        <v>1</v>
      </c>
    </row>
    <row r="48884" spans="1:39">
      <c r="A48884" s="37" t="s">
        <v>47</v>
      </c>
      <c r="B48884" s="38">
        <v>44223.083333333336</v>
      </c>
      <c r="C48884" s="39">
        <v>44222</v>
      </c>
      <c r="D48884" s="56">
        <v>18</v>
      </c>
      <c r="E48884" s="38">
        <v>44222.75</v>
      </c>
      <c r="F48884" s="40" t="s">
        <v>240</v>
      </c>
      <c r="G48884" s="48">
        <v>33960</v>
      </c>
      <c r="H48884" s="48">
        <v>34519</v>
      </c>
      <c r="I48884" s="48">
        <v>23831</v>
      </c>
      <c r="J48884" s="48">
        <v>-11039</v>
      </c>
      <c r="K48884" s="48">
        <v>23997</v>
      </c>
      <c r="L48884" s="48">
        <v>1001</v>
      </c>
      <c r="M48884" s="48">
        <v>15183</v>
      </c>
      <c r="N48884" s="48">
        <v>2067</v>
      </c>
      <c r="O48884" s="48">
        <v>89</v>
      </c>
      <c r="P48884" s="48">
        <v>3160</v>
      </c>
      <c r="Q48884" s="48">
        <v>148</v>
      </c>
      <c r="R48884" s="48">
        <v>1914</v>
      </c>
      <c r="S48884" s="48">
        <v>435</v>
      </c>
      <c r="U48884" s="48">
        <v>-11134</v>
      </c>
      <c r="AC48884" s="48">
        <v>-5864</v>
      </c>
      <c r="AF48884" s="48">
        <v>-5280</v>
      </c>
      <c r="AJ48884" s="48">
        <v>10</v>
      </c>
      <c r="AK48884" s="49">
        <v>351</v>
      </c>
      <c r="AL48884" s="49">
        <v>95</v>
      </c>
      <c r="AM48884" s="49">
        <v>-166</v>
      </c>
    </row>
    <row r="48885" spans="1:39">
      <c r="A48885" s="37" t="s">
        <v>47</v>
      </c>
      <c r="B48885" s="38">
        <v>44223.125</v>
      </c>
      <c r="C48885" s="39">
        <v>44222</v>
      </c>
      <c r="D48885" s="56">
        <v>19</v>
      </c>
      <c r="E48885" s="38">
        <v>44222.791666666664</v>
      </c>
      <c r="F48885" s="40" t="s">
        <v>240</v>
      </c>
      <c r="G48885" s="48">
        <v>35342</v>
      </c>
      <c r="H48885" s="48">
        <v>35514</v>
      </c>
      <c r="I48885" s="48">
        <v>23087</v>
      </c>
      <c r="J48885" s="48">
        <v>-11568</v>
      </c>
      <c r="K48885" s="48">
        <v>23121</v>
      </c>
      <c r="L48885" s="48">
        <v>1147</v>
      </c>
      <c r="M48885" s="48">
        <v>14581</v>
      </c>
      <c r="N48885" s="48">
        <v>2062</v>
      </c>
      <c r="O48885" s="48">
        <v>89</v>
      </c>
      <c r="P48885" s="48">
        <v>2948</v>
      </c>
      <c r="Q48885" s="48">
        <v>21</v>
      </c>
      <c r="R48885" s="48">
        <v>1871</v>
      </c>
      <c r="S48885" s="48">
        <v>402</v>
      </c>
      <c r="U48885" s="48">
        <v>-11666</v>
      </c>
      <c r="AC48885" s="48">
        <v>-6175</v>
      </c>
      <c r="AF48885" s="48">
        <v>-5506</v>
      </c>
      <c r="AJ48885" s="48">
        <v>15</v>
      </c>
      <c r="AK48885" s="49">
        <v>-859</v>
      </c>
      <c r="AL48885" s="49">
        <v>98</v>
      </c>
      <c r="AM48885" s="49">
        <v>-34</v>
      </c>
    </row>
    <row r="48886" spans="1:39">
      <c r="A48886" s="37" t="s">
        <v>47</v>
      </c>
      <c r="B48886" s="38">
        <v>44223.166666666664</v>
      </c>
      <c r="C48886" s="39">
        <v>44222</v>
      </c>
      <c r="D48886" s="56">
        <v>20</v>
      </c>
      <c r="E48886" s="38">
        <v>44222.833333333336</v>
      </c>
      <c r="F48886" s="40" t="s">
        <v>240</v>
      </c>
      <c r="G48886" s="48">
        <v>34970</v>
      </c>
      <c r="H48886" s="48">
        <v>34860</v>
      </c>
      <c r="I48886" s="48">
        <v>22424</v>
      </c>
      <c r="J48886" s="48">
        <v>-11648</v>
      </c>
      <c r="K48886" s="48">
        <v>22462</v>
      </c>
      <c r="L48886" s="48">
        <v>1145</v>
      </c>
      <c r="M48886" s="48">
        <v>14240</v>
      </c>
      <c r="N48886" s="48">
        <v>2061</v>
      </c>
      <c r="O48886" s="48">
        <v>89</v>
      </c>
      <c r="P48886" s="48">
        <v>2336</v>
      </c>
      <c r="Q48886" s="48">
        <v>21</v>
      </c>
      <c r="R48886" s="48">
        <v>2171</v>
      </c>
      <c r="S48886" s="48">
        <v>399</v>
      </c>
      <c r="U48886" s="48">
        <v>-11761</v>
      </c>
      <c r="AC48886" s="48">
        <v>-6343</v>
      </c>
      <c r="AF48886" s="48">
        <v>-5421</v>
      </c>
      <c r="AJ48886" s="48">
        <v>3</v>
      </c>
      <c r="AK48886" s="49">
        <v>-788</v>
      </c>
      <c r="AL48886" s="49">
        <v>113</v>
      </c>
      <c r="AM48886" s="49">
        <v>-38</v>
      </c>
    </row>
    <row r="48887" spans="1:39">
      <c r="A48887" s="37" t="s">
        <v>47</v>
      </c>
      <c r="B48887" s="38">
        <v>44223.208333333336</v>
      </c>
      <c r="C48887" s="39">
        <v>44222</v>
      </c>
      <c r="D48887" s="56">
        <v>21</v>
      </c>
      <c r="E48887" s="38">
        <v>44222.875</v>
      </c>
      <c r="F48887" s="40" t="s">
        <v>240</v>
      </c>
      <c r="G48887" s="48">
        <v>33945</v>
      </c>
      <c r="H48887" s="48">
        <v>33698</v>
      </c>
      <c r="I48887" s="48">
        <v>21297</v>
      </c>
      <c r="J48887" s="48">
        <v>-11415</v>
      </c>
      <c r="K48887" s="48">
        <v>21333</v>
      </c>
      <c r="L48887" s="48">
        <v>1145</v>
      </c>
      <c r="M48887" s="48">
        <v>13938</v>
      </c>
      <c r="N48887" s="48">
        <v>2034</v>
      </c>
      <c r="O48887" s="48">
        <v>89</v>
      </c>
      <c r="P48887" s="48">
        <v>1420</v>
      </c>
      <c r="Q48887" s="48">
        <v>21</v>
      </c>
      <c r="R48887" s="48">
        <v>2292</v>
      </c>
      <c r="S48887" s="48">
        <v>394</v>
      </c>
      <c r="U48887" s="48">
        <v>-11527</v>
      </c>
      <c r="AC48887" s="48">
        <v>-6259</v>
      </c>
      <c r="AF48887" s="48">
        <v>-5265</v>
      </c>
      <c r="AJ48887" s="48">
        <v>-3</v>
      </c>
      <c r="AK48887" s="49">
        <v>-986</v>
      </c>
      <c r="AL48887" s="49">
        <v>112</v>
      </c>
      <c r="AM48887" s="49">
        <v>-36</v>
      </c>
    </row>
    <row r="48888" spans="1:39">
      <c r="A48888" s="37" t="s">
        <v>47</v>
      </c>
      <c r="B48888" s="38">
        <v>44223.25</v>
      </c>
      <c r="C48888" s="39">
        <v>44222</v>
      </c>
      <c r="D48888" s="56">
        <v>22</v>
      </c>
      <c r="E48888" s="38">
        <v>44222.916666666664</v>
      </c>
      <c r="F48888" s="40" t="s">
        <v>240</v>
      </c>
      <c r="G48888" s="48">
        <v>32519</v>
      </c>
      <c r="H48888" s="48">
        <v>32074</v>
      </c>
      <c r="I48888" s="48">
        <v>19515</v>
      </c>
      <c r="J48888" s="48">
        <v>-11117</v>
      </c>
      <c r="K48888" s="48">
        <v>19550</v>
      </c>
      <c r="L48888" s="48">
        <v>1145</v>
      </c>
      <c r="M48888" s="48">
        <v>12901</v>
      </c>
      <c r="N48888" s="48">
        <v>2029</v>
      </c>
      <c r="O48888" s="48">
        <v>88</v>
      </c>
      <c r="P48888" s="48">
        <v>941</v>
      </c>
      <c r="Q48888" s="48">
        <v>21</v>
      </c>
      <c r="R48888" s="48">
        <v>1927</v>
      </c>
      <c r="S48888" s="48">
        <v>498</v>
      </c>
      <c r="U48888" s="48">
        <v>-11218</v>
      </c>
      <c r="AC48888" s="48">
        <v>-6227</v>
      </c>
      <c r="AF48888" s="48">
        <v>-5001</v>
      </c>
      <c r="AJ48888" s="48">
        <v>10</v>
      </c>
      <c r="AK48888" s="49">
        <v>-1442</v>
      </c>
      <c r="AL48888" s="49">
        <v>101</v>
      </c>
      <c r="AM48888" s="49">
        <v>-35</v>
      </c>
    </row>
    <row r="48889" spans="1:39">
      <c r="A48889" s="37" t="s">
        <v>47</v>
      </c>
      <c r="B48889" s="38">
        <v>44223.291666666664</v>
      </c>
      <c r="C48889" s="39">
        <v>44222</v>
      </c>
      <c r="D48889" s="56">
        <v>23</v>
      </c>
      <c r="E48889" s="38">
        <v>44222.958333333336</v>
      </c>
      <c r="F48889" s="40" t="s">
        <v>240</v>
      </c>
      <c r="G48889" s="48">
        <v>30440</v>
      </c>
      <c r="H48889" s="48">
        <v>29662</v>
      </c>
      <c r="I48889" s="48">
        <v>17843</v>
      </c>
      <c r="J48889" s="48">
        <v>-10666</v>
      </c>
      <c r="K48889" s="48">
        <v>18001</v>
      </c>
      <c r="L48889" s="48">
        <v>993</v>
      </c>
      <c r="M48889" s="48">
        <v>11665</v>
      </c>
      <c r="N48889" s="48">
        <v>2030</v>
      </c>
      <c r="O48889" s="48">
        <v>88</v>
      </c>
      <c r="P48889" s="48">
        <v>753</v>
      </c>
      <c r="Q48889" s="48">
        <v>18</v>
      </c>
      <c r="R48889" s="48">
        <v>1960</v>
      </c>
      <c r="S48889" s="48">
        <v>494</v>
      </c>
      <c r="U48889" s="48">
        <v>-10773</v>
      </c>
      <c r="AC48889" s="48">
        <v>-6076</v>
      </c>
      <c r="AF48889" s="48">
        <v>-4721</v>
      </c>
      <c r="AJ48889" s="48">
        <v>24</v>
      </c>
      <c r="AK48889" s="49">
        <v>-1153</v>
      </c>
      <c r="AL48889" s="49">
        <v>107</v>
      </c>
      <c r="AM48889" s="49">
        <v>-158</v>
      </c>
    </row>
    <row r="48890" spans="1:39">
      <c r="A48890" s="37" t="s">
        <v>47</v>
      </c>
      <c r="B48890" s="38">
        <v>44223.333333333336</v>
      </c>
      <c r="C48890" s="39">
        <v>44222</v>
      </c>
      <c r="D48890" s="56">
        <v>24</v>
      </c>
      <c r="E48890" s="38">
        <v>44223</v>
      </c>
      <c r="F48890" s="40" t="s">
        <v>240</v>
      </c>
      <c r="G48890" s="48">
        <v>28431</v>
      </c>
      <c r="H48890" s="48">
        <v>27629</v>
      </c>
      <c r="I48890" s="48">
        <v>16434</v>
      </c>
      <c r="J48890" s="48">
        <v>-9923</v>
      </c>
      <c r="K48890" s="48">
        <v>16472</v>
      </c>
      <c r="L48890" s="48">
        <v>815</v>
      </c>
      <c r="M48890" s="48">
        <v>10269</v>
      </c>
      <c r="N48890" s="48">
        <v>2035</v>
      </c>
      <c r="O48890" s="48">
        <v>88</v>
      </c>
      <c r="P48890" s="48">
        <v>773</v>
      </c>
      <c r="Q48890" s="48">
        <v>18</v>
      </c>
      <c r="R48890" s="48">
        <v>2060</v>
      </c>
      <c r="S48890" s="48">
        <v>414</v>
      </c>
      <c r="U48890" s="48">
        <v>-10033</v>
      </c>
      <c r="AC48890" s="48">
        <v>-5725</v>
      </c>
      <c r="AF48890" s="48">
        <v>-4323</v>
      </c>
      <c r="AJ48890" s="48">
        <v>15</v>
      </c>
      <c r="AK48890" s="49">
        <v>-1272</v>
      </c>
      <c r="AL48890" s="49">
        <v>110</v>
      </c>
      <c r="AM48890" s="49">
        <v>-38</v>
      </c>
    </row>
    <row r="48891" spans="1:39">
      <c r="A48891" s="37" t="s">
        <v>47</v>
      </c>
      <c r="B48891" s="38">
        <v>44223.375</v>
      </c>
      <c r="C48891" s="39">
        <v>44223</v>
      </c>
      <c r="D48891" s="56">
        <v>1</v>
      </c>
      <c r="E48891" s="38">
        <v>44223.041666666664</v>
      </c>
      <c r="F48891" s="40" t="s">
        <v>240</v>
      </c>
      <c r="G48891" s="48">
        <v>26205</v>
      </c>
      <c r="H48891" s="48">
        <v>26495</v>
      </c>
      <c r="I48891" s="48">
        <v>15798</v>
      </c>
      <c r="J48891" s="48">
        <v>-9838</v>
      </c>
      <c r="K48891" s="48">
        <v>15871</v>
      </c>
      <c r="L48891" s="48">
        <v>654</v>
      </c>
      <c r="M48891" s="48">
        <v>10011</v>
      </c>
      <c r="N48891" s="48">
        <v>2035</v>
      </c>
      <c r="O48891" s="48">
        <v>88</v>
      </c>
      <c r="P48891" s="48">
        <v>691</v>
      </c>
      <c r="Q48891" s="48">
        <v>19</v>
      </c>
      <c r="R48891" s="48">
        <v>1957</v>
      </c>
      <c r="S48891" s="48">
        <v>416</v>
      </c>
      <c r="U48891" s="48">
        <v>-9936</v>
      </c>
      <c r="AC48891" s="48">
        <v>-5643</v>
      </c>
      <c r="AF48891" s="48">
        <v>-4319</v>
      </c>
      <c r="AJ48891" s="48">
        <v>26</v>
      </c>
      <c r="AK48891" s="49">
        <v>-859</v>
      </c>
      <c r="AL48891" s="49">
        <v>98</v>
      </c>
      <c r="AM48891" s="49">
        <v>-73</v>
      </c>
    </row>
    <row r="48892" spans="1:39">
      <c r="A48892" s="37" t="s">
        <v>47</v>
      </c>
      <c r="B48892" s="38">
        <v>44223.416666666664</v>
      </c>
      <c r="C48892" s="39">
        <v>44223</v>
      </c>
      <c r="D48892" s="56">
        <v>2</v>
      </c>
      <c r="E48892" s="38">
        <v>44223.083333333336</v>
      </c>
      <c r="F48892" s="40" t="s">
        <v>240</v>
      </c>
      <c r="G48892" s="48">
        <v>25317</v>
      </c>
      <c r="H48892" s="48">
        <v>25526</v>
      </c>
      <c r="I48892" s="48">
        <v>15317</v>
      </c>
      <c r="J48892" s="48">
        <v>-9561</v>
      </c>
      <c r="K48892" s="48">
        <v>15366</v>
      </c>
      <c r="L48892" s="48">
        <v>594</v>
      </c>
      <c r="M48892" s="48">
        <v>9791</v>
      </c>
      <c r="N48892" s="48">
        <v>2034</v>
      </c>
      <c r="O48892" s="48">
        <v>88</v>
      </c>
      <c r="P48892" s="48">
        <v>634</v>
      </c>
      <c r="Q48892" s="48">
        <v>19</v>
      </c>
      <c r="R48892" s="48">
        <v>1809</v>
      </c>
      <c r="S48892" s="48">
        <v>397</v>
      </c>
      <c r="U48892" s="48">
        <v>-9671</v>
      </c>
      <c r="AC48892" s="48">
        <v>-5574</v>
      </c>
      <c r="AF48892" s="48">
        <v>-4179</v>
      </c>
      <c r="AJ48892" s="48">
        <v>82</v>
      </c>
      <c r="AK48892" s="49">
        <v>-648</v>
      </c>
      <c r="AL48892" s="49">
        <v>110</v>
      </c>
      <c r="AM48892" s="49">
        <v>-49</v>
      </c>
    </row>
    <row r="48893" spans="1:39">
      <c r="A48893" s="37" t="s">
        <v>47</v>
      </c>
      <c r="B48893" s="38">
        <v>44223.458333333336</v>
      </c>
      <c r="C48893" s="39">
        <v>44223</v>
      </c>
      <c r="D48893" s="56">
        <v>3</v>
      </c>
      <c r="E48893" s="38">
        <v>44223.125</v>
      </c>
      <c r="F48893" s="40" t="s">
        <v>240</v>
      </c>
      <c r="G48893" s="48">
        <v>24794</v>
      </c>
      <c r="H48893" s="48">
        <v>25030</v>
      </c>
      <c r="I48893" s="48">
        <v>15148</v>
      </c>
      <c r="J48893" s="48">
        <v>-9247</v>
      </c>
      <c r="K48893" s="48">
        <v>15185</v>
      </c>
      <c r="L48893" s="48">
        <v>601</v>
      </c>
      <c r="M48893" s="48">
        <v>9294</v>
      </c>
      <c r="N48893" s="48">
        <v>2035</v>
      </c>
      <c r="O48893" s="48">
        <v>88</v>
      </c>
      <c r="P48893" s="48">
        <v>622</v>
      </c>
      <c r="Q48893" s="48">
        <v>19</v>
      </c>
      <c r="R48893" s="48">
        <v>2128</v>
      </c>
      <c r="S48893" s="48">
        <v>398</v>
      </c>
      <c r="U48893" s="48">
        <v>-9343</v>
      </c>
      <c r="AC48893" s="48">
        <v>-5351</v>
      </c>
      <c r="AF48893" s="48">
        <v>-4031</v>
      </c>
      <c r="AJ48893" s="48">
        <v>39</v>
      </c>
      <c r="AK48893" s="49">
        <v>-635</v>
      </c>
      <c r="AL48893" s="49">
        <v>96</v>
      </c>
      <c r="AM48893" s="49">
        <v>-37</v>
      </c>
    </row>
    <row r="48894" spans="1:39">
      <c r="A48894" s="37" t="s">
        <v>47</v>
      </c>
      <c r="B48894" s="38">
        <v>44223.5</v>
      </c>
      <c r="C48894" s="39">
        <v>44223</v>
      </c>
      <c r="D48894" s="56">
        <v>4</v>
      </c>
      <c r="E48894" s="38">
        <v>44223.166666666664</v>
      </c>
      <c r="F48894" s="40" t="s">
        <v>240</v>
      </c>
      <c r="G48894" s="48">
        <v>24682</v>
      </c>
      <c r="H48894" s="48">
        <v>24814</v>
      </c>
      <c r="I48894" s="48">
        <v>15405</v>
      </c>
      <c r="J48894" s="48">
        <v>-9114</v>
      </c>
      <c r="K48894" s="48">
        <v>15546</v>
      </c>
      <c r="L48894" s="48">
        <v>600</v>
      </c>
      <c r="M48894" s="48">
        <v>9786</v>
      </c>
      <c r="N48894" s="48">
        <v>2035</v>
      </c>
      <c r="O48894" s="48">
        <v>42</v>
      </c>
      <c r="P48894" s="48">
        <v>616</v>
      </c>
      <c r="Q48894" s="48">
        <v>19</v>
      </c>
      <c r="R48894" s="48">
        <v>2050</v>
      </c>
      <c r="S48894" s="48">
        <v>398</v>
      </c>
      <c r="U48894" s="48">
        <v>-9206</v>
      </c>
      <c r="AC48894" s="48">
        <v>-5496</v>
      </c>
      <c r="AF48894" s="48">
        <v>-3747</v>
      </c>
      <c r="AJ48894" s="48">
        <v>37</v>
      </c>
      <c r="AK48894" s="49">
        <v>-295</v>
      </c>
      <c r="AL48894" s="49">
        <v>92</v>
      </c>
      <c r="AM48894" s="49">
        <v>-141</v>
      </c>
    </row>
    <row r="48895" spans="1:39">
      <c r="A48895" s="37" t="s">
        <v>47</v>
      </c>
      <c r="B48895" s="38">
        <v>44223.541666666664</v>
      </c>
      <c r="C48895" s="39">
        <v>44223</v>
      </c>
      <c r="D48895" s="56">
        <v>5</v>
      </c>
      <c r="E48895" s="38">
        <v>44223.208333333336</v>
      </c>
      <c r="F48895" s="40" t="s">
        <v>240</v>
      </c>
      <c r="G48895" s="48">
        <v>25302</v>
      </c>
      <c r="H48895" s="48">
        <v>25436</v>
      </c>
      <c r="I48895" s="48">
        <v>17051</v>
      </c>
      <c r="J48895" s="48">
        <v>-8944</v>
      </c>
      <c r="K48895" s="48">
        <v>17087</v>
      </c>
      <c r="L48895" s="48">
        <v>607</v>
      </c>
      <c r="M48895" s="48">
        <v>10875</v>
      </c>
      <c r="N48895" s="48">
        <v>2035</v>
      </c>
      <c r="O48895" s="48">
        <v>41</v>
      </c>
      <c r="P48895" s="48">
        <v>767</v>
      </c>
      <c r="Q48895" s="48">
        <v>19</v>
      </c>
      <c r="R48895" s="48">
        <v>2247</v>
      </c>
      <c r="S48895" s="48">
        <v>496</v>
      </c>
      <c r="U48895" s="48">
        <v>-9052</v>
      </c>
      <c r="AC48895" s="48">
        <v>-5494</v>
      </c>
      <c r="AF48895" s="48">
        <v>-3560</v>
      </c>
      <c r="AJ48895" s="48">
        <v>2</v>
      </c>
      <c r="AK48895" s="49">
        <v>559</v>
      </c>
      <c r="AL48895" s="49">
        <v>108</v>
      </c>
      <c r="AM48895" s="49">
        <v>-36</v>
      </c>
    </row>
    <row r="48896" spans="1:39">
      <c r="A48896" s="37" t="s">
        <v>47</v>
      </c>
      <c r="B48896" s="38">
        <v>44223.583333333336</v>
      </c>
      <c r="C48896" s="39">
        <v>44223</v>
      </c>
      <c r="D48896" s="56">
        <v>6</v>
      </c>
      <c r="E48896" s="38">
        <v>44223.25</v>
      </c>
      <c r="F48896" s="40" t="s">
        <v>240</v>
      </c>
      <c r="G48896" s="48">
        <v>26981</v>
      </c>
      <c r="H48896" s="48">
        <v>26932</v>
      </c>
      <c r="I48896" s="48">
        <v>18835</v>
      </c>
      <c r="J48896" s="48">
        <v>-8568</v>
      </c>
      <c r="K48896" s="48">
        <v>18872</v>
      </c>
      <c r="L48896" s="48">
        <v>715</v>
      </c>
      <c r="M48896" s="48">
        <v>12150</v>
      </c>
      <c r="N48896" s="48">
        <v>2037</v>
      </c>
      <c r="O48896" s="48">
        <v>40</v>
      </c>
      <c r="P48896" s="48">
        <v>1379</v>
      </c>
      <c r="Q48896" s="48">
        <v>19</v>
      </c>
      <c r="R48896" s="48">
        <v>2037</v>
      </c>
      <c r="S48896" s="48">
        <v>495</v>
      </c>
      <c r="U48896" s="48">
        <v>-8631</v>
      </c>
      <c r="AC48896" s="48">
        <v>-5430</v>
      </c>
      <c r="AF48896" s="48">
        <v>-3230</v>
      </c>
      <c r="AJ48896" s="48">
        <v>29</v>
      </c>
      <c r="AK48896" s="49">
        <v>471</v>
      </c>
      <c r="AL48896" s="49">
        <v>63</v>
      </c>
      <c r="AM48896" s="49">
        <v>-37</v>
      </c>
    </row>
    <row r="48897" spans="1:39">
      <c r="A48897" s="37" t="s">
        <v>47</v>
      </c>
      <c r="B48897" s="38">
        <v>44223.625</v>
      </c>
      <c r="C48897" s="39">
        <v>44223</v>
      </c>
      <c r="D48897" s="56">
        <v>7</v>
      </c>
      <c r="E48897" s="38">
        <v>44223.291666666664</v>
      </c>
      <c r="F48897" s="40" t="s">
        <v>240</v>
      </c>
      <c r="G48897" s="48">
        <v>29917</v>
      </c>
      <c r="H48897" s="48">
        <v>29443</v>
      </c>
      <c r="I48897" s="48">
        <v>20407</v>
      </c>
      <c r="J48897" s="48">
        <v>-9298</v>
      </c>
      <c r="K48897" s="48">
        <v>20408</v>
      </c>
      <c r="L48897" s="48">
        <v>857</v>
      </c>
      <c r="M48897" s="48">
        <v>13424</v>
      </c>
      <c r="N48897" s="48">
        <v>2036</v>
      </c>
      <c r="O48897" s="48">
        <v>38</v>
      </c>
      <c r="P48897" s="48">
        <v>1705</v>
      </c>
      <c r="Q48897" s="48">
        <v>315</v>
      </c>
      <c r="R48897" s="48">
        <v>1531</v>
      </c>
      <c r="S48897" s="48">
        <v>502</v>
      </c>
      <c r="U48897" s="48">
        <v>-9378</v>
      </c>
      <c r="AC48897" s="48">
        <v>-5695</v>
      </c>
      <c r="AF48897" s="48">
        <v>-3724</v>
      </c>
      <c r="AJ48897" s="48">
        <v>41</v>
      </c>
      <c r="AK48897" s="49">
        <v>262</v>
      </c>
      <c r="AL48897" s="49">
        <v>80</v>
      </c>
      <c r="AM48897" s="49">
        <v>-1</v>
      </c>
    </row>
    <row r="48898" spans="1:39">
      <c r="A48898" s="37" t="s">
        <v>47</v>
      </c>
      <c r="B48898" s="38">
        <v>44223.666666666664</v>
      </c>
      <c r="C48898" s="39">
        <v>44223</v>
      </c>
      <c r="D48898" s="56">
        <v>8</v>
      </c>
      <c r="E48898" s="38">
        <v>44223.333333333336</v>
      </c>
      <c r="F48898" s="40" t="s">
        <v>240</v>
      </c>
      <c r="G48898" s="48">
        <v>31747</v>
      </c>
      <c r="H48898" s="48">
        <v>31155</v>
      </c>
      <c r="I48898" s="48">
        <v>21945</v>
      </c>
      <c r="J48898" s="48">
        <v>-9754</v>
      </c>
      <c r="K48898" s="48">
        <v>21944</v>
      </c>
      <c r="L48898" s="48">
        <v>911</v>
      </c>
      <c r="M48898" s="48">
        <v>12835</v>
      </c>
      <c r="N48898" s="48">
        <v>2039</v>
      </c>
      <c r="O48898" s="48">
        <v>39</v>
      </c>
      <c r="P48898" s="48">
        <v>1701</v>
      </c>
      <c r="Q48898" s="48">
        <v>2256</v>
      </c>
      <c r="R48898" s="48">
        <v>1652</v>
      </c>
      <c r="S48898" s="48">
        <v>511</v>
      </c>
      <c r="U48898" s="48">
        <v>-9729</v>
      </c>
      <c r="AC48898" s="48">
        <v>-5756</v>
      </c>
      <c r="AF48898" s="48">
        <v>-4027</v>
      </c>
      <c r="AJ48898" s="48">
        <v>54</v>
      </c>
      <c r="AK48898" s="49">
        <v>544</v>
      </c>
      <c r="AL48898" s="49">
        <v>-25</v>
      </c>
      <c r="AM48898" s="49">
        <v>1</v>
      </c>
    </row>
    <row r="48899" spans="1:39">
      <c r="A48899" s="37" t="s">
        <v>47</v>
      </c>
      <c r="B48899" s="38">
        <v>44223.708333333336</v>
      </c>
      <c r="C48899" s="39">
        <v>44223</v>
      </c>
      <c r="D48899" s="56">
        <v>9</v>
      </c>
      <c r="E48899" s="38">
        <v>44223.375</v>
      </c>
      <c r="F48899" s="40" t="s">
        <v>240</v>
      </c>
      <c r="G48899" s="48">
        <v>31972</v>
      </c>
      <c r="H48899" s="48">
        <v>31577</v>
      </c>
      <c r="I48899" s="48">
        <v>22309</v>
      </c>
      <c r="J48899" s="48">
        <v>-9371</v>
      </c>
      <c r="K48899" s="48">
        <v>22306</v>
      </c>
      <c r="L48899" s="48">
        <v>818</v>
      </c>
      <c r="M48899" s="48">
        <v>12526</v>
      </c>
      <c r="N48899" s="48">
        <v>2035</v>
      </c>
      <c r="O48899" s="48">
        <v>40</v>
      </c>
      <c r="P48899" s="48">
        <v>1158</v>
      </c>
      <c r="Q48899" s="48">
        <v>3823</v>
      </c>
      <c r="R48899" s="48">
        <v>1467</v>
      </c>
      <c r="S48899" s="48">
        <v>439</v>
      </c>
      <c r="U48899" s="48">
        <v>-9224</v>
      </c>
      <c r="AC48899" s="48">
        <v>-5252</v>
      </c>
      <c r="AF48899" s="48">
        <v>-4072</v>
      </c>
      <c r="AJ48899" s="48">
        <v>100</v>
      </c>
      <c r="AK48899" s="49">
        <v>103</v>
      </c>
      <c r="AL48899" s="49">
        <v>-147</v>
      </c>
      <c r="AM48899" s="49">
        <v>3</v>
      </c>
    </row>
    <row r="48900" spans="1:39">
      <c r="A48900" s="37" t="s">
        <v>47</v>
      </c>
      <c r="B48900" s="38">
        <v>44223.75</v>
      </c>
      <c r="C48900" s="39">
        <v>44223</v>
      </c>
      <c r="D48900" s="56">
        <v>10</v>
      </c>
      <c r="E48900" s="38">
        <v>44223.416666666664</v>
      </c>
      <c r="F48900" s="40" t="s">
        <v>240</v>
      </c>
      <c r="G48900" s="48">
        <v>31628</v>
      </c>
      <c r="H48900" s="48">
        <v>31351</v>
      </c>
      <c r="I48900" s="48">
        <v>22107</v>
      </c>
      <c r="J48900" s="48">
        <v>-9075</v>
      </c>
      <c r="K48900" s="48">
        <v>22246</v>
      </c>
      <c r="L48900" s="48">
        <v>692</v>
      </c>
      <c r="M48900" s="48">
        <v>11583</v>
      </c>
      <c r="N48900" s="48">
        <v>2033</v>
      </c>
      <c r="O48900" s="48">
        <v>39</v>
      </c>
      <c r="P48900" s="48">
        <v>1184</v>
      </c>
      <c r="Q48900" s="48">
        <v>4921</v>
      </c>
      <c r="R48900" s="48">
        <v>1345</v>
      </c>
      <c r="S48900" s="48">
        <v>449</v>
      </c>
      <c r="U48900" s="48">
        <v>-8819</v>
      </c>
      <c r="AC48900" s="48">
        <v>-4913</v>
      </c>
      <c r="AF48900" s="48">
        <v>-4035</v>
      </c>
      <c r="AJ48900" s="48">
        <v>129</v>
      </c>
      <c r="AK48900" s="49">
        <v>-169</v>
      </c>
      <c r="AL48900" s="49">
        <v>-256</v>
      </c>
      <c r="AM48900" s="49">
        <v>-139</v>
      </c>
    </row>
    <row r="48901" spans="1:39">
      <c r="A48901" s="37" t="s">
        <v>47</v>
      </c>
      <c r="B48901" s="38">
        <v>44223.791666666664</v>
      </c>
      <c r="C48901" s="39">
        <v>44223</v>
      </c>
      <c r="D48901" s="56">
        <v>11</v>
      </c>
      <c r="E48901" s="38">
        <v>44223.458333333336</v>
      </c>
      <c r="F48901" s="40" t="s">
        <v>240</v>
      </c>
      <c r="G48901" s="48">
        <v>30833</v>
      </c>
      <c r="H48901" s="48">
        <v>30951</v>
      </c>
      <c r="I48901" s="48">
        <v>22215</v>
      </c>
      <c r="J48901" s="48">
        <v>-8738</v>
      </c>
      <c r="K48901" s="48">
        <v>22276</v>
      </c>
      <c r="L48901" s="48">
        <v>611</v>
      </c>
      <c r="M48901" s="48">
        <v>10668</v>
      </c>
      <c r="N48901" s="48">
        <v>2035</v>
      </c>
      <c r="O48901" s="48">
        <v>51</v>
      </c>
      <c r="P48901" s="48">
        <v>1157</v>
      </c>
      <c r="Q48901" s="48">
        <v>5883</v>
      </c>
      <c r="R48901" s="48">
        <v>1454</v>
      </c>
      <c r="S48901" s="48">
        <v>417</v>
      </c>
      <c r="U48901" s="48">
        <v>-8432</v>
      </c>
      <c r="AC48901" s="48">
        <v>-4902</v>
      </c>
      <c r="AF48901" s="48">
        <v>-3655</v>
      </c>
      <c r="AJ48901" s="48">
        <v>125</v>
      </c>
      <c r="AK48901" s="49">
        <v>2</v>
      </c>
      <c r="AL48901" s="49">
        <v>-306</v>
      </c>
      <c r="AM48901" s="49">
        <v>-61</v>
      </c>
    </row>
    <row r="48902" spans="1:39">
      <c r="A48902" s="37" t="s">
        <v>47</v>
      </c>
      <c r="B48902" s="38">
        <v>44223.833333333336</v>
      </c>
      <c r="C48902" s="39">
        <v>44223</v>
      </c>
      <c r="D48902" s="56">
        <v>12</v>
      </c>
      <c r="E48902" s="38">
        <v>44223.5</v>
      </c>
      <c r="F48902" s="40" t="s">
        <v>240</v>
      </c>
      <c r="G48902" s="48">
        <v>30170</v>
      </c>
      <c r="H48902" s="48">
        <v>30844</v>
      </c>
      <c r="I48902" s="48">
        <v>21996</v>
      </c>
      <c r="J48902" s="48">
        <v>-8922</v>
      </c>
      <c r="K48902" s="48">
        <v>22111</v>
      </c>
      <c r="L48902" s="48">
        <v>775</v>
      </c>
      <c r="M48902" s="48">
        <v>11355</v>
      </c>
      <c r="N48902" s="48">
        <v>2037</v>
      </c>
      <c r="O48902" s="48">
        <v>88</v>
      </c>
      <c r="P48902" s="48">
        <v>613</v>
      </c>
      <c r="Q48902" s="48">
        <v>5378</v>
      </c>
      <c r="R48902" s="48">
        <v>1409</v>
      </c>
      <c r="S48902" s="48">
        <v>456</v>
      </c>
      <c r="U48902" s="48">
        <v>-8591</v>
      </c>
      <c r="AC48902" s="48">
        <v>-4935</v>
      </c>
      <c r="AF48902" s="48">
        <v>-3748</v>
      </c>
      <c r="AJ48902" s="48">
        <v>92</v>
      </c>
      <c r="AK48902" s="49">
        <v>74</v>
      </c>
      <c r="AL48902" s="49">
        <v>-331</v>
      </c>
      <c r="AM48902" s="49">
        <v>-115</v>
      </c>
    </row>
    <row r="48903" spans="1:39">
      <c r="A48903" s="37" t="s">
        <v>47</v>
      </c>
      <c r="B48903" s="38">
        <v>44223.875</v>
      </c>
      <c r="C48903" s="39">
        <v>44223</v>
      </c>
      <c r="D48903" s="56">
        <v>13</v>
      </c>
      <c r="E48903" s="38">
        <v>44223.541666666664</v>
      </c>
      <c r="F48903" s="40" t="s">
        <v>240</v>
      </c>
      <c r="G48903" s="48">
        <v>29789</v>
      </c>
      <c r="H48903" s="48">
        <v>30823</v>
      </c>
      <c r="I48903" s="48">
        <v>22100</v>
      </c>
      <c r="J48903" s="48">
        <v>-8820</v>
      </c>
      <c r="K48903" s="48">
        <v>22215</v>
      </c>
      <c r="L48903" s="48">
        <v>913</v>
      </c>
      <c r="M48903" s="48">
        <v>11191</v>
      </c>
      <c r="N48903" s="48">
        <v>2033</v>
      </c>
      <c r="O48903" s="48">
        <v>87</v>
      </c>
      <c r="P48903" s="48">
        <v>557</v>
      </c>
      <c r="Q48903" s="48">
        <v>5418</v>
      </c>
      <c r="R48903" s="48">
        <v>1598</v>
      </c>
      <c r="S48903" s="48">
        <v>418</v>
      </c>
      <c r="U48903" s="48">
        <v>-8555</v>
      </c>
      <c r="AC48903" s="48">
        <v>-4664</v>
      </c>
      <c r="AF48903" s="48">
        <v>-4006</v>
      </c>
      <c r="AJ48903" s="48">
        <v>115</v>
      </c>
      <c r="AK48903" s="49">
        <v>97</v>
      </c>
      <c r="AL48903" s="49">
        <v>-265</v>
      </c>
      <c r="AM48903" s="49">
        <v>-115</v>
      </c>
    </row>
    <row r="48904" spans="1:39">
      <c r="A48904" s="37" t="s">
        <v>47</v>
      </c>
      <c r="B48904" s="38">
        <v>44223.916666666664</v>
      </c>
      <c r="C48904" s="39">
        <v>44223</v>
      </c>
      <c r="D48904" s="56">
        <v>14</v>
      </c>
      <c r="E48904" s="38">
        <v>44223.583333333336</v>
      </c>
      <c r="F48904" s="40" t="s">
        <v>240</v>
      </c>
      <c r="G48904" s="48">
        <v>29608</v>
      </c>
      <c r="H48904" s="48">
        <v>30556</v>
      </c>
      <c r="I48904" s="48">
        <v>21890</v>
      </c>
      <c r="J48904" s="48">
        <v>-8560</v>
      </c>
      <c r="K48904" s="48">
        <v>21928</v>
      </c>
      <c r="L48904" s="48">
        <v>892</v>
      </c>
      <c r="M48904" s="48">
        <v>11389</v>
      </c>
      <c r="N48904" s="48">
        <v>2034</v>
      </c>
      <c r="O48904" s="48">
        <v>87</v>
      </c>
      <c r="P48904" s="48">
        <v>477</v>
      </c>
      <c r="Q48904" s="48">
        <v>5045</v>
      </c>
      <c r="R48904" s="48">
        <v>1588</v>
      </c>
      <c r="S48904" s="48">
        <v>416</v>
      </c>
      <c r="U48904" s="48">
        <v>-8297</v>
      </c>
      <c r="AC48904" s="48">
        <v>-4507</v>
      </c>
      <c r="AF48904" s="48">
        <v>-3898</v>
      </c>
      <c r="AJ48904" s="48">
        <v>108</v>
      </c>
      <c r="AK48904" s="49">
        <v>-106</v>
      </c>
      <c r="AL48904" s="49">
        <v>-263</v>
      </c>
      <c r="AM48904" s="49">
        <v>-38</v>
      </c>
    </row>
    <row r="48905" spans="1:39">
      <c r="A48905" s="37" t="s">
        <v>47</v>
      </c>
      <c r="B48905" s="38">
        <v>44223.958333333336</v>
      </c>
      <c r="C48905" s="39">
        <v>44223</v>
      </c>
      <c r="D48905" s="56">
        <v>15</v>
      </c>
      <c r="E48905" s="38">
        <v>44223.625</v>
      </c>
      <c r="F48905" s="40" t="s">
        <v>240</v>
      </c>
      <c r="G48905" s="48">
        <v>29796</v>
      </c>
      <c r="H48905" s="48">
        <v>30357</v>
      </c>
      <c r="I48905" s="48">
        <v>21290</v>
      </c>
      <c r="J48905" s="48">
        <v>-8697</v>
      </c>
      <c r="K48905" s="48">
        <v>21329</v>
      </c>
      <c r="L48905" s="48">
        <v>887</v>
      </c>
      <c r="M48905" s="48">
        <v>10785</v>
      </c>
      <c r="N48905" s="48">
        <v>2031</v>
      </c>
      <c r="O48905" s="48">
        <v>87</v>
      </c>
      <c r="P48905" s="48">
        <v>778</v>
      </c>
      <c r="Q48905" s="48">
        <v>4522</v>
      </c>
      <c r="R48905" s="48">
        <v>1814</v>
      </c>
      <c r="S48905" s="48">
        <v>425</v>
      </c>
      <c r="U48905" s="48">
        <v>-8318</v>
      </c>
      <c r="AC48905" s="48">
        <v>-4695</v>
      </c>
      <c r="AF48905" s="48">
        <v>-3700</v>
      </c>
      <c r="AJ48905" s="48">
        <v>77</v>
      </c>
      <c r="AK48905" s="49">
        <v>-370</v>
      </c>
      <c r="AL48905" s="49">
        <v>-379</v>
      </c>
      <c r="AM48905" s="49">
        <v>-39</v>
      </c>
    </row>
    <row r="48906" spans="1:39">
      <c r="A48906" s="37" t="s">
        <v>47</v>
      </c>
      <c r="B48906" s="38">
        <v>44224</v>
      </c>
      <c r="C48906" s="39">
        <v>44223</v>
      </c>
      <c r="D48906" s="56">
        <v>16</v>
      </c>
      <c r="E48906" s="38">
        <v>44223.666666666664</v>
      </c>
      <c r="F48906" s="40" t="s">
        <v>240</v>
      </c>
      <c r="G48906" s="48">
        <v>30298</v>
      </c>
      <c r="H48906" s="48">
        <v>30482</v>
      </c>
      <c r="I48906" s="48">
        <v>20533</v>
      </c>
      <c r="J48906" s="48">
        <v>-9233</v>
      </c>
      <c r="K48906" s="48">
        <v>20529</v>
      </c>
      <c r="L48906" s="48">
        <v>912</v>
      </c>
      <c r="M48906" s="48">
        <v>11279</v>
      </c>
      <c r="N48906" s="48">
        <v>2030</v>
      </c>
      <c r="O48906" s="48">
        <v>87</v>
      </c>
      <c r="P48906" s="48">
        <v>1661</v>
      </c>
      <c r="Q48906" s="48">
        <v>2198</v>
      </c>
      <c r="R48906" s="48">
        <v>1909</v>
      </c>
      <c r="S48906" s="48">
        <v>453</v>
      </c>
      <c r="U48906" s="48">
        <v>-8964</v>
      </c>
      <c r="AC48906" s="48">
        <v>-5212</v>
      </c>
      <c r="AF48906" s="48">
        <v>-3765</v>
      </c>
      <c r="AJ48906" s="48">
        <v>13</v>
      </c>
      <c r="AK48906" s="49">
        <v>-716</v>
      </c>
      <c r="AL48906" s="49">
        <v>-269</v>
      </c>
      <c r="AM48906" s="49">
        <v>4</v>
      </c>
    </row>
    <row r="48907" spans="1:39">
      <c r="A48907" s="37" t="s">
        <v>47</v>
      </c>
      <c r="B48907" s="38">
        <v>44224.041666666664</v>
      </c>
      <c r="C48907" s="39">
        <v>44223</v>
      </c>
      <c r="D48907" s="56">
        <v>17</v>
      </c>
      <c r="E48907" s="38">
        <v>44223.708333333336</v>
      </c>
      <c r="F48907" s="40" t="s">
        <v>240</v>
      </c>
      <c r="G48907" s="48">
        <v>31677</v>
      </c>
      <c r="H48907" s="48">
        <v>31590</v>
      </c>
      <c r="I48907" s="48">
        <v>21138</v>
      </c>
      <c r="J48907" s="48">
        <v>-10496</v>
      </c>
      <c r="K48907" s="48">
        <v>21136</v>
      </c>
      <c r="L48907" s="48">
        <v>993</v>
      </c>
      <c r="M48907" s="48">
        <v>13356</v>
      </c>
      <c r="N48907" s="48">
        <v>2021</v>
      </c>
      <c r="O48907" s="48">
        <v>88</v>
      </c>
      <c r="P48907" s="48">
        <v>2357</v>
      </c>
      <c r="Q48907" s="48">
        <v>104</v>
      </c>
      <c r="R48907" s="48">
        <v>1791</v>
      </c>
      <c r="S48907" s="48">
        <v>426</v>
      </c>
      <c r="U48907" s="48">
        <v>-10536</v>
      </c>
      <c r="AC48907" s="48">
        <v>-6040</v>
      </c>
      <c r="AF48907" s="48">
        <v>-4490</v>
      </c>
      <c r="AJ48907" s="48">
        <v>-6</v>
      </c>
      <c r="AK48907" s="49">
        <v>44</v>
      </c>
      <c r="AL48907" s="49">
        <v>40</v>
      </c>
      <c r="AM48907" s="49">
        <v>2</v>
      </c>
    </row>
    <row r="48908" spans="1:39">
      <c r="A48908" s="37" t="s">
        <v>47</v>
      </c>
      <c r="B48908" s="38">
        <v>44224.083333333336</v>
      </c>
      <c r="C48908" s="39">
        <v>44223</v>
      </c>
      <c r="D48908" s="56">
        <v>18</v>
      </c>
      <c r="E48908" s="38">
        <v>44223.75</v>
      </c>
      <c r="F48908" s="40" t="s">
        <v>240</v>
      </c>
      <c r="G48908" s="48">
        <v>34425</v>
      </c>
      <c r="H48908" s="48">
        <v>33735</v>
      </c>
      <c r="I48908" s="48">
        <v>22801</v>
      </c>
      <c r="J48908" s="48">
        <v>-10815</v>
      </c>
      <c r="K48908" s="48">
        <v>22826</v>
      </c>
      <c r="L48908" s="48">
        <v>1168</v>
      </c>
      <c r="M48908" s="48">
        <v>14109</v>
      </c>
      <c r="N48908" s="48">
        <v>2021</v>
      </c>
      <c r="O48908" s="48">
        <v>87</v>
      </c>
      <c r="P48908" s="48">
        <v>3073</v>
      </c>
      <c r="Q48908" s="48">
        <v>33</v>
      </c>
      <c r="R48908" s="48">
        <v>1893</v>
      </c>
      <c r="S48908" s="48">
        <v>442</v>
      </c>
      <c r="U48908" s="48">
        <v>-10937</v>
      </c>
      <c r="AC48908" s="48">
        <v>-6010</v>
      </c>
      <c r="AF48908" s="48">
        <v>-4884</v>
      </c>
      <c r="AJ48908" s="48">
        <v>-43</v>
      </c>
      <c r="AK48908" s="49">
        <v>-119</v>
      </c>
      <c r="AL48908" s="49">
        <v>122</v>
      </c>
      <c r="AM48908" s="49">
        <v>-25</v>
      </c>
    </row>
    <row r="48909" spans="1:39">
      <c r="A48909" s="37" t="s">
        <v>47</v>
      </c>
      <c r="B48909" s="38">
        <v>44224.125</v>
      </c>
      <c r="C48909" s="39">
        <v>44223</v>
      </c>
      <c r="D48909" s="56">
        <v>19</v>
      </c>
      <c r="E48909" s="38">
        <v>44223.791666666664</v>
      </c>
      <c r="F48909" s="40" t="s">
        <v>240</v>
      </c>
      <c r="G48909" s="48">
        <v>35518</v>
      </c>
      <c r="H48909" s="48">
        <v>34296</v>
      </c>
      <c r="I48909" s="48">
        <v>21929</v>
      </c>
      <c r="J48909" s="48">
        <v>-11246</v>
      </c>
      <c r="K48909" s="48">
        <v>21928</v>
      </c>
      <c r="L48909" s="48">
        <v>1176</v>
      </c>
      <c r="M48909" s="48">
        <v>13885</v>
      </c>
      <c r="N48909" s="48">
        <v>2020</v>
      </c>
      <c r="O48909" s="48">
        <v>89</v>
      </c>
      <c r="P48909" s="48">
        <v>2760</v>
      </c>
      <c r="Q48909" s="48">
        <v>12</v>
      </c>
      <c r="R48909" s="48">
        <v>1556</v>
      </c>
      <c r="S48909" s="48">
        <v>430</v>
      </c>
      <c r="U48909" s="48">
        <v>-11345</v>
      </c>
      <c r="AC48909" s="48">
        <v>-6359</v>
      </c>
      <c r="AF48909" s="48">
        <v>-4949</v>
      </c>
      <c r="AJ48909" s="48">
        <v>-37</v>
      </c>
      <c r="AK48909" s="49">
        <v>-1121</v>
      </c>
      <c r="AL48909" s="49">
        <v>99</v>
      </c>
      <c r="AM48909" s="49">
        <v>1</v>
      </c>
    </row>
    <row r="48910" spans="1:39">
      <c r="A48910" s="37" t="s">
        <v>47</v>
      </c>
      <c r="B48910" s="38">
        <v>44224.166666666664</v>
      </c>
      <c r="C48910" s="39">
        <v>44223</v>
      </c>
      <c r="D48910" s="56">
        <v>20</v>
      </c>
      <c r="E48910" s="38">
        <v>44223.833333333336</v>
      </c>
      <c r="F48910" s="40" t="s">
        <v>240</v>
      </c>
      <c r="G48910" s="48">
        <v>34872</v>
      </c>
      <c r="H48910" s="48">
        <v>33450</v>
      </c>
      <c r="I48910" s="48">
        <v>20738</v>
      </c>
      <c r="J48910" s="48">
        <v>-11457</v>
      </c>
      <c r="K48910" s="48">
        <v>20737</v>
      </c>
      <c r="L48910" s="48">
        <v>1174</v>
      </c>
      <c r="M48910" s="48">
        <v>13495</v>
      </c>
      <c r="N48910" s="48">
        <v>2024</v>
      </c>
      <c r="O48910" s="48">
        <v>88</v>
      </c>
      <c r="P48910" s="48">
        <v>2145</v>
      </c>
      <c r="Q48910" s="48">
        <v>12</v>
      </c>
      <c r="R48910" s="48">
        <v>1383</v>
      </c>
      <c r="S48910" s="48">
        <v>416</v>
      </c>
      <c r="U48910" s="48">
        <v>-11562</v>
      </c>
      <c r="AC48910" s="48">
        <v>-6493</v>
      </c>
      <c r="AF48910" s="48">
        <v>-5062</v>
      </c>
      <c r="AJ48910" s="48">
        <v>-7</v>
      </c>
      <c r="AK48910" s="49">
        <v>-1255</v>
      </c>
      <c r="AL48910" s="49">
        <v>105</v>
      </c>
      <c r="AM48910" s="49">
        <v>1</v>
      </c>
    </row>
    <row r="48911" spans="1:39">
      <c r="A48911" s="37" t="s">
        <v>47</v>
      </c>
      <c r="B48911" s="38">
        <v>44224.208333333336</v>
      </c>
      <c r="C48911" s="39">
        <v>44223</v>
      </c>
      <c r="D48911" s="56">
        <v>21</v>
      </c>
      <c r="E48911" s="38">
        <v>44223.875</v>
      </c>
      <c r="F48911" s="40" t="s">
        <v>240</v>
      </c>
      <c r="G48911" s="48">
        <v>33744</v>
      </c>
      <c r="H48911" s="48">
        <v>32363</v>
      </c>
      <c r="I48911" s="48">
        <v>19620</v>
      </c>
      <c r="J48911" s="48">
        <v>-11517</v>
      </c>
      <c r="K48911" s="48">
        <v>19621</v>
      </c>
      <c r="L48911" s="48">
        <v>1167</v>
      </c>
      <c r="M48911" s="48">
        <v>13278</v>
      </c>
      <c r="N48911" s="48">
        <v>2024</v>
      </c>
      <c r="O48911" s="48">
        <v>87</v>
      </c>
      <c r="P48911" s="48">
        <v>1458</v>
      </c>
      <c r="Q48911" s="48">
        <v>12</v>
      </c>
      <c r="R48911" s="48">
        <v>1144</v>
      </c>
      <c r="S48911" s="48">
        <v>451</v>
      </c>
      <c r="U48911" s="48">
        <v>-11624</v>
      </c>
      <c r="AC48911" s="48">
        <v>-6680</v>
      </c>
      <c r="AF48911" s="48">
        <v>-4954</v>
      </c>
      <c r="AJ48911" s="48">
        <v>10</v>
      </c>
      <c r="AK48911" s="49">
        <v>-1226</v>
      </c>
      <c r="AL48911" s="49">
        <v>107</v>
      </c>
      <c r="AM48911" s="49">
        <v>-1</v>
      </c>
    </row>
    <row r="48912" spans="1:39">
      <c r="A48912" s="37" t="s">
        <v>47</v>
      </c>
      <c r="B48912" s="38">
        <v>44224.25</v>
      </c>
      <c r="C48912" s="39">
        <v>44223</v>
      </c>
      <c r="D48912" s="56">
        <v>22</v>
      </c>
      <c r="E48912" s="38">
        <v>44223.916666666664</v>
      </c>
      <c r="F48912" s="40" t="s">
        <v>240</v>
      </c>
      <c r="G48912" s="48">
        <v>32120</v>
      </c>
      <c r="H48912" s="48">
        <v>30837</v>
      </c>
      <c r="I48912" s="48">
        <v>18651</v>
      </c>
      <c r="J48912" s="48">
        <v>-11300</v>
      </c>
      <c r="K48912" s="48">
        <v>18653</v>
      </c>
      <c r="L48912" s="48">
        <v>1121</v>
      </c>
      <c r="M48912" s="48">
        <v>12817</v>
      </c>
      <c r="N48912" s="48">
        <v>2023</v>
      </c>
      <c r="O48912" s="48">
        <v>87</v>
      </c>
      <c r="P48912" s="48">
        <v>1086</v>
      </c>
      <c r="Q48912" s="48">
        <v>11</v>
      </c>
      <c r="R48912" s="48">
        <v>1088</v>
      </c>
      <c r="S48912" s="48">
        <v>420</v>
      </c>
      <c r="U48912" s="48">
        <v>-11395</v>
      </c>
      <c r="AC48912" s="48">
        <v>-6523</v>
      </c>
      <c r="AF48912" s="48">
        <v>-4876</v>
      </c>
      <c r="AJ48912" s="48">
        <v>4</v>
      </c>
      <c r="AK48912" s="49">
        <v>-886</v>
      </c>
      <c r="AL48912" s="49">
        <v>95</v>
      </c>
      <c r="AM48912" s="49">
        <v>-2</v>
      </c>
    </row>
    <row r="48913" spans="1:39">
      <c r="A48913" s="37" t="s">
        <v>47</v>
      </c>
      <c r="B48913" s="38">
        <v>44224.291666666664</v>
      </c>
      <c r="C48913" s="39">
        <v>44223</v>
      </c>
      <c r="D48913" s="56">
        <v>23</v>
      </c>
      <c r="E48913" s="38">
        <v>44223.958333333336</v>
      </c>
      <c r="F48913" s="40" t="s">
        <v>240</v>
      </c>
      <c r="G48913" s="48">
        <v>29901</v>
      </c>
      <c r="H48913" s="48">
        <v>28659</v>
      </c>
      <c r="I48913" s="48">
        <v>17068</v>
      </c>
      <c r="J48913" s="48">
        <v>-10255</v>
      </c>
      <c r="K48913" s="48">
        <v>17096</v>
      </c>
      <c r="L48913" s="48">
        <v>962</v>
      </c>
      <c r="M48913" s="48">
        <v>11774</v>
      </c>
      <c r="N48913" s="48">
        <v>2024</v>
      </c>
      <c r="O48913" s="48">
        <v>87</v>
      </c>
      <c r="P48913" s="48">
        <v>950</v>
      </c>
      <c r="Q48913" s="48">
        <v>11</v>
      </c>
      <c r="R48913" s="48">
        <v>870</v>
      </c>
      <c r="S48913" s="48">
        <v>418</v>
      </c>
      <c r="U48913" s="48">
        <v>-10364</v>
      </c>
      <c r="AC48913" s="48">
        <v>-6084</v>
      </c>
      <c r="AF48913" s="48">
        <v>-4302</v>
      </c>
      <c r="AJ48913" s="48">
        <v>22</v>
      </c>
      <c r="AK48913" s="49">
        <v>-1336</v>
      </c>
      <c r="AL48913" s="49">
        <v>109</v>
      </c>
      <c r="AM48913" s="49">
        <v>-28</v>
      </c>
    </row>
    <row r="48914" spans="1:39">
      <c r="A48914" s="37" t="s">
        <v>47</v>
      </c>
      <c r="B48914" s="38">
        <v>44224.333333333336</v>
      </c>
      <c r="C48914" s="39">
        <v>44223</v>
      </c>
      <c r="D48914" s="56">
        <v>24</v>
      </c>
      <c r="E48914" s="38">
        <v>44224</v>
      </c>
      <c r="F48914" s="40" t="s">
        <v>240</v>
      </c>
      <c r="G48914" s="48">
        <v>27813</v>
      </c>
      <c r="H48914" s="48">
        <v>26935</v>
      </c>
      <c r="I48914" s="48">
        <v>16039</v>
      </c>
      <c r="J48914" s="48">
        <v>-9771</v>
      </c>
      <c r="K48914" s="48">
        <v>16087</v>
      </c>
      <c r="L48914" s="48">
        <v>841</v>
      </c>
      <c r="M48914" s="48">
        <v>10793</v>
      </c>
      <c r="N48914" s="48">
        <v>2021</v>
      </c>
      <c r="O48914" s="48">
        <v>88</v>
      </c>
      <c r="P48914" s="48">
        <v>923</v>
      </c>
      <c r="Q48914" s="48">
        <v>18</v>
      </c>
      <c r="R48914" s="48">
        <v>986</v>
      </c>
      <c r="S48914" s="48">
        <v>417</v>
      </c>
      <c r="U48914" s="48">
        <v>-9871</v>
      </c>
      <c r="AC48914" s="48">
        <v>-5877</v>
      </c>
      <c r="AF48914" s="48">
        <v>-3980</v>
      </c>
      <c r="AJ48914" s="48">
        <v>-14</v>
      </c>
      <c r="AK48914" s="49">
        <v>-1125</v>
      </c>
      <c r="AL48914" s="49">
        <v>100</v>
      </c>
      <c r="AM48914" s="49">
        <v>-48</v>
      </c>
    </row>
    <row r="48915" spans="1:39">
      <c r="A48915" s="37" t="s">
        <v>47</v>
      </c>
      <c r="B48915" s="38">
        <v>44224.375</v>
      </c>
      <c r="C48915" s="39">
        <v>44224</v>
      </c>
      <c r="D48915" s="56">
        <v>1</v>
      </c>
      <c r="E48915" s="38">
        <v>44224.041666666664</v>
      </c>
      <c r="F48915" s="40" t="s">
        <v>240</v>
      </c>
      <c r="G48915" s="48">
        <v>26083</v>
      </c>
      <c r="H48915" s="48">
        <v>25703</v>
      </c>
      <c r="I48915" s="48">
        <v>15428</v>
      </c>
      <c r="J48915" s="48">
        <v>-9340</v>
      </c>
      <c r="K48915" s="48">
        <v>15510</v>
      </c>
      <c r="L48915" s="48">
        <v>674</v>
      </c>
      <c r="M48915" s="48">
        <v>10422</v>
      </c>
      <c r="N48915" s="48">
        <v>2021</v>
      </c>
      <c r="O48915" s="48">
        <v>87</v>
      </c>
      <c r="P48915" s="48">
        <v>865</v>
      </c>
      <c r="Q48915" s="48">
        <v>18</v>
      </c>
      <c r="R48915" s="48">
        <v>999</v>
      </c>
      <c r="S48915" s="48">
        <v>424</v>
      </c>
      <c r="U48915" s="48">
        <v>-9431</v>
      </c>
      <c r="AC48915" s="48">
        <v>-5463</v>
      </c>
      <c r="AF48915" s="48">
        <v>-4012</v>
      </c>
      <c r="AJ48915" s="48">
        <v>44</v>
      </c>
      <c r="AK48915" s="49">
        <v>-935</v>
      </c>
      <c r="AL48915" s="49">
        <v>91</v>
      </c>
      <c r="AM48915" s="49">
        <v>-82</v>
      </c>
    </row>
    <row r="48916" spans="1:39">
      <c r="A48916" s="37" t="s">
        <v>47</v>
      </c>
      <c r="B48916" s="38">
        <v>44224.416666666664</v>
      </c>
      <c r="C48916" s="39">
        <v>44224</v>
      </c>
      <c r="D48916" s="56">
        <v>2</v>
      </c>
      <c r="E48916" s="38">
        <v>44224.083333333336</v>
      </c>
      <c r="F48916" s="40" t="s">
        <v>240</v>
      </c>
      <c r="G48916" s="48">
        <v>25257</v>
      </c>
      <c r="H48916" s="48">
        <v>25007</v>
      </c>
      <c r="I48916" s="48">
        <v>15258</v>
      </c>
      <c r="J48916" s="48">
        <v>-9013</v>
      </c>
      <c r="K48916" s="48">
        <v>15312</v>
      </c>
      <c r="L48916" s="48">
        <v>588</v>
      </c>
      <c r="M48916" s="48">
        <v>10421</v>
      </c>
      <c r="N48916" s="48">
        <v>2025</v>
      </c>
      <c r="O48916" s="48">
        <v>88</v>
      </c>
      <c r="P48916" s="48">
        <v>707</v>
      </c>
      <c r="Q48916" s="48">
        <v>18</v>
      </c>
      <c r="R48916" s="48">
        <v>1041</v>
      </c>
      <c r="S48916" s="48">
        <v>424</v>
      </c>
      <c r="U48916" s="48">
        <v>-9098</v>
      </c>
      <c r="AC48916" s="48">
        <v>-5219</v>
      </c>
      <c r="AF48916" s="48">
        <v>-3917</v>
      </c>
      <c r="AJ48916" s="48">
        <v>38</v>
      </c>
      <c r="AK48916" s="49">
        <v>-736</v>
      </c>
      <c r="AL48916" s="49">
        <v>85</v>
      </c>
      <c r="AM48916" s="49">
        <v>-54</v>
      </c>
    </row>
    <row r="48917" spans="1:39">
      <c r="A48917" s="37" t="s">
        <v>47</v>
      </c>
      <c r="B48917" s="38">
        <v>44224.458333333336</v>
      </c>
      <c r="C48917" s="39">
        <v>44224</v>
      </c>
      <c r="D48917" s="56">
        <v>3</v>
      </c>
      <c r="E48917" s="38">
        <v>44224.125</v>
      </c>
      <c r="F48917" s="40" t="s">
        <v>240</v>
      </c>
      <c r="G48917" s="48">
        <v>24761</v>
      </c>
      <c r="H48917" s="48">
        <v>24835</v>
      </c>
      <c r="I48917" s="48">
        <v>15272</v>
      </c>
      <c r="J48917" s="48">
        <v>-8958</v>
      </c>
      <c r="K48917" s="48">
        <v>15355</v>
      </c>
      <c r="L48917" s="48">
        <v>586</v>
      </c>
      <c r="M48917" s="48">
        <v>10890</v>
      </c>
      <c r="N48917" s="48">
        <v>2023</v>
      </c>
      <c r="O48917" s="48">
        <v>87</v>
      </c>
      <c r="P48917" s="48">
        <v>375</v>
      </c>
      <c r="Q48917" s="48">
        <v>18</v>
      </c>
      <c r="R48917" s="48">
        <v>953</v>
      </c>
      <c r="S48917" s="48">
        <v>423</v>
      </c>
      <c r="U48917" s="48">
        <v>-9046</v>
      </c>
      <c r="AC48917" s="48">
        <v>-5228</v>
      </c>
      <c r="AF48917" s="48">
        <v>-3835</v>
      </c>
      <c r="AJ48917" s="48">
        <v>17</v>
      </c>
      <c r="AK48917" s="49">
        <v>-605</v>
      </c>
      <c r="AL48917" s="49">
        <v>88</v>
      </c>
      <c r="AM48917" s="49">
        <v>-83</v>
      </c>
    </row>
    <row r="48918" spans="1:39">
      <c r="A48918" s="37" t="s">
        <v>47</v>
      </c>
      <c r="B48918" s="38">
        <v>44224.5</v>
      </c>
      <c r="C48918" s="39">
        <v>44224</v>
      </c>
      <c r="D48918" s="56">
        <v>4</v>
      </c>
      <c r="E48918" s="38">
        <v>44224.166666666664</v>
      </c>
      <c r="F48918" s="40" t="s">
        <v>240</v>
      </c>
      <c r="G48918" s="48">
        <v>24614</v>
      </c>
      <c r="H48918" s="48">
        <v>24806</v>
      </c>
      <c r="I48918" s="48">
        <v>15302</v>
      </c>
      <c r="J48918" s="48">
        <v>-8885</v>
      </c>
      <c r="K48918" s="48">
        <v>15374</v>
      </c>
      <c r="L48918" s="48">
        <v>587</v>
      </c>
      <c r="M48918" s="48">
        <v>10977</v>
      </c>
      <c r="N48918" s="48">
        <v>2021</v>
      </c>
      <c r="O48918" s="48">
        <v>87</v>
      </c>
      <c r="P48918" s="48">
        <v>395</v>
      </c>
      <c r="Q48918" s="48">
        <v>18</v>
      </c>
      <c r="R48918" s="48">
        <v>863</v>
      </c>
      <c r="S48918" s="48">
        <v>426</v>
      </c>
      <c r="U48918" s="48">
        <v>-8969</v>
      </c>
      <c r="AC48918" s="48">
        <v>-5224</v>
      </c>
      <c r="AF48918" s="48">
        <v>-3694</v>
      </c>
      <c r="AJ48918" s="48">
        <v>-51</v>
      </c>
      <c r="AK48918" s="49">
        <v>-619</v>
      </c>
      <c r="AL48918" s="49">
        <v>84</v>
      </c>
      <c r="AM48918" s="49">
        <v>-72</v>
      </c>
    </row>
    <row r="48919" spans="1:39">
      <c r="A48919" s="37" t="s">
        <v>47</v>
      </c>
      <c r="B48919" s="38">
        <v>44224.541666666664</v>
      </c>
      <c r="C48919" s="39">
        <v>44224</v>
      </c>
      <c r="D48919" s="56">
        <v>5</v>
      </c>
      <c r="E48919" s="38">
        <v>44224.208333333336</v>
      </c>
      <c r="F48919" s="40" t="s">
        <v>240</v>
      </c>
      <c r="G48919" s="48">
        <v>25198</v>
      </c>
      <c r="H48919" s="48">
        <v>25423</v>
      </c>
      <c r="I48919" s="48">
        <v>16385</v>
      </c>
      <c r="J48919" s="48">
        <v>-9141</v>
      </c>
      <c r="K48919" s="48">
        <v>16428</v>
      </c>
      <c r="L48919" s="48">
        <v>588</v>
      </c>
      <c r="M48919" s="48">
        <v>12092</v>
      </c>
      <c r="N48919" s="48">
        <v>2019</v>
      </c>
      <c r="O48919" s="48">
        <v>87</v>
      </c>
      <c r="P48919" s="48">
        <v>425</v>
      </c>
      <c r="Q48919" s="48">
        <v>18</v>
      </c>
      <c r="R48919" s="48">
        <v>776</v>
      </c>
      <c r="S48919" s="48">
        <v>423</v>
      </c>
      <c r="U48919" s="48">
        <v>-9228</v>
      </c>
      <c r="AC48919" s="48">
        <v>-5372</v>
      </c>
      <c r="AF48919" s="48">
        <v>-3680</v>
      </c>
      <c r="AJ48919" s="48">
        <v>-176</v>
      </c>
      <c r="AK48919" s="49">
        <v>103</v>
      </c>
      <c r="AL48919" s="49">
        <v>87</v>
      </c>
      <c r="AM48919" s="49">
        <v>-43</v>
      </c>
    </row>
    <row r="48920" spans="1:39">
      <c r="A48920" s="37" t="s">
        <v>47</v>
      </c>
      <c r="B48920" s="38">
        <v>44224.583333333336</v>
      </c>
      <c r="C48920" s="39">
        <v>44224</v>
      </c>
      <c r="D48920" s="56">
        <v>6</v>
      </c>
      <c r="E48920" s="38">
        <v>44224.25</v>
      </c>
      <c r="F48920" s="40" t="s">
        <v>240</v>
      </c>
      <c r="G48920" s="48">
        <v>26850</v>
      </c>
      <c r="H48920" s="48">
        <v>27017</v>
      </c>
      <c r="I48920" s="48">
        <v>17995</v>
      </c>
      <c r="J48920" s="48">
        <v>-9176</v>
      </c>
      <c r="K48920" s="48">
        <v>18041</v>
      </c>
      <c r="L48920" s="48">
        <v>706</v>
      </c>
      <c r="M48920" s="48">
        <v>12727</v>
      </c>
      <c r="N48920" s="48">
        <v>2020</v>
      </c>
      <c r="O48920" s="48">
        <v>87</v>
      </c>
      <c r="P48920" s="48">
        <v>1079</v>
      </c>
      <c r="Q48920" s="48">
        <v>18</v>
      </c>
      <c r="R48920" s="48">
        <v>951</v>
      </c>
      <c r="S48920" s="48">
        <v>453</v>
      </c>
      <c r="U48920" s="48">
        <v>-9267</v>
      </c>
      <c r="AC48920" s="48">
        <v>-5420</v>
      </c>
      <c r="AF48920" s="48">
        <v>-3711</v>
      </c>
      <c r="AJ48920" s="48">
        <v>-136</v>
      </c>
      <c r="AK48920" s="49">
        <v>154</v>
      </c>
      <c r="AL48920" s="49">
        <v>91</v>
      </c>
      <c r="AM48920" s="49">
        <v>-46</v>
      </c>
    </row>
    <row r="48921" spans="1:39">
      <c r="A48921" s="37" t="s">
        <v>47</v>
      </c>
      <c r="B48921" s="38">
        <v>44224.625</v>
      </c>
      <c r="C48921" s="39">
        <v>44224</v>
      </c>
      <c r="D48921" s="56">
        <v>7</v>
      </c>
      <c r="E48921" s="38">
        <v>44224.291666666664</v>
      </c>
      <c r="F48921" s="40" t="s">
        <v>240</v>
      </c>
      <c r="G48921" s="48">
        <v>29522</v>
      </c>
      <c r="H48921" s="48">
        <v>29187</v>
      </c>
      <c r="I48921" s="48">
        <v>19385</v>
      </c>
      <c r="J48921" s="48">
        <v>-9877</v>
      </c>
      <c r="K48921" s="48">
        <v>19383</v>
      </c>
      <c r="L48921" s="48">
        <v>896</v>
      </c>
      <c r="M48921" s="48">
        <v>13237</v>
      </c>
      <c r="N48921" s="48">
        <v>2019</v>
      </c>
      <c r="O48921" s="48">
        <v>87</v>
      </c>
      <c r="P48921" s="48">
        <v>1534</v>
      </c>
      <c r="Q48921" s="48">
        <v>137</v>
      </c>
      <c r="R48921" s="48">
        <v>967</v>
      </c>
      <c r="S48921" s="48">
        <v>506</v>
      </c>
      <c r="U48921" s="48">
        <v>-9973</v>
      </c>
      <c r="AC48921" s="48">
        <v>-5569</v>
      </c>
      <c r="AF48921" s="48">
        <v>-4322</v>
      </c>
      <c r="AJ48921" s="48">
        <v>-82</v>
      </c>
      <c r="AK48921" s="49">
        <v>75</v>
      </c>
      <c r="AL48921" s="49">
        <v>96</v>
      </c>
      <c r="AM48921" s="49">
        <v>2</v>
      </c>
    </row>
    <row r="48922" spans="1:39">
      <c r="A48922" s="37" t="s">
        <v>47</v>
      </c>
      <c r="B48922" s="38">
        <v>44224.666666666664</v>
      </c>
      <c r="C48922" s="39">
        <v>44224</v>
      </c>
      <c r="D48922" s="56">
        <v>8</v>
      </c>
      <c r="E48922" s="38">
        <v>44224.333333333336</v>
      </c>
      <c r="F48922" s="40" t="s">
        <v>240</v>
      </c>
      <c r="G48922" s="48">
        <v>31071</v>
      </c>
      <c r="H48922" s="48">
        <v>30907</v>
      </c>
      <c r="I48922" s="48">
        <v>21466</v>
      </c>
      <c r="J48922" s="48">
        <v>-10369</v>
      </c>
      <c r="K48922" s="48">
        <v>21465</v>
      </c>
      <c r="L48922" s="48">
        <v>1136</v>
      </c>
      <c r="M48922" s="48">
        <v>13235</v>
      </c>
      <c r="N48922" s="48">
        <v>2021</v>
      </c>
      <c r="O48922" s="48">
        <v>88</v>
      </c>
      <c r="P48922" s="48">
        <v>1108</v>
      </c>
      <c r="Q48922" s="48">
        <v>2611</v>
      </c>
      <c r="R48922" s="48">
        <v>847</v>
      </c>
      <c r="S48922" s="48">
        <v>419</v>
      </c>
      <c r="U48922" s="48">
        <v>-10427</v>
      </c>
      <c r="AC48922" s="48">
        <v>-5672</v>
      </c>
      <c r="AF48922" s="48">
        <v>-4707</v>
      </c>
      <c r="AJ48922" s="48">
        <v>-48</v>
      </c>
      <c r="AK48922" s="49">
        <v>928</v>
      </c>
      <c r="AL48922" s="49">
        <v>58</v>
      </c>
      <c r="AM48922" s="49">
        <v>1</v>
      </c>
    </row>
    <row r="48923" spans="1:39">
      <c r="A48923" s="37" t="s">
        <v>47</v>
      </c>
      <c r="B48923" s="38">
        <v>44224.708333333336</v>
      </c>
      <c r="C48923" s="39">
        <v>44224</v>
      </c>
      <c r="D48923" s="56">
        <v>9</v>
      </c>
      <c r="E48923" s="38">
        <v>44224.375</v>
      </c>
      <c r="F48923" s="40" t="s">
        <v>240</v>
      </c>
      <c r="G48923" s="48">
        <v>31325</v>
      </c>
      <c r="H48923" s="48">
        <v>31771</v>
      </c>
      <c r="I48923" s="48">
        <v>22210</v>
      </c>
      <c r="J48923" s="48">
        <v>-9584</v>
      </c>
      <c r="K48923" s="48">
        <v>22306</v>
      </c>
      <c r="L48923" s="48">
        <v>995</v>
      </c>
      <c r="M48923" s="48">
        <v>12987</v>
      </c>
      <c r="N48923" s="48">
        <v>2021</v>
      </c>
      <c r="O48923" s="48">
        <v>87</v>
      </c>
      <c r="P48923" s="48">
        <v>523</v>
      </c>
      <c r="Q48923" s="48">
        <v>4344</v>
      </c>
      <c r="R48923" s="48">
        <v>916</v>
      </c>
      <c r="S48923" s="48">
        <v>433</v>
      </c>
      <c r="U48923" s="48">
        <v>-9556</v>
      </c>
      <c r="AC48923" s="48">
        <v>-5343</v>
      </c>
      <c r="AF48923" s="48">
        <v>-4214</v>
      </c>
      <c r="AJ48923" s="48">
        <v>1</v>
      </c>
      <c r="AK48923" s="49">
        <v>23</v>
      </c>
      <c r="AL48923" s="49">
        <v>-28</v>
      </c>
      <c r="AM48923" s="49">
        <v>-96</v>
      </c>
    </row>
    <row r="48924" spans="1:39">
      <c r="A48924" s="37" t="s">
        <v>47</v>
      </c>
      <c r="B48924" s="38">
        <v>44224.75</v>
      </c>
      <c r="C48924" s="39">
        <v>44224</v>
      </c>
      <c r="D48924" s="56">
        <v>10</v>
      </c>
      <c r="E48924" s="38">
        <v>44224.416666666664</v>
      </c>
      <c r="F48924" s="40" t="s">
        <v>240</v>
      </c>
      <c r="G48924" s="48">
        <v>30898</v>
      </c>
      <c r="H48924" s="48">
        <v>31293</v>
      </c>
      <c r="I48924" s="48">
        <v>22562</v>
      </c>
      <c r="J48924" s="48">
        <v>-9284</v>
      </c>
      <c r="K48924" s="48">
        <v>22657</v>
      </c>
      <c r="L48924" s="48">
        <v>712</v>
      </c>
      <c r="M48924" s="48">
        <v>11551</v>
      </c>
      <c r="N48924" s="48">
        <v>2021</v>
      </c>
      <c r="O48924" s="48">
        <v>87</v>
      </c>
      <c r="P48924" s="48">
        <v>773</v>
      </c>
      <c r="Q48924" s="48">
        <v>6227</v>
      </c>
      <c r="R48924" s="48">
        <v>863</v>
      </c>
      <c r="S48924" s="48">
        <v>423</v>
      </c>
      <c r="U48924" s="48">
        <v>-8905</v>
      </c>
      <c r="AC48924" s="48">
        <v>-4967</v>
      </c>
      <c r="AF48924" s="48">
        <v>-3958</v>
      </c>
      <c r="AJ48924" s="48">
        <v>20</v>
      </c>
      <c r="AK48924" s="49">
        <v>553</v>
      </c>
      <c r="AL48924" s="49">
        <v>-379</v>
      </c>
      <c r="AM48924" s="49">
        <v>-95</v>
      </c>
    </row>
    <row r="48925" spans="1:39">
      <c r="A48925" s="37" t="s">
        <v>47</v>
      </c>
      <c r="B48925" s="38">
        <v>44224.791666666664</v>
      </c>
      <c r="C48925" s="39">
        <v>44224</v>
      </c>
      <c r="D48925" s="56">
        <v>11</v>
      </c>
      <c r="E48925" s="38">
        <v>44224.458333333336</v>
      </c>
      <c r="F48925" s="40" t="s">
        <v>240</v>
      </c>
      <c r="G48925" s="48">
        <v>30273</v>
      </c>
      <c r="H48925" s="48">
        <v>30562</v>
      </c>
      <c r="I48925" s="48">
        <v>22675</v>
      </c>
      <c r="J48925" s="48">
        <v>-7859</v>
      </c>
      <c r="K48925" s="48">
        <v>22670</v>
      </c>
      <c r="L48925" s="48">
        <v>559</v>
      </c>
      <c r="M48925" s="48">
        <v>11640</v>
      </c>
      <c r="N48925" s="48">
        <v>2022</v>
      </c>
      <c r="O48925" s="48">
        <v>87</v>
      </c>
      <c r="P48925" s="48">
        <v>824</v>
      </c>
      <c r="Q48925" s="48">
        <v>6341</v>
      </c>
      <c r="R48925" s="48">
        <v>777</v>
      </c>
      <c r="S48925" s="48">
        <v>420</v>
      </c>
      <c r="U48925" s="48">
        <v>-7533</v>
      </c>
      <c r="AC48925" s="48">
        <v>-4189</v>
      </c>
      <c r="AF48925" s="48">
        <v>-3366</v>
      </c>
      <c r="AJ48925" s="48">
        <v>22</v>
      </c>
      <c r="AK48925" s="49">
        <v>-28</v>
      </c>
      <c r="AL48925" s="49">
        <v>-326</v>
      </c>
      <c r="AM48925" s="49">
        <v>5</v>
      </c>
    </row>
    <row r="48926" spans="1:39">
      <c r="A48926" s="37" t="s">
        <v>47</v>
      </c>
      <c r="B48926" s="38">
        <v>44224.833333333336</v>
      </c>
      <c r="C48926" s="39">
        <v>44224</v>
      </c>
      <c r="D48926" s="56">
        <v>12</v>
      </c>
      <c r="E48926" s="38">
        <v>44224.5</v>
      </c>
      <c r="F48926" s="40" t="s">
        <v>240</v>
      </c>
      <c r="G48926" s="48">
        <v>29804</v>
      </c>
      <c r="H48926" s="48">
        <v>29772</v>
      </c>
      <c r="I48926" s="48">
        <v>22872</v>
      </c>
      <c r="J48926" s="48">
        <v>-7316</v>
      </c>
      <c r="K48926" s="48">
        <v>22869</v>
      </c>
      <c r="L48926" s="48">
        <v>558</v>
      </c>
      <c r="M48926" s="48">
        <v>11701</v>
      </c>
      <c r="N48926" s="48">
        <v>2022</v>
      </c>
      <c r="O48926" s="48">
        <v>88</v>
      </c>
      <c r="P48926" s="48">
        <v>784</v>
      </c>
      <c r="Q48926" s="48">
        <v>6539</v>
      </c>
      <c r="R48926" s="48">
        <v>705</v>
      </c>
      <c r="S48926" s="48">
        <v>472</v>
      </c>
      <c r="U48926" s="48">
        <v>-7008</v>
      </c>
      <c r="AC48926" s="48">
        <v>-3849</v>
      </c>
      <c r="AF48926" s="48">
        <v>-3153</v>
      </c>
      <c r="AJ48926" s="48">
        <v>-6</v>
      </c>
      <c r="AK48926" s="49">
        <v>416</v>
      </c>
      <c r="AL48926" s="49">
        <v>-308</v>
      </c>
      <c r="AM48926" s="49">
        <v>3</v>
      </c>
    </row>
    <row r="48927" spans="1:39">
      <c r="A48927" s="37" t="s">
        <v>47</v>
      </c>
      <c r="B48927" s="38">
        <v>44224.875</v>
      </c>
      <c r="C48927" s="39">
        <v>44224</v>
      </c>
      <c r="D48927" s="56">
        <v>13</v>
      </c>
      <c r="E48927" s="38">
        <v>44224.541666666664</v>
      </c>
      <c r="F48927" s="40" t="s">
        <v>240</v>
      </c>
      <c r="G48927" s="48">
        <v>29594</v>
      </c>
      <c r="H48927" s="48">
        <v>29520</v>
      </c>
      <c r="I48927" s="48">
        <v>22239</v>
      </c>
      <c r="J48927" s="48">
        <v>-6729</v>
      </c>
      <c r="K48927" s="48">
        <v>22363</v>
      </c>
      <c r="L48927" s="48">
        <v>556</v>
      </c>
      <c r="M48927" s="48">
        <v>10883</v>
      </c>
      <c r="N48927" s="48">
        <v>2021</v>
      </c>
      <c r="O48927" s="48">
        <v>88</v>
      </c>
      <c r="P48927" s="48">
        <v>763</v>
      </c>
      <c r="Q48927" s="48">
        <v>6578</v>
      </c>
      <c r="R48927" s="48">
        <v>1001</v>
      </c>
      <c r="S48927" s="48">
        <v>473</v>
      </c>
      <c r="U48927" s="48">
        <v>-6383</v>
      </c>
      <c r="AC48927" s="48">
        <v>-3736</v>
      </c>
      <c r="AF48927" s="48">
        <v>-2664</v>
      </c>
      <c r="AJ48927" s="48">
        <v>17</v>
      </c>
      <c r="AK48927" s="49">
        <v>-552</v>
      </c>
      <c r="AL48927" s="49">
        <v>-346</v>
      </c>
      <c r="AM48927" s="49">
        <v>-124</v>
      </c>
    </row>
    <row r="48928" spans="1:39">
      <c r="A48928" s="37" t="s">
        <v>47</v>
      </c>
      <c r="B48928" s="38">
        <v>44224.916666666664</v>
      </c>
      <c r="C48928" s="39">
        <v>44224</v>
      </c>
      <c r="D48928" s="56">
        <v>14</v>
      </c>
      <c r="E48928" s="38">
        <v>44224.583333333336</v>
      </c>
      <c r="F48928" s="40" t="s">
        <v>240</v>
      </c>
      <c r="G48928" s="48">
        <v>29618</v>
      </c>
      <c r="H48928" s="48">
        <v>29430</v>
      </c>
      <c r="I48928" s="48">
        <v>22155</v>
      </c>
      <c r="J48928" s="48">
        <v>-7171</v>
      </c>
      <c r="K48928" s="48">
        <v>22151</v>
      </c>
      <c r="L48928" s="48">
        <v>556</v>
      </c>
      <c r="M48928" s="48">
        <v>11384</v>
      </c>
      <c r="N48928" s="48">
        <v>2020</v>
      </c>
      <c r="O48928" s="48">
        <v>88</v>
      </c>
      <c r="P48928" s="48">
        <v>779</v>
      </c>
      <c r="Q48928" s="48">
        <v>5844</v>
      </c>
      <c r="R48928" s="48">
        <v>992</v>
      </c>
      <c r="S48928" s="48">
        <v>488</v>
      </c>
      <c r="U48928" s="48">
        <v>-6881</v>
      </c>
      <c r="AC48928" s="48">
        <v>-3977</v>
      </c>
      <c r="AF48928" s="48">
        <v>-2921</v>
      </c>
      <c r="AJ48928" s="48">
        <v>17</v>
      </c>
      <c r="AK48928" s="49">
        <v>-104</v>
      </c>
      <c r="AL48928" s="49">
        <v>-290</v>
      </c>
      <c r="AM48928" s="49">
        <v>4</v>
      </c>
    </row>
    <row r="48929" spans="1:39">
      <c r="A48929" s="37" t="s">
        <v>47</v>
      </c>
      <c r="B48929" s="38">
        <v>44224.958333333336</v>
      </c>
      <c r="C48929" s="39">
        <v>44224</v>
      </c>
      <c r="D48929" s="56">
        <v>15</v>
      </c>
      <c r="E48929" s="38">
        <v>44224.625</v>
      </c>
      <c r="F48929" s="40" t="s">
        <v>240</v>
      </c>
      <c r="G48929" s="48">
        <v>29913</v>
      </c>
      <c r="H48929" s="48">
        <v>29515</v>
      </c>
      <c r="I48929" s="48">
        <v>20875</v>
      </c>
      <c r="J48929" s="48">
        <v>-7961</v>
      </c>
      <c r="K48929" s="48">
        <v>20875</v>
      </c>
      <c r="L48929" s="48">
        <v>586</v>
      </c>
      <c r="M48929" s="48">
        <v>11179</v>
      </c>
      <c r="N48929" s="48">
        <v>2023</v>
      </c>
      <c r="O48929" s="48">
        <v>88</v>
      </c>
      <c r="P48929" s="48">
        <v>855</v>
      </c>
      <c r="Q48929" s="48">
        <v>4318</v>
      </c>
      <c r="R48929" s="48">
        <v>1373</v>
      </c>
      <c r="S48929" s="48">
        <v>453</v>
      </c>
      <c r="U48929" s="48">
        <v>-7690</v>
      </c>
      <c r="AC48929" s="48">
        <v>-4326</v>
      </c>
      <c r="AF48929" s="48">
        <v>-3381</v>
      </c>
      <c r="AJ48929" s="48">
        <v>17</v>
      </c>
      <c r="AK48929" s="49">
        <v>-679</v>
      </c>
      <c r="AL48929" s="49">
        <v>-271</v>
      </c>
      <c r="AM48929" s="49">
        <v>0</v>
      </c>
    </row>
    <row r="48930" spans="1:39">
      <c r="A48930" s="37" t="s">
        <v>47</v>
      </c>
      <c r="B48930" s="38">
        <v>44225</v>
      </c>
      <c r="C48930" s="39">
        <v>44224</v>
      </c>
      <c r="D48930" s="56">
        <v>16</v>
      </c>
      <c r="E48930" s="38">
        <v>44224.666666666664</v>
      </c>
      <c r="F48930" s="40" t="s">
        <v>240</v>
      </c>
      <c r="G48930" s="48">
        <v>30305</v>
      </c>
      <c r="H48930" s="48">
        <v>29966</v>
      </c>
      <c r="I48930" s="48">
        <v>19778</v>
      </c>
      <c r="J48930" s="48">
        <v>-9309</v>
      </c>
      <c r="K48930" s="48">
        <v>19776</v>
      </c>
      <c r="L48930" s="48">
        <v>644</v>
      </c>
      <c r="M48930" s="48">
        <v>11769</v>
      </c>
      <c r="N48930" s="48">
        <v>2022</v>
      </c>
      <c r="O48930" s="48">
        <v>88</v>
      </c>
      <c r="P48930" s="48">
        <v>1497</v>
      </c>
      <c r="Q48930" s="48">
        <v>1666</v>
      </c>
      <c r="R48930" s="48">
        <v>1653</v>
      </c>
      <c r="S48930" s="48">
        <v>437</v>
      </c>
      <c r="U48930" s="48">
        <v>-9139</v>
      </c>
      <c r="AC48930" s="48">
        <v>-5292</v>
      </c>
      <c r="AF48930" s="48">
        <v>-3864</v>
      </c>
      <c r="AJ48930" s="48">
        <v>17</v>
      </c>
      <c r="AK48930" s="49">
        <v>-879</v>
      </c>
      <c r="AL48930" s="49">
        <v>-170</v>
      </c>
      <c r="AM48930" s="49">
        <v>2</v>
      </c>
    </row>
    <row r="48931" spans="1:39">
      <c r="A48931" s="37" t="s">
        <v>47</v>
      </c>
      <c r="B48931" s="38">
        <v>44225.041666666664</v>
      </c>
      <c r="C48931" s="39">
        <v>44224</v>
      </c>
      <c r="D48931" s="56">
        <v>17</v>
      </c>
      <c r="E48931" s="38">
        <v>44224.708333333336</v>
      </c>
      <c r="F48931" s="40" t="s">
        <v>240</v>
      </c>
      <c r="G48931" s="48">
        <v>31122</v>
      </c>
      <c r="H48931" s="48">
        <v>30907</v>
      </c>
      <c r="I48931" s="48">
        <v>20121</v>
      </c>
      <c r="J48931" s="48">
        <v>-10656</v>
      </c>
      <c r="K48931" s="48">
        <v>21381</v>
      </c>
      <c r="L48931" s="48">
        <v>822</v>
      </c>
      <c r="M48931" s="48">
        <v>12699</v>
      </c>
      <c r="N48931" s="48">
        <v>2022</v>
      </c>
      <c r="O48931" s="48">
        <v>88</v>
      </c>
      <c r="P48931" s="48">
        <v>1968</v>
      </c>
      <c r="Q48931" s="48">
        <v>1324</v>
      </c>
      <c r="R48931" s="48">
        <v>1954</v>
      </c>
      <c r="S48931" s="48">
        <v>504</v>
      </c>
      <c r="U48931" s="48">
        <v>-10710</v>
      </c>
      <c r="AC48931" s="48">
        <v>-5968</v>
      </c>
      <c r="AF48931" s="48">
        <v>-4732</v>
      </c>
      <c r="AJ48931" s="48">
        <v>-10</v>
      </c>
      <c r="AK48931" s="49">
        <v>-130</v>
      </c>
      <c r="AL48931" s="49">
        <v>54</v>
      </c>
      <c r="AM48931" s="49">
        <v>-1260</v>
      </c>
    </row>
    <row r="48932" spans="1:39">
      <c r="A48932" s="37" t="s">
        <v>47</v>
      </c>
      <c r="B48932" s="38">
        <v>44225.083333333336</v>
      </c>
      <c r="C48932" s="39">
        <v>44224</v>
      </c>
      <c r="D48932" s="56">
        <v>18</v>
      </c>
      <c r="E48932" s="38">
        <v>44224.75</v>
      </c>
      <c r="F48932" s="40" t="s">
        <v>240</v>
      </c>
      <c r="G48932" s="48">
        <v>33482</v>
      </c>
      <c r="H48932" s="48">
        <v>32987</v>
      </c>
      <c r="I48932" s="48">
        <v>22153</v>
      </c>
      <c r="J48932" s="48">
        <v>-11007</v>
      </c>
      <c r="K48932" s="48">
        <v>22193</v>
      </c>
      <c r="L48932" s="48">
        <v>1011</v>
      </c>
      <c r="M48932" s="48">
        <v>14255</v>
      </c>
      <c r="N48932" s="48">
        <v>2023</v>
      </c>
      <c r="O48932" s="48">
        <v>88</v>
      </c>
      <c r="P48932" s="48">
        <v>2483</v>
      </c>
      <c r="Q48932" s="48">
        <v>19</v>
      </c>
      <c r="R48932" s="48">
        <v>1793</v>
      </c>
      <c r="S48932" s="48">
        <v>521</v>
      </c>
      <c r="U48932" s="48">
        <v>-11101</v>
      </c>
      <c r="AC48932" s="48">
        <v>-5779</v>
      </c>
      <c r="AF48932" s="48">
        <v>-5282</v>
      </c>
      <c r="AJ48932" s="48">
        <v>-40</v>
      </c>
      <c r="AK48932" s="49">
        <v>173</v>
      </c>
      <c r="AL48932" s="49">
        <v>94</v>
      </c>
      <c r="AM48932" s="49">
        <v>-40</v>
      </c>
    </row>
    <row r="48933" spans="1:39">
      <c r="A48933" s="37" t="s">
        <v>47</v>
      </c>
      <c r="B48933" s="38">
        <v>44225.125</v>
      </c>
      <c r="C48933" s="39">
        <v>44224</v>
      </c>
      <c r="D48933" s="56">
        <v>19</v>
      </c>
      <c r="E48933" s="38">
        <v>44224.791666666664</v>
      </c>
      <c r="F48933" s="40" t="s">
        <v>240</v>
      </c>
      <c r="G48933" s="48">
        <v>34611</v>
      </c>
      <c r="H48933" s="48">
        <v>33657</v>
      </c>
      <c r="I48933" s="48">
        <v>21578</v>
      </c>
      <c r="J48933" s="48">
        <v>-11248</v>
      </c>
      <c r="K48933" s="48">
        <v>21608</v>
      </c>
      <c r="L48933" s="48">
        <v>939</v>
      </c>
      <c r="M48933" s="48">
        <v>14206</v>
      </c>
      <c r="N48933" s="48">
        <v>2020</v>
      </c>
      <c r="O48933" s="48">
        <v>87</v>
      </c>
      <c r="P48933" s="48">
        <v>2117</v>
      </c>
      <c r="Q48933" s="48">
        <v>10</v>
      </c>
      <c r="R48933" s="48">
        <v>1719</v>
      </c>
      <c r="S48933" s="48">
        <v>510</v>
      </c>
      <c r="U48933" s="48">
        <v>-11357</v>
      </c>
      <c r="AC48933" s="48">
        <v>-5983</v>
      </c>
      <c r="AF48933" s="48">
        <v>-5360</v>
      </c>
      <c r="AJ48933" s="48">
        <v>-14</v>
      </c>
      <c r="AK48933" s="49">
        <v>-831</v>
      </c>
      <c r="AL48933" s="49">
        <v>109</v>
      </c>
      <c r="AM48933" s="49">
        <v>-30</v>
      </c>
    </row>
    <row r="48934" spans="1:39">
      <c r="A48934" s="37" t="s">
        <v>47</v>
      </c>
      <c r="B48934" s="38">
        <v>44225.166666666664</v>
      </c>
      <c r="C48934" s="39">
        <v>44224</v>
      </c>
      <c r="D48934" s="56">
        <v>20</v>
      </c>
      <c r="E48934" s="38">
        <v>44224.833333333336</v>
      </c>
      <c r="F48934" s="40" t="s">
        <v>240</v>
      </c>
      <c r="G48934" s="48">
        <v>33896</v>
      </c>
      <c r="H48934" s="48">
        <v>32957</v>
      </c>
      <c r="I48934" s="48">
        <v>21668</v>
      </c>
      <c r="J48934" s="48">
        <v>-11280</v>
      </c>
      <c r="K48934" s="48">
        <v>21698</v>
      </c>
      <c r="L48934" s="48">
        <v>920</v>
      </c>
      <c r="M48934" s="48">
        <v>14232</v>
      </c>
      <c r="N48934" s="48">
        <v>2021</v>
      </c>
      <c r="O48934" s="48">
        <v>84</v>
      </c>
      <c r="P48934" s="48">
        <v>2145</v>
      </c>
      <c r="Q48934" s="48">
        <v>10</v>
      </c>
      <c r="R48934" s="48">
        <v>1630</v>
      </c>
      <c r="S48934" s="48">
        <v>656</v>
      </c>
      <c r="U48934" s="48">
        <v>-11408</v>
      </c>
      <c r="AC48934" s="48">
        <v>-6132</v>
      </c>
      <c r="AF48934" s="48">
        <v>-5287</v>
      </c>
      <c r="AJ48934" s="48">
        <v>11</v>
      </c>
      <c r="AK48934" s="49">
        <v>-9</v>
      </c>
      <c r="AL48934" s="49">
        <v>128</v>
      </c>
      <c r="AM48934" s="49">
        <v>-30</v>
      </c>
    </row>
    <row r="48935" spans="1:39">
      <c r="A48935" s="37" t="s">
        <v>47</v>
      </c>
      <c r="B48935" s="38">
        <v>44225.208333333336</v>
      </c>
      <c r="C48935" s="39">
        <v>44224</v>
      </c>
      <c r="D48935" s="56">
        <v>21</v>
      </c>
      <c r="E48935" s="38">
        <v>44224.875</v>
      </c>
      <c r="F48935" s="40" t="s">
        <v>240</v>
      </c>
      <c r="G48935" s="48">
        <v>32693</v>
      </c>
      <c r="H48935" s="48">
        <v>32016</v>
      </c>
      <c r="I48935" s="48">
        <v>20048</v>
      </c>
      <c r="J48935" s="48">
        <v>-9976</v>
      </c>
      <c r="K48935" s="48">
        <v>20411</v>
      </c>
      <c r="L48935" s="48">
        <v>946</v>
      </c>
      <c r="M48935" s="48">
        <v>13924</v>
      </c>
      <c r="N48935" s="48">
        <v>2022</v>
      </c>
      <c r="O48935" s="48">
        <v>87</v>
      </c>
      <c r="P48935" s="48">
        <v>1449</v>
      </c>
      <c r="Q48935" s="48">
        <v>10</v>
      </c>
      <c r="R48935" s="48">
        <v>1321</v>
      </c>
      <c r="S48935" s="48">
        <v>652</v>
      </c>
      <c r="U48935" s="48">
        <v>-10084</v>
      </c>
      <c r="AC48935" s="48">
        <v>-4759</v>
      </c>
      <c r="AF48935" s="48">
        <v>-5340</v>
      </c>
      <c r="AJ48935" s="48">
        <v>15</v>
      </c>
      <c r="AK48935" s="49">
        <v>-1992</v>
      </c>
      <c r="AL48935" s="49">
        <v>108</v>
      </c>
      <c r="AM48935" s="49">
        <v>-363</v>
      </c>
    </row>
    <row r="48936" spans="1:39">
      <c r="A48936" s="37" t="s">
        <v>47</v>
      </c>
      <c r="B48936" s="38">
        <v>44225.25</v>
      </c>
      <c r="C48936" s="39">
        <v>44224</v>
      </c>
      <c r="D48936" s="56">
        <v>22</v>
      </c>
      <c r="E48936" s="38">
        <v>44224.916666666664</v>
      </c>
      <c r="F48936" s="40" t="s">
        <v>240</v>
      </c>
      <c r="G48936" s="48">
        <v>31293</v>
      </c>
      <c r="H48936" s="48">
        <v>30810</v>
      </c>
      <c r="I48936" s="48">
        <v>18078</v>
      </c>
      <c r="J48936" s="48">
        <v>-11411</v>
      </c>
      <c r="K48936" s="48">
        <v>18215</v>
      </c>
      <c r="L48936" s="48">
        <v>917</v>
      </c>
      <c r="M48936" s="48">
        <v>12754</v>
      </c>
      <c r="N48936" s="48">
        <v>2021</v>
      </c>
      <c r="O48936" s="48">
        <v>87</v>
      </c>
      <c r="P48936" s="48">
        <v>1027</v>
      </c>
      <c r="Q48936" s="48">
        <v>9</v>
      </c>
      <c r="R48936" s="48">
        <v>981</v>
      </c>
      <c r="S48936" s="48">
        <v>419</v>
      </c>
      <c r="U48936" s="48">
        <v>-11523</v>
      </c>
      <c r="AC48936" s="48">
        <v>-6267</v>
      </c>
      <c r="AF48936" s="48">
        <v>-5311</v>
      </c>
      <c r="AJ48936" s="48">
        <v>55</v>
      </c>
      <c r="AK48936" s="49">
        <v>-1321</v>
      </c>
      <c r="AL48936" s="49">
        <v>112</v>
      </c>
      <c r="AM48936" s="49">
        <v>-137</v>
      </c>
    </row>
    <row r="48937" spans="1:39">
      <c r="A48937" s="37" t="s">
        <v>47</v>
      </c>
      <c r="B48937" s="38">
        <v>44225.291666666664</v>
      </c>
      <c r="C48937" s="39">
        <v>44224</v>
      </c>
      <c r="D48937" s="56">
        <v>23</v>
      </c>
      <c r="E48937" s="38">
        <v>44224.958333333336</v>
      </c>
      <c r="F48937" s="40" t="s">
        <v>240</v>
      </c>
      <c r="G48937" s="48">
        <v>29342</v>
      </c>
      <c r="H48937" s="48">
        <v>28852</v>
      </c>
      <c r="I48937" s="48">
        <v>16548</v>
      </c>
      <c r="J48937" s="48">
        <v>-10809</v>
      </c>
      <c r="K48937" s="48">
        <v>16682</v>
      </c>
      <c r="L48937" s="48">
        <v>686</v>
      </c>
      <c r="M48937" s="48">
        <v>11758</v>
      </c>
      <c r="N48937" s="48">
        <v>2022</v>
      </c>
      <c r="O48937" s="48">
        <v>88</v>
      </c>
      <c r="P48937" s="48">
        <v>899</v>
      </c>
      <c r="Q48937" s="48">
        <v>19</v>
      </c>
      <c r="R48937" s="48">
        <v>795</v>
      </c>
      <c r="S48937" s="48">
        <v>415</v>
      </c>
      <c r="U48937" s="48">
        <v>-10921</v>
      </c>
      <c r="AC48937" s="48">
        <v>-6163</v>
      </c>
      <c r="AF48937" s="48">
        <v>-4780</v>
      </c>
      <c r="AJ48937" s="48">
        <v>22</v>
      </c>
      <c r="AK48937" s="49">
        <v>-1495</v>
      </c>
      <c r="AL48937" s="49">
        <v>112</v>
      </c>
      <c r="AM48937" s="49">
        <v>-134</v>
      </c>
    </row>
    <row r="48938" spans="1:39">
      <c r="A48938" s="37" t="s">
        <v>47</v>
      </c>
      <c r="B48938" s="38">
        <v>44225.333333333336</v>
      </c>
      <c r="C48938" s="39">
        <v>44224</v>
      </c>
      <c r="D48938" s="56">
        <v>24</v>
      </c>
      <c r="E48938" s="38">
        <v>44225</v>
      </c>
      <c r="F48938" s="40" t="s">
        <v>240</v>
      </c>
      <c r="G48938" s="48">
        <v>27378</v>
      </c>
      <c r="H48938" s="48">
        <v>26903</v>
      </c>
      <c r="I48938" s="48">
        <v>15645</v>
      </c>
      <c r="J48938" s="48">
        <v>-10115</v>
      </c>
      <c r="K48938" s="48">
        <v>15792</v>
      </c>
      <c r="L48938" s="48">
        <v>579</v>
      </c>
      <c r="M48938" s="48">
        <v>11023</v>
      </c>
      <c r="N48938" s="48">
        <v>2022</v>
      </c>
      <c r="O48938" s="48">
        <v>88</v>
      </c>
      <c r="P48938" s="48">
        <v>731</v>
      </c>
      <c r="Q48938" s="48">
        <v>19</v>
      </c>
      <c r="R48938" s="48">
        <v>910</v>
      </c>
      <c r="S48938" s="48">
        <v>420</v>
      </c>
      <c r="U48938" s="48">
        <v>-10221</v>
      </c>
      <c r="AC48938" s="48">
        <v>-5749</v>
      </c>
      <c r="AF48938" s="48">
        <v>-4489</v>
      </c>
      <c r="AJ48938" s="48">
        <v>17</v>
      </c>
      <c r="AK48938" s="49">
        <v>-1143</v>
      </c>
      <c r="AL48938" s="49">
        <v>106</v>
      </c>
      <c r="AM48938" s="49">
        <v>-147</v>
      </c>
    </row>
    <row r="48939" spans="1:39">
      <c r="A48939" s="37" t="s">
        <v>47</v>
      </c>
      <c r="B48939" s="38">
        <v>44225.375</v>
      </c>
      <c r="C48939" s="39">
        <v>44225</v>
      </c>
      <c r="D48939" s="56">
        <v>1</v>
      </c>
      <c r="E48939" s="38">
        <v>44225.041666666664</v>
      </c>
      <c r="F48939" s="40" t="s">
        <v>240</v>
      </c>
      <c r="G48939" s="48">
        <v>25744</v>
      </c>
      <c r="H48939" s="48">
        <v>25735</v>
      </c>
      <c r="I48939" s="48">
        <v>15075</v>
      </c>
      <c r="J48939" s="48">
        <v>-9482</v>
      </c>
      <c r="K48939" s="48">
        <v>15228</v>
      </c>
      <c r="L48939" s="48">
        <v>428</v>
      </c>
      <c r="M48939" s="48">
        <v>10617</v>
      </c>
      <c r="N48939" s="48">
        <v>2021</v>
      </c>
      <c r="O48939" s="48">
        <v>88</v>
      </c>
      <c r="P48939" s="48">
        <v>619</v>
      </c>
      <c r="Q48939" s="48">
        <v>19</v>
      </c>
      <c r="R48939" s="48">
        <v>1020</v>
      </c>
      <c r="S48939" s="48">
        <v>416</v>
      </c>
      <c r="U48939" s="48">
        <v>-9571</v>
      </c>
      <c r="AC48939" s="48">
        <v>-5277</v>
      </c>
      <c r="AF48939" s="48">
        <v>-4303</v>
      </c>
      <c r="AJ48939" s="48">
        <v>9</v>
      </c>
      <c r="AK48939" s="49">
        <v>-1178</v>
      </c>
      <c r="AL48939" s="49">
        <v>89</v>
      </c>
      <c r="AM48939" s="49">
        <v>-153</v>
      </c>
    </row>
    <row r="48940" spans="1:39">
      <c r="A48940" s="37" t="s">
        <v>47</v>
      </c>
      <c r="B48940" s="38">
        <v>44225.416666666664</v>
      </c>
      <c r="C48940" s="39">
        <v>44225</v>
      </c>
      <c r="D48940" s="56">
        <v>2</v>
      </c>
      <c r="E48940" s="38">
        <v>44225.083333333336</v>
      </c>
      <c r="F48940" s="40" t="s">
        <v>240</v>
      </c>
      <c r="G48940" s="48">
        <v>24894</v>
      </c>
      <c r="H48940" s="48">
        <v>24963</v>
      </c>
      <c r="I48940" s="48">
        <v>14093</v>
      </c>
      <c r="J48940" s="48">
        <v>-9606</v>
      </c>
      <c r="K48940" s="48">
        <v>14135</v>
      </c>
      <c r="L48940" s="48">
        <v>394</v>
      </c>
      <c r="M48940" s="48">
        <v>9361</v>
      </c>
      <c r="N48940" s="48">
        <v>2022</v>
      </c>
      <c r="O48940" s="48">
        <v>87</v>
      </c>
      <c r="P48940" s="48">
        <v>590</v>
      </c>
      <c r="Q48940" s="48">
        <v>19</v>
      </c>
      <c r="R48940" s="48">
        <v>1163</v>
      </c>
      <c r="S48940" s="48">
        <v>499</v>
      </c>
      <c r="U48940" s="48">
        <v>-9682</v>
      </c>
      <c r="AC48940" s="48">
        <v>-5344</v>
      </c>
      <c r="AF48940" s="48">
        <v>-4356</v>
      </c>
      <c r="AJ48940" s="48">
        <v>18</v>
      </c>
      <c r="AK48940" s="49">
        <v>-1264</v>
      </c>
      <c r="AL48940" s="49">
        <v>76</v>
      </c>
      <c r="AM48940" s="49">
        <v>-42</v>
      </c>
    </row>
    <row r="48941" spans="1:39">
      <c r="A48941" s="37" t="s">
        <v>47</v>
      </c>
      <c r="B48941" s="38">
        <v>44225.458333333336</v>
      </c>
      <c r="C48941" s="39">
        <v>44225</v>
      </c>
      <c r="D48941" s="56">
        <v>3</v>
      </c>
      <c r="E48941" s="38">
        <v>44225.125</v>
      </c>
      <c r="F48941" s="40" t="s">
        <v>240</v>
      </c>
      <c r="G48941" s="48">
        <v>24483</v>
      </c>
      <c r="H48941" s="48">
        <v>24356</v>
      </c>
      <c r="I48941" s="48">
        <v>13900</v>
      </c>
      <c r="J48941" s="48">
        <v>-9489</v>
      </c>
      <c r="K48941" s="48">
        <v>13943</v>
      </c>
      <c r="L48941" s="48">
        <v>397</v>
      </c>
      <c r="M48941" s="48">
        <v>9222</v>
      </c>
      <c r="N48941" s="48">
        <v>2021</v>
      </c>
      <c r="O48941" s="48">
        <v>87</v>
      </c>
      <c r="P48941" s="48">
        <v>580</v>
      </c>
      <c r="Q48941" s="48">
        <v>19</v>
      </c>
      <c r="R48941" s="48">
        <v>1106</v>
      </c>
      <c r="S48941" s="48">
        <v>511</v>
      </c>
      <c r="U48941" s="48">
        <v>-9578</v>
      </c>
      <c r="AC48941" s="48">
        <v>-5312</v>
      </c>
      <c r="AF48941" s="48">
        <v>-4287</v>
      </c>
      <c r="AJ48941" s="48">
        <v>21</v>
      </c>
      <c r="AK48941" s="49">
        <v>-967</v>
      </c>
      <c r="AL48941" s="49">
        <v>89</v>
      </c>
      <c r="AM48941" s="49">
        <v>-43</v>
      </c>
    </row>
    <row r="48942" spans="1:39">
      <c r="A48942" s="37" t="s">
        <v>47</v>
      </c>
      <c r="B48942" s="38">
        <v>44225.5</v>
      </c>
      <c r="C48942" s="39">
        <v>44225</v>
      </c>
      <c r="D48942" s="56">
        <v>4</v>
      </c>
      <c r="E48942" s="38">
        <v>44225.166666666664</v>
      </c>
      <c r="F48942" s="40" t="s">
        <v>240</v>
      </c>
      <c r="G48942" s="48">
        <v>24366</v>
      </c>
      <c r="H48942" s="48">
        <v>24158</v>
      </c>
      <c r="I48942" s="48">
        <v>14349</v>
      </c>
      <c r="J48942" s="48">
        <v>-9392</v>
      </c>
      <c r="K48942" s="48">
        <v>14392</v>
      </c>
      <c r="L48942" s="48">
        <v>397</v>
      </c>
      <c r="M48942" s="48">
        <v>9571</v>
      </c>
      <c r="N48942" s="48">
        <v>2022</v>
      </c>
      <c r="O48942" s="48">
        <v>87</v>
      </c>
      <c r="P48942" s="48">
        <v>579</v>
      </c>
      <c r="Q48942" s="48">
        <v>19</v>
      </c>
      <c r="R48942" s="48">
        <v>1240</v>
      </c>
      <c r="S48942" s="48">
        <v>477</v>
      </c>
      <c r="U48942" s="48">
        <v>-9483</v>
      </c>
      <c r="AC48942" s="48">
        <v>-5365</v>
      </c>
      <c r="AF48942" s="48">
        <v>-4118</v>
      </c>
      <c r="AJ48942" s="48">
        <v>0</v>
      </c>
      <c r="AK48942" s="49">
        <v>-417</v>
      </c>
      <c r="AL48942" s="49">
        <v>91</v>
      </c>
      <c r="AM48942" s="49">
        <v>-43</v>
      </c>
    </row>
    <row r="48943" spans="1:39">
      <c r="A48943" s="37" t="s">
        <v>47</v>
      </c>
      <c r="B48943" s="38">
        <v>44225.541666666664</v>
      </c>
      <c r="C48943" s="39">
        <v>44225</v>
      </c>
      <c r="D48943" s="56">
        <v>5</v>
      </c>
      <c r="E48943" s="38">
        <v>44225.208333333336</v>
      </c>
      <c r="F48943" s="40" t="s">
        <v>240</v>
      </c>
      <c r="G48943" s="48">
        <v>25019</v>
      </c>
      <c r="H48943" s="48">
        <v>24653</v>
      </c>
      <c r="I48943" s="48">
        <v>15122</v>
      </c>
      <c r="J48943" s="48">
        <v>-9348</v>
      </c>
      <c r="K48943" s="48">
        <v>15162</v>
      </c>
      <c r="L48943" s="48">
        <v>397</v>
      </c>
      <c r="M48943" s="48">
        <v>10191</v>
      </c>
      <c r="N48943" s="48">
        <v>2024</v>
      </c>
      <c r="O48943" s="48">
        <v>87</v>
      </c>
      <c r="P48943" s="48">
        <v>645</v>
      </c>
      <c r="Q48943" s="48">
        <v>19</v>
      </c>
      <c r="R48943" s="48">
        <v>1310</v>
      </c>
      <c r="S48943" s="48">
        <v>489</v>
      </c>
      <c r="U48943" s="48">
        <v>-9426</v>
      </c>
      <c r="AC48943" s="48">
        <v>-5343</v>
      </c>
      <c r="AF48943" s="48">
        <v>-4101</v>
      </c>
      <c r="AJ48943" s="48">
        <v>18</v>
      </c>
      <c r="AK48943" s="49">
        <v>-183</v>
      </c>
      <c r="AL48943" s="49">
        <v>78</v>
      </c>
      <c r="AM48943" s="49">
        <v>-40</v>
      </c>
    </row>
    <row r="48944" spans="1:39">
      <c r="A48944" s="37" t="s">
        <v>47</v>
      </c>
      <c r="B48944" s="38">
        <v>44225.583333333336</v>
      </c>
      <c r="C48944" s="39">
        <v>44225</v>
      </c>
      <c r="D48944" s="56">
        <v>6</v>
      </c>
      <c r="E48944" s="38">
        <v>44225.25</v>
      </c>
      <c r="F48944" s="40" t="s">
        <v>240</v>
      </c>
      <c r="G48944" s="48">
        <v>26692</v>
      </c>
      <c r="H48944" s="48">
        <v>26172</v>
      </c>
      <c r="I48944" s="48">
        <v>16412</v>
      </c>
      <c r="J48944" s="48">
        <v>-9871</v>
      </c>
      <c r="K48944" s="48">
        <v>16575</v>
      </c>
      <c r="L48944" s="48">
        <v>400</v>
      </c>
      <c r="M48944" s="48">
        <v>11238</v>
      </c>
      <c r="N48944" s="48">
        <v>2023</v>
      </c>
      <c r="O48944" s="48">
        <v>87</v>
      </c>
      <c r="P48944" s="48">
        <v>1080</v>
      </c>
      <c r="Q48944" s="48">
        <v>19</v>
      </c>
      <c r="R48944" s="48">
        <v>1236</v>
      </c>
      <c r="S48944" s="48">
        <v>492</v>
      </c>
      <c r="U48944" s="48">
        <v>-9961</v>
      </c>
      <c r="AC48944" s="48">
        <v>-5821</v>
      </c>
      <c r="AF48944" s="48">
        <v>-4167</v>
      </c>
      <c r="AJ48944" s="48">
        <v>27</v>
      </c>
      <c r="AK48944" s="49">
        <v>111</v>
      </c>
      <c r="AL48944" s="49">
        <v>90</v>
      </c>
      <c r="AM48944" s="49">
        <v>-163</v>
      </c>
    </row>
    <row r="48945" spans="1:39">
      <c r="A48945" s="37" t="s">
        <v>47</v>
      </c>
      <c r="B48945" s="38">
        <v>44225.625</v>
      </c>
      <c r="C48945" s="39">
        <v>44225</v>
      </c>
      <c r="D48945" s="56">
        <v>7</v>
      </c>
      <c r="E48945" s="38">
        <v>44225.291666666664</v>
      </c>
      <c r="F48945" s="40" t="s">
        <v>240</v>
      </c>
      <c r="G48945" s="48">
        <v>29238</v>
      </c>
      <c r="H48945" s="48">
        <v>28735</v>
      </c>
      <c r="I48945" s="48">
        <v>17841</v>
      </c>
      <c r="J48945" s="48">
        <v>-10790</v>
      </c>
      <c r="K48945" s="48">
        <v>18007</v>
      </c>
      <c r="L48945" s="48">
        <v>555</v>
      </c>
      <c r="M48945" s="48">
        <v>12346</v>
      </c>
      <c r="N48945" s="48">
        <v>2024</v>
      </c>
      <c r="O48945" s="48">
        <v>86</v>
      </c>
      <c r="P48945" s="48">
        <v>1267</v>
      </c>
      <c r="Q48945" s="48">
        <v>78</v>
      </c>
      <c r="R48945" s="48">
        <v>1152</v>
      </c>
      <c r="S48945" s="48">
        <v>499</v>
      </c>
      <c r="U48945" s="48">
        <v>-10877</v>
      </c>
      <c r="AC48945" s="48">
        <v>-6106</v>
      </c>
      <c r="AF48945" s="48">
        <v>-4786</v>
      </c>
      <c r="AJ48945" s="48">
        <v>15</v>
      </c>
      <c r="AK48945" s="49">
        <v>-104</v>
      </c>
      <c r="AL48945" s="49">
        <v>87</v>
      </c>
      <c r="AM48945" s="49">
        <v>-166</v>
      </c>
    </row>
    <row r="48946" spans="1:39">
      <c r="A48946" s="37" t="s">
        <v>47</v>
      </c>
      <c r="B48946" s="38">
        <v>44225.666666666664</v>
      </c>
      <c r="C48946" s="39">
        <v>44225</v>
      </c>
      <c r="D48946" s="56">
        <v>8</v>
      </c>
      <c r="E48946" s="38">
        <v>44225.333333333336</v>
      </c>
      <c r="F48946" s="40" t="s">
        <v>240</v>
      </c>
      <c r="G48946" s="48">
        <v>30988</v>
      </c>
      <c r="H48946" s="48">
        <v>30445</v>
      </c>
      <c r="I48946" s="48">
        <v>20361</v>
      </c>
      <c r="J48946" s="48">
        <v>-11278</v>
      </c>
      <c r="K48946" s="48">
        <v>20492</v>
      </c>
      <c r="L48946" s="48">
        <v>720</v>
      </c>
      <c r="M48946" s="48">
        <v>12218</v>
      </c>
      <c r="N48946" s="48">
        <v>2023</v>
      </c>
      <c r="O48946" s="48">
        <v>87</v>
      </c>
      <c r="P48946" s="48">
        <v>1143</v>
      </c>
      <c r="Q48946" s="48">
        <v>2782</v>
      </c>
      <c r="R48946" s="48">
        <v>1100</v>
      </c>
      <c r="S48946" s="48">
        <v>419</v>
      </c>
      <c r="U48946" s="48">
        <v>-11348</v>
      </c>
      <c r="AC48946" s="48">
        <v>-6054</v>
      </c>
      <c r="AF48946" s="48">
        <v>-5260</v>
      </c>
      <c r="AJ48946" s="48">
        <v>-34</v>
      </c>
      <c r="AK48946" s="49">
        <v>1194</v>
      </c>
      <c r="AL48946" s="49">
        <v>70</v>
      </c>
      <c r="AM48946" s="49">
        <v>-131</v>
      </c>
    </row>
    <row r="48947" spans="1:39">
      <c r="A48947" s="37" t="s">
        <v>47</v>
      </c>
      <c r="B48947" s="38">
        <v>44225.708333333336</v>
      </c>
      <c r="C48947" s="39">
        <v>44225</v>
      </c>
      <c r="D48947" s="56">
        <v>9</v>
      </c>
      <c r="E48947" s="38">
        <v>44225.375</v>
      </c>
      <c r="F48947" s="40" t="s">
        <v>240</v>
      </c>
      <c r="G48947" s="48">
        <v>31385</v>
      </c>
      <c r="H48947" s="48">
        <v>30872</v>
      </c>
      <c r="I48947" s="48">
        <v>21049</v>
      </c>
      <c r="J48947" s="48">
        <v>-9716</v>
      </c>
      <c r="K48947" s="48">
        <v>21181</v>
      </c>
      <c r="L48947" s="48">
        <v>778</v>
      </c>
      <c r="M48947" s="48">
        <v>10683</v>
      </c>
      <c r="N48947" s="48">
        <v>2023</v>
      </c>
      <c r="O48947" s="48">
        <v>87</v>
      </c>
      <c r="P48947" s="48">
        <v>462</v>
      </c>
      <c r="Q48947" s="48">
        <v>5698</v>
      </c>
      <c r="R48947" s="48">
        <v>1028</v>
      </c>
      <c r="S48947" s="48">
        <v>422</v>
      </c>
      <c r="U48947" s="48">
        <v>-9659</v>
      </c>
      <c r="AC48947" s="48">
        <v>-5006</v>
      </c>
      <c r="AF48947" s="48">
        <v>-4666</v>
      </c>
      <c r="AJ48947" s="48">
        <v>13</v>
      </c>
      <c r="AK48947" s="49">
        <v>-107</v>
      </c>
      <c r="AL48947" s="49">
        <v>-57</v>
      </c>
      <c r="AM48947" s="49">
        <v>-132</v>
      </c>
    </row>
    <row r="48948" spans="1:39">
      <c r="A48948" s="37" t="s">
        <v>47</v>
      </c>
      <c r="B48948" s="38">
        <v>44225.75</v>
      </c>
      <c r="C48948" s="39">
        <v>44225</v>
      </c>
      <c r="D48948" s="56">
        <v>10</v>
      </c>
      <c r="E48948" s="38">
        <v>44225.416666666664</v>
      </c>
      <c r="F48948" s="40" t="s">
        <v>240</v>
      </c>
      <c r="G48948" s="48">
        <v>30778</v>
      </c>
      <c r="H48948" s="48">
        <v>30468</v>
      </c>
      <c r="I48948" s="48">
        <v>21489</v>
      </c>
      <c r="J48948" s="48">
        <v>-8565</v>
      </c>
      <c r="K48948" s="48">
        <v>21524</v>
      </c>
      <c r="L48948" s="48">
        <v>596</v>
      </c>
      <c r="M48948" s="48">
        <v>9978</v>
      </c>
      <c r="N48948" s="48">
        <v>2022</v>
      </c>
      <c r="O48948" s="48">
        <v>87</v>
      </c>
      <c r="P48948" s="48">
        <v>127</v>
      </c>
      <c r="Q48948" s="48">
        <v>7113</v>
      </c>
      <c r="R48948" s="48">
        <v>1182</v>
      </c>
      <c r="S48948" s="48">
        <v>419</v>
      </c>
      <c r="U48948" s="48">
        <v>-8381</v>
      </c>
      <c r="AC48948" s="48">
        <v>-4414</v>
      </c>
      <c r="AF48948" s="48">
        <v>-3990</v>
      </c>
      <c r="AJ48948" s="48">
        <v>23</v>
      </c>
      <c r="AK48948" s="49">
        <v>-414</v>
      </c>
      <c r="AL48948" s="49">
        <v>-184</v>
      </c>
      <c r="AM48948" s="49">
        <v>-35</v>
      </c>
    </row>
    <row r="48949" spans="1:39">
      <c r="A48949" s="37" t="s">
        <v>47</v>
      </c>
      <c r="B48949" s="38">
        <v>44225.791666666664</v>
      </c>
      <c r="C48949" s="39">
        <v>44225</v>
      </c>
      <c r="D48949" s="56">
        <v>11</v>
      </c>
      <c r="E48949" s="38">
        <v>44225.458333333336</v>
      </c>
      <c r="F48949" s="40" t="s">
        <v>240</v>
      </c>
      <c r="G48949" s="48">
        <v>30229</v>
      </c>
      <c r="H48949" s="48">
        <v>30052</v>
      </c>
      <c r="I48949" s="48">
        <v>22203</v>
      </c>
      <c r="J48949" s="48">
        <v>-7464</v>
      </c>
      <c r="K48949" s="48">
        <v>22201</v>
      </c>
      <c r="L48949" s="48">
        <v>430</v>
      </c>
      <c r="M48949" s="48">
        <v>9644</v>
      </c>
      <c r="N48949" s="48">
        <v>2021</v>
      </c>
      <c r="O48949" s="48">
        <v>86</v>
      </c>
      <c r="P48949" s="48">
        <v>304</v>
      </c>
      <c r="Q48949" s="48">
        <v>7856</v>
      </c>
      <c r="R48949" s="48">
        <v>1334</v>
      </c>
      <c r="S48949" s="48">
        <v>526</v>
      </c>
      <c r="U48949" s="48">
        <v>-7137</v>
      </c>
      <c r="AC48949" s="48">
        <v>-3793</v>
      </c>
      <c r="AF48949" s="48">
        <v>-3361</v>
      </c>
      <c r="AJ48949" s="48">
        <v>17</v>
      </c>
      <c r="AK48949" s="49">
        <v>-385</v>
      </c>
      <c r="AL48949" s="49">
        <v>-327</v>
      </c>
      <c r="AM48949" s="49">
        <v>2</v>
      </c>
    </row>
    <row r="48950" spans="1:39">
      <c r="A48950" s="37" t="s">
        <v>47</v>
      </c>
      <c r="B48950" s="38">
        <v>44225.833333333336</v>
      </c>
      <c r="C48950" s="39">
        <v>44225</v>
      </c>
      <c r="D48950" s="56">
        <v>12</v>
      </c>
      <c r="E48950" s="38">
        <v>44225.5</v>
      </c>
      <c r="F48950" s="40" t="s">
        <v>240</v>
      </c>
      <c r="G48950" s="48">
        <v>29942</v>
      </c>
      <c r="H48950" s="48">
        <v>30116</v>
      </c>
      <c r="I48950" s="48">
        <v>21824</v>
      </c>
      <c r="J48950" s="48">
        <v>-7467</v>
      </c>
      <c r="K48950" s="48">
        <v>21820</v>
      </c>
      <c r="L48950" s="48">
        <v>444</v>
      </c>
      <c r="M48950" s="48">
        <v>9506</v>
      </c>
      <c r="N48950" s="48">
        <v>2019</v>
      </c>
      <c r="O48950" s="48">
        <v>87</v>
      </c>
      <c r="P48950" s="48">
        <v>239</v>
      </c>
      <c r="Q48950" s="48">
        <v>7847</v>
      </c>
      <c r="R48950" s="48">
        <v>1271</v>
      </c>
      <c r="S48950" s="48">
        <v>407</v>
      </c>
      <c r="U48950" s="48">
        <v>-7187</v>
      </c>
      <c r="AC48950" s="48">
        <v>-3906</v>
      </c>
      <c r="AF48950" s="48">
        <v>-3309</v>
      </c>
      <c r="AJ48950" s="48">
        <v>28</v>
      </c>
      <c r="AK48950" s="49">
        <v>-825</v>
      </c>
      <c r="AL48950" s="49">
        <v>-280</v>
      </c>
      <c r="AM48950" s="49">
        <v>4</v>
      </c>
    </row>
    <row r="48951" spans="1:39">
      <c r="A48951" s="37" t="s">
        <v>47</v>
      </c>
      <c r="B48951" s="38">
        <v>44225.875</v>
      </c>
      <c r="C48951" s="39">
        <v>44225</v>
      </c>
      <c r="D48951" s="56">
        <v>13</v>
      </c>
      <c r="E48951" s="38">
        <v>44225.541666666664</v>
      </c>
      <c r="F48951" s="40" t="s">
        <v>240</v>
      </c>
      <c r="G48951" s="48">
        <v>29772</v>
      </c>
      <c r="H48951" s="48">
        <v>30193</v>
      </c>
      <c r="I48951" s="48">
        <v>21611</v>
      </c>
      <c r="J48951" s="48">
        <v>-7665</v>
      </c>
      <c r="K48951" s="48">
        <v>21623</v>
      </c>
      <c r="L48951" s="48">
        <v>440</v>
      </c>
      <c r="M48951" s="48">
        <v>8876</v>
      </c>
      <c r="N48951" s="48">
        <v>2018</v>
      </c>
      <c r="O48951" s="48">
        <v>87</v>
      </c>
      <c r="P48951" s="48">
        <v>64</v>
      </c>
      <c r="Q48951" s="48">
        <v>8352</v>
      </c>
      <c r="R48951" s="48">
        <v>1371</v>
      </c>
      <c r="S48951" s="48">
        <v>415</v>
      </c>
      <c r="U48951" s="48">
        <v>-7265</v>
      </c>
      <c r="AC48951" s="48">
        <v>-3951</v>
      </c>
      <c r="AF48951" s="48">
        <v>-3347</v>
      </c>
      <c r="AJ48951" s="48">
        <v>33</v>
      </c>
      <c r="AK48951" s="49">
        <v>-917</v>
      </c>
      <c r="AL48951" s="49">
        <v>-400</v>
      </c>
      <c r="AM48951" s="49">
        <v>-12</v>
      </c>
    </row>
    <row r="48952" spans="1:39">
      <c r="A48952" s="37" t="s">
        <v>47</v>
      </c>
      <c r="B48952" s="38">
        <v>44225.916666666664</v>
      </c>
      <c r="C48952" s="39">
        <v>44225</v>
      </c>
      <c r="D48952" s="56">
        <v>14</v>
      </c>
      <c r="E48952" s="38">
        <v>44225.583333333336</v>
      </c>
      <c r="F48952" s="40" t="s">
        <v>240</v>
      </c>
      <c r="G48952" s="48">
        <v>29610</v>
      </c>
      <c r="H48952" s="48">
        <v>29249</v>
      </c>
      <c r="I48952" s="48">
        <v>21216</v>
      </c>
      <c r="J48952" s="48">
        <v>-6996</v>
      </c>
      <c r="K48952" s="48">
        <v>21415</v>
      </c>
      <c r="L48952" s="48">
        <v>442</v>
      </c>
      <c r="M48952" s="48">
        <v>8859</v>
      </c>
      <c r="N48952" s="48">
        <v>2017</v>
      </c>
      <c r="O48952" s="48">
        <v>88</v>
      </c>
      <c r="P48952" s="48">
        <v>427</v>
      </c>
      <c r="Q48952" s="48">
        <v>7507</v>
      </c>
      <c r="R48952" s="48">
        <v>1585</v>
      </c>
      <c r="S48952" s="48">
        <v>490</v>
      </c>
      <c r="U48952" s="48">
        <v>-6688</v>
      </c>
      <c r="AC48952" s="48">
        <v>-3736</v>
      </c>
      <c r="AF48952" s="48">
        <v>-2981</v>
      </c>
      <c r="AJ48952" s="48">
        <v>29</v>
      </c>
      <c r="AK48952" s="49">
        <v>-1037</v>
      </c>
      <c r="AL48952" s="49">
        <v>-308</v>
      </c>
      <c r="AM48952" s="49">
        <v>-199</v>
      </c>
    </row>
    <row r="48953" spans="1:39">
      <c r="A48953" s="37" t="s">
        <v>47</v>
      </c>
      <c r="B48953" s="38">
        <v>44225.958333333336</v>
      </c>
      <c r="C48953" s="39">
        <v>44225</v>
      </c>
      <c r="D48953" s="56">
        <v>15</v>
      </c>
      <c r="E48953" s="38">
        <v>44225.625</v>
      </c>
      <c r="F48953" s="40" t="s">
        <v>240</v>
      </c>
      <c r="G48953" s="48">
        <v>29567</v>
      </c>
      <c r="H48953" s="48">
        <v>28940</v>
      </c>
      <c r="I48953" s="48">
        <v>21548</v>
      </c>
      <c r="J48953" s="48">
        <v>-6644</v>
      </c>
      <c r="K48953" s="48">
        <v>21619</v>
      </c>
      <c r="L48953" s="48">
        <v>451</v>
      </c>
      <c r="M48953" s="48">
        <v>9194</v>
      </c>
      <c r="N48953" s="48">
        <v>2016</v>
      </c>
      <c r="O48953" s="48">
        <v>87</v>
      </c>
      <c r="P48953" s="48">
        <v>515</v>
      </c>
      <c r="Q48953" s="48">
        <v>7217</v>
      </c>
      <c r="R48953" s="48">
        <v>1694</v>
      </c>
      <c r="S48953" s="48">
        <v>445</v>
      </c>
      <c r="U48953" s="48">
        <v>-6304</v>
      </c>
      <c r="AC48953" s="48">
        <v>-3643</v>
      </c>
      <c r="AF48953" s="48">
        <v>-2755</v>
      </c>
      <c r="AJ48953" s="48">
        <v>94</v>
      </c>
      <c r="AK48953" s="49">
        <v>-748</v>
      </c>
      <c r="AL48953" s="49">
        <v>-340</v>
      </c>
      <c r="AM48953" s="49">
        <v>-71</v>
      </c>
    </row>
    <row r="48954" spans="1:39">
      <c r="A48954" s="37" t="s">
        <v>47</v>
      </c>
      <c r="B48954" s="38">
        <v>44226</v>
      </c>
      <c r="C48954" s="39">
        <v>44225</v>
      </c>
      <c r="D48954" s="56">
        <v>16</v>
      </c>
      <c r="E48954" s="38">
        <v>44225.666666666664</v>
      </c>
      <c r="F48954" s="40" t="s">
        <v>240</v>
      </c>
      <c r="G48954" s="48">
        <v>29742</v>
      </c>
      <c r="H48954" s="48">
        <v>29178</v>
      </c>
      <c r="I48954" s="48">
        <v>19504</v>
      </c>
      <c r="J48954" s="48">
        <v>-7810</v>
      </c>
      <c r="K48954" s="48">
        <v>19503</v>
      </c>
      <c r="L48954" s="48">
        <v>460</v>
      </c>
      <c r="M48954" s="48">
        <v>10122</v>
      </c>
      <c r="N48954" s="48">
        <v>2015</v>
      </c>
      <c r="O48954" s="48">
        <v>88</v>
      </c>
      <c r="P48954" s="48">
        <v>886</v>
      </c>
      <c r="Q48954" s="48">
        <v>3852</v>
      </c>
      <c r="R48954" s="48">
        <v>1658</v>
      </c>
      <c r="S48954" s="48">
        <v>422</v>
      </c>
      <c r="U48954" s="48">
        <v>-7580</v>
      </c>
      <c r="AC48954" s="48">
        <v>-4050</v>
      </c>
      <c r="AF48954" s="48">
        <v>-3542</v>
      </c>
      <c r="AJ48954" s="48">
        <v>12</v>
      </c>
      <c r="AK48954" s="49">
        <v>-1864</v>
      </c>
      <c r="AL48954" s="49">
        <v>-230</v>
      </c>
      <c r="AM48954" s="49">
        <v>1</v>
      </c>
    </row>
    <row r="48955" spans="1:39">
      <c r="A48955" s="37" t="s">
        <v>47</v>
      </c>
      <c r="B48955" s="38">
        <v>44226.041666666664</v>
      </c>
      <c r="C48955" s="39">
        <v>44225</v>
      </c>
      <c r="D48955" s="56">
        <v>17</v>
      </c>
      <c r="E48955" s="38">
        <v>44225.708333333336</v>
      </c>
      <c r="F48955" s="40" t="s">
        <v>240</v>
      </c>
      <c r="G48955" s="48">
        <v>30631</v>
      </c>
      <c r="H48955" s="48">
        <v>29859</v>
      </c>
      <c r="I48955" s="48">
        <v>18571</v>
      </c>
      <c r="J48955" s="48">
        <v>-10580</v>
      </c>
      <c r="K48955" s="48">
        <v>18569</v>
      </c>
      <c r="L48955" s="48">
        <v>462</v>
      </c>
      <c r="M48955" s="48">
        <v>11942</v>
      </c>
      <c r="N48955" s="48">
        <v>2015</v>
      </c>
      <c r="O48955" s="48">
        <v>88</v>
      </c>
      <c r="P48955" s="48">
        <v>1547</v>
      </c>
      <c r="Q48955" s="48">
        <v>376</v>
      </c>
      <c r="R48955" s="48">
        <v>1728</v>
      </c>
      <c r="S48955" s="48">
        <v>411</v>
      </c>
      <c r="U48955" s="48">
        <v>-10639</v>
      </c>
      <c r="AC48955" s="48">
        <v>-5829</v>
      </c>
      <c r="AF48955" s="48">
        <v>-4814</v>
      </c>
      <c r="AJ48955" s="48">
        <v>4</v>
      </c>
      <c r="AK48955" s="49">
        <v>-708</v>
      </c>
      <c r="AL48955" s="49">
        <v>59</v>
      </c>
      <c r="AM48955" s="49">
        <v>2</v>
      </c>
    </row>
    <row r="48956" spans="1:39">
      <c r="A48956" s="37" t="s">
        <v>47</v>
      </c>
      <c r="B48956" s="38">
        <v>44226.083333333336</v>
      </c>
      <c r="C48956" s="39">
        <v>44225</v>
      </c>
      <c r="D48956" s="56">
        <v>18</v>
      </c>
      <c r="E48956" s="38">
        <v>44225.75</v>
      </c>
      <c r="F48956" s="40" t="s">
        <v>240</v>
      </c>
      <c r="G48956" s="48">
        <v>32545</v>
      </c>
      <c r="H48956" s="48">
        <v>32168</v>
      </c>
      <c r="I48956" s="48">
        <v>21120</v>
      </c>
      <c r="J48956" s="48">
        <v>-11593</v>
      </c>
      <c r="K48956" s="48">
        <v>21283</v>
      </c>
      <c r="L48956" s="48">
        <v>477</v>
      </c>
      <c r="M48956" s="48">
        <v>13869</v>
      </c>
      <c r="N48956" s="48">
        <v>2016</v>
      </c>
      <c r="O48956" s="48">
        <v>88</v>
      </c>
      <c r="P48956" s="48">
        <v>2317</v>
      </c>
      <c r="Q48956" s="48">
        <v>141</v>
      </c>
      <c r="R48956" s="48">
        <v>1937</v>
      </c>
      <c r="S48956" s="48">
        <v>438</v>
      </c>
      <c r="U48956" s="48">
        <v>-11720</v>
      </c>
      <c r="AC48956" s="48">
        <v>-6097</v>
      </c>
      <c r="AF48956" s="48">
        <v>-5666</v>
      </c>
      <c r="AJ48956" s="48">
        <v>43</v>
      </c>
      <c r="AK48956" s="49">
        <v>545</v>
      </c>
      <c r="AL48956" s="49">
        <v>127</v>
      </c>
      <c r="AM48956" s="49">
        <v>-163</v>
      </c>
    </row>
    <row r="48957" spans="1:39">
      <c r="A48957" s="37" t="s">
        <v>47</v>
      </c>
      <c r="B48957" s="38">
        <v>44226.125</v>
      </c>
      <c r="C48957" s="39">
        <v>44225</v>
      </c>
      <c r="D48957" s="56">
        <v>19</v>
      </c>
      <c r="E48957" s="38">
        <v>44225.791666666664</v>
      </c>
      <c r="F48957" s="40" t="s">
        <v>240</v>
      </c>
      <c r="G48957" s="48">
        <v>33596</v>
      </c>
      <c r="H48957" s="48">
        <v>33193</v>
      </c>
      <c r="I48957" s="48">
        <v>20460</v>
      </c>
      <c r="J48957" s="48">
        <v>-11955</v>
      </c>
      <c r="K48957" s="48">
        <v>20500</v>
      </c>
      <c r="L48957" s="48">
        <v>477</v>
      </c>
      <c r="M48957" s="48">
        <v>13643</v>
      </c>
      <c r="N48957" s="48">
        <v>2012</v>
      </c>
      <c r="O48957" s="48">
        <v>87</v>
      </c>
      <c r="P48957" s="48">
        <v>1840</v>
      </c>
      <c r="Q48957" s="48">
        <v>20</v>
      </c>
      <c r="R48957" s="48">
        <v>1993</v>
      </c>
      <c r="S48957" s="48">
        <v>428</v>
      </c>
      <c r="U48957" s="48">
        <v>-12059</v>
      </c>
      <c r="AC48957" s="48">
        <v>-6366</v>
      </c>
      <c r="AF48957" s="48">
        <v>-5704</v>
      </c>
      <c r="AJ48957" s="48">
        <v>11</v>
      </c>
      <c r="AK48957" s="49">
        <v>-778</v>
      </c>
      <c r="AL48957" s="49">
        <v>104</v>
      </c>
      <c r="AM48957" s="49">
        <v>-40</v>
      </c>
    </row>
    <row r="48958" spans="1:39">
      <c r="A48958" s="37" t="s">
        <v>47</v>
      </c>
      <c r="B48958" s="38">
        <v>44226.166666666664</v>
      </c>
      <c r="C48958" s="39">
        <v>44225</v>
      </c>
      <c r="D48958" s="56">
        <v>20</v>
      </c>
      <c r="E48958" s="38">
        <v>44225.833333333336</v>
      </c>
      <c r="F48958" s="40" t="s">
        <v>240</v>
      </c>
      <c r="G48958" s="48">
        <v>33054</v>
      </c>
      <c r="H48958" s="48">
        <v>32546</v>
      </c>
      <c r="I48958" s="48">
        <v>19932</v>
      </c>
      <c r="J48958" s="48">
        <v>-11861</v>
      </c>
      <c r="K48958" s="48">
        <v>19972</v>
      </c>
      <c r="L48958" s="48">
        <v>474</v>
      </c>
      <c r="M48958" s="48">
        <v>13159</v>
      </c>
      <c r="N48958" s="48">
        <v>2015</v>
      </c>
      <c r="O48958" s="48">
        <v>88</v>
      </c>
      <c r="P48958" s="48">
        <v>1634</v>
      </c>
      <c r="Q48958" s="48">
        <v>20</v>
      </c>
      <c r="R48958" s="48">
        <v>2156</v>
      </c>
      <c r="S48958" s="48">
        <v>426</v>
      </c>
      <c r="U48958" s="48">
        <v>-11976</v>
      </c>
      <c r="AC48958" s="48">
        <v>-6595</v>
      </c>
      <c r="AF48958" s="48">
        <v>-5381</v>
      </c>
      <c r="AJ48958" s="48">
        <v>0</v>
      </c>
      <c r="AK48958" s="49">
        <v>-753</v>
      </c>
      <c r="AL48958" s="49">
        <v>115</v>
      </c>
      <c r="AM48958" s="49">
        <v>-40</v>
      </c>
    </row>
    <row r="48959" spans="1:39">
      <c r="A48959" s="37" t="s">
        <v>47</v>
      </c>
      <c r="B48959" s="38">
        <v>44226.208333333336</v>
      </c>
      <c r="C48959" s="39">
        <v>44225</v>
      </c>
      <c r="D48959" s="56">
        <v>21</v>
      </c>
      <c r="E48959" s="38">
        <v>44225.875</v>
      </c>
      <c r="F48959" s="40" t="s">
        <v>240</v>
      </c>
      <c r="G48959" s="48">
        <v>31962</v>
      </c>
      <c r="H48959" s="48">
        <v>31740</v>
      </c>
      <c r="I48959" s="48">
        <v>19198</v>
      </c>
      <c r="J48959" s="48">
        <v>-11750</v>
      </c>
      <c r="K48959" s="48">
        <v>19239</v>
      </c>
      <c r="L48959" s="48">
        <v>487</v>
      </c>
      <c r="M48959" s="48">
        <v>12659</v>
      </c>
      <c r="N48959" s="48">
        <v>2016</v>
      </c>
      <c r="O48959" s="48">
        <v>88</v>
      </c>
      <c r="P48959" s="48">
        <v>1220</v>
      </c>
      <c r="Q48959" s="48">
        <v>20</v>
      </c>
      <c r="R48959" s="48">
        <v>2325</v>
      </c>
      <c r="S48959" s="48">
        <v>424</v>
      </c>
      <c r="U48959" s="48">
        <v>-11862</v>
      </c>
      <c r="AC48959" s="48">
        <v>-6454</v>
      </c>
      <c r="AF48959" s="48">
        <v>-5408</v>
      </c>
      <c r="AJ48959" s="48">
        <v>0</v>
      </c>
      <c r="AK48959" s="49">
        <v>-792</v>
      </c>
      <c r="AL48959" s="49">
        <v>112</v>
      </c>
      <c r="AM48959" s="49">
        <v>-41</v>
      </c>
    </row>
    <row r="48960" spans="1:39">
      <c r="A48960" s="37" t="s">
        <v>47</v>
      </c>
      <c r="B48960" s="38">
        <v>44226.25</v>
      </c>
      <c r="C48960" s="39">
        <v>44225</v>
      </c>
      <c r="D48960" s="56">
        <v>22</v>
      </c>
      <c r="E48960" s="38">
        <v>44225.916666666664</v>
      </c>
      <c r="F48960" s="40" t="s">
        <v>240</v>
      </c>
      <c r="G48960" s="48">
        <v>30841</v>
      </c>
      <c r="H48960" s="48">
        <v>30683</v>
      </c>
      <c r="I48960" s="48">
        <v>18315</v>
      </c>
      <c r="J48960" s="48">
        <v>-11272</v>
      </c>
      <c r="K48960" s="48">
        <v>18362</v>
      </c>
      <c r="L48960" s="48">
        <v>539</v>
      </c>
      <c r="M48960" s="48">
        <v>11640</v>
      </c>
      <c r="N48960" s="48">
        <v>2015</v>
      </c>
      <c r="O48960" s="48">
        <v>88</v>
      </c>
      <c r="P48960" s="48">
        <v>926</v>
      </c>
      <c r="Q48960" s="48">
        <v>20</v>
      </c>
      <c r="R48960" s="48">
        <v>2710</v>
      </c>
      <c r="S48960" s="48">
        <v>424</v>
      </c>
      <c r="U48960" s="48">
        <v>-11379</v>
      </c>
      <c r="AC48960" s="48">
        <v>-6403</v>
      </c>
      <c r="AF48960" s="48">
        <v>-5000</v>
      </c>
      <c r="AJ48960" s="48">
        <v>24</v>
      </c>
      <c r="AK48960" s="49">
        <v>-1096</v>
      </c>
      <c r="AL48960" s="49">
        <v>107</v>
      </c>
      <c r="AM48960" s="49">
        <v>-47</v>
      </c>
    </row>
    <row r="48961" spans="1:39">
      <c r="A48961" s="37" t="s">
        <v>47</v>
      </c>
      <c r="B48961" s="38">
        <v>44226.291666666664</v>
      </c>
      <c r="C48961" s="39">
        <v>44225</v>
      </c>
      <c r="D48961" s="56">
        <v>23</v>
      </c>
      <c r="E48961" s="38">
        <v>44225.958333333336</v>
      </c>
      <c r="F48961" s="40" t="s">
        <v>240</v>
      </c>
      <c r="G48961" s="48">
        <v>29257</v>
      </c>
      <c r="H48961" s="48">
        <v>28979</v>
      </c>
      <c r="I48961" s="48">
        <v>16743</v>
      </c>
      <c r="J48961" s="48">
        <v>-10673</v>
      </c>
      <c r="K48961" s="48">
        <v>16835</v>
      </c>
      <c r="L48961" s="48">
        <v>490</v>
      </c>
      <c r="M48961" s="48">
        <v>10053</v>
      </c>
      <c r="N48961" s="48">
        <v>2018</v>
      </c>
      <c r="O48961" s="48">
        <v>88</v>
      </c>
      <c r="P48961" s="48">
        <v>809</v>
      </c>
      <c r="Q48961" s="48">
        <v>20</v>
      </c>
      <c r="R48961" s="48">
        <v>2928</v>
      </c>
      <c r="S48961" s="48">
        <v>429</v>
      </c>
      <c r="U48961" s="48">
        <v>-10767</v>
      </c>
      <c r="AC48961" s="48">
        <v>-6305</v>
      </c>
      <c r="AF48961" s="48">
        <v>-4477</v>
      </c>
      <c r="AJ48961" s="48">
        <v>15</v>
      </c>
      <c r="AK48961" s="49">
        <v>-1563</v>
      </c>
      <c r="AL48961" s="49">
        <v>94</v>
      </c>
      <c r="AM48961" s="49">
        <v>-92</v>
      </c>
    </row>
    <row r="48962" spans="1:39">
      <c r="A48962" s="37" t="s">
        <v>47</v>
      </c>
      <c r="B48962" s="38">
        <v>44226.333333333336</v>
      </c>
      <c r="C48962" s="39">
        <v>44225</v>
      </c>
      <c r="D48962" s="56">
        <v>24</v>
      </c>
      <c r="E48962" s="38">
        <v>44226</v>
      </c>
      <c r="F48962" s="40" t="s">
        <v>240</v>
      </c>
      <c r="G48962" s="48">
        <v>27590</v>
      </c>
      <c r="H48962" s="48">
        <v>27358</v>
      </c>
      <c r="I48962" s="48">
        <v>15024</v>
      </c>
      <c r="J48962" s="48">
        <v>-10609</v>
      </c>
      <c r="K48962" s="48">
        <v>15065</v>
      </c>
      <c r="L48962" s="48">
        <v>400</v>
      </c>
      <c r="M48962" s="48">
        <v>9298</v>
      </c>
      <c r="N48962" s="48">
        <v>2015</v>
      </c>
      <c r="O48962" s="48">
        <v>88</v>
      </c>
      <c r="P48962" s="48">
        <v>342</v>
      </c>
      <c r="Q48962" s="48">
        <v>20</v>
      </c>
      <c r="R48962" s="48">
        <v>2389</v>
      </c>
      <c r="S48962" s="48">
        <v>513</v>
      </c>
      <c r="U48962" s="48">
        <v>-10702</v>
      </c>
      <c r="AC48962" s="48">
        <v>-6295</v>
      </c>
      <c r="AF48962" s="48">
        <v>-4426</v>
      </c>
      <c r="AJ48962" s="48">
        <v>19</v>
      </c>
      <c r="AK48962" s="49">
        <v>-1725</v>
      </c>
      <c r="AL48962" s="49">
        <v>93</v>
      </c>
      <c r="AM48962" s="49">
        <v>-41</v>
      </c>
    </row>
    <row r="48963" spans="1:39">
      <c r="A48963" s="37" t="s">
        <v>47</v>
      </c>
      <c r="B48963" s="38">
        <v>44226.375</v>
      </c>
      <c r="C48963" s="39">
        <v>44226</v>
      </c>
      <c r="D48963" s="56">
        <v>1</v>
      </c>
      <c r="E48963" s="38">
        <v>44226.041666666664</v>
      </c>
      <c r="F48963" s="40" t="s">
        <v>240</v>
      </c>
      <c r="G48963" s="48">
        <v>26305</v>
      </c>
      <c r="H48963" s="48">
        <v>26369</v>
      </c>
      <c r="I48963" s="48">
        <v>14090</v>
      </c>
      <c r="J48963" s="48">
        <v>-10842</v>
      </c>
      <c r="K48963" s="48">
        <v>14251</v>
      </c>
      <c r="L48963" s="48">
        <v>360</v>
      </c>
      <c r="M48963" s="48">
        <v>8817</v>
      </c>
      <c r="N48963" s="48">
        <v>2017</v>
      </c>
      <c r="O48963" s="48">
        <v>86</v>
      </c>
      <c r="P48963" s="48">
        <v>247</v>
      </c>
      <c r="Q48963" s="48">
        <v>19</v>
      </c>
      <c r="R48963" s="48">
        <v>2198</v>
      </c>
      <c r="S48963" s="48">
        <v>507</v>
      </c>
      <c r="U48963" s="48">
        <v>-10934</v>
      </c>
      <c r="AC48963" s="48">
        <v>-6348</v>
      </c>
      <c r="AF48963" s="48">
        <v>-4593</v>
      </c>
      <c r="AJ48963" s="48">
        <v>7</v>
      </c>
      <c r="AK48963" s="49">
        <v>-1437</v>
      </c>
      <c r="AL48963" s="49">
        <v>92</v>
      </c>
      <c r="AM48963" s="49">
        <v>-161</v>
      </c>
    </row>
    <row r="48964" spans="1:39">
      <c r="A48964" s="37" t="s">
        <v>47</v>
      </c>
      <c r="B48964" s="38">
        <v>44226.416666666664</v>
      </c>
      <c r="C48964" s="39">
        <v>44226</v>
      </c>
      <c r="D48964" s="56">
        <v>2</v>
      </c>
      <c r="E48964" s="38">
        <v>44226.083333333336</v>
      </c>
      <c r="F48964" s="40" t="s">
        <v>240</v>
      </c>
      <c r="G48964" s="48">
        <v>25321</v>
      </c>
      <c r="H48964" s="48">
        <v>25426</v>
      </c>
      <c r="I48964" s="48">
        <v>13177</v>
      </c>
      <c r="J48964" s="48">
        <v>-10764</v>
      </c>
      <c r="K48964" s="48">
        <v>13217</v>
      </c>
      <c r="L48964" s="48">
        <v>340</v>
      </c>
      <c r="M48964" s="48">
        <v>8564</v>
      </c>
      <c r="N48964" s="48">
        <v>2018</v>
      </c>
      <c r="O48964" s="48">
        <v>86</v>
      </c>
      <c r="P48964" s="48">
        <v>257</v>
      </c>
      <c r="Q48964" s="48">
        <v>18</v>
      </c>
      <c r="R48964" s="48">
        <v>1505</v>
      </c>
      <c r="S48964" s="48">
        <v>429</v>
      </c>
      <c r="U48964" s="48">
        <v>-10860</v>
      </c>
      <c r="AC48964" s="48">
        <v>-6370</v>
      </c>
      <c r="AF48964" s="48">
        <v>-4512</v>
      </c>
      <c r="AJ48964" s="48">
        <v>22</v>
      </c>
      <c r="AK48964" s="49">
        <v>-1485</v>
      </c>
      <c r="AL48964" s="49">
        <v>96</v>
      </c>
      <c r="AM48964" s="49">
        <v>-40</v>
      </c>
    </row>
    <row r="48965" spans="1:39">
      <c r="A48965" s="37" t="s">
        <v>47</v>
      </c>
      <c r="B48965" s="38">
        <v>44226.458333333336</v>
      </c>
      <c r="C48965" s="39">
        <v>44226</v>
      </c>
      <c r="D48965" s="56">
        <v>3</v>
      </c>
      <c r="E48965" s="38">
        <v>44226.125</v>
      </c>
      <c r="F48965" s="40" t="s">
        <v>240</v>
      </c>
      <c r="G48965" s="48">
        <v>24686</v>
      </c>
      <c r="H48965" s="48">
        <v>24742</v>
      </c>
      <c r="I48965" s="48">
        <v>12972</v>
      </c>
      <c r="J48965" s="48">
        <v>-10526</v>
      </c>
      <c r="K48965" s="48">
        <v>13030</v>
      </c>
      <c r="L48965" s="48">
        <v>343</v>
      </c>
      <c r="M48965" s="48">
        <v>8847</v>
      </c>
      <c r="N48965" s="48">
        <v>2017</v>
      </c>
      <c r="O48965" s="48">
        <v>86</v>
      </c>
      <c r="P48965" s="48">
        <v>162</v>
      </c>
      <c r="Q48965" s="48">
        <v>18</v>
      </c>
      <c r="R48965" s="48">
        <v>1128</v>
      </c>
      <c r="S48965" s="48">
        <v>429</v>
      </c>
      <c r="U48965" s="48">
        <v>-10623</v>
      </c>
      <c r="AC48965" s="48">
        <v>-6000</v>
      </c>
      <c r="AF48965" s="48">
        <v>-4642</v>
      </c>
      <c r="AJ48965" s="48">
        <v>19</v>
      </c>
      <c r="AK48965" s="49">
        <v>-1244</v>
      </c>
      <c r="AL48965" s="49">
        <v>97</v>
      </c>
      <c r="AM48965" s="49">
        <v>-58</v>
      </c>
    </row>
    <row r="48966" spans="1:39">
      <c r="A48966" s="37" t="s">
        <v>47</v>
      </c>
      <c r="B48966" s="38">
        <v>44226.5</v>
      </c>
      <c r="C48966" s="39">
        <v>44226</v>
      </c>
      <c r="D48966" s="56">
        <v>4</v>
      </c>
      <c r="E48966" s="38">
        <v>44226.166666666664</v>
      </c>
      <c r="F48966" s="40" t="s">
        <v>240</v>
      </c>
      <c r="G48966" s="48">
        <v>24343</v>
      </c>
      <c r="H48966" s="48">
        <v>24496</v>
      </c>
      <c r="I48966" s="48">
        <v>13064</v>
      </c>
      <c r="J48966" s="48">
        <v>-10417</v>
      </c>
      <c r="K48966" s="48">
        <v>13171</v>
      </c>
      <c r="L48966" s="48">
        <v>341</v>
      </c>
      <c r="M48966" s="48">
        <v>9046</v>
      </c>
      <c r="N48966" s="48">
        <v>2016</v>
      </c>
      <c r="O48966" s="48">
        <v>86</v>
      </c>
      <c r="P48966" s="48">
        <v>235</v>
      </c>
      <c r="Q48966" s="48">
        <v>18</v>
      </c>
      <c r="R48966" s="48">
        <v>949</v>
      </c>
      <c r="S48966" s="48">
        <v>480</v>
      </c>
      <c r="U48966" s="48">
        <v>-10499</v>
      </c>
      <c r="AC48966" s="48">
        <v>-5948</v>
      </c>
      <c r="AF48966" s="48">
        <v>-4564</v>
      </c>
      <c r="AJ48966" s="48">
        <v>13</v>
      </c>
      <c r="AK48966" s="49">
        <v>-1015</v>
      </c>
      <c r="AL48966" s="49">
        <v>82</v>
      </c>
      <c r="AM48966" s="49">
        <v>-107</v>
      </c>
    </row>
    <row r="48967" spans="1:39">
      <c r="A48967" s="37" t="s">
        <v>47</v>
      </c>
      <c r="B48967" s="38">
        <v>44226.541666666664</v>
      </c>
      <c r="C48967" s="39">
        <v>44226</v>
      </c>
      <c r="D48967" s="56">
        <v>5</v>
      </c>
      <c r="E48967" s="38">
        <v>44226.208333333336</v>
      </c>
      <c r="F48967" s="40" t="s">
        <v>240</v>
      </c>
      <c r="G48967" s="48">
        <v>24525</v>
      </c>
      <c r="H48967" s="48">
        <v>24635</v>
      </c>
      <c r="I48967" s="48">
        <v>13247</v>
      </c>
      <c r="J48967" s="48">
        <v>-10271</v>
      </c>
      <c r="K48967" s="48">
        <v>13369</v>
      </c>
      <c r="L48967" s="48">
        <v>339</v>
      </c>
      <c r="M48967" s="48">
        <v>9296</v>
      </c>
      <c r="N48967" s="48">
        <v>2018</v>
      </c>
      <c r="O48967" s="48">
        <v>86</v>
      </c>
      <c r="P48967" s="48">
        <v>327</v>
      </c>
      <c r="Q48967" s="48">
        <v>18</v>
      </c>
      <c r="R48967" s="48">
        <v>781</v>
      </c>
      <c r="S48967" s="48">
        <v>504</v>
      </c>
      <c r="U48967" s="48">
        <v>-10363</v>
      </c>
      <c r="AC48967" s="48">
        <v>-5989</v>
      </c>
      <c r="AF48967" s="48">
        <v>-4389</v>
      </c>
      <c r="AJ48967" s="48">
        <v>15</v>
      </c>
      <c r="AK48967" s="49">
        <v>-1117</v>
      </c>
      <c r="AL48967" s="49">
        <v>92</v>
      </c>
      <c r="AM48967" s="49">
        <v>-122</v>
      </c>
    </row>
    <row r="48968" spans="1:39">
      <c r="A48968" s="37" t="s">
        <v>47</v>
      </c>
      <c r="B48968" s="38">
        <v>44226.583333333336</v>
      </c>
      <c r="C48968" s="39">
        <v>44226</v>
      </c>
      <c r="D48968" s="56">
        <v>6</v>
      </c>
      <c r="E48968" s="38">
        <v>44226.25</v>
      </c>
      <c r="F48968" s="40" t="s">
        <v>240</v>
      </c>
      <c r="G48968" s="48">
        <v>25282</v>
      </c>
      <c r="H48968" s="48">
        <v>25449</v>
      </c>
      <c r="I48968" s="48">
        <v>13434</v>
      </c>
      <c r="J48968" s="48">
        <v>-10811</v>
      </c>
      <c r="K48968" s="48">
        <v>13475</v>
      </c>
      <c r="L48968" s="48">
        <v>338</v>
      </c>
      <c r="M48968" s="48">
        <v>9414</v>
      </c>
      <c r="N48968" s="48">
        <v>2019</v>
      </c>
      <c r="O48968" s="48">
        <v>86</v>
      </c>
      <c r="P48968" s="48">
        <v>671</v>
      </c>
      <c r="Q48968" s="48">
        <v>18</v>
      </c>
      <c r="R48968" s="48">
        <v>492</v>
      </c>
      <c r="S48968" s="48">
        <v>437</v>
      </c>
      <c r="U48968" s="48">
        <v>-10890</v>
      </c>
      <c r="AC48968" s="48">
        <v>-6628</v>
      </c>
      <c r="AF48968" s="48">
        <v>-4274</v>
      </c>
      <c r="AJ48968" s="48">
        <v>12</v>
      </c>
      <c r="AK48968" s="49">
        <v>-1204</v>
      </c>
      <c r="AL48968" s="49">
        <v>79</v>
      </c>
      <c r="AM48968" s="49">
        <v>-41</v>
      </c>
    </row>
    <row r="48969" spans="1:39">
      <c r="A48969" s="37" t="s">
        <v>47</v>
      </c>
      <c r="B48969" s="38">
        <v>44226.625</v>
      </c>
      <c r="C48969" s="39">
        <v>44226</v>
      </c>
      <c r="D48969" s="56">
        <v>7</v>
      </c>
      <c r="E48969" s="38">
        <v>44226.291666666664</v>
      </c>
      <c r="F48969" s="40" t="s">
        <v>240</v>
      </c>
      <c r="G48969" s="48">
        <v>26523</v>
      </c>
      <c r="H48969" s="48">
        <v>26344</v>
      </c>
      <c r="I48969" s="48">
        <v>14236</v>
      </c>
      <c r="J48969" s="48">
        <v>-11402</v>
      </c>
      <c r="K48969" s="48">
        <v>14234</v>
      </c>
      <c r="L48969" s="48">
        <v>342</v>
      </c>
      <c r="M48969" s="48">
        <v>9611</v>
      </c>
      <c r="N48969" s="48">
        <v>2019</v>
      </c>
      <c r="O48969" s="48">
        <v>86</v>
      </c>
      <c r="P48969" s="48">
        <v>977</v>
      </c>
      <c r="Q48969" s="48">
        <v>468</v>
      </c>
      <c r="R48969" s="48">
        <v>291</v>
      </c>
      <c r="S48969" s="48">
        <v>440</v>
      </c>
      <c r="U48969" s="48">
        <v>-11502</v>
      </c>
      <c r="AC48969" s="48">
        <v>-6931</v>
      </c>
      <c r="AF48969" s="48">
        <v>-4590</v>
      </c>
      <c r="AJ48969" s="48">
        <v>19</v>
      </c>
      <c r="AK48969" s="49">
        <v>-706</v>
      </c>
      <c r="AL48969" s="49">
        <v>100</v>
      </c>
      <c r="AM48969" s="49">
        <v>2</v>
      </c>
    </row>
    <row r="48970" spans="1:39">
      <c r="A48970" s="37" t="s">
        <v>47</v>
      </c>
      <c r="B48970" s="38">
        <v>44226.666666666664</v>
      </c>
      <c r="C48970" s="39">
        <v>44226</v>
      </c>
      <c r="D48970" s="56">
        <v>8</v>
      </c>
      <c r="E48970" s="38">
        <v>44226.333333333336</v>
      </c>
      <c r="F48970" s="40" t="s">
        <v>240</v>
      </c>
      <c r="G48970" s="48">
        <v>27062</v>
      </c>
      <c r="H48970" s="48">
        <v>26968</v>
      </c>
      <c r="I48970" s="48">
        <v>17296</v>
      </c>
      <c r="J48970" s="48">
        <v>-10950</v>
      </c>
      <c r="K48970" s="48">
        <v>17323</v>
      </c>
      <c r="L48970" s="48">
        <v>343</v>
      </c>
      <c r="M48970" s="48">
        <v>8077</v>
      </c>
      <c r="N48970" s="48">
        <v>2020</v>
      </c>
      <c r="O48970" s="48">
        <v>86</v>
      </c>
      <c r="P48970" s="48">
        <v>529</v>
      </c>
      <c r="Q48970" s="48">
        <v>5716</v>
      </c>
      <c r="R48970" s="48">
        <v>112</v>
      </c>
      <c r="S48970" s="48">
        <v>440</v>
      </c>
      <c r="U48970" s="48">
        <v>-10856</v>
      </c>
      <c r="AC48970" s="48">
        <v>-6408</v>
      </c>
      <c r="AF48970" s="48">
        <v>-4507</v>
      </c>
      <c r="AJ48970" s="48">
        <v>59</v>
      </c>
      <c r="AK48970" s="49">
        <v>1278</v>
      </c>
      <c r="AL48970" s="49">
        <v>-94</v>
      </c>
      <c r="AM48970" s="49">
        <v>-27</v>
      </c>
    </row>
    <row r="48971" spans="1:39">
      <c r="A48971" s="37" t="s">
        <v>47</v>
      </c>
      <c r="B48971" s="38">
        <v>44226.708333333336</v>
      </c>
      <c r="C48971" s="39">
        <v>44226</v>
      </c>
      <c r="D48971" s="56">
        <v>9</v>
      </c>
      <c r="E48971" s="38">
        <v>44226.375</v>
      </c>
      <c r="F48971" s="40" t="s">
        <v>240</v>
      </c>
      <c r="G48971" s="48">
        <v>26870</v>
      </c>
      <c r="H48971" s="48">
        <v>26787</v>
      </c>
      <c r="I48971" s="48">
        <v>19285</v>
      </c>
      <c r="J48971" s="48">
        <v>-7585</v>
      </c>
      <c r="K48971" s="48">
        <v>19337</v>
      </c>
      <c r="L48971" s="48">
        <v>341</v>
      </c>
      <c r="M48971" s="48">
        <v>5886</v>
      </c>
      <c r="N48971" s="48">
        <v>2020</v>
      </c>
      <c r="O48971" s="48">
        <v>87</v>
      </c>
      <c r="P48971" s="48">
        <v>293</v>
      </c>
      <c r="Q48971" s="48">
        <v>10077</v>
      </c>
      <c r="R48971" s="48">
        <v>204</v>
      </c>
      <c r="S48971" s="48">
        <v>429</v>
      </c>
      <c r="U48971" s="48">
        <v>-7177</v>
      </c>
      <c r="AC48971" s="48">
        <v>-3812</v>
      </c>
      <c r="AF48971" s="48">
        <v>-3461</v>
      </c>
      <c r="AJ48971" s="48">
        <v>96</v>
      </c>
      <c r="AK48971" s="49">
        <v>83</v>
      </c>
      <c r="AL48971" s="49">
        <v>-408</v>
      </c>
      <c r="AM48971" s="49">
        <v>-52</v>
      </c>
    </row>
    <row r="48972" spans="1:39">
      <c r="A48972" s="37" t="s">
        <v>47</v>
      </c>
      <c r="B48972" s="38">
        <v>44226.75</v>
      </c>
      <c r="C48972" s="39">
        <v>44226</v>
      </c>
      <c r="D48972" s="56">
        <v>10</v>
      </c>
      <c r="E48972" s="38">
        <v>44226.416666666664</v>
      </c>
      <c r="F48972" s="40" t="s">
        <v>240</v>
      </c>
      <c r="G48972" s="48">
        <v>26051</v>
      </c>
      <c r="H48972" s="48">
        <v>25850</v>
      </c>
      <c r="I48972" s="48">
        <v>19691</v>
      </c>
      <c r="J48972" s="48">
        <v>-5683</v>
      </c>
      <c r="K48972" s="48">
        <v>19686</v>
      </c>
      <c r="L48972" s="48">
        <v>337</v>
      </c>
      <c r="M48972" s="48">
        <v>5246</v>
      </c>
      <c r="N48972" s="48">
        <v>2021</v>
      </c>
      <c r="O48972" s="48">
        <v>87</v>
      </c>
      <c r="P48972" s="48">
        <v>144</v>
      </c>
      <c r="Q48972" s="48">
        <v>11152</v>
      </c>
      <c r="R48972" s="48">
        <v>236</v>
      </c>
      <c r="S48972" s="48">
        <v>463</v>
      </c>
      <c r="U48972" s="48">
        <v>-5184</v>
      </c>
      <c r="AC48972" s="48">
        <v>-2258</v>
      </c>
      <c r="AF48972" s="48">
        <v>-2949</v>
      </c>
      <c r="AJ48972" s="48">
        <v>23</v>
      </c>
      <c r="AK48972" s="49">
        <v>-476</v>
      </c>
      <c r="AL48972" s="49">
        <v>-499</v>
      </c>
      <c r="AM48972" s="49">
        <v>5</v>
      </c>
    </row>
    <row r="48973" spans="1:39">
      <c r="A48973" s="37" t="s">
        <v>47</v>
      </c>
      <c r="B48973" s="38">
        <v>44226.791666666664</v>
      </c>
      <c r="C48973" s="39">
        <v>44226</v>
      </c>
      <c r="D48973" s="56">
        <v>11</v>
      </c>
      <c r="E48973" s="38">
        <v>44226.458333333336</v>
      </c>
      <c r="F48973" s="40" t="s">
        <v>240</v>
      </c>
      <c r="G48973" s="48">
        <v>25071</v>
      </c>
      <c r="H48973" s="48">
        <v>24536</v>
      </c>
      <c r="I48973" s="48">
        <v>18732</v>
      </c>
      <c r="J48973" s="48">
        <v>-4869</v>
      </c>
      <c r="K48973" s="48">
        <v>18779</v>
      </c>
      <c r="L48973" s="48">
        <v>327</v>
      </c>
      <c r="M48973" s="48">
        <v>5085</v>
      </c>
      <c r="N48973" s="48">
        <v>2021</v>
      </c>
      <c r="O48973" s="48">
        <v>87</v>
      </c>
      <c r="P48973" s="48">
        <v>32</v>
      </c>
      <c r="Q48973" s="48">
        <v>10431</v>
      </c>
      <c r="R48973" s="48">
        <v>340</v>
      </c>
      <c r="S48973" s="48">
        <v>456</v>
      </c>
      <c r="U48973" s="48">
        <v>-4397</v>
      </c>
      <c r="AC48973" s="48">
        <v>-1561</v>
      </c>
      <c r="AF48973" s="48">
        <v>-2864</v>
      </c>
      <c r="AJ48973" s="48">
        <v>28</v>
      </c>
      <c r="AK48973" s="49">
        <v>-935</v>
      </c>
      <c r="AL48973" s="49">
        <v>-472</v>
      </c>
      <c r="AM48973" s="49">
        <v>-47</v>
      </c>
    </row>
    <row r="48974" spans="1:39">
      <c r="A48974" s="37" t="s">
        <v>47</v>
      </c>
      <c r="B48974" s="38">
        <v>44226.833333333336</v>
      </c>
      <c r="C48974" s="39">
        <v>44226</v>
      </c>
      <c r="D48974" s="56">
        <v>12</v>
      </c>
      <c r="E48974" s="38">
        <v>44226.5</v>
      </c>
      <c r="F48974" s="40" t="s">
        <v>240</v>
      </c>
      <c r="G48974" s="48">
        <v>24377</v>
      </c>
      <c r="H48974" s="48">
        <v>23293</v>
      </c>
      <c r="I48974" s="48">
        <v>17924</v>
      </c>
      <c r="J48974" s="48">
        <v>-4645</v>
      </c>
      <c r="K48974" s="48">
        <v>18055</v>
      </c>
      <c r="L48974" s="48">
        <v>326</v>
      </c>
      <c r="M48974" s="48">
        <v>5254</v>
      </c>
      <c r="N48974" s="48">
        <v>2022</v>
      </c>
      <c r="O48974" s="48">
        <v>83</v>
      </c>
      <c r="P48974" s="48">
        <v>140</v>
      </c>
      <c r="Q48974" s="48">
        <v>9391</v>
      </c>
      <c r="R48974" s="48">
        <v>419</v>
      </c>
      <c r="S48974" s="48">
        <v>420</v>
      </c>
      <c r="U48974" s="48">
        <v>-4204</v>
      </c>
      <c r="AC48974" s="48">
        <v>-1230</v>
      </c>
      <c r="AF48974" s="48">
        <v>-3010</v>
      </c>
      <c r="AJ48974" s="48">
        <v>36</v>
      </c>
      <c r="AK48974" s="49">
        <v>-724</v>
      </c>
      <c r="AL48974" s="49">
        <v>-441</v>
      </c>
      <c r="AM48974" s="49">
        <v>-131</v>
      </c>
    </row>
    <row r="48975" spans="1:39">
      <c r="A48975" s="37" t="s">
        <v>47</v>
      </c>
      <c r="B48975" s="38">
        <v>44226.875</v>
      </c>
      <c r="C48975" s="39">
        <v>44226</v>
      </c>
      <c r="D48975" s="56">
        <v>13</v>
      </c>
      <c r="E48975" s="38">
        <v>44226.541666666664</v>
      </c>
      <c r="F48975" s="40" t="s">
        <v>240</v>
      </c>
      <c r="G48975" s="48">
        <v>23984</v>
      </c>
      <c r="H48975" s="48">
        <v>22613</v>
      </c>
      <c r="I48975" s="48">
        <v>17189</v>
      </c>
      <c r="J48975" s="48">
        <v>-4815</v>
      </c>
      <c r="K48975" s="48">
        <v>17182</v>
      </c>
      <c r="L48975" s="48">
        <v>313</v>
      </c>
      <c r="M48975" s="48">
        <v>5030</v>
      </c>
      <c r="N48975" s="48">
        <v>2020</v>
      </c>
      <c r="O48975" s="48">
        <v>87</v>
      </c>
      <c r="P48975" s="48">
        <v>96</v>
      </c>
      <c r="Q48975" s="48">
        <v>8930</v>
      </c>
      <c r="R48975" s="48">
        <v>288</v>
      </c>
      <c r="S48975" s="48">
        <v>418</v>
      </c>
      <c r="U48975" s="48">
        <v>-4358</v>
      </c>
      <c r="AC48975" s="48">
        <v>-1181</v>
      </c>
      <c r="AF48975" s="48">
        <v>-3198</v>
      </c>
      <c r="AJ48975" s="48">
        <v>21</v>
      </c>
      <c r="AK48975" s="49">
        <v>-609</v>
      </c>
      <c r="AL48975" s="49">
        <v>-457</v>
      </c>
      <c r="AM48975" s="49">
        <v>7</v>
      </c>
    </row>
    <row r="48976" spans="1:39">
      <c r="A48976" s="37" t="s">
        <v>47</v>
      </c>
      <c r="B48976" s="38">
        <v>44226.916666666664</v>
      </c>
      <c r="C48976" s="39">
        <v>44226</v>
      </c>
      <c r="D48976" s="56">
        <v>14</v>
      </c>
      <c r="E48976" s="38">
        <v>44226.583333333336</v>
      </c>
      <c r="F48976" s="40" t="s">
        <v>240</v>
      </c>
      <c r="G48976" s="48">
        <v>23883</v>
      </c>
      <c r="H48976" s="48">
        <v>22336</v>
      </c>
      <c r="I48976" s="48">
        <v>17195</v>
      </c>
      <c r="J48976" s="48">
        <v>-4605</v>
      </c>
      <c r="K48976" s="48">
        <v>17190</v>
      </c>
      <c r="L48976" s="48">
        <v>309</v>
      </c>
      <c r="M48976" s="48">
        <v>5382</v>
      </c>
      <c r="N48976" s="48">
        <v>2020</v>
      </c>
      <c r="O48976" s="48">
        <v>87</v>
      </c>
      <c r="P48976" s="48">
        <v>49</v>
      </c>
      <c r="Q48976" s="48">
        <v>8661</v>
      </c>
      <c r="R48976" s="48">
        <v>252</v>
      </c>
      <c r="S48976" s="48">
        <v>430</v>
      </c>
      <c r="U48976" s="48">
        <v>-4147</v>
      </c>
      <c r="AC48976" s="48">
        <v>-1006</v>
      </c>
      <c r="AF48976" s="48">
        <v>-3160</v>
      </c>
      <c r="AJ48976" s="48">
        <v>19</v>
      </c>
      <c r="AK48976" s="49">
        <v>-536</v>
      </c>
      <c r="AL48976" s="49">
        <v>-458</v>
      </c>
      <c r="AM48976" s="49">
        <v>5</v>
      </c>
    </row>
    <row r="48977" spans="1:39">
      <c r="A48977" s="37" t="s">
        <v>47</v>
      </c>
      <c r="B48977" s="38">
        <v>44226.958333333336</v>
      </c>
      <c r="C48977" s="39">
        <v>44226</v>
      </c>
      <c r="D48977" s="56">
        <v>15</v>
      </c>
      <c r="E48977" s="38">
        <v>44226.625</v>
      </c>
      <c r="F48977" s="40" t="s">
        <v>240</v>
      </c>
      <c r="G48977" s="48">
        <v>24281</v>
      </c>
      <c r="H48977" s="48">
        <v>22923</v>
      </c>
      <c r="I48977" s="48">
        <v>17433</v>
      </c>
      <c r="J48977" s="48">
        <v>-5146</v>
      </c>
      <c r="K48977" s="48">
        <v>17476</v>
      </c>
      <c r="L48977" s="48">
        <v>309</v>
      </c>
      <c r="M48977" s="48">
        <v>6313</v>
      </c>
      <c r="N48977" s="48">
        <v>2021</v>
      </c>
      <c r="O48977" s="48">
        <v>46</v>
      </c>
      <c r="P48977" s="48">
        <v>50</v>
      </c>
      <c r="Q48977" s="48">
        <v>8150</v>
      </c>
      <c r="R48977" s="48">
        <v>161</v>
      </c>
      <c r="S48977" s="48">
        <v>426</v>
      </c>
      <c r="U48977" s="48">
        <v>-4692</v>
      </c>
      <c r="AC48977" s="48">
        <v>-1454</v>
      </c>
      <c r="AF48977" s="48">
        <v>-3236</v>
      </c>
      <c r="AJ48977" s="48">
        <v>-2</v>
      </c>
      <c r="AK48977" s="49">
        <v>-344</v>
      </c>
      <c r="AL48977" s="49">
        <v>-454</v>
      </c>
      <c r="AM48977" s="49">
        <v>-43</v>
      </c>
    </row>
    <row r="48978" spans="1:39">
      <c r="A48978" s="37" t="s">
        <v>47</v>
      </c>
      <c r="B48978" s="38">
        <v>44227</v>
      </c>
      <c r="C48978" s="39">
        <v>44226</v>
      </c>
      <c r="D48978" s="56">
        <v>16</v>
      </c>
      <c r="E48978" s="38">
        <v>44226.666666666664</v>
      </c>
      <c r="F48978" s="40" t="s">
        <v>240</v>
      </c>
      <c r="G48978" s="48">
        <v>25298</v>
      </c>
      <c r="H48978" s="48">
        <v>24341</v>
      </c>
      <c r="I48978" s="48">
        <v>17356</v>
      </c>
      <c r="J48978" s="48">
        <v>-5810</v>
      </c>
      <c r="K48978" s="48">
        <v>17449</v>
      </c>
      <c r="L48978" s="48">
        <v>332</v>
      </c>
      <c r="M48978" s="48">
        <v>8126</v>
      </c>
      <c r="N48978" s="48">
        <v>2020</v>
      </c>
      <c r="O48978" s="48">
        <v>46</v>
      </c>
      <c r="P48978" s="48">
        <v>455</v>
      </c>
      <c r="Q48978" s="48">
        <v>5743</v>
      </c>
      <c r="R48978" s="48">
        <v>293</v>
      </c>
      <c r="S48978" s="48">
        <v>434</v>
      </c>
      <c r="U48978" s="48">
        <v>-5438</v>
      </c>
      <c r="AC48978" s="48">
        <v>-2394</v>
      </c>
      <c r="AF48978" s="48">
        <v>-3044</v>
      </c>
      <c r="AJ48978" s="48">
        <v>0</v>
      </c>
      <c r="AK48978" s="49">
        <v>-1175</v>
      </c>
      <c r="AL48978" s="49">
        <v>-372</v>
      </c>
      <c r="AM48978" s="49">
        <v>-93</v>
      </c>
    </row>
    <row r="48979" spans="1:39">
      <c r="A48979" s="37" t="s">
        <v>47</v>
      </c>
      <c r="B48979" s="38">
        <v>44227.041666666664</v>
      </c>
      <c r="C48979" s="39">
        <v>44226</v>
      </c>
      <c r="D48979" s="56">
        <v>17</v>
      </c>
      <c r="E48979" s="38">
        <v>44226.708333333336</v>
      </c>
      <c r="F48979" s="40" t="s">
        <v>240</v>
      </c>
      <c r="G48979" s="48">
        <v>27227</v>
      </c>
      <c r="H48979" s="48">
        <v>26327</v>
      </c>
      <c r="I48979" s="48">
        <v>15034</v>
      </c>
      <c r="J48979" s="48">
        <v>-9355</v>
      </c>
      <c r="K48979" s="48">
        <v>15034</v>
      </c>
      <c r="L48979" s="48">
        <v>391</v>
      </c>
      <c r="M48979" s="48">
        <v>9469</v>
      </c>
      <c r="N48979" s="48">
        <v>2021</v>
      </c>
      <c r="O48979" s="48">
        <v>46</v>
      </c>
      <c r="P48979" s="48">
        <v>1800</v>
      </c>
      <c r="Q48979" s="48">
        <v>457</v>
      </c>
      <c r="R48979" s="48">
        <v>383</v>
      </c>
      <c r="S48979" s="48">
        <v>467</v>
      </c>
      <c r="U48979" s="48">
        <v>-9329</v>
      </c>
      <c r="AC48979" s="48">
        <v>-5373</v>
      </c>
      <c r="AF48979" s="48">
        <v>-3960</v>
      </c>
      <c r="AJ48979" s="48">
        <v>4</v>
      </c>
      <c r="AK48979" s="49">
        <v>-1938</v>
      </c>
      <c r="AL48979" s="49">
        <v>-26</v>
      </c>
      <c r="AM48979" s="49">
        <v>0</v>
      </c>
    </row>
    <row r="48980" spans="1:39">
      <c r="A48980" s="37" t="s">
        <v>47</v>
      </c>
      <c r="B48980" s="38">
        <v>44227.083333333336</v>
      </c>
      <c r="C48980" s="39">
        <v>44226</v>
      </c>
      <c r="D48980" s="56">
        <v>18</v>
      </c>
      <c r="E48980" s="38">
        <v>44226.75</v>
      </c>
      <c r="F48980" s="40" t="s">
        <v>240</v>
      </c>
      <c r="G48980" s="48">
        <v>30193</v>
      </c>
      <c r="H48980" s="48">
        <v>29096</v>
      </c>
      <c r="I48980" s="48">
        <v>17662</v>
      </c>
      <c r="J48980" s="48">
        <v>-11493</v>
      </c>
      <c r="K48980" s="48">
        <v>17922</v>
      </c>
      <c r="L48980" s="48">
        <v>578</v>
      </c>
      <c r="M48980" s="48">
        <v>11875</v>
      </c>
      <c r="N48980" s="48">
        <v>2018</v>
      </c>
      <c r="O48980" s="48">
        <v>46</v>
      </c>
      <c r="P48980" s="48">
        <v>2207</v>
      </c>
      <c r="Q48980" s="48">
        <v>237</v>
      </c>
      <c r="R48980" s="48">
        <v>391</v>
      </c>
      <c r="S48980" s="48">
        <v>570</v>
      </c>
      <c r="U48980" s="48">
        <v>-11629</v>
      </c>
      <c r="AC48980" s="48">
        <v>-6622</v>
      </c>
      <c r="AF48980" s="48">
        <v>-5032</v>
      </c>
      <c r="AJ48980" s="48">
        <v>25</v>
      </c>
      <c r="AK48980" s="49">
        <v>59</v>
      </c>
      <c r="AL48980" s="49">
        <v>136</v>
      </c>
      <c r="AM48980" s="49">
        <v>-260</v>
      </c>
    </row>
    <row r="48981" spans="1:39">
      <c r="A48981" s="37" t="s">
        <v>47</v>
      </c>
      <c r="B48981" s="38">
        <v>44227.125</v>
      </c>
      <c r="C48981" s="39">
        <v>44226</v>
      </c>
      <c r="D48981" s="56">
        <v>19</v>
      </c>
      <c r="E48981" s="38">
        <v>44226.791666666664</v>
      </c>
      <c r="F48981" s="40" t="s">
        <v>240</v>
      </c>
      <c r="G48981" s="48">
        <v>31674</v>
      </c>
      <c r="H48981" s="48">
        <v>30705</v>
      </c>
      <c r="I48981" s="48">
        <v>17259</v>
      </c>
      <c r="J48981" s="48">
        <v>-12059</v>
      </c>
      <c r="K48981" s="48">
        <v>17301</v>
      </c>
      <c r="L48981" s="48">
        <v>623</v>
      </c>
      <c r="M48981" s="48">
        <v>11625</v>
      </c>
      <c r="N48981" s="48">
        <v>2017</v>
      </c>
      <c r="O48981" s="48">
        <v>60</v>
      </c>
      <c r="P48981" s="48">
        <v>2024</v>
      </c>
      <c r="Q48981" s="48">
        <v>19</v>
      </c>
      <c r="R48981" s="48">
        <v>442</v>
      </c>
      <c r="S48981" s="48">
        <v>491</v>
      </c>
      <c r="U48981" s="48">
        <v>-12184</v>
      </c>
      <c r="AC48981" s="48">
        <v>-6971</v>
      </c>
      <c r="AF48981" s="48">
        <v>-5253</v>
      </c>
      <c r="AJ48981" s="48">
        <v>40</v>
      </c>
      <c r="AK48981" s="49">
        <v>-1387</v>
      </c>
      <c r="AL48981" s="49">
        <v>125</v>
      </c>
      <c r="AM48981" s="49">
        <v>-42</v>
      </c>
    </row>
    <row r="48982" spans="1:39">
      <c r="A48982" s="37" t="s">
        <v>47</v>
      </c>
      <c r="B48982" s="38">
        <v>44227.166666666664</v>
      </c>
      <c r="C48982" s="39">
        <v>44226</v>
      </c>
      <c r="D48982" s="56">
        <v>20</v>
      </c>
      <c r="E48982" s="38">
        <v>44226.833333333336</v>
      </c>
      <c r="F48982" s="40" t="s">
        <v>240</v>
      </c>
      <c r="G48982" s="48">
        <v>31287</v>
      </c>
      <c r="H48982" s="48">
        <v>30374</v>
      </c>
      <c r="I48982" s="48">
        <v>16564</v>
      </c>
      <c r="J48982" s="48">
        <v>-12597</v>
      </c>
      <c r="K48982" s="48">
        <v>16602</v>
      </c>
      <c r="L48982" s="48">
        <v>540</v>
      </c>
      <c r="M48982" s="48">
        <v>11611</v>
      </c>
      <c r="N48982" s="48">
        <v>2016</v>
      </c>
      <c r="O48982" s="48">
        <v>85</v>
      </c>
      <c r="P48982" s="48">
        <v>1358</v>
      </c>
      <c r="Q48982" s="48">
        <v>19</v>
      </c>
      <c r="R48982" s="48">
        <v>504</v>
      </c>
      <c r="S48982" s="48">
        <v>469</v>
      </c>
      <c r="U48982" s="48">
        <v>-12705</v>
      </c>
      <c r="AC48982" s="48">
        <v>-7128</v>
      </c>
      <c r="AF48982" s="48">
        <v>-5582</v>
      </c>
      <c r="AJ48982" s="48">
        <v>5</v>
      </c>
      <c r="AK48982" s="49">
        <v>-1213</v>
      </c>
      <c r="AL48982" s="49">
        <v>108</v>
      </c>
      <c r="AM48982" s="49">
        <v>-38</v>
      </c>
    </row>
    <row r="48983" spans="1:39">
      <c r="A48983" s="37" t="s">
        <v>47</v>
      </c>
      <c r="B48983" s="38">
        <v>44227.208333333336</v>
      </c>
      <c r="C48983" s="39">
        <v>44226</v>
      </c>
      <c r="D48983" s="56">
        <v>21</v>
      </c>
      <c r="E48983" s="38">
        <v>44226.875</v>
      </c>
      <c r="F48983" s="40" t="s">
        <v>240</v>
      </c>
      <c r="G48983" s="48">
        <v>30482</v>
      </c>
      <c r="H48983" s="48">
        <v>29780</v>
      </c>
      <c r="I48983" s="48">
        <v>16194</v>
      </c>
      <c r="J48983" s="48">
        <v>-12534</v>
      </c>
      <c r="K48983" s="48">
        <v>16232</v>
      </c>
      <c r="L48983" s="48">
        <v>590</v>
      </c>
      <c r="M48983" s="48">
        <v>11589</v>
      </c>
      <c r="N48983" s="48">
        <v>2018</v>
      </c>
      <c r="O48983" s="48">
        <v>88</v>
      </c>
      <c r="P48983" s="48">
        <v>995</v>
      </c>
      <c r="Q48983" s="48">
        <v>19</v>
      </c>
      <c r="R48983" s="48">
        <v>493</v>
      </c>
      <c r="S48983" s="48">
        <v>440</v>
      </c>
      <c r="U48983" s="48">
        <v>-12629</v>
      </c>
      <c r="AC48983" s="48">
        <v>-7263</v>
      </c>
      <c r="AF48983" s="48">
        <v>-5375</v>
      </c>
      <c r="AJ48983" s="48">
        <v>9</v>
      </c>
      <c r="AK48983" s="49">
        <v>-1052</v>
      </c>
      <c r="AL48983" s="49">
        <v>95</v>
      </c>
      <c r="AM48983" s="49">
        <v>-38</v>
      </c>
    </row>
    <row r="48984" spans="1:39">
      <c r="A48984" s="37" t="s">
        <v>47</v>
      </c>
      <c r="B48984" s="38">
        <v>44227.25</v>
      </c>
      <c r="C48984" s="39">
        <v>44226</v>
      </c>
      <c r="D48984" s="56">
        <v>22</v>
      </c>
      <c r="E48984" s="38">
        <v>44226.916666666664</v>
      </c>
      <c r="F48984" s="40" t="s">
        <v>240</v>
      </c>
      <c r="G48984" s="48">
        <v>29562</v>
      </c>
      <c r="H48984" s="48">
        <v>28882</v>
      </c>
      <c r="I48984" s="48">
        <v>15405</v>
      </c>
      <c r="J48984" s="48">
        <v>-12186</v>
      </c>
      <c r="K48984" s="48">
        <v>15490</v>
      </c>
      <c r="L48984" s="48">
        <v>571</v>
      </c>
      <c r="M48984" s="48">
        <v>11084</v>
      </c>
      <c r="N48984" s="48">
        <v>2019</v>
      </c>
      <c r="O48984" s="48">
        <v>85</v>
      </c>
      <c r="P48984" s="48">
        <v>822</v>
      </c>
      <c r="Q48984" s="48">
        <v>19</v>
      </c>
      <c r="R48984" s="48">
        <v>451</v>
      </c>
      <c r="S48984" s="48">
        <v>439</v>
      </c>
      <c r="U48984" s="48">
        <v>-12286</v>
      </c>
      <c r="AC48984" s="48">
        <v>-7392</v>
      </c>
      <c r="AF48984" s="48">
        <v>-4888</v>
      </c>
      <c r="AJ48984" s="48">
        <v>-6</v>
      </c>
      <c r="AK48984" s="49">
        <v>-1291</v>
      </c>
      <c r="AL48984" s="49">
        <v>100</v>
      </c>
      <c r="AM48984" s="49">
        <v>-85</v>
      </c>
    </row>
    <row r="48985" spans="1:39">
      <c r="A48985" s="37" t="s">
        <v>47</v>
      </c>
      <c r="B48985" s="38">
        <v>44227.291666666664</v>
      </c>
      <c r="C48985" s="39">
        <v>44226</v>
      </c>
      <c r="D48985" s="56">
        <v>23</v>
      </c>
      <c r="E48985" s="38">
        <v>44226.958333333336</v>
      </c>
      <c r="F48985" s="40" t="s">
        <v>240</v>
      </c>
      <c r="G48985" s="48">
        <v>28078</v>
      </c>
      <c r="H48985" s="48">
        <v>27516</v>
      </c>
      <c r="I48985" s="48">
        <v>14772</v>
      </c>
      <c r="J48985" s="48">
        <v>-11442</v>
      </c>
      <c r="K48985" s="48">
        <v>14812</v>
      </c>
      <c r="L48985" s="48">
        <v>620</v>
      </c>
      <c r="M48985" s="48">
        <v>10772</v>
      </c>
      <c r="N48985" s="48">
        <v>2019</v>
      </c>
      <c r="O48985" s="48">
        <v>86</v>
      </c>
      <c r="P48985" s="48">
        <v>421</v>
      </c>
      <c r="Q48985" s="48">
        <v>19</v>
      </c>
      <c r="R48985" s="48">
        <v>428</v>
      </c>
      <c r="S48985" s="48">
        <v>447</v>
      </c>
      <c r="U48985" s="48">
        <v>-11536</v>
      </c>
      <c r="AC48985" s="48">
        <v>-7056</v>
      </c>
      <c r="AF48985" s="48">
        <v>-4487</v>
      </c>
      <c r="AJ48985" s="48">
        <v>7</v>
      </c>
      <c r="AK48985" s="49">
        <v>-1302</v>
      </c>
      <c r="AL48985" s="49">
        <v>94</v>
      </c>
      <c r="AM48985" s="49">
        <v>-40</v>
      </c>
    </row>
    <row r="48986" spans="1:39">
      <c r="A48986" s="37" t="s">
        <v>47</v>
      </c>
      <c r="B48986" s="38">
        <v>44227.333333333336</v>
      </c>
      <c r="C48986" s="39">
        <v>44226</v>
      </c>
      <c r="D48986" s="56">
        <v>24</v>
      </c>
      <c r="E48986" s="38">
        <v>44227</v>
      </c>
      <c r="F48986" s="40" t="s">
        <v>240</v>
      </c>
      <c r="G48986" s="48">
        <v>26485</v>
      </c>
      <c r="H48986" s="48">
        <v>26237</v>
      </c>
      <c r="I48986" s="48">
        <v>14080</v>
      </c>
      <c r="J48986" s="48">
        <v>-10654</v>
      </c>
      <c r="K48986" s="48">
        <v>14121</v>
      </c>
      <c r="L48986" s="48">
        <v>549</v>
      </c>
      <c r="M48986" s="48">
        <v>9869</v>
      </c>
      <c r="N48986" s="48">
        <v>2021</v>
      </c>
      <c r="O48986" s="48">
        <v>87</v>
      </c>
      <c r="P48986" s="48">
        <v>754</v>
      </c>
      <c r="Q48986" s="48">
        <v>19</v>
      </c>
      <c r="R48986" s="48">
        <v>395</v>
      </c>
      <c r="S48986" s="48">
        <v>427</v>
      </c>
      <c r="U48986" s="48">
        <v>-10745</v>
      </c>
      <c r="AC48986" s="48">
        <v>-6542</v>
      </c>
      <c r="AF48986" s="48">
        <v>-4219</v>
      </c>
      <c r="AJ48986" s="48">
        <v>16</v>
      </c>
      <c r="AK48986" s="49">
        <v>-1503</v>
      </c>
      <c r="AL48986" s="49">
        <v>91</v>
      </c>
      <c r="AM48986" s="49">
        <v>-41</v>
      </c>
    </row>
    <row r="48987" spans="1:39">
      <c r="A48987" s="37" t="s">
        <v>47</v>
      </c>
      <c r="B48987" s="38">
        <v>44227.375</v>
      </c>
      <c r="C48987" s="39">
        <v>44227</v>
      </c>
      <c r="D48987" s="56">
        <v>1</v>
      </c>
      <c r="E48987" s="38">
        <v>44227.041666666664</v>
      </c>
      <c r="F48987" s="40" t="s">
        <v>240</v>
      </c>
      <c r="G48987" s="48">
        <v>24789</v>
      </c>
      <c r="H48987" s="48">
        <v>24750</v>
      </c>
      <c r="I48987" s="48">
        <v>13051</v>
      </c>
      <c r="J48987" s="48">
        <v>-9939</v>
      </c>
      <c r="K48987" s="48">
        <v>13112</v>
      </c>
      <c r="L48987" s="48">
        <v>362</v>
      </c>
      <c r="M48987" s="48">
        <v>9167</v>
      </c>
      <c r="N48987" s="48">
        <v>2019</v>
      </c>
      <c r="O48987" s="48">
        <v>86</v>
      </c>
      <c r="P48987" s="48">
        <v>576</v>
      </c>
      <c r="Q48987" s="48">
        <v>19</v>
      </c>
      <c r="R48987" s="48">
        <v>460</v>
      </c>
      <c r="S48987" s="48">
        <v>423</v>
      </c>
      <c r="U48987" s="48">
        <v>-10024</v>
      </c>
      <c r="AC48987" s="48">
        <v>-5976</v>
      </c>
      <c r="AF48987" s="48">
        <v>-4066</v>
      </c>
      <c r="AJ48987" s="48">
        <v>18</v>
      </c>
      <c r="AK48987" s="49">
        <v>-1760</v>
      </c>
      <c r="AL48987" s="49">
        <v>85</v>
      </c>
      <c r="AM48987" s="49">
        <v>-61</v>
      </c>
    </row>
    <row r="48988" spans="1:39">
      <c r="A48988" s="37" t="s">
        <v>47</v>
      </c>
      <c r="B48988" s="38">
        <v>44227.416666666664</v>
      </c>
      <c r="C48988" s="39">
        <v>44227</v>
      </c>
      <c r="D48988" s="56">
        <v>2</v>
      </c>
      <c r="E48988" s="38">
        <v>44227.083333333336</v>
      </c>
      <c r="F48988" s="40" t="s">
        <v>240</v>
      </c>
      <c r="G48988" s="48">
        <v>23921</v>
      </c>
      <c r="H48988" s="48">
        <v>23881</v>
      </c>
      <c r="I48988" s="48">
        <v>12235</v>
      </c>
      <c r="J48988" s="48">
        <v>-9972</v>
      </c>
      <c r="K48988" s="48">
        <v>12273</v>
      </c>
      <c r="L48988" s="48">
        <v>349</v>
      </c>
      <c r="M48988" s="48">
        <v>8344</v>
      </c>
      <c r="N48988" s="48">
        <v>2021</v>
      </c>
      <c r="O48988" s="48">
        <v>87</v>
      </c>
      <c r="P48988" s="48">
        <v>582</v>
      </c>
      <c r="Q48988" s="48">
        <v>18</v>
      </c>
      <c r="R48988" s="48">
        <v>451</v>
      </c>
      <c r="S48988" s="48">
        <v>421</v>
      </c>
      <c r="U48988" s="48">
        <v>-10063</v>
      </c>
      <c r="AC48988" s="48">
        <v>-6006</v>
      </c>
      <c r="AF48988" s="48">
        <v>-4067</v>
      </c>
      <c r="AJ48988" s="48">
        <v>10</v>
      </c>
      <c r="AK48988" s="49">
        <v>-1674</v>
      </c>
      <c r="AL48988" s="49">
        <v>91</v>
      </c>
      <c r="AM48988" s="49">
        <v>-38</v>
      </c>
    </row>
    <row r="48989" spans="1:39">
      <c r="A48989" s="37" t="s">
        <v>47</v>
      </c>
      <c r="B48989" s="38">
        <v>44227.458333333336</v>
      </c>
      <c r="C48989" s="39">
        <v>44227</v>
      </c>
      <c r="D48989" s="56">
        <v>3</v>
      </c>
      <c r="E48989" s="38">
        <v>44227.125</v>
      </c>
      <c r="F48989" s="40" t="s">
        <v>240</v>
      </c>
      <c r="G48989" s="48">
        <v>23356</v>
      </c>
      <c r="H48989" s="48">
        <v>23373</v>
      </c>
      <c r="I48989" s="48">
        <v>11910</v>
      </c>
      <c r="J48989" s="48">
        <v>-10168</v>
      </c>
      <c r="K48989" s="48">
        <v>11959</v>
      </c>
      <c r="L48989" s="48">
        <v>348</v>
      </c>
      <c r="M48989" s="48">
        <v>7989</v>
      </c>
      <c r="N48989" s="48">
        <v>2018</v>
      </c>
      <c r="O48989" s="48">
        <v>87</v>
      </c>
      <c r="P48989" s="48">
        <v>574</v>
      </c>
      <c r="Q48989" s="48">
        <v>18</v>
      </c>
      <c r="R48989" s="48">
        <v>500</v>
      </c>
      <c r="S48989" s="48">
        <v>425</v>
      </c>
      <c r="U48989" s="48">
        <v>-10265</v>
      </c>
      <c r="AC48989" s="48">
        <v>-6144</v>
      </c>
      <c r="AF48989" s="48">
        <v>-4185</v>
      </c>
      <c r="AJ48989" s="48">
        <v>64</v>
      </c>
      <c r="AK48989" s="49">
        <v>-1295</v>
      </c>
      <c r="AL48989" s="49">
        <v>97</v>
      </c>
      <c r="AM48989" s="49">
        <v>-49</v>
      </c>
    </row>
    <row r="48990" spans="1:39">
      <c r="A48990" s="37" t="s">
        <v>47</v>
      </c>
      <c r="B48990" s="38">
        <v>44227.5</v>
      </c>
      <c r="C48990" s="39">
        <v>44227</v>
      </c>
      <c r="D48990" s="56">
        <v>4</v>
      </c>
      <c r="E48990" s="38">
        <v>44227.166666666664</v>
      </c>
      <c r="F48990" s="40" t="s">
        <v>240</v>
      </c>
      <c r="G48990" s="48">
        <v>23060</v>
      </c>
      <c r="H48990" s="48">
        <v>23081</v>
      </c>
      <c r="I48990" s="48">
        <v>11911</v>
      </c>
      <c r="J48990" s="48">
        <v>-10123</v>
      </c>
      <c r="K48990" s="48">
        <v>11951</v>
      </c>
      <c r="L48990" s="48">
        <v>348</v>
      </c>
      <c r="M48990" s="48">
        <v>7930</v>
      </c>
      <c r="N48990" s="48">
        <v>2019</v>
      </c>
      <c r="O48990" s="48">
        <v>87</v>
      </c>
      <c r="P48990" s="48">
        <v>638</v>
      </c>
      <c r="Q48990" s="48">
        <v>18</v>
      </c>
      <c r="R48990" s="48">
        <v>487</v>
      </c>
      <c r="S48990" s="48">
        <v>424</v>
      </c>
      <c r="U48990" s="48">
        <v>-10218</v>
      </c>
      <c r="AC48990" s="48">
        <v>-6127</v>
      </c>
      <c r="AF48990" s="48">
        <v>-4129</v>
      </c>
      <c r="AJ48990" s="48">
        <v>38</v>
      </c>
      <c r="AK48990" s="49">
        <v>-1047</v>
      </c>
      <c r="AL48990" s="49">
        <v>95</v>
      </c>
      <c r="AM48990" s="49">
        <v>-40</v>
      </c>
    </row>
    <row r="48991" spans="1:39">
      <c r="A48991" s="37" t="s">
        <v>47</v>
      </c>
      <c r="B48991" s="38">
        <v>44227.541666666664</v>
      </c>
      <c r="C48991" s="39">
        <v>44227</v>
      </c>
      <c r="D48991" s="56">
        <v>5</v>
      </c>
      <c r="E48991" s="38">
        <v>44227.208333333336</v>
      </c>
      <c r="F48991" s="40" t="s">
        <v>240</v>
      </c>
      <c r="G48991" s="48">
        <v>23127</v>
      </c>
      <c r="H48991" s="48">
        <v>23101</v>
      </c>
      <c r="I48991" s="48">
        <v>12064</v>
      </c>
      <c r="J48991" s="48">
        <v>-10245</v>
      </c>
      <c r="K48991" s="48">
        <v>12112</v>
      </c>
      <c r="L48991" s="48">
        <v>348</v>
      </c>
      <c r="M48991" s="48">
        <v>7905</v>
      </c>
      <c r="N48991" s="48">
        <v>2019</v>
      </c>
      <c r="O48991" s="48">
        <v>87</v>
      </c>
      <c r="P48991" s="48">
        <v>810</v>
      </c>
      <c r="Q48991" s="48">
        <v>18</v>
      </c>
      <c r="R48991" s="48">
        <v>499</v>
      </c>
      <c r="S48991" s="48">
        <v>426</v>
      </c>
      <c r="U48991" s="48">
        <v>-10326</v>
      </c>
      <c r="AC48991" s="48">
        <v>-6156</v>
      </c>
      <c r="AF48991" s="48">
        <v>-4200</v>
      </c>
      <c r="AJ48991" s="48">
        <v>30</v>
      </c>
      <c r="AK48991" s="49">
        <v>-792</v>
      </c>
      <c r="AL48991" s="49">
        <v>81</v>
      </c>
      <c r="AM48991" s="49">
        <v>-48</v>
      </c>
    </row>
    <row r="48992" spans="1:39">
      <c r="A48992" s="37" t="s">
        <v>47</v>
      </c>
      <c r="B48992" s="38">
        <v>44227.583333333336</v>
      </c>
      <c r="C48992" s="39">
        <v>44227</v>
      </c>
      <c r="D48992" s="56">
        <v>6</v>
      </c>
      <c r="E48992" s="38">
        <v>44227.25</v>
      </c>
      <c r="F48992" s="40" t="s">
        <v>240</v>
      </c>
      <c r="G48992" s="48">
        <v>23705</v>
      </c>
      <c r="H48992" s="48">
        <v>23616</v>
      </c>
      <c r="I48992" s="48">
        <v>13166</v>
      </c>
      <c r="J48992" s="48">
        <v>-9995</v>
      </c>
      <c r="K48992" s="48">
        <v>13209</v>
      </c>
      <c r="L48992" s="48">
        <v>346</v>
      </c>
      <c r="M48992" s="48">
        <v>8600</v>
      </c>
      <c r="N48992" s="48">
        <v>2018</v>
      </c>
      <c r="O48992" s="48">
        <v>87</v>
      </c>
      <c r="P48992" s="48">
        <v>1155</v>
      </c>
      <c r="Q48992" s="48">
        <v>18</v>
      </c>
      <c r="R48992" s="48">
        <v>540</v>
      </c>
      <c r="S48992" s="48">
        <v>445</v>
      </c>
      <c r="U48992" s="48">
        <v>-10099</v>
      </c>
      <c r="AC48992" s="48">
        <v>-5882</v>
      </c>
      <c r="AF48992" s="48">
        <v>-4230</v>
      </c>
      <c r="AJ48992" s="48">
        <v>13</v>
      </c>
      <c r="AK48992" s="49">
        <v>-455</v>
      </c>
      <c r="AL48992" s="49">
        <v>104</v>
      </c>
      <c r="AM48992" s="49">
        <v>-43</v>
      </c>
    </row>
    <row r="48993" spans="1:39">
      <c r="A48993" s="37" t="s">
        <v>47</v>
      </c>
      <c r="B48993" s="38">
        <v>44227.625</v>
      </c>
      <c r="C48993" s="39">
        <v>44227</v>
      </c>
      <c r="D48993" s="56">
        <v>7</v>
      </c>
      <c r="E48993" s="38">
        <v>44227.291666666664</v>
      </c>
      <c r="F48993" s="40" t="s">
        <v>240</v>
      </c>
      <c r="G48993" s="48">
        <v>24544</v>
      </c>
      <c r="H48993" s="48">
        <v>24415</v>
      </c>
      <c r="I48993" s="48">
        <v>13108</v>
      </c>
      <c r="J48993" s="48">
        <v>-10156</v>
      </c>
      <c r="K48993" s="48">
        <v>13107</v>
      </c>
      <c r="L48993" s="48">
        <v>355</v>
      </c>
      <c r="M48993" s="48">
        <v>8121</v>
      </c>
      <c r="N48993" s="48">
        <v>2019</v>
      </c>
      <c r="O48993" s="48">
        <v>87</v>
      </c>
      <c r="P48993" s="48">
        <v>1118</v>
      </c>
      <c r="Q48993" s="48">
        <v>404</v>
      </c>
      <c r="R48993" s="48">
        <v>563</v>
      </c>
      <c r="S48993" s="48">
        <v>440</v>
      </c>
      <c r="U48993" s="48">
        <v>-10232</v>
      </c>
      <c r="AC48993" s="48">
        <v>-5733</v>
      </c>
      <c r="AF48993" s="48">
        <v>-4519</v>
      </c>
      <c r="AJ48993" s="48">
        <v>20</v>
      </c>
      <c r="AK48993" s="49">
        <v>-1151</v>
      </c>
      <c r="AL48993" s="49">
        <v>76</v>
      </c>
      <c r="AM48993" s="49">
        <v>1</v>
      </c>
    </row>
    <row r="48994" spans="1:39">
      <c r="A48994" s="37" t="s">
        <v>47</v>
      </c>
      <c r="B48994" s="38">
        <v>44227.666666666664</v>
      </c>
      <c r="C48994" s="39">
        <v>44227</v>
      </c>
      <c r="D48994" s="56">
        <v>8</v>
      </c>
      <c r="E48994" s="38">
        <v>44227.333333333336</v>
      </c>
      <c r="F48994" s="40" t="s">
        <v>240</v>
      </c>
      <c r="G48994" s="48">
        <v>24869</v>
      </c>
      <c r="H48994" s="48">
        <v>24661</v>
      </c>
      <c r="I48994" s="48">
        <v>15674</v>
      </c>
      <c r="J48994" s="48">
        <v>-10088</v>
      </c>
      <c r="K48994" s="48">
        <v>15781</v>
      </c>
      <c r="L48994" s="48">
        <v>344</v>
      </c>
      <c r="M48994" s="48">
        <v>6280</v>
      </c>
      <c r="N48994" s="48">
        <v>2020</v>
      </c>
      <c r="O48994" s="48">
        <v>87</v>
      </c>
      <c r="P48994" s="48">
        <v>926</v>
      </c>
      <c r="Q48994" s="48">
        <v>5296</v>
      </c>
      <c r="R48994" s="48">
        <v>386</v>
      </c>
      <c r="S48994" s="48">
        <v>442</v>
      </c>
      <c r="U48994" s="48">
        <v>-10022</v>
      </c>
      <c r="AC48994" s="48">
        <v>-5732</v>
      </c>
      <c r="AF48994" s="48">
        <v>-4347</v>
      </c>
      <c r="AJ48994" s="48">
        <v>57</v>
      </c>
      <c r="AK48994" s="49">
        <v>1101</v>
      </c>
      <c r="AL48994" s="49">
        <v>-66</v>
      </c>
      <c r="AM48994" s="49">
        <v>-107</v>
      </c>
    </row>
    <row r="48995" spans="1:39">
      <c r="A48995" s="37" t="s">
        <v>47</v>
      </c>
      <c r="B48995" s="38">
        <v>44227.708333333336</v>
      </c>
      <c r="C48995" s="39">
        <v>44227</v>
      </c>
      <c r="D48995" s="56">
        <v>9</v>
      </c>
      <c r="E48995" s="38">
        <v>44227.375</v>
      </c>
      <c r="F48995" s="40" t="s">
        <v>240</v>
      </c>
      <c r="G48995" s="48">
        <v>24473</v>
      </c>
      <c r="H48995" s="48">
        <v>24945</v>
      </c>
      <c r="I48995" s="48">
        <v>17345</v>
      </c>
      <c r="J48995" s="48">
        <v>-7612</v>
      </c>
      <c r="K48995" s="48">
        <v>17342</v>
      </c>
      <c r="L48995" s="48">
        <v>343</v>
      </c>
      <c r="M48995" s="48">
        <v>5757</v>
      </c>
      <c r="N48995" s="48">
        <v>2021</v>
      </c>
      <c r="O48995" s="48">
        <v>87</v>
      </c>
      <c r="P48995" s="48">
        <v>178</v>
      </c>
      <c r="Q48995" s="48">
        <v>8044</v>
      </c>
      <c r="R48995" s="48">
        <v>420</v>
      </c>
      <c r="S48995" s="48">
        <v>492</v>
      </c>
      <c r="U48995" s="48">
        <v>-7236</v>
      </c>
      <c r="AC48995" s="48">
        <v>-3591</v>
      </c>
      <c r="AF48995" s="48">
        <v>-3719</v>
      </c>
      <c r="AJ48995" s="48">
        <v>74</v>
      </c>
      <c r="AK48995" s="49">
        <v>12</v>
      </c>
      <c r="AL48995" s="49">
        <v>-376</v>
      </c>
      <c r="AM48995" s="49">
        <v>3</v>
      </c>
    </row>
    <row r="48996" spans="1:39">
      <c r="A48996" s="37" t="s">
        <v>47</v>
      </c>
      <c r="B48996" s="38">
        <v>44227.75</v>
      </c>
      <c r="C48996" s="39">
        <v>44227</v>
      </c>
      <c r="D48996" s="56">
        <v>10</v>
      </c>
      <c r="E48996" s="38">
        <v>44227.416666666664</v>
      </c>
      <c r="F48996" s="40" t="s">
        <v>240</v>
      </c>
      <c r="G48996" s="48">
        <v>23609</v>
      </c>
      <c r="H48996" s="48">
        <v>24304</v>
      </c>
      <c r="I48996" s="48">
        <v>18038</v>
      </c>
      <c r="J48996" s="48">
        <v>-6208</v>
      </c>
      <c r="K48996" s="48">
        <v>18303</v>
      </c>
      <c r="L48996" s="48">
        <v>326</v>
      </c>
      <c r="M48996" s="48">
        <v>5286</v>
      </c>
      <c r="N48996" s="48">
        <v>2020</v>
      </c>
      <c r="O48996" s="48">
        <v>87</v>
      </c>
      <c r="P48996" s="48">
        <v>120</v>
      </c>
      <c r="Q48996" s="48">
        <v>9578</v>
      </c>
      <c r="R48996" s="48">
        <v>396</v>
      </c>
      <c r="S48996" s="48">
        <v>490</v>
      </c>
      <c r="U48996" s="48">
        <v>-5774</v>
      </c>
      <c r="AC48996" s="48">
        <v>-2345</v>
      </c>
      <c r="AF48996" s="48">
        <v>-3529</v>
      </c>
      <c r="AJ48996" s="48">
        <v>100</v>
      </c>
      <c r="AK48996" s="49">
        <v>-58</v>
      </c>
      <c r="AL48996" s="49">
        <v>-434</v>
      </c>
      <c r="AM48996" s="49">
        <v>-265</v>
      </c>
    </row>
    <row r="48997" spans="1:39">
      <c r="A48997" s="37" t="s">
        <v>47</v>
      </c>
      <c r="B48997" s="38">
        <v>44227.791666666664</v>
      </c>
      <c r="C48997" s="39">
        <v>44227</v>
      </c>
      <c r="D48997" s="56">
        <v>11</v>
      </c>
      <c r="E48997" s="38">
        <v>44227.458333333336</v>
      </c>
      <c r="F48997" s="40" t="s">
        <v>240</v>
      </c>
      <c r="G48997" s="48">
        <v>22729</v>
      </c>
      <c r="H48997" s="48">
        <v>23186</v>
      </c>
      <c r="I48997" s="48">
        <v>17891</v>
      </c>
      <c r="J48997" s="48">
        <v>-4898</v>
      </c>
      <c r="K48997" s="48">
        <v>17980</v>
      </c>
      <c r="L48997" s="48">
        <v>316</v>
      </c>
      <c r="M48997" s="48">
        <v>5444</v>
      </c>
      <c r="N48997" s="48">
        <v>2022</v>
      </c>
      <c r="O48997" s="48">
        <v>85</v>
      </c>
      <c r="P48997" s="48">
        <v>116</v>
      </c>
      <c r="Q48997" s="48">
        <v>9186</v>
      </c>
      <c r="R48997" s="48">
        <v>385</v>
      </c>
      <c r="S48997" s="48">
        <v>426</v>
      </c>
      <c r="U48997" s="48">
        <v>-4425</v>
      </c>
      <c r="AC48997" s="48">
        <v>-1510</v>
      </c>
      <c r="AF48997" s="48">
        <v>-3045</v>
      </c>
      <c r="AJ48997" s="48">
        <v>130</v>
      </c>
      <c r="AK48997" s="49">
        <v>-397</v>
      </c>
      <c r="AL48997" s="49">
        <v>-473</v>
      </c>
      <c r="AM48997" s="49">
        <v>-89</v>
      </c>
    </row>
    <row r="48998" spans="1:39">
      <c r="A48998" s="37" t="s">
        <v>47</v>
      </c>
      <c r="B48998" s="38">
        <v>44227.833333333336</v>
      </c>
      <c r="C48998" s="39">
        <v>44227</v>
      </c>
      <c r="D48998" s="56">
        <v>12</v>
      </c>
      <c r="E48998" s="38">
        <v>44227.5</v>
      </c>
      <c r="F48998" s="40" t="s">
        <v>240</v>
      </c>
      <c r="G48998" s="48">
        <v>22221</v>
      </c>
      <c r="H48998" s="48">
        <v>22475</v>
      </c>
      <c r="I48998" s="48">
        <v>17884</v>
      </c>
      <c r="J48998" s="48">
        <v>-4257</v>
      </c>
      <c r="K48998" s="48">
        <v>17880</v>
      </c>
      <c r="L48998" s="48">
        <v>309</v>
      </c>
      <c r="M48998" s="48">
        <v>5616</v>
      </c>
      <c r="N48998" s="48">
        <v>2020</v>
      </c>
      <c r="O48998" s="48">
        <v>88</v>
      </c>
      <c r="P48998" s="48">
        <v>191</v>
      </c>
      <c r="Q48998" s="48">
        <v>8731</v>
      </c>
      <c r="R48998" s="48">
        <v>446</v>
      </c>
      <c r="S48998" s="48">
        <v>479</v>
      </c>
      <c r="U48998" s="48">
        <v>-3829</v>
      </c>
      <c r="AC48998" s="48">
        <v>-1151</v>
      </c>
      <c r="AF48998" s="48">
        <v>-2843</v>
      </c>
      <c r="AJ48998" s="48">
        <v>165</v>
      </c>
      <c r="AK48998" s="49">
        <v>-334</v>
      </c>
      <c r="AL48998" s="49">
        <v>-428</v>
      </c>
      <c r="AM48998" s="49">
        <v>4</v>
      </c>
    </row>
    <row r="48999" spans="1:39">
      <c r="A48999" s="37" t="s">
        <v>47</v>
      </c>
      <c r="B48999" s="38">
        <v>44227.875</v>
      </c>
      <c r="C48999" s="39">
        <v>44227</v>
      </c>
      <c r="D48999" s="56">
        <v>13</v>
      </c>
      <c r="E48999" s="38">
        <v>44227.541666666664</v>
      </c>
      <c r="F48999" s="40" t="s">
        <v>240</v>
      </c>
      <c r="G48999" s="48">
        <v>22141</v>
      </c>
      <c r="H48999" s="48">
        <v>22525</v>
      </c>
      <c r="I48999" s="48">
        <v>17628</v>
      </c>
      <c r="J48999" s="48">
        <v>-3933</v>
      </c>
      <c r="K48999" s="48">
        <v>17622</v>
      </c>
      <c r="L48999" s="48">
        <v>311</v>
      </c>
      <c r="M48999" s="48">
        <v>5935</v>
      </c>
      <c r="N48999" s="48">
        <v>2022</v>
      </c>
      <c r="O48999" s="48">
        <v>87</v>
      </c>
      <c r="P48999" s="48">
        <v>332</v>
      </c>
      <c r="Q48999" s="48">
        <v>7958</v>
      </c>
      <c r="R48999" s="48">
        <v>372</v>
      </c>
      <c r="S48999" s="48">
        <v>605</v>
      </c>
      <c r="U48999" s="48">
        <v>-3629</v>
      </c>
      <c r="AC48999" s="48">
        <v>-951</v>
      </c>
      <c r="AF48999" s="48">
        <v>-2848</v>
      </c>
      <c r="AJ48999" s="48">
        <v>170</v>
      </c>
      <c r="AK48999" s="49">
        <v>-964</v>
      </c>
      <c r="AL48999" s="49">
        <v>-304</v>
      </c>
      <c r="AM48999" s="49">
        <v>6</v>
      </c>
    </row>
    <row r="49000" spans="1:39">
      <c r="A49000" s="37" t="s">
        <v>47</v>
      </c>
      <c r="B49000" s="38">
        <v>44227.916666666664</v>
      </c>
      <c r="C49000" s="39">
        <v>44227</v>
      </c>
      <c r="D49000" s="56">
        <v>14</v>
      </c>
      <c r="E49000" s="38">
        <v>44227.583333333336</v>
      </c>
      <c r="F49000" s="40" t="s">
        <v>240</v>
      </c>
      <c r="G49000" s="48">
        <v>22287</v>
      </c>
      <c r="H49000" s="48">
        <v>23144</v>
      </c>
      <c r="I49000" s="48">
        <v>16152</v>
      </c>
      <c r="J49000" s="48">
        <v>-5357</v>
      </c>
      <c r="K49000" s="48">
        <v>16456</v>
      </c>
      <c r="L49000" s="48">
        <v>332</v>
      </c>
      <c r="M49000" s="48">
        <v>6064</v>
      </c>
      <c r="N49000" s="48">
        <v>2021</v>
      </c>
      <c r="O49000" s="48">
        <v>88</v>
      </c>
      <c r="P49000" s="48">
        <v>279</v>
      </c>
      <c r="Q49000" s="48">
        <v>6792</v>
      </c>
      <c r="R49000" s="48">
        <v>269</v>
      </c>
      <c r="S49000" s="48">
        <v>611</v>
      </c>
      <c r="U49000" s="48">
        <v>-5133</v>
      </c>
      <c r="AC49000" s="48">
        <v>-2000</v>
      </c>
      <c r="AF49000" s="48">
        <v>-3305</v>
      </c>
      <c r="AJ49000" s="48">
        <v>172</v>
      </c>
      <c r="AK49000" s="49">
        <v>-1635</v>
      </c>
      <c r="AL49000" s="49">
        <v>-224</v>
      </c>
      <c r="AM49000" s="49">
        <v>-304</v>
      </c>
    </row>
    <row r="49001" spans="1:39">
      <c r="A49001" s="37" t="s">
        <v>47</v>
      </c>
      <c r="B49001" s="38">
        <v>44227.958333333336</v>
      </c>
      <c r="C49001" s="39">
        <v>44227</v>
      </c>
      <c r="D49001" s="56">
        <v>15</v>
      </c>
      <c r="E49001" s="38">
        <v>44227.625</v>
      </c>
      <c r="F49001" s="40" t="s">
        <v>240</v>
      </c>
      <c r="G49001" s="48">
        <v>22873</v>
      </c>
      <c r="H49001" s="48">
        <v>24260</v>
      </c>
      <c r="I49001" s="48">
        <v>14904</v>
      </c>
      <c r="J49001" s="48">
        <v>-7366</v>
      </c>
      <c r="K49001" s="48">
        <v>15024</v>
      </c>
      <c r="L49001" s="48">
        <v>342</v>
      </c>
      <c r="M49001" s="48">
        <v>6655</v>
      </c>
      <c r="N49001" s="48">
        <v>2022</v>
      </c>
      <c r="O49001" s="48">
        <v>87</v>
      </c>
      <c r="P49001" s="48">
        <v>827</v>
      </c>
      <c r="Q49001" s="48">
        <v>4456</v>
      </c>
      <c r="R49001" s="48">
        <v>215</v>
      </c>
      <c r="S49001" s="48">
        <v>420</v>
      </c>
      <c r="U49001" s="48">
        <v>-7241</v>
      </c>
      <c r="AC49001" s="48">
        <v>-3545</v>
      </c>
      <c r="AF49001" s="48">
        <v>-3801</v>
      </c>
      <c r="AJ49001" s="48">
        <v>105</v>
      </c>
      <c r="AK49001" s="49">
        <v>-1990</v>
      </c>
      <c r="AL49001" s="49">
        <v>-125</v>
      </c>
      <c r="AM49001" s="49">
        <v>-120</v>
      </c>
    </row>
    <row r="49002" spans="1:39">
      <c r="A49002" s="37" t="s">
        <v>47</v>
      </c>
      <c r="B49002" s="38">
        <v>44228</v>
      </c>
      <c r="C49002" s="39">
        <v>44227</v>
      </c>
      <c r="D49002" s="56">
        <v>16</v>
      </c>
      <c r="E49002" s="38">
        <v>44227.666666666664</v>
      </c>
      <c r="F49002" s="40" t="s">
        <v>240</v>
      </c>
      <c r="G49002" s="48">
        <v>23989</v>
      </c>
      <c r="H49002" s="48">
        <v>25289</v>
      </c>
      <c r="I49002" s="48">
        <v>15022</v>
      </c>
      <c r="J49002" s="48">
        <v>-9080</v>
      </c>
      <c r="K49002" s="48">
        <v>15146</v>
      </c>
      <c r="L49002" s="48">
        <v>466</v>
      </c>
      <c r="M49002" s="48">
        <v>9125</v>
      </c>
      <c r="N49002" s="48">
        <v>2020</v>
      </c>
      <c r="O49002" s="48">
        <v>87</v>
      </c>
      <c r="P49002" s="48">
        <v>1120</v>
      </c>
      <c r="Q49002" s="48">
        <v>1612</v>
      </c>
      <c r="R49002" s="48">
        <v>289</v>
      </c>
      <c r="S49002" s="48">
        <v>427</v>
      </c>
      <c r="U49002" s="48">
        <v>-9032</v>
      </c>
      <c r="AC49002" s="48">
        <v>-4781</v>
      </c>
      <c r="AF49002" s="48">
        <v>-4310</v>
      </c>
      <c r="AJ49002" s="48">
        <v>59</v>
      </c>
      <c r="AK49002" s="49">
        <v>-1187</v>
      </c>
      <c r="AL49002" s="49">
        <v>-48</v>
      </c>
      <c r="AM49002" s="49">
        <v>-124</v>
      </c>
    </row>
    <row r="49003" spans="1:39">
      <c r="A49003" s="37" t="s">
        <v>47</v>
      </c>
      <c r="B49003" s="38">
        <v>44228.041666666664</v>
      </c>
      <c r="C49003" s="39">
        <v>44227</v>
      </c>
      <c r="D49003" s="56">
        <v>17</v>
      </c>
      <c r="E49003" s="38">
        <v>44227.708333333336</v>
      </c>
      <c r="F49003" s="40" t="s">
        <v>240</v>
      </c>
      <c r="G49003" s="48">
        <v>25822</v>
      </c>
      <c r="H49003" s="48">
        <v>26790</v>
      </c>
      <c r="I49003" s="48">
        <v>15904</v>
      </c>
      <c r="J49003" s="48">
        <v>-10426</v>
      </c>
      <c r="K49003" s="48">
        <v>16019</v>
      </c>
      <c r="L49003" s="48">
        <v>571</v>
      </c>
      <c r="M49003" s="48">
        <v>10836</v>
      </c>
      <c r="N49003" s="48">
        <v>2020</v>
      </c>
      <c r="O49003" s="48">
        <v>86</v>
      </c>
      <c r="P49003" s="48">
        <v>1503</v>
      </c>
      <c r="Q49003" s="48">
        <v>183</v>
      </c>
      <c r="R49003" s="48">
        <v>356</v>
      </c>
      <c r="S49003" s="48">
        <v>464</v>
      </c>
      <c r="U49003" s="48">
        <v>-10483</v>
      </c>
      <c r="AC49003" s="48">
        <v>-5804</v>
      </c>
      <c r="AF49003" s="48">
        <v>-4692</v>
      </c>
      <c r="AJ49003" s="48">
        <v>13</v>
      </c>
      <c r="AK49003" s="49">
        <v>-460</v>
      </c>
      <c r="AL49003" s="49">
        <v>57</v>
      </c>
      <c r="AM49003" s="49">
        <v>-115</v>
      </c>
    </row>
    <row r="49004" spans="1:39">
      <c r="A49004" s="37" t="s">
        <v>47</v>
      </c>
      <c r="B49004" s="38">
        <v>44228.083333333336</v>
      </c>
      <c r="C49004" s="39">
        <v>44227</v>
      </c>
      <c r="D49004" s="56">
        <v>18</v>
      </c>
      <c r="E49004" s="38">
        <v>44227.75</v>
      </c>
      <c r="F49004" s="40" t="s">
        <v>240</v>
      </c>
      <c r="G49004" s="48">
        <v>28897</v>
      </c>
      <c r="H49004" s="48">
        <v>29167</v>
      </c>
      <c r="I49004" s="48">
        <v>17864</v>
      </c>
      <c r="J49004" s="48">
        <v>-11134</v>
      </c>
      <c r="K49004" s="48">
        <v>17994</v>
      </c>
      <c r="L49004" s="48">
        <v>697</v>
      </c>
      <c r="M49004" s="48">
        <v>12111</v>
      </c>
      <c r="N49004" s="48">
        <v>2018</v>
      </c>
      <c r="O49004" s="48">
        <v>87</v>
      </c>
      <c r="P49004" s="48">
        <v>2073</v>
      </c>
      <c r="Q49004" s="48">
        <v>108</v>
      </c>
      <c r="R49004" s="48">
        <v>448</v>
      </c>
      <c r="S49004" s="48">
        <v>452</v>
      </c>
      <c r="U49004" s="48">
        <v>-11233</v>
      </c>
      <c r="AC49004" s="48">
        <v>-5948</v>
      </c>
      <c r="AF49004" s="48">
        <v>-5310</v>
      </c>
      <c r="AJ49004" s="48">
        <v>25</v>
      </c>
      <c r="AK49004" s="49">
        <v>-169</v>
      </c>
      <c r="AL49004" s="49">
        <v>99</v>
      </c>
      <c r="AM49004" s="49">
        <v>-130</v>
      </c>
    </row>
    <row r="49005" spans="1:39">
      <c r="A49005" s="37" t="s">
        <v>47</v>
      </c>
      <c r="B49005" s="38">
        <v>44228.125</v>
      </c>
      <c r="C49005" s="39">
        <v>44227</v>
      </c>
      <c r="D49005" s="56">
        <v>19</v>
      </c>
      <c r="E49005" s="38">
        <v>44227.791666666664</v>
      </c>
      <c r="F49005" s="40" t="s">
        <v>240</v>
      </c>
      <c r="G49005" s="48">
        <v>30650</v>
      </c>
      <c r="H49005" s="48">
        <v>30060</v>
      </c>
      <c r="I49005" s="48">
        <v>17586</v>
      </c>
      <c r="J49005" s="48">
        <v>-11152</v>
      </c>
      <c r="K49005" s="48">
        <v>17625</v>
      </c>
      <c r="L49005" s="48">
        <v>759</v>
      </c>
      <c r="M49005" s="48">
        <v>11919</v>
      </c>
      <c r="N49005" s="48">
        <v>2018</v>
      </c>
      <c r="O49005" s="48">
        <v>87</v>
      </c>
      <c r="P49005" s="48">
        <v>1937</v>
      </c>
      <c r="Q49005" s="48">
        <v>22</v>
      </c>
      <c r="R49005" s="48">
        <v>432</v>
      </c>
      <c r="S49005" s="48">
        <v>451</v>
      </c>
      <c r="U49005" s="48">
        <v>-11253</v>
      </c>
      <c r="AC49005" s="48">
        <v>-6046</v>
      </c>
      <c r="AF49005" s="48">
        <v>-5230</v>
      </c>
      <c r="AJ49005" s="48">
        <v>23</v>
      </c>
      <c r="AK49005" s="49">
        <v>-1322</v>
      </c>
      <c r="AL49005" s="49">
        <v>101</v>
      </c>
      <c r="AM49005" s="49">
        <v>-39</v>
      </c>
    </row>
    <row r="49006" spans="1:39">
      <c r="A49006" s="37" t="s">
        <v>47</v>
      </c>
      <c r="B49006" s="38">
        <v>44228.166666666664</v>
      </c>
      <c r="C49006" s="39">
        <v>44227</v>
      </c>
      <c r="D49006" s="56">
        <v>20</v>
      </c>
      <c r="E49006" s="38">
        <v>44227.833333333336</v>
      </c>
      <c r="F49006" s="40" t="s">
        <v>240</v>
      </c>
      <c r="G49006" s="48">
        <v>30329</v>
      </c>
      <c r="H49006" s="48">
        <v>29550</v>
      </c>
      <c r="I49006" s="48">
        <v>16517</v>
      </c>
      <c r="J49006" s="48">
        <v>-11560</v>
      </c>
      <c r="K49006" s="48">
        <v>16556</v>
      </c>
      <c r="L49006" s="48">
        <v>771</v>
      </c>
      <c r="M49006" s="48">
        <v>11498</v>
      </c>
      <c r="N49006" s="48">
        <v>2020</v>
      </c>
      <c r="O49006" s="48">
        <v>86</v>
      </c>
      <c r="P49006" s="48">
        <v>1302</v>
      </c>
      <c r="Q49006" s="48">
        <v>22</v>
      </c>
      <c r="R49006" s="48">
        <v>431</v>
      </c>
      <c r="S49006" s="48">
        <v>426</v>
      </c>
      <c r="U49006" s="48">
        <v>-11675</v>
      </c>
      <c r="AC49006" s="48">
        <v>-6636</v>
      </c>
      <c r="AF49006" s="48">
        <v>-5077</v>
      </c>
      <c r="AJ49006" s="48">
        <v>38</v>
      </c>
      <c r="AK49006" s="49">
        <v>-1473</v>
      </c>
      <c r="AL49006" s="49">
        <v>115</v>
      </c>
      <c r="AM49006" s="49">
        <v>-39</v>
      </c>
    </row>
    <row r="49007" spans="1:39">
      <c r="A49007" s="37" t="s">
        <v>47</v>
      </c>
      <c r="B49007" s="38">
        <v>44228.208333333336</v>
      </c>
      <c r="C49007" s="39">
        <v>44227</v>
      </c>
      <c r="D49007" s="56">
        <v>21</v>
      </c>
      <c r="E49007" s="38">
        <v>44227.875</v>
      </c>
      <c r="F49007" s="40" t="s">
        <v>240</v>
      </c>
      <c r="G49007" s="48">
        <v>29357</v>
      </c>
      <c r="H49007" s="48">
        <v>28714</v>
      </c>
      <c r="I49007" s="48">
        <v>16002</v>
      </c>
      <c r="J49007" s="48">
        <v>-11553</v>
      </c>
      <c r="K49007" s="48">
        <v>16041</v>
      </c>
      <c r="L49007" s="48">
        <v>768</v>
      </c>
      <c r="M49007" s="48">
        <v>11286</v>
      </c>
      <c r="N49007" s="48">
        <v>2020</v>
      </c>
      <c r="O49007" s="48">
        <v>87</v>
      </c>
      <c r="P49007" s="48">
        <v>1064</v>
      </c>
      <c r="Q49007" s="48">
        <v>22</v>
      </c>
      <c r="R49007" s="48">
        <v>362</v>
      </c>
      <c r="S49007" s="48">
        <v>432</v>
      </c>
      <c r="U49007" s="48">
        <v>-11637</v>
      </c>
      <c r="AC49007" s="48">
        <v>-6844</v>
      </c>
      <c r="AF49007" s="48">
        <v>-4817</v>
      </c>
      <c r="AJ49007" s="48">
        <v>24</v>
      </c>
      <c r="AK49007" s="49">
        <v>-1159</v>
      </c>
      <c r="AL49007" s="49">
        <v>84</v>
      </c>
      <c r="AM49007" s="49">
        <v>-39</v>
      </c>
    </row>
    <row r="49008" spans="1:39">
      <c r="A49008" s="37" t="s">
        <v>47</v>
      </c>
      <c r="B49008" s="38">
        <v>44228.25</v>
      </c>
      <c r="C49008" s="39">
        <v>44227</v>
      </c>
      <c r="D49008" s="56">
        <v>22</v>
      </c>
      <c r="E49008" s="38">
        <v>44227.916666666664</v>
      </c>
      <c r="F49008" s="40" t="s">
        <v>240</v>
      </c>
      <c r="G49008" s="48">
        <v>28366</v>
      </c>
      <c r="H49008" s="48">
        <v>27601</v>
      </c>
      <c r="I49008" s="48">
        <v>14874</v>
      </c>
      <c r="J49008" s="48">
        <v>-11119</v>
      </c>
      <c r="K49008" s="48">
        <v>14913</v>
      </c>
      <c r="L49008" s="48">
        <v>745</v>
      </c>
      <c r="M49008" s="48">
        <v>10234</v>
      </c>
      <c r="N49008" s="48">
        <v>2019</v>
      </c>
      <c r="O49008" s="48">
        <v>87</v>
      </c>
      <c r="P49008" s="48">
        <v>908</v>
      </c>
      <c r="Q49008" s="48">
        <v>22</v>
      </c>
      <c r="R49008" s="48">
        <v>401</v>
      </c>
      <c r="S49008" s="48">
        <v>497</v>
      </c>
      <c r="U49008" s="48">
        <v>-11207</v>
      </c>
      <c r="AC49008" s="48">
        <v>-6855</v>
      </c>
      <c r="AF49008" s="48">
        <v>-4372</v>
      </c>
      <c r="AJ49008" s="48">
        <v>20</v>
      </c>
      <c r="AK49008" s="49">
        <v>-1608</v>
      </c>
      <c r="AL49008" s="49">
        <v>88</v>
      </c>
      <c r="AM49008" s="49">
        <v>-39</v>
      </c>
    </row>
    <row r="49009" spans="1:39">
      <c r="A49009" s="37" t="s">
        <v>47</v>
      </c>
      <c r="B49009" s="38">
        <v>44228.291666666664</v>
      </c>
      <c r="C49009" s="39">
        <v>44227</v>
      </c>
      <c r="D49009" s="56">
        <v>23</v>
      </c>
      <c r="E49009" s="38">
        <v>44227.958333333336</v>
      </c>
      <c r="F49009" s="40" t="s">
        <v>240</v>
      </c>
      <c r="G49009" s="48">
        <v>26778</v>
      </c>
      <c r="H49009" s="48">
        <v>26124</v>
      </c>
      <c r="I49009" s="48">
        <v>14028</v>
      </c>
      <c r="J49009" s="48">
        <v>-10638</v>
      </c>
      <c r="K49009" s="48">
        <v>14069</v>
      </c>
      <c r="L49009" s="48">
        <v>583</v>
      </c>
      <c r="M49009" s="48">
        <v>10031</v>
      </c>
      <c r="N49009" s="48">
        <v>2020</v>
      </c>
      <c r="O49009" s="48">
        <v>88</v>
      </c>
      <c r="P49009" s="48">
        <v>488</v>
      </c>
      <c r="Q49009" s="48">
        <v>22</v>
      </c>
      <c r="R49009" s="48">
        <v>325</v>
      </c>
      <c r="S49009" s="48">
        <v>512</v>
      </c>
      <c r="U49009" s="48">
        <v>-10718</v>
      </c>
      <c r="AC49009" s="48">
        <v>-6468</v>
      </c>
      <c r="AF49009" s="48">
        <v>-4266</v>
      </c>
      <c r="AJ49009" s="48">
        <v>16</v>
      </c>
      <c r="AK49009" s="49">
        <v>-1458</v>
      </c>
      <c r="AL49009" s="49">
        <v>80</v>
      </c>
      <c r="AM49009" s="49">
        <v>-41</v>
      </c>
    </row>
    <row r="49010" spans="1:39">
      <c r="A49010" s="37" t="s">
        <v>47</v>
      </c>
      <c r="B49010" s="38">
        <v>44228.333333333336</v>
      </c>
      <c r="C49010" s="39">
        <v>44227</v>
      </c>
      <c r="D49010" s="56">
        <v>24</v>
      </c>
      <c r="E49010" s="38">
        <v>44228</v>
      </c>
      <c r="F49010" s="40" t="s">
        <v>240</v>
      </c>
      <c r="G49010" s="48">
        <v>25162</v>
      </c>
      <c r="H49010" s="48">
        <v>24558</v>
      </c>
      <c r="I49010" s="48">
        <v>13128</v>
      </c>
      <c r="J49010" s="48">
        <v>-9788</v>
      </c>
      <c r="K49010" s="48">
        <v>13293</v>
      </c>
      <c r="L49010" s="48">
        <v>395</v>
      </c>
      <c r="M49010" s="48">
        <v>9477</v>
      </c>
      <c r="N49010" s="48">
        <v>2020</v>
      </c>
      <c r="O49010" s="48">
        <v>87</v>
      </c>
      <c r="P49010" s="48">
        <v>610</v>
      </c>
      <c r="Q49010" s="48">
        <v>22</v>
      </c>
      <c r="R49010" s="48">
        <v>170</v>
      </c>
      <c r="S49010" s="48">
        <v>512</v>
      </c>
      <c r="U49010" s="48">
        <v>-9871</v>
      </c>
      <c r="AC49010" s="48">
        <v>-5747</v>
      </c>
      <c r="AF49010" s="48">
        <v>-4167</v>
      </c>
      <c r="AJ49010" s="48">
        <v>43</v>
      </c>
      <c r="AK49010" s="49">
        <v>-1642</v>
      </c>
      <c r="AL49010" s="49">
        <v>83</v>
      </c>
      <c r="AM49010" s="49">
        <v>-165</v>
      </c>
    </row>
    <row r="49011" spans="1:39">
      <c r="A49011" s="37" t="s">
        <v>47</v>
      </c>
      <c r="B49011" s="38">
        <v>44228.375</v>
      </c>
      <c r="C49011" s="39">
        <v>44228</v>
      </c>
      <c r="D49011" s="56">
        <v>1</v>
      </c>
      <c r="E49011" s="38">
        <v>44228.041666666664</v>
      </c>
      <c r="F49011" s="40" t="s">
        <v>240</v>
      </c>
      <c r="G49011" s="48">
        <v>23822</v>
      </c>
      <c r="H49011" s="48">
        <v>23671</v>
      </c>
      <c r="I49011" s="48">
        <v>12794</v>
      </c>
      <c r="J49011" s="48">
        <v>-9221</v>
      </c>
      <c r="K49011" s="48">
        <v>12969</v>
      </c>
      <c r="L49011" s="48">
        <v>362</v>
      </c>
      <c r="M49011" s="48">
        <v>9341</v>
      </c>
      <c r="N49011" s="48">
        <v>2020</v>
      </c>
      <c r="O49011" s="48">
        <v>87</v>
      </c>
      <c r="P49011" s="48">
        <v>475</v>
      </c>
      <c r="Q49011" s="48">
        <v>20</v>
      </c>
      <c r="R49011" s="48">
        <v>239</v>
      </c>
      <c r="S49011" s="48">
        <v>425</v>
      </c>
      <c r="U49011" s="48">
        <v>-9303</v>
      </c>
      <c r="AC49011" s="48">
        <v>-5092</v>
      </c>
      <c r="AF49011" s="48">
        <v>-4226</v>
      </c>
      <c r="AJ49011" s="48">
        <v>15</v>
      </c>
      <c r="AK49011" s="49">
        <v>-1656</v>
      </c>
      <c r="AL49011" s="49">
        <v>82</v>
      </c>
      <c r="AM49011" s="49">
        <v>-175</v>
      </c>
    </row>
    <row r="49012" spans="1:39">
      <c r="A49012" s="37" t="s">
        <v>47</v>
      </c>
      <c r="B49012" s="38">
        <v>44228.416666666664</v>
      </c>
      <c r="C49012" s="39">
        <v>44228</v>
      </c>
      <c r="D49012" s="56">
        <v>2</v>
      </c>
      <c r="E49012" s="38">
        <v>44228.083333333336</v>
      </c>
      <c r="F49012" s="40" t="s">
        <v>240</v>
      </c>
      <c r="G49012" s="48">
        <v>23134</v>
      </c>
      <c r="H49012" s="48">
        <v>23045</v>
      </c>
      <c r="I49012" s="48">
        <v>12412</v>
      </c>
      <c r="J49012" s="48">
        <v>-9105</v>
      </c>
      <c r="K49012" s="48">
        <v>12545</v>
      </c>
      <c r="L49012" s="48">
        <v>362</v>
      </c>
      <c r="M49012" s="48">
        <v>9000</v>
      </c>
      <c r="N49012" s="48">
        <v>2019</v>
      </c>
      <c r="O49012" s="48">
        <v>88</v>
      </c>
      <c r="P49012" s="48">
        <v>453</v>
      </c>
      <c r="Q49012" s="48">
        <v>19</v>
      </c>
      <c r="R49012" s="48">
        <v>190</v>
      </c>
      <c r="S49012" s="48">
        <v>414</v>
      </c>
      <c r="U49012" s="48">
        <v>-9184</v>
      </c>
      <c r="AC49012" s="48">
        <v>-4956</v>
      </c>
      <c r="AF49012" s="48">
        <v>-4217</v>
      </c>
      <c r="AJ49012" s="48">
        <v>-11</v>
      </c>
      <c r="AK49012" s="49">
        <v>-1528</v>
      </c>
      <c r="AL49012" s="49">
        <v>79</v>
      </c>
      <c r="AM49012" s="49">
        <v>-133</v>
      </c>
    </row>
    <row r="49013" spans="1:39">
      <c r="A49013" s="37" t="s">
        <v>47</v>
      </c>
      <c r="B49013" s="38">
        <v>44228.458333333336</v>
      </c>
      <c r="C49013" s="39">
        <v>44228</v>
      </c>
      <c r="D49013" s="56">
        <v>3</v>
      </c>
      <c r="E49013" s="38">
        <v>44228.125</v>
      </c>
      <c r="F49013" s="40" t="s">
        <v>240</v>
      </c>
      <c r="G49013" s="48">
        <v>22741</v>
      </c>
      <c r="H49013" s="48">
        <v>22680</v>
      </c>
      <c r="I49013" s="48">
        <v>12547</v>
      </c>
      <c r="J49013" s="48">
        <v>-8886</v>
      </c>
      <c r="K49013" s="48">
        <v>12705</v>
      </c>
      <c r="L49013" s="48">
        <v>364</v>
      </c>
      <c r="M49013" s="48">
        <v>9140</v>
      </c>
      <c r="N49013" s="48">
        <v>2020</v>
      </c>
      <c r="O49013" s="48">
        <v>87</v>
      </c>
      <c r="P49013" s="48">
        <v>408</v>
      </c>
      <c r="Q49013" s="48">
        <v>19</v>
      </c>
      <c r="R49013" s="48">
        <v>243</v>
      </c>
      <c r="S49013" s="48">
        <v>424</v>
      </c>
      <c r="U49013" s="48">
        <v>-8978</v>
      </c>
      <c r="AC49013" s="48">
        <v>-4718</v>
      </c>
      <c r="AF49013" s="48">
        <v>-4230</v>
      </c>
      <c r="AJ49013" s="48">
        <v>-30</v>
      </c>
      <c r="AK49013" s="49">
        <v>-1247</v>
      </c>
      <c r="AL49013" s="49">
        <v>92</v>
      </c>
      <c r="AM49013" s="49">
        <v>-158</v>
      </c>
    </row>
    <row r="49014" spans="1:39">
      <c r="A49014" s="37" t="s">
        <v>47</v>
      </c>
      <c r="B49014" s="38">
        <v>44228.5</v>
      </c>
      <c r="C49014" s="39">
        <v>44228</v>
      </c>
      <c r="D49014" s="56">
        <v>4</v>
      </c>
      <c r="E49014" s="38">
        <v>44228.166666666664</v>
      </c>
      <c r="F49014" s="40" t="s">
        <v>240</v>
      </c>
      <c r="G49014" s="48">
        <v>22742</v>
      </c>
      <c r="H49014" s="48">
        <v>22682</v>
      </c>
      <c r="I49014" s="48">
        <v>12483</v>
      </c>
      <c r="J49014" s="48">
        <v>-9004</v>
      </c>
      <c r="K49014" s="48">
        <v>12576</v>
      </c>
      <c r="L49014" s="48">
        <v>416</v>
      </c>
      <c r="M49014" s="48">
        <v>8861</v>
      </c>
      <c r="N49014" s="48">
        <v>2019</v>
      </c>
      <c r="O49014" s="48">
        <v>87</v>
      </c>
      <c r="P49014" s="48">
        <v>517</v>
      </c>
      <c r="Q49014" s="48">
        <v>19</v>
      </c>
      <c r="R49014" s="48">
        <v>236</v>
      </c>
      <c r="S49014" s="48">
        <v>421</v>
      </c>
      <c r="U49014" s="48">
        <v>-9089</v>
      </c>
      <c r="AC49014" s="48">
        <v>-4764</v>
      </c>
      <c r="AF49014" s="48">
        <v>-4293</v>
      </c>
      <c r="AJ49014" s="48">
        <v>-32</v>
      </c>
      <c r="AK49014" s="49">
        <v>-1195</v>
      </c>
      <c r="AL49014" s="49">
        <v>85</v>
      </c>
      <c r="AM49014" s="49">
        <v>-93</v>
      </c>
    </row>
    <row r="49015" spans="1:39">
      <c r="A49015" s="37" t="s">
        <v>47</v>
      </c>
      <c r="B49015" s="38">
        <v>44228.541666666664</v>
      </c>
      <c r="C49015" s="39">
        <v>44228</v>
      </c>
      <c r="D49015" s="56">
        <v>5</v>
      </c>
      <c r="E49015" s="38">
        <v>44228.208333333336</v>
      </c>
      <c r="F49015" s="40" t="s">
        <v>240</v>
      </c>
      <c r="G49015" s="48">
        <v>23385</v>
      </c>
      <c r="H49015" s="48">
        <v>23378</v>
      </c>
      <c r="I49015" s="48">
        <v>13350</v>
      </c>
      <c r="J49015" s="48">
        <v>-9218</v>
      </c>
      <c r="K49015" s="48">
        <v>13482</v>
      </c>
      <c r="L49015" s="48">
        <v>517</v>
      </c>
      <c r="M49015" s="48">
        <v>9359</v>
      </c>
      <c r="N49015" s="48">
        <v>2021</v>
      </c>
      <c r="O49015" s="48">
        <v>86</v>
      </c>
      <c r="P49015" s="48">
        <v>737</v>
      </c>
      <c r="Q49015" s="48">
        <v>19</v>
      </c>
      <c r="R49015" s="48">
        <v>315</v>
      </c>
      <c r="S49015" s="48">
        <v>428</v>
      </c>
      <c r="U49015" s="48">
        <v>-9309</v>
      </c>
      <c r="AC49015" s="48">
        <v>-5170</v>
      </c>
      <c r="AF49015" s="48">
        <v>-4120</v>
      </c>
      <c r="AJ49015" s="48">
        <v>-19</v>
      </c>
      <c r="AK49015" s="49">
        <v>-810</v>
      </c>
      <c r="AL49015" s="49">
        <v>91</v>
      </c>
      <c r="AM49015" s="49">
        <v>-132</v>
      </c>
    </row>
    <row r="49016" spans="1:39">
      <c r="A49016" s="37" t="s">
        <v>47</v>
      </c>
      <c r="B49016" s="38">
        <v>44228.583333333336</v>
      </c>
      <c r="C49016" s="39">
        <v>44228</v>
      </c>
      <c r="D49016" s="56">
        <v>6</v>
      </c>
      <c r="E49016" s="38">
        <v>44228.25</v>
      </c>
      <c r="F49016" s="40" t="s">
        <v>240</v>
      </c>
      <c r="G49016" s="48">
        <v>25004</v>
      </c>
      <c r="H49016" s="48">
        <v>25109</v>
      </c>
      <c r="I49016" s="48">
        <v>14652</v>
      </c>
      <c r="J49016" s="48">
        <v>-10287</v>
      </c>
      <c r="K49016" s="48">
        <v>14689</v>
      </c>
      <c r="L49016" s="48">
        <v>547</v>
      </c>
      <c r="M49016" s="48">
        <v>10275</v>
      </c>
      <c r="N49016" s="48">
        <v>2019</v>
      </c>
      <c r="O49016" s="48">
        <v>86</v>
      </c>
      <c r="P49016" s="48">
        <v>882</v>
      </c>
      <c r="Q49016" s="48">
        <v>19</v>
      </c>
      <c r="R49016" s="48">
        <v>352</v>
      </c>
      <c r="S49016" s="48">
        <v>509</v>
      </c>
      <c r="U49016" s="48">
        <v>-10373</v>
      </c>
      <c r="AC49016" s="48">
        <v>-6136</v>
      </c>
      <c r="AF49016" s="48">
        <v>-4233</v>
      </c>
      <c r="AJ49016" s="48">
        <v>-4</v>
      </c>
      <c r="AK49016" s="49">
        <v>-170</v>
      </c>
      <c r="AL49016" s="49">
        <v>86</v>
      </c>
      <c r="AM49016" s="49">
        <v>-37</v>
      </c>
    </row>
    <row r="49017" spans="1:39">
      <c r="A49017" s="37" t="s">
        <v>47</v>
      </c>
      <c r="B49017" s="38">
        <v>44228.625</v>
      </c>
      <c r="C49017" s="39">
        <v>44228</v>
      </c>
      <c r="D49017" s="56">
        <v>7</v>
      </c>
      <c r="E49017" s="38">
        <v>44228.291666666664</v>
      </c>
      <c r="F49017" s="40" t="s">
        <v>240</v>
      </c>
      <c r="G49017" s="48">
        <v>27555</v>
      </c>
      <c r="H49017" s="48">
        <v>27552</v>
      </c>
      <c r="I49017" s="48">
        <v>16178</v>
      </c>
      <c r="J49017" s="48">
        <v>-10959</v>
      </c>
      <c r="K49017" s="48">
        <v>16177</v>
      </c>
      <c r="L49017" s="48">
        <v>614</v>
      </c>
      <c r="M49017" s="48">
        <v>11059</v>
      </c>
      <c r="N49017" s="48">
        <v>2019</v>
      </c>
      <c r="O49017" s="48">
        <v>86</v>
      </c>
      <c r="P49017" s="48">
        <v>1394</v>
      </c>
      <c r="Q49017" s="48">
        <v>93</v>
      </c>
      <c r="R49017" s="48">
        <v>346</v>
      </c>
      <c r="S49017" s="48">
        <v>566</v>
      </c>
      <c r="U49017" s="48">
        <v>-11053</v>
      </c>
      <c r="AC49017" s="48">
        <v>-6446</v>
      </c>
      <c r="AF49017" s="48">
        <v>-4606</v>
      </c>
      <c r="AJ49017" s="48">
        <v>-1</v>
      </c>
      <c r="AK49017" s="49">
        <v>-415</v>
      </c>
      <c r="AL49017" s="49">
        <v>94</v>
      </c>
      <c r="AM49017" s="49">
        <v>1</v>
      </c>
    </row>
    <row r="49018" spans="1:39">
      <c r="A49018" s="37" t="s">
        <v>47</v>
      </c>
      <c r="B49018" s="38">
        <v>44228.666666666664</v>
      </c>
      <c r="C49018" s="39">
        <v>44228</v>
      </c>
      <c r="D49018" s="56">
        <v>8</v>
      </c>
      <c r="E49018" s="38">
        <v>44228.333333333336</v>
      </c>
      <c r="F49018" s="40" t="s">
        <v>240</v>
      </c>
      <c r="G49018" s="48">
        <v>29033</v>
      </c>
      <c r="H49018" s="48">
        <v>28979</v>
      </c>
      <c r="I49018" s="48">
        <v>17268</v>
      </c>
      <c r="J49018" s="48">
        <v>-11164</v>
      </c>
      <c r="K49018" s="48">
        <v>17266</v>
      </c>
      <c r="L49018" s="48">
        <v>735</v>
      </c>
      <c r="M49018" s="48">
        <v>11128</v>
      </c>
      <c r="N49018" s="48">
        <v>2020</v>
      </c>
      <c r="O49018" s="48">
        <v>86</v>
      </c>
      <c r="P49018" s="48">
        <v>1418</v>
      </c>
      <c r="Q49018" s="48">
        <v>1032</v>
      </c>
      <c r="R49018" s="48">
        <v>189</v>
      </c>
      <c r="S49018" s="48">
        <v>658</v>
      </c>
      <c r="U49018" s="48">
        <v>-11219</v>
      </c>
      <c r="AC49018" s="48">
        <v>-6348</v>
      </c>
      <c r="AF49018" s="48">
        <v>-4893</v>
      </c>
      <c r="AJ49018" s="48">
        <v>22</v>
      </c>
      <c r="AK49018" s="49">
        <v>-547</v>
      </c>
      <c r="AL49018" s="49">
        <v>55</v>
      </c>
      <c r="AM49018" s="49">
        <v>2</v>
      </c>
    </row>
    <row r="49019" spans="1:39">
      <c r="A49019" s="37" t="s">
        <v>47</v>
      </c>
      <c r="B49019" s="38">
        <v>44228.708333333336</v>
      </c>
      <c r="C49019" s="39">
        <v>44228</v>
      </c>
      <c r="D49019" s="56">
        <v>9</v>
      </c>
      <c r="E49019" s="38">
        <v>44228.375</v>
      </c>
      <c r="F49019" s="40" t="s">
        <v>240</v>
      </c>
      <c r="G49019" s="48">
        <v>29186</v>
      </c>
      <c r="H49019" s="48">
        <v>29877</v>
      </c>
      <c r="I49019" s="48">
        <v>18885</v>
      </c>
      <c r="J49019" s="48">
        <v>-10790</v>
      </c>
      <c r="K49019" s="48">
        <v>19231</v>
      </c>
      <c r="L49019" s="48">
        <v>768</v>
      </c>
      <c r="M49019" s="48">
        <v>10949</v>
      </c>
      <c r="N49019" s="48">
        <v>2022</v>
      </c>
      <c r="O49019" s="48">
        <v>86</v>
      </c>
      <c r="P49019" s="48">
        <v>1079</v>
      </c>
      <c r="Q49019" s="48">
        <v>3404</v>
      </c>
      <c r="R49019" s="48">
        <v>265</v>
      </c>
      <c r="S49019" s="48">
        <v>658</v>
      </c>
      <c r="U49019" s="48">
        <v>-10718</v>
      </c>
      <c r="AC49019" s="48">
        <v>-6135</v>
      </c>
      <c r="AF49019" s="48">
        <v>-4636</v>
      </c>
      <c r="AJ49019" s="48">
        <v>53</v>
      </c>
      <c r="AK49019" s="49">
        <v>-202</v>
      </c>
      <c r="AL49019" s="49">
        <v>-72</v>
      </c>
      <c r="AM49019" s="49">
        <v>-346</v>
      </c>
    </row>
    <row r="49020" spans="1:39">
      <c r="A49020" s="37" t="s">
        <v>47</v>
      </c>
      <c r="B49020" s="38">
        <v>44228.75</v>
      </c>
      <c r="C49020" s="39">
        <v>44228</v>
      </c>
      <c r="D49020" s="56">
        <v>10</v>
      </c>
      <c r="E49020" s="38">
        <v>44228.416666666664</v>
      </c>
      <c r="F49020" s="40" t="s">
        <v>240</v>
      </c>
      <c r="G49020" s="48">
        <v>28785</v>
      </c>
      <c r="H49020" s="48">
        <v>29539</v>
      </c>
      <c r="I49020" s="48">
        <v>19441</v>
      </c>
      <c r="J49020" s="48">
        <v>-9228</v>
      </c>
      <c r="K49020" s="48">
        <v>19439</v>
      </c>
      <c r="L49020" s="48">
        <v>786</v>
      </c>
      <c r="M49020" s="48">
        <v>10095</v>
      </c>
      <c r="N49020" s="48">
        <v>2019</v>
      </c>
      <c r="O49020" s="48">
        <v>84</v>
      </c>
      <c r="P49020" s="48">
        <v>892</v>
      </c>
      <c r="Q49020" s="48">
        <v>4840</v>
      </c>
      <c r="R49020" s="48">
        <v>288</v>
      </c>
      <c r="S49020" s="48">
        <v>435</v>
      </c>
      <c r="U49020" s="48">
        <v>-9133</v>
      </c>
      <c r="AC49020" s="48">
        <v>-4697</v>
      </c>
      <c r="AF49020" s="48">
        <v>-4541</v>
      </c>
      <c r="AJ49020" s="48">
        <v>105</v>
      </c>
      <c r="AK49020" s="49">
        <v>-870</v>
      </c>
      <c r="AL49020" s="49">
        <v>-95</v>
      </c>
      <c r="AM49020" s="49">
        <v>2</v>
      </c>
    </row>
    <row r="49021" spans="1:39">
      <c r="A49021" s="37" t="s">
        <v>47</v>
      </c>
      <c r="B49021" s="38">
        <v>44228.791666666664</v>
      </c>
      <c r="C49021" s="39">
        <v>44228</v>
      </c>
      <c r="D49021" s="56">
        <v>11</v>
      </c>
      <c r="E49021" s="38">
        <v>44228.458333333336</v>
      </c>
      <c r="F49021" s="40" t="s">
        <v>240</v>
      </c>
      <c r="G49021" s="48">
        <v>28094</v>
      </c>
      <c r="H49021" s="48">
        <v>28400</v>
      </c>
      <c r="I49021" s="48">
        <v>18868</v>
      </c>
      <c r="J49021" s="48">
        <v>-8274</v>
      </c>
      <c r="K49021" s="48">
        <v>18867</v>
      </c>
      <c r="L49021" s="48">
        <v>855</v>
      </c>
      <c r="M49021" s="48">
        <v>8746</v>
      </c>
      <c r="N49021" s="48">
        <v>2020</v>
      </c>
      <c r="O49021" s="48">
        <v>85</v>
      </c>
      <c r="P49021" s="48">
        <v>762</v>
      </c>
      <c r="Q49021" s="48">
        <v>5629</v>
      </c>
      <c r="R49021" s="48">
        <v>297</v>
      </c>
      <c r="S49021" s="48">
        <v>473</v>
      </c>
      <c r="U49021" s="48">
        <v>-8200</v>
      </c>
      <c r="AC49021" s="48">
        <v>-3978</v>
      </c>
      <c r="AF49021" s="48">
        <v>-4294</v>
      </c>
      <c r="AJ49021" s="48">
        <v>72</v>
      </c>
      <c r="AK49021" s="49">
        <v>-1258</v>
      </c>
      <c r="AL49021" s="49">
        <v>-74</v>
      </c>
      <c r="AM49021" s="49">
        <v>1</v>
      </c>
    </row>
    <row r="49022" spans="1:39">
      <c r="A49022" s="37" t="s">
        <v>47</v>
      </c>
      <c r="B49022" s="38">
        <v>44228.833333333336</v>
      </c>
      <c r="C49022" s="39">
        <v>44228</v>
      </c>
      <c r="D49022" s="56">
        <v>12</v>
      </c>
      <c r="E49022" s="38">
        <v>44228.5</v>
      </c>
      <c r="F49022" s="40" t="s">
        <v>240</v>
      </c>
      <c r="G49022" s="48">
        <v>27584</v>
      </c>
      <c r="H49022" s="48">
        <v>27862</v>
      </c>
      <c r="I49022" s="48">
        <v>19311</v>
      </c>
      <c r="J49022" s="48">
        <v>-7996</v>
      </c>
      <c r="K49022" s="48">
        <v>19528</v>
      </c>
      <c r="L49022" s="48">
        <v>724</v>
      </c>
      <c r="M49022" s="48">
        <v>8582</v>
      </c>
      <c r="N49022" s="48">
        <v>2020</v>
      </c>
      <c r="O49022" s="48">
        <v>85</v>
      </c>
      <c r="P49022" s="48">
        <v>423</v>
      </c>
      <c r="Q49022" s="48">
        <v>6885</v>
      </c>
      <c r="R49022" s="48">
        <v>336</v>
      </c>
      <c r="S49022" s="48">
        <v>473</v>
      </c>
      <c r="U49022" s="48">
        <v>-7873</v>
      </c>
      <c r="AC49022" s="48">
        <v>-3852</v>
      </c>
      <c r="AF49022" s="48">
        <v>-4064</v>
      </c>
      <c r="AJ49022" s="48">
        <v>43</v>
      </c>
      <c r="AK49022" s="49">
        <v>-555</v>
      </c>
      <c r="AL49022" s="49">
        <v>-123</v>
      </c>
      <c r="AM49022" s="49">
        <v>-217</v>
      </c>
    </row>
    <row r="49023" spans="1:39">
      <c r="A49023" s="37" t="s">
        <v>47</v>
      </c>
      <c r="B49023" s="38">
        <v>44228.875</v>
      </c>
      <c r="C49023" s="39">
        <v>44228</v>
      </c>
      <c r="D49023" s="56">
        <v>13</v>
      </c>
      <c r="E49023" s="38">
        <v>44228.541666666664</v>
      </c>
      <c r="F49023" s="40" t="s">
        <v>240</v>
      </c>
      <c r="G49023" s="48">
        <v>27472</v>
      </c>
      <c r="H49023" s="48">
        <v>27766</v>
      </c>
      <c r="I49023" s="48">
        <v>19735</v>
      </c>
      <c r="J49023" s="48">
        <v>-7641</v>
      </c>
      <c r="K49023" s="48">
        <v>19731</v>
      </c>
      <c r="L49023" s="48">
        <v>664</v>
      </c>
      <c r="M49023" s="48">
        <v>8583</v>
      </c>
      <c r="N49023" s="48">
        <v>2019</v>
      </c>
      <c r="O49023" s="48">
        <v>87</v>
      </c>
      <c r="P49023" s="48">
        <v>433</v>
      </c>
      <c r="Q49023" s="48">
        <v>7063</v>
      </c>
      <c r="R49023" s="48">
        <v>423</v>
      </c>
      <c r="S49023" s="48">
        <v>459</v>
      </c>
      <c r="U49023" s="48">
        <v>-7531</v>
      </c>
      <c r="AC49023" s="48">
        <v>-3287</v>
      </c>
      <c r="AF49023" s="48">
        <v>-4281</v>
      </c>
      <c r="AJ49023" s="48">
        <v>37</v>
      </c>
      <c r="AK49023" s="49">
        <v>-390</v>
      </c>
      <c r="AL49023" s="49">
        <v>-110</v>
      </c>
      <c r="AM49023" s="49">
        <v>4</v>
      </c>
    </row>
    <row r="49024" spans="1:39">
      <c r="A49024" s="37" t="s">
        <v>47</v>
      </c>
      <c r="B49024" s="38">
        <v>44228.916666666664</v>
      </c>
      <c r="C49024" s="39">
        <v>44228</v>
      </c>
      <c r="D49024" s="56">
        <v>14</v>
      </c>
      <c r="E49024" s="38">
        <v>44228.583333333336</v>
      </c>
      <c r="F49024" s="40" t="s">
        <v>240</v>
      </c>
      <c r="G49024" s="48">
        <v>27567</v>
      </c>
      <c r="H49024" s="48">
        <v>27540</v>
      </c>
      <c r="I49024" s="48">
        <v>19261</v>
      </c>
      <c r="J49024" s="48">
        <v>-7088</v>
      </c>
      <c r="K49024" s="48">
        <v>19262</v>
      </c>
      <c r="L49024" s="48">
        <v>606</v>
      </c>
      <c r="M49024" s="48">
        <v>8357</v>
      </c>
      <c r="N49024" s="48">
        <v>2018</v>
      </c>
      <c r="O49024" s="48">
        <v>87</v>
      </c>
      <c r="P49024" s="48">
        <v>452</v>
      </c>
      <c r="Q49024" s="48">
        <v>6773</v>
      </c>
      <c r="R49024" s="48">
        <v>552</v>
      </c>
      <c r="S49024" s="48">
        <v>417</v>
      </c>
      <c r="U49024" s="48">
        <v>-7038</v>
      </c>
      <c r="AC49024" s="48">
        <v>-2917</v>
      </c>
      <c r="AF49024" s="48">
        <v>-4158</v>
      </c>
      <c r="AJ49024" s="48">
        <v>37</v>
      </c>
      <c r="AK49024" s="49">
        <v>-1191</v>
      </c>
      <c r="AL49024" s="49">
        <v>-50</v>
      </c>
      <c r="AM49024" s="49">
        <v>-1</v>
      </c>
    </row>
    <row r="49025" spans="1:39">
      <c r="A49025" s="37" t="s">
        <v>47</v>
      </c>
      <c r="B49025" s="38">
        <v>44228.958333333336</v>
      </c>
      <c r="C49025" s="39">
        <v>44228</v>
      </c>
      <c r="D49025" s="56">
        <v>15</v>
      </c>
      <c r="E49025" s="38">
        <v>44228.625</v>
      </c>
      <c r="F49025" s="40" t="s">
        <v>240</v>
      </c>
      <c r="G49025" s="48">
        <v>27852</v>
      </c>
      <c r="H49025" s="48">
        <v>27452</v>
      </c>
      <c r="I49025" s="48">
        <v>19578</v>
      </c>
      <c r="J49025" s="48">
        <v>-7017</v>
      </c>
      <c r="K49025" s="48">
        <v>19576</v>
      </c>
      <c r="L49025" s="48">
        <v>603</v>
      </c>
      <c r="M49025" s="48">
        <v>8554</v>
      </c>
      <c r="N49025" s="48">
        <v>2019</v>
      </c>
      <c r="O49025" s="48">
        <v>47</v>
      </c>
      <c r="P49025" s="48">
        <v>650</v>
      </c>
      <c r="Q49025" s="48">
        <v>6374</v>
      </c>
      <c r="R49025" s="48">
        <v>841</v>
      </c>
      <c r="S49025" s="48">
        <v>488</v>
      </c>
      <c r="U49025" s="48">
        <v>-7022</v>
      </c>
      <c r="AC49025" s="48">
        <v>-2907</v>
      </c>
      <c r="AF49025" s="48">
        <v>-4152</v>
      </c>
      <c r="AJ49025" s="48">
        <v>37</v>
      </c>
      <c r="AK49025" s="49">
        <v>-857</v>
      </c>
      <c r="AL49025" s="49">
        <v>5</v>
      </c>
      <c r="AM49025" s="49">
        <v>2</v>
      </c>
    </row>
    <row r="49026" spans="1:39">
      <c r="A49026" s="37" t="s">
        <v>47</v>
      </c>
      <c r="B49026" s="38">
        <v>44229</v>
      </c>
      <c r="C49026" s="39">
        <v>44228</v>
      </c>
      <c r="D49026" s="56">
        <v>16</v>
      </c>
      <c r="E49026" s="38">
        <v>44228.666666666664</v>
      </c>
      <c r="F49026" s="40" t="s">
        <v>240</v>
      </c>
      <c r="G49026" s="48">
        <v>28341</v>
      </c>
      <c r="H49026" s="48">
        <v>28041</v>
      </c>
      <c r="I49026" s="48">
        <v>18415</v>
      </c>
      <c r="J49026" s="48">
        <v>-7846</v>
      </c>
      <c r="K49026" s="48">
        <v>18524</v>
      </c>
      <c r="L49026" s="48">
        <v>609</v>
      </c>
      <c r="M49026" s="48">
        <v>9318</v>
      </c>
      <c r="N49026" s="48">
        <v>2018</v>
      </c>
      <c r="O49026" s="48">
        <v>47</v>
      </c>
      <c r="P49026" s="48">
        <v>1536</v>
      </c>
      <c r="Q49026" s="48">
        <v>3559</v>
      </c>
      <c r="R49026" s="48">
        <v>951</v>
      </c>
      <c r="S49026" s="48">
        <v>486</v>
      </c>
      <c r="U49026" s="48">
        <v>-7887</v>
      </c>
      <c r="AC49026" s="48">
        <v>-3447</v>
      </c>
      <c r="AF49026" s="48">
        <v>-4459</v>
      </c>
      <c r="AJ49026" s="48">
        <v>19</v>
      </c>
      <c r="AK49026" s="49">
        <v>-1780</v>
      </c>
      <c r="AL49026" s="49">
        <v>41</v>
      </c>
      <c r="AM49026" s="49">
        <v>-109</v>
      </c>
    </row>
    <row r="49027" spans="1:39">
      <c r="A49027" s="37" t="s">
        <v>47</v>
      </c>
      <c r="B49027" s="38">
        <v>44229.041666666664</v>
      </c>
      <c r="C49027" s="39">
        <v>44228</v>
      </c>
      <c r="D49027" s="56">
        <v>17</v>
      </c>
      <c r="E49027" s="38">
        <v>44228.708333333336</v>
      </c>
      <c r="F49027" s="40" t="s">
        <v>240</v>
      </c>
      <c r="G49027" s="48">
        <v>29509</v>
      </c>
      <c r="H49027" s="48">
        <v>28918</v>
      </c>
      <c r="I49027" s="48">
        <v>17834</v>
      </c>
      <c r="J49027" s="48">
        <v>-10138</v>
      </c>
      <c r="K49027" s="48">
        <v>17834</v>
      </c>
      <c r="L49027" s="48">
        <v>806</v>
      </c>
      <c r="M49027" s="48">
        <v>11165</v>
      </c>
      <c r="N49027" s="48">
        <v>2017</v>
      </c>
      <c r="O49027" s="48">
        <v>47</v>
      </c>
      <c r="P49027" s="48">
        <v>2051</v>
      </c>
      <c r="Q49027" s="48">
        <v>528</v>
      </c>
      <c r="R49027" s="48">
        <v>807</v>
      </c>
      <c r="S49027" s="48">
        <v>413</v>
      </c>
      <c r="U49027" s="48">
        <v>-10263</v>
      </c>
      <c r="AC49027" s="48">
        <v>-5547</v>
      </c>
      <c r="AF49027" s="48">
        <v>-4748</v>
      </c>
      <c r="AJ49027" s="48">
        <v>32</v>
      </c>
      <c r="AK49027" s="49">
        <v>-946</v>
      </c>
      <c r="AL49027" s="49">
        <v>125</v>
      </c>
      <c r="AM49027" s="49">
        <v>0</v>
      </c>
    </row>
    <row r="49028" spans="1:39">
      <c r="A49028" s="37" t="s">
        <v>47</v>
      </c>
      <c r="B49028" s="38">
        <v>44229.083333333336</v>
      </c>
      <c r="C49028" s="39">
        <v>44228</v>
      </c>
      <c r="D49028" s="56">
        <v>18</v>
      </c>
      <c r="E49028" s="38">
        <v>44228.75</v>
      </c>
      <c r="F49028" s="40" t="s">
        <v>240</v>
      </c>
      <c r="G49028" s="48">
        <v>31952</v>
      </c>
      <c r="H49028" s="48">
        <v>31124</v>
      </c>
      <c r="I49028" s="48">
        <v>19432</v>
      </c>
      <c r="J49028" s="48">
        <v>-11603</v>
      </c>
      <c r="K49028" s="48">
        <v>19775</v>
      </c>
      <c r="L49028" s="48">
        <v>876</v>
      </c>
      <c r="M49028" s="48">
        <v>12797</v>
      </c>
      <c r="N49028" s="48">
        <v>2018</v>
      </c>
      <c r="O49028" s="48">
        <v>46</v>
      </c>
      <c r="P49028" s="48">
        <v>2471</v>
      </c>
      <c r="Q49028" s="48">
        <v>323</v>
      </c>
      <c r="R49028" s="48">
        <v>815</v>
      </c>
      <c r="S49028" s="48">
        <v>429</v>
      </c>
      <c r="U49028" s="48">
        <v>-11753</v>
      </c>
      <c r="AC49028" s="48">
        <v>-6262</v>
      </c>
      <c r="AF49028" s="48">
        <v>-5515</v>
      </c>
      <c r="AJ49028" s="48">
        <v>24</v>
      </c>
      <c r="AK49028" s="49">
        <v>-89</v>
      </c>
      <c r="AL49028" s="49">
        <v>150</v>
      </c>
      <c r="AM49028" s="49">
        <v>-343</v>
      </c>
    </row>
    <row r="49029" spans="1:39">
      <c r="A49029" s="37" t="s">
        <v>47</v>
      </c>
      <c r="B49029" s="38">
        <v>44229.125</v>
      </c>
      <c r="C49029" s="39">
        <v>44228</v>
      </c>
      <c r="D49029" s="56">
        <v>19</v>
      </c>
      <c r="E49029" s="38">
        <v>44228.791666666664</v>
      </c>
      <c r="F49029" s="40" t="s">
        <v>240</v>
      </c>
      <c r="G49029" s="48">
        <v>33247</v>
      </c>
      <c r="H49029" s="48">
        <v>32141</v>
      </c>
      <c r="I49029" s="48">
        <v>19456</v>
      </c>
      <c r="J49029" s="48">
        <v>-11716</v>
      </c>
      <c r="K49029" s="48">
        <v>19495</v>
      </c>
      <c r="L49029" s="48">
        <v>875</v>
      </c>
      <c r="M49029" s="48">
        <v>12791</v>
      </c>
      <c r="N49029" s="48">
        <v>2017</v>
      </c>
      <c r="O49029" s="48">
        <v>46</v>
      </c>
      <c r="P49029" s="48">
        <v>2537</v>
      </c>
      <c r="Q49029" s="48">
        <v>20</v>
      </c>
      <c r="R49029" s="48">
        <v>740</v>
      </c>
      <c r="S49029" s="48">
        <v>469</v>
      </c>
      <c r="U49029" s="48">
        <v>-11865</v>
      </c>
      <c r="AC49029" s="48">
        <v>-6268</v>
      </c>
      <c r="AF49029" s="48">
        <v>-5638</v>
      </c>
      <c r="AJ49029" s="48">
        <v>41</v>
      </c>
      <c r="AK49029" s="49">
        <v>-969</v>
      </c>
      <c r="AL49029" s="49">
        <v>149</v>
      </c>
      <c r="AM49029" s="49">
        <v>-39</v>
      </c>
    </row>
    <row r="49030" spans="1:39">
      <c r="A49030" s="37" t="s">
        <v>47</v>
      </c>
      <c r="B49030" s="38">
        <v>44229.166666666664</v>
      </c>
      <c r="C49030" s="39">
        <v>44228</v>
      </c>
      <c r="D49030" s="56">
        <v>20</v>
      </c>
      <c r="E49030" s="38">
        <v>44228.833333333336</v>
      </c>
      <c r="F49030" s="40" t="s">
        <v>240</v>
      </c>
      <c r="G49030" s="48">
        <v>32559</v>
      </c>
      <c r="H49030" s="48">
        <v>31364</v>
      </c>
      <c r="I49030" s="48">
        <v>18527</v>
      </c>
      <c r="J49030" s="48">
        <v>-11542</v>
      </c>
      <c r="K49030" s="48">
        <v>18620</v>
      </c>
      <c r="L49030" s="48">
        <v>876</v>
      </c>
      <c r="M49030" s="48">
        <v>12409</v>
      </c>
      <c r="N49030" s="48">
        <v>2017</v>
      </c>
      <c r="O49030" s="48">
        <v>46</v>
      </c>
      <c r="P49030" s="48">
        <v>1927</v>
      </c>
      <c r="Q49030" s="48">
        <v>20</v>
      </c>
      <c r="R49030" s="48">
        <v>858</v>
      </c>
      <c r="S49030" s="48">
        <v>467</v>
      </c>
      <c r="U49030" s="48">
        <v>-11691</v>
      </c>
      <c r="AC49030" s="48">
        <v>-6142</v>
      </c>
      <c r="AF49030" s="48">
        <v>-5573</v>
      </c>
      <c r="AJ49030" s="48">
        <v>24</v>
      </c>
      <c r="AK49030" s="49">
        <v>-1295</v>
      </c>
      <c r="AL49030" s="49">
        <v>149</v>
      </c>
      <c r="AM49030" s="49">
        <v>-93</v>
      </c>
    </row>
    <row r="49031" spans="1:39">
      <c r="A49031" s="37" t="s">
        <v>47</v>
      </c>
      <c r="B49031" s="38">
        <v>44229.208333333336</v>
      </c>
      <c r="C49031" s="39">
        <v>44228</v>
      </c>
      <c r="D49031" s="56">
        <v>21</v>
      </c>
      <c r="E49031" s="38">
        <v>44228.875</v>
      </c>
      <c r="F49031" s="40" t="s">
        <v>240</v>
      </c>
      <c r="G49031" s="48">
        <v>31410</v>
      </c>
      <c r="H49031" s="48">
        <v>30298</v>
      </c>
      <c r="I49031" s="48">
        <v>17602</v>
      </c>
      <c r="J49031" s="48">
        <v>-11322</v>
      </c>
      <c r="K49031" s="48">
        <v>17641</v>
      </c>
      <c r="L49031" s="48">
        <v>875</v>
      </c>
      <c r="M49031" s="48">
        <v>12065</v>
      </c>
      <c r="N49031" s="48">
        <v>2016</v>
      </c>
      <c r="O49031" s="48">
        <v>46</v>
      </c>
      <c r="P49031" s="48">
        <v>1202</v>
      </c>
      <c r="Q49031" s="48">
        <v>20</v>
      </c>
      <c r="R49031" s="48">
        <v>979</v>
      </c>
      <c r="S49031" s="48">
        <v>438</v>
      </c>
      <c r="U49031" s="48">
        <v>-11452</v>
      </c>
      <c r="AC49031" s="48">
        <v>-6486</v>
      </c>
      <c r="AF49031" s="48">
        <v>-4984</v>
      </c>
      <c r="AJ49031" s="48">
        <v>18</v>
      </c>
      <c r="AK49031" s="49">
        <v>-1374</v>
      </c>
      <c r="AL49031" s="49">
        <v>130</v>
      </c>
      <c r="AM49031" s="49">
        <v>-39</v>
      </c>
    </row>
    <row r="49032" spans="1:39">
      <c r="A49032" s="37" t="s">
        <v>47</v>
      </c>
      <c r="B49032" s="38">
        <v>44229.25</v>
      </c>
      <c r="C49032" s="39">
        <v>44228</v>
      </c>
      <c r="D49032" s="56">
        <v>22</v>
      </c>
      <c r="E49032" s="38">
        <v>44228.916666666664</v>
      </c>
      <c r="F49032" s="40" t="s">
        <v>240</v>
      </c>
      <c r="G49032" s="48">
        <v>29993</v>
      </c>
      <c r="H49032" s="48">
        <v>28896</v>
      </c>
      <c r="I49032" s="48">
        <v>16431</v>
      </c>
      <c r="J49032" s="48">
        <v>-10848</v>
      </c>
      <c r="K49032" s="48">
        <v>16470</v>
      </c>
      <c r="L49032" s="48">
        <v>800</v>
      </c>
      <c r="M49032" s="48">
        <v>11106</v>
      </c>
      <c r="N49032" s="48">
        <v>2017</v>
      </c>
      <c r="O49032" s="48">
        <v>49</v>
      </c>
      <c r="P49032" s="48">
        <v>1158</v>
      </c>
      <c r="Q49032" s="48">
        <v>20</v>
      </c>
      <c r="R49032" s="48">
        <v>891</v>
      </c>
      <c r="S49032" s="48">
        <v>429</v>
      </c>
      <c r="U49032" s="48">
        <v>-10977</v>
      </c>
      <c r="AC49032" s="48">
        <v>-6380</v>
      </c>
      <c r="AF49032" s="48">
        <v>-4736</v>
      </c>
      <c r="AJ49032" s="48">
        <v>139</v>
      </c>
      <c r="AK49032" s="49">
        <v>-1617</v>
      </c>
      <c r="AL49032" s="49">
        <v>129</v>
      </c>
      <c r="AM49032" s="49">
        <v>-39</v>
      </c>
    </row>
    <row r="49033" spans="1:39">
      <c r="A49033" s="37" t="s">
        <v>47</v>
      </c>
      <c r="B49033" s="38">
        <v>44229.291666666664</v>
      </c>
      <c r="C49033" s="39">
        <v>44228</v>
      </c>
      <c r="D49033" s="56">
        <v>23</v>
      </c>
      <c r="E49033" s="38">
        <v>44228.958333333336</v>
      </c>
      <c r="F49033" s="40" t="s">
        <v>240</v>
      </c>
      <c r="G49033" s="48">
        <v>28077</v>
      </c>
      <c r="H49033" s="48">
        <v>26996</v>
      </c>
      <c r="I49033" s="48">
        <v>14452</v>
      </c>
      <c r="J49033" s="48">
        <v>-10752</v>
      </c>
      <c r="K49033" s="48">
        <v>14490</v>
      </c>
      <c r="L49033" s="48">
        <v>612</v>
      </c>
      <c r="M49033" s="48">
        <v>9541</v>
      </c>
      <c r="N49033" s="48">
        <v>2022</v>
      </c>
      <c r="O49033" s="48">
        <v>86</v>
      </c>
      <c r="P49033" s="48">
        <v>882</v>
      </c>
      <c r="Q49033" s="48">
        <v>20</v>
      </c>
      <c r="R49033" s="48">
        <v>854</v>
      </c>
      <c r="S49033" s="48">
        <v>473</v>
      </c>
      <c r="U49033" s="48">
        <v>-10869</v>
      </c>
      <c r="AC49033" s="48">
        <v>-6376</v>
      </c>
      <c r="AF49033" s="48">
        <v>-4595</v>
      </c>
      <c r="AJ49033" s="48">
        <v>102</v>
      </c>
      <c r="AK49033" s="49">
        <v>-1792</v>
      </c>
      <c r="AL49033" s="49">
        <v>117</v>
      </c>
      <c r="AM49033" s="49">
        <v>-38</v>
      </c>
    </row>
    <row r="49034" spans="1:39">
      <c r="A49034" s="37" t="s">
        <v>47</v>
      </c>
      <c r="B49034" s="38">
        <v>44229.333333333336</v>
      </c>
      <c r="C49034" s="39">
        <v>44228</v>
      </c>
      <c r="D49034" s="56">
        <v>24</v>
      </c>
      <c r="E49034" s="38">
        <v>44229</v>
      </c>
      <c r="F49034" s="40" t="s">
        <v>240</v>
      </c>
      <c r="G49034" s="48">
        <v>26288</v>
      </c>
      <c r="H49034" s="48">
        <v>25158</v>
      </c>
      <c r="I49034" s="48">
        <v>12980</v>
      </c>
      <c r="J49034" s="48">
        <v>-10437</v>
      </c>
      <c r="K49034" s="48">
        <v>13019</v>
      </c>
      <c r="L49034" s="48">
        <v>572</v>
      </c>
      <c r="M49034" s="48">
        <v>8388</v>
      </c>
      <c r="N49034" s="48">
        <v>2022</v>
      </c>
      <c r="O49034" s="48">
        <v>87</v>
      </c>
      <c r="P49034" s="48">
        <v>820</v>
      </c>
      <c r="Q49034" s="48">
        <v>20</v>
      </c>
      <c r="R49034" s="48">
        <v>650</v>
      </c>
      <c r="S49034" s="48">
        <v>460</v>
      </c>
      <c r="U49034" s="48">
        <v>-10554</v>
      </c>
      <c r="AC49034" s="48">
        <v>-6089</v>
      </c>
      <c r="AF49034" s="48">
        <v>-4510</v>
      </c>
      <c r="AJ49034" s="48">
        <v>45</v>
      </c>
      <c r="AK49034" s="49">
        <v>-1741</v>
      </c>
      <c r="AL49034" s="49">
        <v>117</v>
      </c>
      <c r="AM49034" s="49">
        <v>-39</v>
      </c>
    </row>
    <row r="49035" spans="1:39">
      <c r="A49035" s="37" t="s">
        <v>47</v>
      </c>
      <c r="B49035" s="38">
        <v>44229.375</v>
      </c>
      <c r="C49035" s="39">
        <v>44229</v>
      </c>
      <c r="D49035" s="56">
        <v>1</v>
      </c>
      <c r="E49035" s="38">
        <v>44229.041666666664</v>
      </c>
      <c r="F49035" s="40" t="s">
        <v>240</v>
      </c>
      <c r="G49035" s="48">
        <v>24786</v>
      </c>
      <c r="H49035" s="48">
        <v>24229</v>
      </c>
      <c r="I49035" s="48">
        <v>12614</v>
      </c>
      <c r="J49035" s="48">
        <v>-10219</v>
      </c>
      <c r="K49035" s="48">
        <v>12653</v>
      </c>
      <c r="L49035" s="48">
        <v>650</v>
      </c>
      <c r="M49035" s="48">
        <v>8426</v>
      </c>
      <c r="N49035" s="48">
        <v>2021</v>
      </c>
      <c r="O49035" s="48">
        <v>87</v>
      </c>
      <c r="P49035" s="48">
        <v>500</v>
      </c>
      <c r="Q49035" s="48">
        <v>19</v>
      </c>
      <c r="R49035" s="48">
        <v>482</v>
      </c>
      <c r="S49035" s="48">
        <v>468</v>
      </c>
      <c r="U49035" s="48">
        <v>-10343</v>
      </c>
      <c r="AC49035" s="48">
        <v>-5738</v>
      </c>
      <c r="AF49035" s="48">
        <v>-4652</v>
      </c>
      <c r="AJ49035" s="48">
        <v>47</v>
      </c>
      <c r="AK49035" s="49">
        <v>-1396</v>
      </c>
      <c r="AL49035" s="49">
        <v>124</v>
      </c>
      <c r="AM49035" s="49">
        <v>-39</v>
      </c>
    </row>
    <row r="49036" spans="1:39">
      <c r="A49036" s="37" t="s">
        <v>47</v>
      </c>
      <c r="B49036" s="38">
        <v>44229.416666666664</v>
      </c>
      <c r="C49036" s="39">
        <v>44229</v>
      </c>
      <c r="D49036" s="56">
        <v>2</v>
      </c>
      <c r="E49036" s="38">
        <v>44229.083333333336</v>
      </c>
      <c r="F49036" s="40" t="s">
        <v>240</v>
      </c>
      <c r="G49036" s="48">
        <v>23968</v>
      </c>
      <c r="H49036" s="48">
        <v>23535</v>
      </c>
      <c r="I49036" s="48">
        <v>12054</v>
      </c>
      <c r="J49036" s="48">
        <v>-10193</v>
      </c>
      <c r="K49036" s="48">
        <v>12171</v>
      </c>
      <c r="L49036" s="48">
        <v>570</v>
      </c>
      <c r="M49036" s="48">
        <v>8026</v>
      </c>
      <c r="N49036" s="48">
        <v>2021</v>
      </c>
      <c r="O49036" s="48">
        <v>87</v>
      </c>
      <c r="P49036" s="48">
        <v>494</v>
      </c>
      <c r="Q49036" s="48">
        <v>18</v>
      </c>
      <c r="R49036" s="48">
        <v>483</v>
      </c>
      <c r="S49036" s="48">
        <v>472</v>
      </c>
      <c r="U49036" s="48">
        <v>-10332</v>
      </c>
      <c r="AC49036" s="48">
        <v>-5637</v>
      </c>
      <c r="AF49036" s="48">
        <v>-4696</v>
      </c>
      <c r="AJ49036" s="48">
        <v>1</v>
      </c>
      <c r="AK49036" s="49">
        <v>-1288</v>
      </c>
      <c r="AL49036" s="49">
        <v>139</v>
      </c>
      <c r="AM49036" s="49">
        <v>-117</v>
      </c>
    </row>
    <row r="49037" spans="1:39">
      <c r="A49037" s="37" t="s">
        <v>47</v>
      </c>
      <c r="B49037" s="38">
        <v>44229.458333333336</v>
      </c>
      <c r="C49037" s="39">
        <v>44229</v>
      </c>
      <c r="D49037" s="56">
        <v>3</v>
      </c>
      <c r="E49037" s="38">
        <v>44229.125</v>
      </c>
      <c r="F49037" s="40" t="s">
        <v>240</v>
      </c>
      <c r="G49037" s="48">
        <v>23504</v>
      </c>
      <c r="H49037" s="48">
        <v>23087</v>
      </c>
      <c r="I49037" s="48">
        <v>12189</v>
      </c>
      <c r="J49037" s="48">
        <v>-9863</v>
      </c>
      <c r="K49037" s="48">
        <v>12230</v>
      </c>
      <c r="L49037" s="48">
        <v>570</v>
      </c>
      <c r="M49037" s="48">
        <v>8114</v>
      </c>
      <c r="N49037" s="48">
        <v>2020</v>
      </c>
      <c r="O49037" s="48">
        <v>88</v>
      </c>
      <c r="P49037" s="48">
        <v>500</v>
      </c>
      <c r="Q49037" s="48">
        <v>18</v>
      </c>
      <c r="R49037" s="48">
        <v>505</v>
      </c>
      <c r="S49037" s="48">
        <v>415</v>
      </c>
      <c r="U49037" s="48">
        <v>-9999</v>
      </c>
      <c r="AC49037" s="48">
        <v>-5553</v>
      </c>
      <c r="AF49037" s="48">
        <v>-4432</v>
      </c>
      <c r="AJ49037" s="48">
        <v>-14</v>
      </c>
      <c r="AK49037" s="49">
        <v>-1035</v>
      </c>
      <c r="AL49037" s="49">
        <v>136</v>
      </c>
      <c r="AM49037" s="49">
        <v>-41</v>
      </c>
    </row>
    <row r="49038" spans="1:39">
      <c r="A49038" s="37" t="s">
        <v>47</v>
      </c>
      <c r="B49038" s="38">
        <v>44229.5</v>
      </c>
      <c r="C49038" s="39">
        <v>44229</v>
      </c>
      <c r="D49038" s="56">
        <v>4</v>
      </c>
      <c r="E49038" s="38">
        <v>44229.166666666664</v>
      </c>
      <c r="F49038" s="40" t="s">
        <v>240</v>
      </c>
      <c r="G49038" s="48">
        <v>23411</v>
      </c>
      <c r="H49038" s="48">
        <v>23071</v>
      </c>
      <c r="I49038" s="48">
        <v>12405</v>
      </c>
      <c r="J49038" s="48">
        <v>-9678</v>
      </c>
      <c r="K49038" s="48">
        <v>12458</v>
      </c>
      <c r="L49038" s="48">
        <v>570</v>
      </c>
      <c r="M49038" s="48">
        <v>8351</v>
      </c>
      <c r="N49038" s="48">
        <v>2019</v>
      </c>
      <c r="O49038" s="48">
        <v>87</v>
      </c>
      <c r="P49038" s="48">
        <v>467</v>
      </c>
      <c r="Q49038" s="48">
        <v>18</v>
      </c>
      <c r="R49038" s="48">
        <v>529</v>
      </c>
      <c r="S49038" s="48">
        <v>417</v>
      </c>
      <c r="U49038" s="48">
        <v>-9802</v>
      </c>
      <c r="AC49038" s="48">
        <v>-5435</v>
      </c>
      <c r="AF49038" s="48">
        <v>-4346</v>
      </c>
      <c r="AJ49038" s="48">
        <v>-21</v>
      </c>
      <c r="AK49038" s="49">
        <v>-988</v>
      </c>
      <c r="AL49038" s="49">
        <v>124</v>
      </c>
      <c r="AM49038" s="49">
        <v>-53</v>
      </c>
    </row>
    <row r="49039" spans="1:39">
      <c r="A49039" s="37" t="s">
        <v>47</v>
      </c>
      <c r="B49039" s="38">
        <v>44229.541666666664</v>
      </c>
      <c r="C49039" s="39">
        <v>44229</v>
      </c>
      <c r="D49039" s="56">
        <v>5</v>
      </c>
      <c r="E49039" s="38">
        <v>44229.208333333336</v>
      </c>
      <c r="F49039" s="40" t="s">
        <v>240</v>
      </c>
      <c r="G49039" s="48">
        <v>23957</v>
      </c>
      <c r="H49039" s="48">
        <v>23624</v>
      </c>
      <c r="I49039" s="48">
        <v>12877</v>
      </c>
      <c r="J49039" s="48">
        <v>-9699</v>
      </c>
      <c r="K49039" s="48">
        <v>12917</v>
      </c>
      <c r="L49039" s="48">
        <v>568</v>
      </c>
      <c r="M49039" s="48">
        <v>8737</v>
      </c>
      <c r="N49039" s="48">
        <v>2018</v>
      </c>
      <c r="O49039" s="48">
        <v>87</v>
      </c>
      <c r="P49039" s="48">
        <v>461</v>
      </c>
      <c r="Q49039" s="48">
        <v>18</v>
      </c>
      <c r="R49039" s="48">
        <v>594</v>
      </c>
      <c r="S49039" s="48">
        <v>434</v>
      </c>
      <c r="U49039" s="48">
        <v>-9831</v>
      </c>
      <c r="AC49039" s="48">
        <v>-5428</v>
      </c>
      <c r="AF49039" s="48">
        <v>-4384</v>
      </c>
      <c r="AJ49039" s="48">
        <v>-19</v>
      </c>
      <c r="AK49039" s="49">
        <v>-1048</v>
      </c>
      <c r="AL49039" s="49">
        <v>132</v>
      </c>
      <c r="AM49039" s="49">
        <v>-40</v>
      </c>
    </row>
    <row r="49040" spans="1:39">
      <c r="A49040" s="37" t="s">
        <v>47</v>
      </c>
      <c r="B49040" s="38">
        <v>44229.583333333336</v>
      </c>
      <c r="C49040" s="39">
        <v>44229</v>
      </c>
      <c r="D49040" s="56">
        <v>6</v>
      </c>
      <c r="E49040" s="38">
        <v>44229.25</v>
      </c>
      <c r="F49040" s="40" t="s">
        <v>240</v>
      </c>
      <c r="G49040" s="48">
        <v>25531</v>
      </c>
      <c r="H49040" s="48">
        <v>24876</v>
      </c>
      <c r="I49040" s="48">
        <v>14112</v>
      </c>
      <c r="J49040" s="48">
        <v>-10494</v>
      </c>
      <c r="K49040" s="48">
        <v>14154</v>
      </c>
      <c r="L49040" s="48">
        <v>654</v>
      </c>
      <c r="M49040" s="48">
        <v>9154</v>
      </c>
      <c r="N49040" s="48">
        <v>2019</v>
      </c>
      <c r="O49040" s="48">
        <v>87</v>
      </c>
      <c r="P49040" s="48">
        <v>1096</v>
      </c>
      <c r="Q49040" s="48">
        <v>18</v>
      </c>
      <c r="R49040" s="48">
        <v>652</v>
      </c>
      <c r="S49040" s="48">
        <v>474</v>
      </c>
      <c r="U49040" s="48">
        <v>-10617</v>
      </c>
      <c r="AC49040" s="48">
        <v>-5946</v>
      </c>
      <c r="AF49040" s="48">
        <v>-4651</v>
      </c>
      <c r="AJ49040" s="48">
        <v>-20</v>
      </c>
      <c r="AK49040" s="49">
        <v>-270</v>
      </c>
      <c r="AL49040" s="49">
        <v>123</v>
      </c>
      <c r="AM49040" s="49">
        <v>-42</v>
      </c>
    </row>
    <row r="49041" spans="1:39">
      <c r="A49041" s="37" t="s">
        <v>47</v>
      </c>
      <c r="B49041" s="38">
        <v>44229.625</v>
      </c>
      <c r="C49041" s="39">
        <v>44229</v>
      </c>
      <c r="D49041" s="56">
        <v>7</v>
      </c>
      <c r="E49041" s="38">
        <v>44229.291666666664</v>
      </c>
      <c r="F49041" s="40" t="s">
        <v>240</v>
      </c>
      <c r="G49041" s="48">
        <v>28088</v>
      </c>
      <c r="H49041" s="48">
        <v>27309</v>
      </c>
      <c r="I49041" s="48">
        <v>15560</v>
      </c>
      <c r="J49041" s="48">
        <v>-11367</v>
      </c>
      <c r="K49041" s="48">
        <v>15558</v>
      </c>
      <c r="L49041" s="48">
        <v>772</v>
      </c>
      <c r="M49041" s="48">
        <v>10021</v>
      </c>
      <c r="N49041" s="48">
        <v>2018</v>
      </c>
      <c r="O49041" s="48">
        <v>87</v>
      </c>
      <c r="P49041" s="48">
        <v>1403</v>
      </c>
      <c r="Q49041" s="48">
        <v>272</v>
      </c>
      <c r="R49041" s="48">
        <v>527</v>
      </c>
      <c r="S49041" s="48">
        <v>458</v>
      </c>
      <c r="U49041" s="48">
        <v>-11504</v>
      </c>
      <c r="AC49041" s="48">
        <v>-6497</v>
      </c>
      <c r="AF49041" s="48">
        <v>-5015</v>
      </c>
      <c r="AJ49041" s="48">
        <v>8</v>
      </c>
      <c r="AK49041" s="49">
        <v>-382</v>
      </c>
      <c r="AL49041" s="49">
        <v>137</v>
      </c>
      <c r="AM49041" s="49">
        <v>2</v>
      </c>
    </row>
    <row r="49042" spans="1:39">
      <c r="A49042" s="37" t="s">
        <v>47</v>
      </c>
      <c r="B49042" s="38">
        <v>44229.666666666664</v>
      </c>
      <c r="C49042" s="39">
        <v>44229</v>
      </c>
      <c r="D49042" s="56">
        <v>8</v>
      </c>
      <c r="E49042" s="38">
        <v>44229.333333333336</v>
      </c>
      <c r="F49042" s="40" t="s">
        <v>240</v>
      </c>
      <c r="G49042" s="48">
        <v>29441</v>
      </c>
      <c r="H49042" s="48">
        <v>28714</v>
      </c>
      <c r="I49042" s="48">
        <v>17829</v>
      </c>
      <c r="J49042" s="48">
        <v>-11416</v>
      </c>
      <c r="K49042" s="48">
        <v>17827</v>
      </c>
      <c r="L49042" s="48">
        <v>802</v>
      </c>
      <c r="M49042" s="48">
        <v>8917</v>
      </c>
      <c r="N49042" s="48">
        <v>2020</v>
      </c>
      <c r="O49042" s="48">
        <v>86</v>
      </c>
      <c r="P49042" s="48">
        <v>1175</v>
      </c>
      <c r="Q49042" s="48">
        <v>4077</v>
      </c>
      <c r="R49042" s="48">
        <v>248</v>
      </c>
      <c r="S49042" s="48">
        <v>502</v>
      </c>
      <c r="U49042" s="48">
        <v>-11490</v>
      </c>
      <c r="AC49042" s="48">
        <v>-6431</v>
      </c>
      <c r="AF49042" s="48">
        <v>-5015</v>
      </c>
      <c r="AJ49042" s="48">
        <v>-44</v>
      </c>
      <c r="AK49042" s="49">
        <v>531</v>
      </c>
      <c r="AL49042" s="49">
        <v>74</v>
      </c>
      <c r="AM49042" s="49">
        <v>2</v>
      </c>
    </row>
    <row r="49043" spans="1:39">
      <c r="A49043" s="37" t="s">
        <v>47</v>
      </c>
      <c r="B49043" s="38">
        <v>44229.708333333336</v>
      </c>
      <c r="C49043" s="39">
        <v>44229</v>
      </c>
      <c r="D49043" s="56">
        <v>9</v>
      </c>
      <c r="E49043" s="38">
        <v>44229.375</v>
      </c>
      <c r="F49043" s="40" t="s">
        <v>240</v>
      </c>
      <c r="G49043" s="48">
        <v>29478</v>
      </c>
      <c r="H49043" s="48">
        <v>28891</v>
      </c>
      <c r="I49043" s="48">
        <v>20189</v>
      </c>
      <c r="J49043" s="48">
        <v>-9118</v>
      </c>
      <c r="K49043" s="48">
        <v>20187</v>
      </c>
      <c r="L49043" s="48">
        <v>729</v>
      </c>
      <c r="M49043" s="48">
        <v>7558</v>
      </c>
      <c r="N49043" s="48">
        <v>2020</v>
      </c>
      <c r="O49043" s="48">
        <v>85</v>
      </c>
      <c r="P49043" s="48">
        <v>792</v>
      </c>
      <c r="Q49043" s="48">
        <v>8361</v>
      </c>
      <c r="R49043" s="48">
        <v>185</v>
      </c>
      <c r="S49043" s="48">
        <v>457</v>
      </c>
      <c r="U49043" s="48">
        <v>-9019</v>
      </c>
      <c r="AC49043" s="48">
        <v>-5084</v>
      </c>
      <c r="AF49043" s="48">
        <v>-3962</v>
      </c>
      <c r="AJ49043" s="48">
        <v>27</v>
      </c>
      <c r="AK49043" s="49">
        <v>416</v>
      </c>
      <c r="AL49043" s="49">
        <v>-99</v>
      </c>
      <c r="AM49043" s="49">
        <v>2</v>
      </c>
    </row>
    <row r="49044" spans="1:39">
      <c r="A49044" s="37" t="s">
        <v>47</v>
      </c>
      <c r="B49044" s="38">
        <v>44229.75</v>
      </c>
      <c r="C49044" s="39">
        <v>44229</v>
      </c>
      <c r="D49044" s="56">
        <v>10</v>
      </c>
      <c r="E49044" s="38">
        <v>44229.416666666664</v>
      </c>
      <c r="F49044" s="40" t="s">
        <v>240</v>
      </c>
      <c r="G49044" s="48">
        <v>28937</v>
      </c>
      <c r="H49044" s="48">
        <v>28354</v>
      </c>
      <c r="I49044" s="48">
        <v>19847</v>
      </c>
      <c r="J49044" s="48">
        <v>-7688</v>
      </c>
      <c r="K49044" s="48">
        <v>19843</v>
      </c>
      <c r="L49044" s="48">
        <v>614</v>
      </c>
      <c r="M49044" s="48">
        <v>6594</v>
      </c>
      <c r="N49044" s="48">
        <v>2023</v>
      </c>
      <c r="O49044" s="48">
        <v>87</v>
      </c>
      <c r="P49044" s="48">
        <v>347</v>
      </c>
      <c r="Q49044" s="48">
        <v>9557</v>
      </c>
      <c r="R49044" s="48">
        <v>177</v>
      </c>
      <c r="S49044" s="48">
        <v>444</v>
      </c>
      <c r="U49044" s="48">
        <v>-7412</v>
      </c>
      <c r="AC49044" s="48">
        <v>-3973</v>
      </c>
      <c r="AF49044" s="48">
        <v>-3469</v>
      </c>
      <c r="AJ49044" s="48">
        <v>30</v>
      </c>
      <c r="AK49044" s="49">
        <v>-819</v>
      </c>
      <c r="AL49044" s="49">
        <v>-276</v>
      </c>
      <c r="AM49044" s="49">
        <v>4</v>
      </c>
    </row>
    <row r="49045" spans="1:39">
      <c r="A49045" s="37" t="s">
        <v>47</v>
      </c>
      <c r="B49045" s="38">
        <v>44229.791666666664</v>
      </c>
      <c r="C49045" s="39">
        <v>44229</v>
      </c>
      <c r="D49045" s="56">
        <v>11</v>
      </c>
      <c r="E49045" s="38">
        <v>44229.458333333336</v>
      </c>
      <c r="F49045" s="40" t="s">
        <v>240</v>
      </c>
      <c r="G49045" s="48">
        <v>28338</v>
      </c>
      <c r="H49045" s="48">
        <v>27775</v>
      </c>
      <c r="I49045" s="48">
        <v>19447</v>
      </c>
      <c r="J49045" s="48">
        <v>-7459</v>
      </c>
      <c r="K49045" s="48">
        <v>19528</v>
      </c>
      <c r="L49045" s="48">
        <v>606</v>
      </c>
      <c r="M49045" s="48">
        <v>6028</v>
      </c>
      <c r="N49045" s="48">
        <v>2022</v>
      </c>
      <c r="O49045" s="48">
        <v>87</v>
      </c>
      <c r="P49045" s="48">
        <v>282</v>
      </c>
      <c r="Q49045" s="48">
        <v>9784</v>
      </c>
      <c r="R49045" s="48">
        <v>274</v>
      </c>
      <c r="S49045" s="48">
        <v>445</v>
      </c>
      <c r="U49045" s="48">
        <v>-7146</v>
      </c>
      <c r="AC49045" s="48">
        <v>-3901</v>
      </c>
      <c r="AF49045" s="48">
        <v>-3275</v>
      </c>
      <c r="AJ49045" s="48">
        <v>30</v>
      </c>
      <c r="AK49045" s="49">
        <v>-869</v>
      </c>
      <c r="AL49045" s="49">
        <v>-313</v>
      </c>
      <c r="AM49045" s="49">
        <v>-81</v>
      </c>
    </row>
    <row r="49046" spans="1:39">
      <c r="A49046" s="37" t="s">
        <v>47</v>
      </c>
      <c r="B49046" s="38">
        <v>44229.833333333336</v>
      </c>
      <c r="C49046" s="39">
        <v>44229</v>
      </c>
      <c r="D49046" s="56">
        <v>12</v>
      </c>
      <c r="E49046" s="38">
        <v>44229.5</v>
      </c>
      <c r="F49046" s="40" t="s">
        <v>240</v>
      </c>
      <c r="G49046" s="48">
        <v>28015</v>
      </c>
      <c r="H49046" s="48">
        <v>27129</v>
      </c>
      <c r="I49046" s="48">
        <v>19395</v>
      </c>
      <c r="J49046" s="48">
        <v>-7054</v>
      </c>
      <c r="K49046" s="48">
        <v>19436</v>
      </c>
      <c r="L49046" s="48">
        <v>602</v>
      </c>
      <c r="M49046" s="48">
        <v>5794</v>
      </c>
      <c r="N49046" s="48">
        <v>2021</v>
      </c>
      <c r="O49046" s="48">
        <v>87</v>
      </c>
      <c r="P49046" s="48">
        <v>273</v>
      </c>
      <c r="Q49046" s="48">
        <v>9786</v>
      </c>
      <c r="R49046" s="48">
        <v>459</v>
      </c>
      <c r="S49046" s="48">
        <v>414</v>
      </c>
      <c r="U49046" s="48">
        <v>-6715</v>
      </c>
      <c r="AC49046" s="48">
        <v>-3636</v>
      </c>
      <c r="AF49046" s="48">
        <v>-3111</v>
      </c>
      <c r="AJ49046" s="48">
        <v>32</v>
      </c>
      <c r="AK49046" s="49">
        <v>-680</v>
      </c>
      <c r="AL49046" s="49">
        <v>-339</v>
      </c>
      <c r="AM49046" s="49">
        <v>-41</v>
      </c>
    </row>
    <row r="49047" spans="1:39">
      <c r="A49047" s="37" t="s">
        <v>47</v>
      </c>
      <c r="B49047" s="38">
        <v>44229.875</v>
      </c>
      <c r="C49047" s="39">
        <v>44229</v>
      </c>
      <c r="D49047" s="56">
        <v>13</v>
      </c>
      <c r="E49047" s="38">
        <v>44229.541666666664</v>
      </c>
      <c r="F49047" s="40" t="s">
        <v>240</v>
      </c>
      <c r="G49047" s="48">
        <v>27888</v>
      </c>
      <c r="H49047" s="48">
        <v>26798</v>
      </c>
      <c r="I49047" s="48">
        <v>19334</v>
      </c>
      <c r="J49047" s="48">
        <v>-6912</v>
      </c>
      <c r="K49047" s="48">
        <v>19386</v>
      </c>
      <c r="L49047" s="48">
        <v>576</v>
      </c>
      <c r="M49047" s="48">
        <v>5823</v>
      </c>
      <c r="N49047" s="48">
        <v>2020</v>
      </c>
      <c r="O49047" s="48">
        <v>41</v>
      </c>
      <c r="P49047" s="48">
        <v>369</v>
      </c>
      <c r="Q49047" s="48">
        <v>9351</v>
      </c>
      <c r="R49047" s="48">
        <v>757</v>
      </c>
      <c r="S49047" s="48">
        <v>449</v>
      </c>
      <c r="U49047" s="48">
        <v>-6566</v>
      </c>
      <c r="AC49047" s="48">
        <v>-3583</v>
      </c>
      <c r="AF49047" s="48">
        <v>-3011</v>
      </c>
      <c r="AJ49047" s="48">
        <v>28</v>
      </c>
      <c r="AK49047" s="49">
        <v>-552</v>
      </c>
      <c r="AL49047" s="49">
        <v>-346</v>
      </c>
      <c r="AM49047" s="49">
        <v>-52</v>
      </c>
    </row>
    <row r="49048" spans="1:39">
      <c r="A49048" s="37" t="s">
        <v>47</v>
      </c>
      <c r="B49048" s="38">
        <v>44229.916666666664</v>
      </c>
      <c r="C49048" s="39">
        <v>44229</v>
      </c>
      <c r="D49048" s="56">
        <v>14</v>
      </c>
      <c r="E49048" s="38">
        <v>44229.583333333336</v>
      </c>
      <c r="F49048" s="40" t="s">
        <v>240</v>
      </c>
      <c r="G49048" s="48">
        <v>27926</v>
      </c>
      <c r="H49048" s="48">
        <v>26539</v>
      </c>
      <c r="I49048" s="48">
        <v>19545</v>
      </c>
      <c r="J49048" s="48">
        <v>-6689</v>
      </c>
      <c r="K49048" s="48">
        <v>19583</v>
      </c>
      <c r="L49048" s="48">
        <v>583</v>
      </c>
      <c r="M49048" s="48">
        <v>6093</v>
      </c>
      <c r="N49048" s="48">
        <v>2019</v>
      </c>
      <c r="O49048" s="48">
        <v>38</v>
      </c>
      <c r="P49048" s="48">
        <v>303</v>
      </c>
      <c r="Q49048" s="48">
        <v>9306</v>
      </c>
      <c r="R49048" s="48">
        <v>831</v>
      </c>
      <c r="S49048" s="48">
        <v>410</v>
      </c>
      <c r="U49048" s="48">
        <v>-6351</v>
      </c>
      <c r="AC49048" s="48">
        <v>-3429</v>
      </c>
      <c r="AF49048" s="48">
        <v>-2949</v>
      </c>
      <c r="AJ49048" s="48">
        <v>27</v>
      </c>
      <c r="AK49048" s="49">
        <v>-305</v>
      </c>
      <c r="AL49048" s="49">
        <v>-338</v>
      </c>
      <c r="AM49048" s="49">
        <v>-38</v>
      </c>
    </row>
    <row r="49049" spans="1:39">
      <c r="A49049" s="37" t="s">
        <v>47</v>
      </c>
      <c r="B49049" s="38">
        <v>44229.958333333336</v>
      </c>
      <c r="C49049" s="39">
        <v>44229</v>
      </c>
      <c r="D49049" s="56">
        <v>15</v>
      </c>
      <c r="E49049" s="38">
        <v>44229.625</v>
      </c>
      <c r="F49049" s="40" t="s">
        <v>240</v>
      </c>
      <c r="G49049" s="48">
        <v>28256</v>
      </c>
      <c r="H49049" s="48">
        <v>26856</v>
      </c>
      <c r="I49049" s="48">
        <v>19246</v>
      </c>
      <c r="J49049" s="48">
        <v>-6192</v>
      </c>
      <c r="K49049" s="48">
        <v>19242</v>
      </c>
      <c r="L49049" s="48">
        <v>617</v>
      </c>
      <c r="M49049" s="48">
        <v>6713</v>
      </c>
      <c r="N49049" s="48">
        <v>2017</v>
      </c>
      <c r="O49049" s="48">
        <v>38</v>
      </c>
      <c r="P49049" s="48">
        <v>287</v>
      </c>
      <c r="Q49049" s="48">
        <v>8126</v>
      </c>
      <c r="R49049" s="48">
        <v>1025</v>
      </c>
      <c r="S49049" s="48">
        <v>419</v>
      </c>
      <c r="U49049" s="48">
        <v>-5883</v>
      </c>
      <c r="AC49049" s="48">
        <v>-3382</v>
      </c>
      <c r="AF49049" s="48">
        <v>-2523</v>
      </c>
      <c r="AJ49049" s="48">
        <v>22</v>
      </c>
      <c r="AK49049" s="49">
        <v>-1418</v>
      </c>
      <c r="AL49049" s="49">
        <v>-309</v>
      </c>
      <c r="AM49049" s="49">
        <v>4</v>
      </c>
    </row>
    <row r="49050" spans="1:39">
      <c r="A49050" s="37" t="s">
        <v>47</v>
      </c>
      <c r="B49050" s="38">
        <v>44230</v>
      </c>
      <c r="C49050" s="39">
        <v>44229</v>
      </c>
      <c r="D49050" s="56">
        <v>16</v>
      </c>
      <c r="E49050" s="38">
        <v>44229.666666666664</v>
      </c>
      <c r="F49050" s="40" t="s">
        <v>240</v>
      </c>
      <c r="G49050" s="48">
        <v>28706</v>
      </c>
      <c r="H49050" s="48">
        <v>27514</v>
      </c>
      <c r="I49050" s="48">
        <v>18769</v>
      </c>
      <c r="J49050" s="48">
        <v>-7229</v>
      </c>
      <c r="K49050" s="48">
        <v>18765</v>
      </c>
      <c r="L49050" s="48">
        <v>618</v>
      </c>
      <c r="M49050" s="48">
        <v>8264</v>
      </c>
      <c r="N49050" s="48">
        <v>2017</v>
      </c>
      <c r="O49050" s="48">
        <v>39</v>
      </c>
      <c r="P49050" s="48">
        <v>948</v>
      </c>
      <c r="Q49050" s="48">
        <v>4722</v>
      </c>
      <c r="R49050" s="48">
        <v>1703</v>
      </c>
      <c r="S49050" s="48">
        <v>454</v>
      </c>
      <c r="U49050" s="48">
        <v>-6989</v>
      </c>
      <c r="AC49050" s="48">
        <v>-4464</v>
      </c>
      <c r="AF49050" s="48">
        <v>-2547</v>
      </c>
      <c r="AJ49050" s="48">
        <v>22</v>
      </c>
      <c r="AK49050" s="49">
        <v>-1516</v>
      </c>
      <c r="AL49050" s="49">
        <v>-240</v>
      </c>
      <c r="AM49050" s="49">
        <v>4</v>
      </c>
    </row>
    <row r="49051" spans="1:39">
      <c r="A49051" s="37" t="s">
        <v>47</v>
      </c>
      <c r="B49051" s="38">
        <v>44230.041666666664</v>
      </c>
      <c r="C49051" s="39">
        <v>44229</v>
      </c>
      <c r="D49051" s="56">
        <v>17</v>
      </c>
      <c r="E49051" s="38">
        <v>44229.708333333336</v>
      </c>
      <c r="F49051" s="40" t="s">
        <v>240</v>
      </c>
      <c r="G49051" s="48">
        <v>29867</v>
      </c>
      <c r="H49051" s="48">
        <v>28637</v>
      </c>
      <c r="I49051" s="48">
        <v>17724</v>
      </c>
      <c r="J49051" s="48">
        <v>-9519</v>
      </c>
      <c r="K49051" s="48">
        <v>17839</v>
      </c>
      <c r="L49051" s="48">
        <v>630</v>
      </c>
      <c r="M49051" s="48">
        <v>10446</v>
      </c>
      <c r="N49051" s="48">
        <v>2019</v>
      </c>
      <c r="O49051" s="48">
        <v>39</v>
      </c>
      <c r="P49051" s="48">
        <v>2013</v>
      </c>
      <c r="Q49051" s="48">
        <v>575</v>
      </c>
      <c r="R49051" s="48">
        <v>1666</v>
      </c>
      <c r="S49051" s="48">
        <v>451</v>
      </c>
      <c r="U49051" s="48">
        <v>-9515</v>
      </c>
      <c r="AC49051" s="48">
        <v>-6133</v>
      </c>
      <c r="AF49051" s="48">
        <v>-3392</v>
      </c>
      <c r="AJ49051" s="48">
        <v>10</v>
      </c>
      <c r="AK49051" s="49">
        <v>-1394</v>
      </c>
      <c r="AL49051" s="49">
        <v>-4</v>
      </c>
      <c r="AM49051" s="49">
        <v>-115</v>
      </c>
    </row>
    <row r="49052" spans="1:39">
      <c r="A49052" s="37" t="s">
        <v>47</v>
      </c>
      <c r="B49052" s="38">
        <v>44230.083333333336</v>
      </c>
      <c r="C49052" s="39">
        <v>44229</v>
      </c>
      <c r="D49052" s="56">
        <v>18</v>
      </c>
      <c r="E49052" s="38">
        <v>44229.75</v>
      </c>
      <c r="F49052" s="40" t="s">
        <v>240</v>
      </c>
      <c r="G49052" s="48">
        <v>32013</v>
      </c>
      <c r="H49052" s="48">
        <v>30830</v>
      </c>
      <c r="I49052" s="48">
        <v>19736</v>
      </c>
      <c r="J49052" s="48">
        <v>-11077</v>
      </c>
      <c r="K49052" s="48">
        <v>20147</v>
      </c>
      <c r="L49052" s="48">
        <v>704</v>
      </c>
      <c r="M49052" s="48">
        <v>12060</v>
      </c>
      <c r="N49052" s="48">
        <v>2018</v>
      </c>
      <c r="O49052" s="48">
        <v>39</v>
      </c>
      <c r="P49052" s="48">
        <v>2573</v>
      </c>
      <c r="Q49052" s="48">
        <v>334</v>
      </c>
      <c r="R49052" s="48">
        <v>1997</v>
      </c>
      <c r="S49052" s="48">
        <v>422</v>
      </c>
      <c r="U49052" s="48">
        <v>-11192</v>
      </c>
      <c r="AC49052" s="48">
        <v>-6614</v>
      </c>
      <c r="AF49052" s="48">
        <v>-4552</v>
      </c>
      <c r="AJ49052" s="48">
        <v>-26</v>
      </c>
      <c r="AK49052" s="49">
        <v>-17</v>
      </c>
      <c r="AL49052" s="49">
        <v>115</v>
      </c>
      <c r="AM49052" s="49">
        <v>-411</v>
      </c>
    </row>
    <row r="49053" spans="1:39">
      <c r="A49053" s="37" t="s">
        <v>47</v>
      </c>
      <c r="B49053" s="38">
        <v>44230.125</v>
      </c>
      <c r="C49053" s="39">
        <v>44229</v>
      </c>
      <c r="D49053" s="56">
        <v>19</v>
      </c>
      <c r="E49053" s="38">
        <v>44229.791666666664</v>
      </c>
      <c r="F49053" s="40" t="s">
        <v>240</v>
      </c>
      <c r="G49053" s="48">
        <v>33371</v>
      </c>
      <c r="H49053" s="48">
        <v>32116</v>
      </c>
      <c r="I49053" s="48">
        <v>19364</v>
      </c>
      <c r="J49053" s="48">
        <v>-11478</v>
      </c>
      <c r="K49053" s="48">
        <v>19558</v>
      </c>
      <c r="L49053" s="48">
        <v>709</v>
      </c>
      <c r="M49053" s="48">
        <v>11799</v>
      </c>
      <c r="N49053" s="48">
        <v>2017</v>
      </c>
      <c r="O49053" s="48">
        <v>39</v>
      </c>
      <c r="P49053" s="48">
        <v>2191</v>
      </c>
      <c r="Q49053" s="48">
        <v>22</v>
      </c>
      <c r="R49053" s="48">
        <v>2320</v>
      </c>
      <c r="S49053" s="48">
        <v>461</v>
      </c>
      <c r="U49053" s="48">
        <v>-11590</v>
      </c>
      <c r="AC49053" s="48">
        <v>-6701</v>
      </c>
      <c r="AF49053" s="48">
        <v>-4882</v>
      </c>
      <c r="AJ49053" s="48">
        <v>-7</v>
      </c>
      <c r="AK49053" s="49">
        <v>-1274</v>
      </c>
      <c r="AL49053" s="49">
        <v>112</v>
      </c>
      <c r="AM49053" s="49">
        <v>-194</v>
      </c>
    </row>
    <row r="49054" spans="1:39">
      <c r="A49054" s="37" t="s">
        <v>47</v>
      </c>
      <c r="B49054" s="38">
        <v>44230.166666666664</v>
      </c>
      <c r="C49054" s="39">
        <v>44229</v>
      </c>
      <c r="D49054" s="56">
        <v>20</v>
      </c>
      <c r="E49054" s="38">
        <v>44229.833333333336</v>
      </c>
      <c r="F49054" s="40" t="s">
        <v>240</v>
      </c>
      <c r="G49054" s="48">
        <v>32748</v>
      </c>
      <c r="H49054" s="48">
        <v>31291</v>
      </c>
      <c r="I49054" s="48">
        <v>18537</v>
      </c>
      <c r="J49054" s="48">
        <v>-11552</v>
      </c>
      <c r="K49054" s="48">
        <v>18574</v>
      </c>
      <c r="L49054" s="48">
        <v>709</v>
      </c>
      <c r="M49054" s="48">
        <v>11333</v>
      </c>
      <c r="N49054" s="48">
        <v>2019</v>
      </c>
      <c r="O49054" s="48">
        <v>38</v>
      </c>
      <c r="P49054" s="48">
        <v>1544</v>
      </c>
      <c r="Q49054" s="48">
        <v>22</v>
      </c>
      <c r="R49054" s="48">
        <v>2499</v>
      </c>
      <c r="S49054" s="48">
        <v>410</v>
      </c>
      <c r="U49054" s="48">
        <v>-11662</v>
      </c>
      <c r="AC49054" s="48">
        <v>-6859</v>
      </c>
      <c r="AF49054" s="48">
        <v>-4785</v>
      </c>
      <c r="AJ49054" s="48">
        <v>-18</v>
      </c>
      <c r="AK49054" s="49">
        <v>-1202</v>
      </c>
      <c r="AL49054" s="49">
        <v>110</v>
      </c>
      <c r="AM49054" s="49">
        <v>-37</v>
      </c>
    </row>
    <row r="49055" spans="1:39">
      <c r="A49055" s="37" t="s">
        <v>47</v>
      </c>
      <c r="B49055" s="38">
        <v>44230.208333333336</v>
      </c>
      <c r="C49055" s="39">
        <v>44229</v>
      </c>
      <c r="D49055" s="56">
        <v>21</v>
      </c>
      <c r="E49055" s="38">
        <v>44229.875</v>
      </c>
      <c r="F49055" s="40" t="s">
        <v>240</v>
      </c>
      <c r="G49055" s="48">
        <v>31715</v>
      </c>
      <c r="H49055" s="48">
        <v>30219</v>
      </c>
      <c r="I49055" s="48">
        <v>17895</v>
      </c>
      <c r="J49055" s="48">
        <v>-11020</v>
      </c>
      <c r="K49055" s="48">
        <v>17933</v>
      </c>
      <c r="L49055" s="48">
        <v>683</v>
      </c>
      <c r="M49055" s="48">
        <v>10577</v>
      </c>
      <c r="N49055" s="48">
        <v>2018</v>
      </c>
      <c r="O49055" s="48">
        <v>39</v>
      </c>
      <c r="P49055" s="48">
        <v>1126</v>
      </c>
      <c r="Q49055" s="48">
        <v>22</v>
      </c>
      <c r="R49055" s="48">
        <v>3037</v>
      </c>
      <c r="S49055" s="48">
        <v>431</v>
      </c>
      <c r="U49055" s="48">
        <v>-11132</v>
      </c>
      <c r="AC49055" s="48">
        <v>-6667</v>
      </c>
      <c r="AF49055" s="48">
        <v>-4484</v>
      </c>
      <c r="AJ49055" s="48">
        <v>19</v>
      </c>
      <c r="AK49055" s="49">
        <v>-1304</v>
      </c>
      <c r="AL49055" s="49">
        <v>112</v>
      </c>
      <c r="AM49055" s="49">
        <v>-38</v>
      </c>
    </row>
    <row r="49056" spans="1:39">
      <c r="A49056" s="37" t="s">
        <v>47</v>
      </c>
      <c r="B49056" s="38">
        <v>44230.25</v>
      </c>
      <c r="C49056" s="39">
        <v>44229</v>
      </c>
      <c r="D49056" s="56">
        <v>22</v>
      </c>
      <c r="E49056" s="38">
        <v>44229.916666666664</v>
      </c>
      <c r="F49056" s="40" t="s">
        <v>240</v>
      </c>
      <c r="G49056" s="48">
        <v>30445</v>
      </c>
      <c r="H49056" s="48">
        <v>28930</v>
      </c>
      <c r="I49056" s="48">
        <v>16035</v>
      </c>
      <c r="J49056" s="48">
        <v>-10775</v>
      </c>
      <c r="K49056" s="48">
        <v>16169</v>
      </c>
      <c r="L49056" s="48">
        <v>642</v>
      </c>
      <c r="M49056" s="48">
        <v>9726</v>
      </c>
      <c r="N49056" s="48">
        <v>2022</v>
      </c>
      <c r="O49056" s="48">
        <v>39</v>
      </c>
      <c r="P49056" s="48">
        <v>984</v>
      </c>
      <c r="Q49056" s="48">
        <v>22</v>
      </c>
      <c r="R49056" s="48">
        <v>2302</v>
      </c>
      <c r="S49056" s="48">
        <v>432</v>
      </c>
      <c r="U49056" s="48">
        <v>-10880</v>
      </c>
      <c r="AC49056" s="48">
        <v>-6526</v>
      </c>
      <c r="AF49056" s="48">
        <v>-4385</v>
      </c>
      <c r="AJ49056" s="48">
        <v>31</v>
      </c>
      <c r="AK49056" s="49">
        <v>-2120</v>
      </c>
      <c r="AL49056" s="49">
        <v>105</v>
      </c>
      <c r="AM49056" s="49">
        <v>-134</v>
      </c>
    </row>
    <row r="49057" spans="1:39">
      <c r="A49057" s="37" t="s">
        <v>47</v>
      </c>
      <c r="B49057" s="38">
        <v>44230.291666666664</v>
      </c>
      <c r="C49057" s="39">
        <v>44229</v>
      </c>
      <c r="D49057" s="56">
        <v>23</v>
      </c>
      <c r="E49057" s="38">
        <v>44229.958333333336</v>
      </c>
      <c r="F49057" s="40" t="s">
        <v>240</v>
      </c>
      <c r="G49057" s="48">
        <v>28596</v>
      </c>
      <c r="H49057" s="48">
        <v>27180</v>
      </c>
      <c r="I49057" s="48">
        <v>15157</v>
      </c>
      <c r="J49057" s="48">
        <v>-10587</v>
      </c>
      <c r="K49057" s="48">
        <v>15273</v>
      </c>
      <c r="L49057" s="48">
        <v>595</v>
      </c>
      <c r="M49057" s="48">
        <v>9110</v>
      </c>
      <c r="N49057" s="48">
        <v>2024</v>
      </c>
      <c r="O49057" s="48">
        <v>39</v>
      </c>
      <c r="P49057" s="48">
        <v>907</v>
      </c>
      <c r="Q49057" s="48">
        <v>22</v>
      </c>
      <c r="R49057" s="48">
        <v>2110</v>
      </c>
      <c r="S49057" s="48">
        <v>466</v>
      </c>
      <c r="U49057" s="48">
        <v>-10680</v>
      </c>
      <c r="AC49057" s="48">
        <v>-6192</v>
      </c>
      <c r="AF49057" s="48">
        <v>-4513</v>
      </c>
      <c r="AJ49057" s="48">
        <v>25</v>
      </c>
      <c r="AK49057" s="49">
        <v>-1436</v>
      </c>
      <c r="AL49057" s="49">
        <v>93</v>
      </c>
      <c r="AM49057" s="49">
        <v>-116</v>
      </c>
    </row>
    <row r="49058" spans="1:39">
      <c r="A49058" s="37" t="s">
        <v>47</v>
      </c>
      <c r="B49058" s="38">
        <v>44230.333333333336</v>
      </c>
      <c r="C49058" s="39">
        <v>44229</v>
      </c>
      <c r="D49058" s="56">
        <v>24</v>
      </c>
      <c r="E49058" s="38">
        <v>44230</v>
      </c>
      <c r="F49058" s="40" t="s">
        <v>240</v>
      </c>
      <c r="G49058" s="48">
        <v>26744</v>
      </c>
      <c r="H49058" s="48">
        <v>25352</v>
      </c>
      <c r="I49058" s="48">
        <v>13946</v>
      </c>
      <c r="J49058" s="48">
        <v>-9762</v>
      </c>
      <c r="K49058" s="48">
        <v>13984</v>
      </c>
      <c r="L49058" s="48">
        <v>631</v>
      </c>
      <c r="M49058" s="48">
        <v>7648</v>
      </c>
      <c r="N49058" s="48">
        <v>2019</v>
      </c>
      <c r="O49058" s="48">
        <v>39</v>
      </c>
      <c r="P49058" s="48">
        <v>909</v>
      </c>
      <c r="Q49058" s="48">
        <v>22</v>
      </c>
      <c r="R49058" s="48">
        <v>2260</v>
      </c>
      <c r="S49058" s="48">
        <v>456</v>
      </c>
      <c r="U49058" s="48">
        <v>-9852</v>
      </c>
      <c r="AC49058" s="48">
        <v>-5463</v>
      </c>
      <c r="AF49058" s="48">
        <v>-4399</v>
      </c>
      <c r="AJ49058" s="48">
        <v>10</v>
      </c>
      <c r="AK49058" s="49">
        <v>-1644</v>
      </c>
      <c r="AL49058" s="49">
        <v>90</v>
      </c>
      <c r="AM49058" s="49">
        <v>-38</v>
      </c>
    </row>
    <row r="49059" spans="1:39">
      <c r="A49059" s="37" t="s">
        <v>47</v>
      </c>
      <c r="B49059" s="38">
        <v>44230.375</v>
      </c>
      <c r="C49059" s="39">
        <v>44230</v>
      </c>
      <c r="D49059" s="56">
        <v>1</v>
      </c>
      <c r="E49059" s="38">
        <v>44230.041666666664</v>
      </c>
      <c r="F49059" s="40" t="s">
        <v>240</v>
      </c>
      <c r="G49059" s="48">
        <v>24546</v>
      </c>
      <c r="H49059" s="48">
        <v>24785</v>
      </c>
      <c r="I49059" s="48">
        <v>13325</v>
      </c>
      <c r="J49059" s="48">
        <v>-9744</v>
      </c>
      <c r="K49059" s="48">
        <v>13362</v>
      </c>
      <c r="L49059" s="48">
        <v>588</v>
      </c>
      <c r="M49059" s="48">
        <v>7365</v>
      </c>
      <c r="N49059" s="48">
        <v>2019</v>
      </c>
      <c r="O49059" s="48">
        <v>39</v>
      </c>
      <c r="P49059" s="48">
        <v>556</v>
      </c>
      <c r="Q49059" s="48">
        <v>20</v>
      </c>
      <c r="R49059" s="48">
        <v>2347</v>
      </c>
      <c r="S49059" s="48">
        <v>428</v>
      </c>
      <c r="U49059" s="48">
        <v>-9828</v>
      </c>
      <c r="AC49059" s="48">
        <v>-5379</v>
      </c>
      <c r="AF49059" s="48">
        <v>-4412</v>
      </c>
      <c r="AJ49059" s="48">
        <v>-37</v>
      </c>
      <c r="AK49059" s="49">
        <v>-1716</v>
      </c>
      <c r="AL49059" s="49">
        <v>84</v>
      </c>
      <c r="AM49059" s="49">
        <v>-37</v>
      </c>
    </row>
    <row r="49060" spans="1:39">
      <c r="A49060" s="37" t="s">
        <v>47</v>
      </c>
      <c r="B49060" s="38">
        <v>44230.416666666664</v>
      </c>
      <c r="C49060" s="39">
        <v>44230</v>
      </c>
      <c r="D49060" s="56">
        <v>2</v>
      </c>
      <c r="E49060" s="38">
        <v>44230.083333333336</v>
      </c>
      <c r="F49060" s="40" t="s">
        <v>240</v>
      </c>
      <c r="G49060" s="48">
        <v>23707</v>
      </c>
      <c r="H49060" s="48">
        <v>24204</v>
      </c>
      <c r="I49060" s="48">
        <v>12760</v>
      </c>
      <c r="J49060" s="48">
        <v>-9833</v>
      </c>
      <c r="K49060" s="48">
        <v>12894</v>
      </c>
      <c r="L49060" s="48">
        <v>577</v>
      </c>
      <c r="M49060" s="48">
        <v>7014</v>
      </c>
      <c r="N49060" s="48">
        <v>2024</v>
      </c>
      <c r="O49060" s="48">
        <v>39</v>
      </c>
      <c r="P49060" s="48">
        <v>619</v>
      </c>
      <c r="Q49060" s="48">
        <v>19</v>
      </c>
      <c r="R49060" s="48">
        <v>2173</v>
      </c>
      <c r="S49060" s="48">
        <v>429</v>
      </c>
      <c r="U49060" s="48">
        <v>-9916</v>
      </c>
      <c r="AC49060" s="48">
        <v>-5461</v>
      </c>
      <c r="AF49060" s="48">
        <v>-4373</v>
      </c>
      <c r="AJ49060" s="48">
        <v>-82</v>
      </c>
      <c r="AK49060" s="49">
        <v>-1611</v>
      </c>
      <c r="AL49060" s="49">
        <v>83</v>
      </c>
      <c r="AM49060" s="49">
        <v>-134</v>
      </c>
    </row>
    <row r="49061" spans="1:39">
      <c r="A49061" s="37" t="s">
        <v>47</v>
      </c>
      <c r="B49061" s="38">
        <v>44230.458333333336</v>
      </c>
      <c r="C49061" s="39">
        <v>44230</v>
      </c>
      <c r="D49061" s="56">
        <v>3</v>
      </c>
      <c r="E49061" s="38">
        <v>44230.125</v>
      </c>
      <c r="F49061" s="40" t="s">
        <v>240</v>
      </c>
      <c r="G49061" s="48">
        <v>23294</v>
      </c>
      <c r="H49061" s="48">
        <v>23926</v>
      </c>
      <c r="I49061" s="48">
        <v>13181</v>
      </c>
      <c r="J49061" s="48">
        <v>-9914</v>
      </c>
      <c r="K49061" s="48">
        <v>13321</v>
      </c>
      <c r="L49061" s="48">
        <v>573</v>
      </c>
      <c r="M49061" s="48">
        <v>6730</v>
      </c>
      <c r="N49061" s="48">
        <v>2022</v>
      </c>
      <c r="O49061" s="48">
        <v>38</v>
      </c>
      <c r="P49061" s="48">
        <v>606</v>
      </c>
      <c r="Q49061" s="48">
        <v>19</v>
      </c>
      <c r="R49061" s="48">
        <v>2919</v>
      </c>
      <c r="S49061" s="48">
        <v>414</v>
      </c>
      <c r="U49061" s="48">
        <v>-10005</v>
      </c>
      <c r="AC49061" s="48">
        <v>-5585</v>
      </c>
      <c r="AF49061" s="48">
        <v>-4297</v>
      </c>
      <c r="AJ49061" s="48">
        <v>-123</v>
      </c>
      <c r="AK49061" s="49">
        <v>-831</v>
      </c>
      <c r="AL49061" s="49">
        <v>91</v>
      </c>
      <c r="AM49061" s="49">
        <v>-140</v>
      </c>
    </row>
    <row r="49062" spans="1:39">
      <c r="A49062" s="37" t="s">
        <v>47</v>
      </c>
      <c r="B49062" s="38">
        <v>44230.5</v>
      </c>
      <c r="C49062" s="39">
        <v>44230</v>
      </c>
      <c r="D49062" s="56">
        <v>4</v>
      </c>
      <c r="E49062" s="38">
        <v>44230.166666666664</v>
      </c>
      <c r="F49062" s="40" t="s">
        <v>240</v>
      </c>
      <c r="G49062" s="48">
        <v>23265</v>
      </c>
      <c r="H49062" s="48">
        <v>23881</v>
      </c>
      <c r="I49062" s="48">
        <v>13400</v>
      </c>
      <c r="J49062" s="48">
        <v>-9593</v>
      </c>
      <c r="K49062" s="48">
        <v>13472</v>
      </c>
      <c r="L49062" s="48">
        <v>578</v>
      </c>
      <c r="M49062" s="48">
        <v>6308</v>
      </c>
      <c r="N49062" s="48">
        <v>2019</v>
      </c>
      <c r="O49062" s="48">
        <v>39</v>
      </c>
      <c r="P49062" s="48">
        <v>618</v>
      </c>
      <c r="Q49062" s="48">
        <v>19</v>
      </c>
      <c r="R49062" s="48">
        <v>3472</v>
      </c>
      <c r="S49062" s="48">
        <v>419</v>
      </c>
      <c r="U49062" s="48">
        <v>-9698</v>
      </c>
      <c r="AC49062" s="48">
        <v>-5140</v>
      </c>
      <c r="AF49062" s="48">
        <v>-4422</v>
      </c>
      <c r="AJ49062" s="48">
        <v>-136</v>
      </c>
      <c r="AK49062" s="49">
        <v>-888</v>
      </c>
      <c r="AL49062" s="49">
        <v>105</v>
      </c>
      <c r="AM49062" s="49">
        <v>-72</v>
      </c>
    </row>
    <row r="49063" spans="1:39">
      <c r="A49063" s="37" t="s">
        <v>47</v>
      </c>
      <c r="B49063" s="38">
        <v>44230.541666666664</v>
      </c>
      <c r="C49063" s="39">
        <v>44230</v>
      </c>
      <c r="D49063" s="56">
        <v>5</v>
      </c>
      <c r="E49063" s="38">
        <v>44230.208333333336</v>
      </c>
      <c r="F49063" s="40" t="s">
        <v>240</v>
      </c>
      <c r="G49063" s="48">
        <v>23848</v>
      </c>
      <c r="H49063" s="48">
        <v>24425</v>
      </c>
      <c r="I49063" s="48">
        <v>14467</v>
      </c>
      <c r="J49063" s="48">
        <v>-9503</v>
      </c>
      <c r="K49063" s="48">
        <v>14505</v>
      </c>
      <c r="L49063" s="48">
        <v>576</v>
      </c>
      <c r="M49063" s="48">
        <v>6961</v>
      </c>
      <c r="N49063" s="48">
        <v>2019</v>
      </c>
      <c r="O49063" s="48">
        <v>38</v>
      </c>
      <c r="P49063" s="48">
        <v>745</v>
      </c>
      <c r="Q49063" s="48">
        <v>19</v>
      </c>
      <c r="R49063" s="48">
        <v>3631</v>
      </c>
      <c r="S49063" s="48">
        <v>516</v>
      </c>
      <c r="U49063" s="48">
        <v>-9646</v>
      </c>
      <c r="AC49063" s="48">
        <v>-5057</v>
      </c>
      <c r="AF49063" s="48">
        <v>-4508</v>
      </c>
      <c r="AJ49063" s="48">
        <v>-81</v>
      </c>
      <c r="AK49063" s="49">
        <v>-455</v>
      </c>
      <c r="AL49063" s="49">
        <v>143</v>
      </c>
      <c r="AM49063" s="49">
        <v>-38</v>
      </c>
    </row>
    <row r="49064" spans="1:39">
      <c r="A49064" s="37" t="s">
        <v>47</v>
      </c>
      <c r="B49064" s="38">
        <v>44230.583333333336</v>
      </c>
      <c r="C49064" s="39">
        <v>44230</v>
      </c>
      <c r="D49064" s="56">
        <v>6</v>
      </c>
      <c r="E49064" s="38">
        <v>44230.25</v>
      </c>
      <c r="F49064" s="40" t="s">
        <v>240</v>
      </c>
      <c r="G49064" s="48">
        <v>25526</v>
      </c>
      <c r="H49064" s="48">
        <v>25844</v>
      </c>
      <c r="I49064" s="48">
        <v>16084</v>
      </c>
      <c r="J49064" s="48">
        <v>-9838</v>
      </c>
      <c r="K49064" s="48">
        <v>16123</v>
      </c>
      <c r="L49064" s="48">
        <v>582</v>
      </c>
      <c r="M49064" s="48">
        <v>8205</v>
      </c>
      <c r="N49064" s="48">
        <v>2018</v>
      </c>
      <c r="O49064" s="48">
        <v>38</v>
      </c>
      <c r="P49064" s="48">
        <v>1581</v>
      </c>
      <c r="Q49064" s="48">
        <v>19</v>
      </c>
      <c r="R49064" s="48">
        <v>3213</v>
      </c>
      <c r="S49064" s="48">
        <v>467</v>
      </c>
      <c r="U49064" s="48">
        <v>-9960</v>
      </c>
      <c r="AC49064" s="48">
        <v>-5300</v>
      </c>
      <c r="AF49064" s="48">
        <v>-4604</v>
      </c>
      <c r="AJ49064" s="48">
        <v>-56</v>
      </c>
      <c r="AK49064" s="49">
        <v>78</v>
      </c>
      <c r="AL49064" s="49">
        <v>122</v>
      </c>
      <c r="AM49064" s="49">
        <v>-39</v>
      </c>
    </row>
    <row r="49065" spans="1:39">
      <c r="A49065" s="37" t="s">
        <v>47</v>
      </c>
      <c r="B49065" s="38">
        <v>44230.625</v>
      </c>
      <c r="C49065" s="39">
        <v>44230</v>
      </c>
      <c r="D49065" s="56">
        <v>7</v>
      </c>
      <c r="E49065" s="38">
        <v>44230.291666666664</v>
      </c>
      <c r="F49065" s="40" t="s">
        <v>240</v>
      </c>
      <c r="G49065" s="48">
        <v>28109</v>
      </c>
      <c r="H49065" s="48">
        <v>28011</v>
      </c>
      <c r="I49065" s="48">
        <v>18218</v>
      </c>
      <c r="J49065" s="48">
        <v>-10084</v>
      </c>
      <c r="K49065" s="48">
        <v>18219</v>
      </c>
      <c r="L49065" s="48">
        <v>653</v>
      </c>
      <c r="M49065" s="48">
        <v>8843</v>
      </c>
      <c r="N49065" s="48">
        <v>2019</v>
      </c>
      <c r="O49065" s="48">
        <v>39</v>
      </c>
      <c r="P49065" s="48">
        <v>2166</v>
      </c>
      <c r="Q49065" s="48">
        <v>450</v>
      </c>
      <c r="R49065" s="48">
        <v>3425</v>
      </c>
      <c r="S49065" s="48">
        <v>624</v>
      </c>
      <c r="U49065" s="48">
        <v>-10209</v>
      </c>
      <c r="AC49065" s="48">
        <v>-5315</v>
      </c>
      <c r="AF49065" s="48">
        <v>-4888</v>
      </c>
      <c r="AJ49065" s="48">
        <v>-6</v>
      </c>
      <c r="AK49065" s="49">
        <v>291</v>
      </c>
      <c r="AL49065" s="49">
        <v>125</v>
      </c>
      <c r="AM49065" s="49">
        <v>-1</v>
      </c>
    </row>
    <row r="49066" spans="1:39">
      <c r="A49066" s="37" t="s">
        <v>47</v>
      </c>
      <c r="B49066" s="38">
        <v>44230.666666666664</v>
      </c>
      <c r="C49066" s="39">
        <v>44230</v>
      </c>
      <c r="D49066" s="56">
        <v>8</v>
      </c>
      <c r="E49066" s="38">
        <v>44230.333333333336</v>
      </c>
      <c r="F49066" s="40" t="s">
        <v>240</v>
      </c>
      <c r="G49066" s="48">
        <v>29566</v>
      </c>
      <c r="H49066" s="48">
        <v>29275</v>
      </c>
      <c r="I49066" s="48">
        <v>19618</v>
      </c>
      <c r="J49066" s="48">
        <v>-9850</v>
      </c>
      <c r="K49066" s="48">
        <v>19984</v>
      </c>
      <c r="L49066" s="48">
        <v>667</v>
      </c>
      <c r="M49066" s="48">
        <v>7685</v>
      </c>
      <c r="N49066" s="48">
        <v>2019</v>
      </c>
      <c r="O49066" s="48">
        <v>39</v>
      </c>
      <c r="P49066" s="48">
        <v>1744</v>
      </c>
      <c r="Q49066" s="48">
        <v>3759</v>
      </c>
      <c r="R49066" s="48">
        <v>3441</v>
      </c>
      <c r="S49066" s="48">
        <v>630</v>
      </c>
      <c r="U49066" s="48">
        <v>-9854</v>
      </c>
      <c r="AC49066" s="48">
        <v>-5066</v>
      </c>
      <c r="AF49066" s="48">
        <v>-4818</v>
      </c>
      <c r="AJ49066" s="48">
        <v>30</v>
      </c>
      <c r="AK49066" s="49">
        <v>193</v>
      </c>
      <c r="AL49066" s="49">
        <v>4</v>
      </c>
      <c r="AM49066" s="49">
        <v>-366</v>
      </c>
    </row>
    <row r="49067" spans="1:39">
      <c r="A49067" s="37" t="s">
        <v>47</v>
      </c>
      <c r="B49067" s="38">
        <v>44230.708333333336</v>
      </c>
      <c r="C49067" s="39">
        <v>44230</v>
      </c>
      <c r="D49067" s="56">
        <v>9</v>
      </c>
      <c r="E49067" s="38">
        <v>44230.375</v>
      </c>
      <c r="F49067" s="40" t="s">
        <v>240</v>
      </c>
      <c r="G49067" s="48">
        <v>29473</v>
      </c>
      <c r="H49067" s="48">
        <v>29074</v>
      </c>
      <c r="I49067" s="48">
        <v>20874</v>
      </c>
      <c r="J49067" s="48">
        <v>-8320</v>
      </c>
      <c r="K49067" s="48">
        <v>21062</v>
      </c>
      <c r="L49067" s="48">
        <v>698</v>
      </c>
      <c r="M49067" s="48">
        <v>6027</v>
      </c>
      <c r="N49067" s="48">
        <v>2021</v>
      </c>
      <c r="O49067" s="48">
        <v>39</v>
      </c>
      <c r="P49067" s="48">
        <v>599</v>
      </c>
      <c r="Q49067" s="48">
        <v>7924</v>
      </c>
      <c r="R49067" s="48">
        <v>3301</v>
      </c>
      <c r="S49067" s="48">
        <v>453</v>
      </c>
      <c r="U49067" s="48">
        <v>-8103</v>
      </c>
      <c r="AC49067" s="48">
        <v>-3844</v>
      </c>
      <c r="AF49067" s="48">
        <v>-4338</v>
      </c>
      <c r="AJ49067" s="48">
        <v>79</v>
      </c>
      <c r="AK49067" s="49">
        <v>120</v>
      </c>
      <c r="AL49067" s="49">
        <v>-217</v>
      </c>
      <c r="AM49067" s="49">
        <v>-188</v>
      </c>
    </row>
    <row r="49068" spans="1:39">
      <c r="A49068" s="37" t="s">
        <v>47</v>
      </c>
      <c r="B49068" s="38">
        <v>44230.75</v>
      </c>
      <c r="C49068" s="39">
        <v>44230</v>
      </c>
      <c r="D49068" s="56">
        <v>10</v>
      </c>
      <c r="E49068" s="38">
        <v>44230.416666666664</v>
      </c>
      <c r="F49068" s="40" t="s">
        <v>240</v>
      </c>
      <c r="G49068" s="48">
        <v>28772</v>
      </c>
      <c r="H49068" s="48">
        <v>28608</v>
      </c>
      <c r="I49068" s="48">
        <v>21779</v>
      </c>
      <c r="J49068" s="48">
        <v>-6712</v>
      </c>
      <c r="K49068" s="48">
        <v>21776</v>
      </c>
      <c r="L49068" s="48">
        <v>608</v>
      </c>
      <c r="M49068" s="48">
        <v>5797</v>
      </c>
      <c r="N49068" s="48">
        <v>2020</v>
      </c>
      <c r="O49068" s="48">
        <v>39</v>
      </c>
      <c r="P49068" s="48">
        <v>549</v>
      </c>
      <c r="Q49068" s="48">
        <v>8859</v>
      </c>
      <c r="R49068" s="48">
        <v>3461</v>
      </c>
      <c r="S49068" s="48">
        <v>443</v>
      </c>
      <c r="U49068" s="48">
        <v>-6451</v>
      </c>
      <c r="AC49068" s="48">
        <v>-2292</v>
      </c>
      <c r="AF49068" s="48">
        <v>-4276</v>
      </c>
      <c r="AJ49068" s="48">
        <v>117</v>
      </c>
      <c r="AK49068" s="49">
        <v>-117</v>
      </c>
      <c r="AL49068" s="49">
        <v>-261</v>
      </c>
      <c r="AM49068" s="49">
        <v>3</v>
      </c>
    </row>
    <row r="49069" spans="1:39">
      <c r="A49069" s="37" t="s">
        <v>47</v>
      </c>
      <c r="B49069" s="38">
        <v>44230.791666666664</v>
      </c>
      <c r="C49069" s="39">
        <v>44230</v>
      </c>
      <c r="D49069" s="56">
        <v>11</v>
      </c>
      <c r="E49069" s="38">
        <v>44230.458333333336</v>
      </c>
      <c r="F49069" s="40" t="s">
        <v>240</v>
      </c>
      <c r="G49069" s="48">
        <v>27981</v>
      </c>
      <c r="H49069" s="48">
        <v>28218</v>
      </c>
      <c r="I49069" s="48">
        <v>21689</v>
      </c>
      <c r="J49069" s="48">
        <v>-5842</v>
      </c>
      <c r="K49069" s="48">
        <v>21683</v>
      </c>
      <c r="L49069" s="48">
        <v>587</v>
      </c>
      <c r="M49069" s="48">
        <v>5342</v>
      </c>
      <c r="N49069" s="48">
        <v>2021</v>
      </c>
      <c r="O49069" s="48">
        <v>39</v>
      </c>
      <c r="P49069" s="48">
        <v>532</v>
      </c>
      <c r="Q49069" s="48">
        <v>9191</v>
      </c>
      <c r="R49069" s="48">
        <v>3428</v>
      </c>
      <c r="S49069" s="48">
        <v>543</v>
      </c>
      <c r="U49069" s="48">
        <v>-5559</v>
      </c>
      <c r="AC49069" s="48">
        <v>-1861</v>
      </c>
      <c r="AF49069" s="48">
        <v>-3827</v>
      </c>
      <c r="AJ49069" s="48">
        <v>129</v>
      </c>
      <c r="AK49069" s="49">
        <v>-687</v>
      </c>
      <c r="AL49069" s="49">
        <v>-283</v>
      </c>
      <c r="AM49069" s="49">
        <v>6</v>
      </c>
    </row>
    <row r="49070" spans="1:39">
      <c r="A49070" s="37" t="s">
        <v>47</v>
      </c>
      <c r="B49070" s="38">
        <v>44230.833333333336</v>
      </c>
      <c r="C49070" s="39">
        <v>44230</v>
      </c>
      <c r="D49070" s="56">
        <v>12</v>
      </c>
      <c r="E49070" s="38">
        <v>44230.5</v>
      </c>
      <c r="F49070" s="40" t="s">
        <v>240</v>
      </c>
      <c r="G49070" s="48">
        <v>27423</v>
      </c>
      <c r="H49070" s="48">
        <v>27468</v>
      </c>
      <c r="I49070" s="48">
        <v>22449</v>
      </c>
      <c r="J49070" s="48">
        <v>-4783</v>
      </c>
      <c r="K49070" s="48">
        <v>22445</v>
      </c>
      <c r="L49070" s="48">
        <v>583</v>
      </c>
      <c r="M49070" s="48">
        <v>5318</v>
      </c>
      <c r="N49070" s="48">
        <v>2021</v>
      </c>
      <c r="O49070" s="48">
        <v>39</v>
      </c>
      <c r="P49070" s="48">
        <v>484</v>
      </c>
      <c r="Q49070" s="48">
        <v>9558</v>
      </c>
      <c r="R49070" s="48">
        <v>4015</v>
      </c>
      <c r="S49070" s="48">
        <v>427</v>
      </c>
      <c r="U49070" s="48">
        <v>-4489</v>
      </c>
      <c r="AC49070" s="48">
        <v>-1439</v>
      </c>
      <c r="AF49070" s="48">
        <v>-3213</v>
      </c>
      <c r="AJ49070" s="48">
        <v>163</v>
      </c>
      <c r="AK49070" s="49">
        <v>-236</v>
      </c>
      <c r="AL49070" s="49">
        <v>-294</v>
      </c>
      <c r="AM49070" s="49">
        <v>4</v>
      </c>
    </row>
    <row r="49071" spans="1:39">
      <c r="A49071" s="37" t="s">
        <v>47</v>
      </c>
      <c r="B49071" s="38">
        <v>44230.875</v>
      </c>
      <c r="C49071" s="39">
        <v>44230</v>
      </c>
      <c r="D49071" s="56">
        <v>13</v>
      </c>
      <c r="E49071" s="38">
        <v>44230.541666666664</v>
      </c>
      <c r="F49071" s="40" t="s">
        <v>240</v>
      </c>
      <c r="G49071" s="48">
        <v>27106</v>
      </c>
      <c r="H49071" s="48">
        <v>26815</v>
      </c>
      <c r="I49071" s="48">
        <v>21681</v>
      </c>
      <c r="J49071" s="48">
        <v>-4326</v>
      </c>
      <c r="K49071" s="48">
        <v>21740</v>
      </c>
      <c r="L49071" s="48">
        <v>580</v>
      </c>
      <c r="M49071" s="48">
        <v>5376</v>
      </c>
      <c r="N49071" s="48">
        <v>2003</v>
      </c>
      <c r="O49071" s="48">
        <v>39</v>
      </c>
      <c r="P49071" s="48">
        <v>387</v>
      </c>
      <c r="Q49071" s="48">
        <v>9017</v>
      </c>
      <c r="R49071" s="48">
        <v>3911</v>
      </c>
      <c r="S49071" s="48">
        <v>427</v>
      </c>
      <c r="U49071" s="48">
        <v>-3964</v>
      </c>
      <c r="AC49071" s="48">
        <v>-940</v>
      </c>
      <c r="AF49071" s="48">
        <v>-3175</v>
      </c>
      <c r="AJ49071" s="48">
        <v>151</v>
      </c>
      <c r="AK49071" s="49">
        <v>-808</v>
      </c>
      <c r="AL49071" s="49">
        <v>-362</v>
      </c>
      <c r="AM49071" s="49">
        <v>-59</v>
      </c>
    </row>
    <row r="49072" spans="1:39">
      <c r="A49072" s="37" t="s">
        <v>47</v>
      </c>
      <c r="B49072" s="38">
        <v>44230.916666666664</v>
      </c>
      <c r="C49072" s="39">
        <v>44230</v>
      </c>
      <c r="D49072" s="56">
        <v>14</v>
      </c>
      <c r="E49072" s="38">
        <v>44230.583333333336</v>
      </c>
      <c r="F49072" s="40" t="s">
        <v>240</v>
      </c>
      <c r="G49072" s="48">
        <v>27112</v>
      </c>
      <c r="H49072" s="48">
        <v>26406</v>
      </c>
      <c r="I49072" s="48">
        <v>21092</v>
      </c>
      <c r="J49072" s="48">
        <v>-4549</v>
      </c>
      <c r="K49072" s="48">
        <v>21086</v>
      </c>
      <c r="L49072" s="48">
        <v>580</v>
      </c>
      <c r="M49072" s="48">
        <v>5802</v>
      </c>
      <c r="N49072" s="48">
        <v>1840</v>
      </c>
      <c r="O49072" s="48">
        <v>39</v>
      </c>
      <c r="P49072" s="48">
        <v>305</v>
      </c>
      <c r="Q49072" s="48">
        <v>8604</v>
      </c>
      <c r="R49072" s="48">
        <v>3517</v>
      </c>
      <c r="S49072" s="48">
        <v>399</v>
      </c>
      <c r="U49072" s="48">
        <v>-4196</v>
      </c>
      <c r="AC49072" s="48">
        <v>-978</v>
      </c>
      <c r="AF49072" s="48">
        <v>-3375</v>
      </c>
      <c r="AJ49072" s="48">
        <v>157</v>
      </c>
      <c r="AK49072" s="49">
        <v>-765</v>
      </c>
      <c r="AL49072" s="49">
        <v>-353</v>
      </c>
      <c r="AM49072" s="49">
        <v>6</v>
      </c>
    </row>
    <row r="49073" spans="1:39">
      <c r="A49073" s="37" t="s">
        <v>47</v>
      </c>
      <c r="B49073" s="38">
        <v>44230.958333333336</v>
      </c>
      <c r="C49073" s="39">
        <v>44230</v>
      </c>
      <c r="D49073" s="56">
        <v>15</v>
      </c>
      <c r="E49073" s="38">
        <v>44230.625</v>
      </c>
      <c r="F49073" s="40" t="s">
        <v>240</v>
      </c>
      <c r="G49073" s="48">
        <v>27388</v>
      </c>
      <c r="H49073" s="48">
        <v>27048</v>
      </c>
      <c r="I49073" s="48">
        <v>19872</v>
      </c>
      <c r="J49073" s="48">
        <v>-5591</v>
      </c>
      <c r="K49073" s="48">
        <v>19869</v>
      </c>
      <c r="L49073" s="48">
        <v>577</v>
      </c>
      <c r="M49073" s="48">
        <v>6353</v>
      </c>
      <c r="N49073" s="48">
        <v>1680</v>
      </c>
      <c r="O49073" s="48">
        <v>39</v>
      </c>
      <c r="P49073" s="48">
        <v>416</v>
      </c>
      <c r="Q49073" s="48">
        <v>6589</v>
      </c>
      <c r="R49073" s="48">
        <v>3812</v>
      </c>
      <c r="S49073" s="48">
        <v>403</v>
      </c>
      <c r="U49073" s="48">
        <v>-5260</v>
      </c>
      <c r="AC49073" s="48">
        <v>-1511</v>
      </c>
      <c r="AF49073" s="48">
        <v>-3890</v>
      </c>
      <c r="AJ49073" s="48">
        <v>141</v>
      </c>
      <c r="AK49073" s="49">
        <v>-1585</v>
      </c>
      <c r="AL49073" s="49">
        <v>-331</v>
      </c>
      <c r="AM49073" s="49">
        <v>3</v>
      </c>
    </row>
    <row r="49074" spans="1:39">
      <c r="A49074" s="37" t="s">
        <v>47</v>
      </c>
      <c r="B49074" s="38">
        <v>44231</v>
      </c>
      <c r="C49074" s="39">
        <v>44230</v>
      </c>
      <c r="D49074" s="56">
        <v>16</v>
      </c>
      <c r="E49074" s="38">
        <v>44230.666666666664</v>
      </c>
      <c r="F49074" s="40" t="s">
        <v>240</v>
      </c>
      <c r="G49074" s="48">
        <v>28031</v>
      </c>
      <c r="H49074" s="48">
        <v>27769</v>
      </c>
      <c r="I49074" s="48">
        <v>18940</v>
      </c>
      <c r="J49074" s="48">
        <v>-7427</v>
      </c>
      <c r="K49074" s="48">
        <v>19034</v>
      </c>
      <c r="L49074" s="48">
        <v>600</v>
      </c>
      <c r="M49074" s="48">
        <v>7828</v>
      </c>
      <c r="N49074" s="48">
        <v>1562</v>
      </c>
      <c r="O49074" s="48">
        <v>39</v>
      </c>
      <c r="P49074" s="48">
        <v>1204</v>
      </c>
      <c r="Q49074" s="48">
        <v>3487</v>
      </c>
      <c r="R49074" s="48">
        <v>3913</v>
      </c>
      <c r="S49074" s="48">
        <v>401</v>
      </c>
      <c r="U49074" s="48">
        <v>-7233</v>
      </c>
      <c r="AC49074" s="48">
        <v>-3305</v>
      </c>
      <c r="AF49074" s="48">
        <v>-3961</v>
      </c>
      <c r="AJ49074" s="48">
        <v>33</v>
      </c>
      <c r="AK49074" s="49">
        <v>-1402</v>
      </c>
      <c r="AL49074" s="49">
        <v>-194</v>
      </c>
      <c r="AM49074" s="49">
        <v>-94</v>
      </c>
    </row>
    <row r="49075" spans="1:39">
      <c r="A49075" s="37" t="s">
        <v>47</v>
      </c>
      <c r="B49075" s="38">
        <v>44231.041666666664</v>
      </c>
      <c r="C49075" s="39">
        <v>44230</v>
      </c>
      <c r="D49075" s="56">
        <v>17</v>
      </c>
      <c r="E49075" s="38">
        <v>44230.708333333336</v>
      </c>
      <c r="F49075" s="40" t="s">
        <v>240</v>
      </c>
      <c r="G49075" s="48">
        <v>29393</v>
      </c>
      <c r="H49075" s="48">
        <v>28794</v>
      </c>
      <c r="I49075" s="48">
        <v>19166</v>
      </c>
      <c r="J49075" s="48">
        <v>-9169</v>
      </c>
      <c r="K49075" s="48">
        <v>19183</v>
      </c>
      <c r="L49075" s="48">
        <v>639</v>
      </c>
      <c r="M49075" s="48">
        <v>9827</v>
      </c>
      <c r="N49075" s="48">
        <v>1403</v>
      </c>
      <c r="O49075" s="48">
        <v>38</v>
      </c>
      <c r="P49075" s="48">
        <v>2217</v>
      </c>
      <c r="Q49075" s="48">
        <v>785</v>
      </c>
      <c r="R49075" s="48">
        <v>3862</v>
      </c>
      <c r="S49075" s="48">
        <v>412</v>
      </c>
      <c r="U49075" s="48">
        <v>-9215</v>
      </c>
      <c r="AC49075" s="48">
        <v>-5027</v>
      </c>
      <c r="AF49075" s="48">
        <v>-4210</v>
      </c>
      <c r="AJ49075" s="48">
        <v>22</v>
      </c>
      <c r="AK49075" s="49">
        <v>-459</v>
      </c>
      <c r="AL49075" s="49">
        <v>46</v>
      </c>
      <c r="AM49075" s="49">
        <v>-17</v>
      </c>
    </row>
    <row r="49076" spans="1:39">
      <c r="A49076" s="37" t="s">
        <v>47</v>
      </c>
      <c r="B49076" s="38">
        <v>44231.083333333336</v>
      </c>
      <c r="C49076" s="39">
        <v>44230</v>
      </c>
      <c r="D49076" s="56">
        <v>18</v>
      </c>
      <c r="E49076" s="38">
        <v>44230.75</v>
      </c>
      <c r="F49076" s="40" t="s">
        <v>240</v>
      </c>
      <c r="G49076" s="48">
        <v>31593</v>
      </c>
      <c r="H49076" s="48">
        <v>31186</v>
      </c>
      <c r="I49076" s="48">
        <v>20734</v>
      </c>
      <c r="J49076" s="48">
        <v>-10429</v>
      </c>
      <c r="K49076" s="48">
        <v>21096</v>
      </c>
      <c r="L49076" s="48">
        <v>647</v>
      </c>
      <c r="M49076" s="48">
        <v>11671</v>
      </c>
      <c r="N49076" s="48">
        <v>1284</v>
      </c>
      <c r="O49076" s="48">
        <v>39</v>
      </c>
      <c r="P49076" s="48">
        <v>2798</v>
      </c>
      <c r="Q49076" s="48">
        <v>349</v>
      </c>
      <c r="R49076" s="48">
        <v>3802</v>
      </c>
      <c r="S49076" s="48">
        <v>506</v>
      </c>
      <c r="U49076" s="48">
        <v>-10546</v>
      </c>
      <c r="AC49076" s="48">
        <v>-5679</v>
      </c>
      <c r="AF49076" s="48">
        <v>-4895</v>
      </c>
      <c r="AJ49076" s="48">
        <v>28</v>
      </c>
      <c r="AK49076" s="49">
        <v>-23</v>
      </c>
      <c r="AL49076" s="49">
        <v>117</v>
      </c>
      <c r="AM49076" s="49">
        <v>-362</v>
      </c>
    </row>
    <row r="49077" spans="1:39">
      <c r="A49077" s="37" t="s">
        <v>47</v>
      </c>
      <c r="B49077" s="38">
        <v>44231.125</v>
      </c>
      <c r="C49077" s="39">
        <v>44230</v>
      </c>
      <c r="D49077" s="56">
        <v>19</v>
      </c>
      <c r="E49077" s="38">
        <v>44230.791666666664</v>
      </c>
      <c r="F49077" s="40" t="s">
        <v>240</v>
      </c>
      <c r="G49077" s="48">
        <v>33024</v>
      </c>
      <c r="H49077" s="48">
        <v>32453</v>
      </c>
      <c r="I49077" s="48">
        <v>20925</v>
      </c>
      <c r="J49077" s="48">
        <v>-10548</v>
      </c>
      <c r="K49077" s="48">
        <v>20960</v>
      </c>
      <c r="L49077" s="48">
        <v>649</v>
      </c>
      <c r="M49077" s="48">
        <v>11864</v>
      </c>
      <c r="N49077" s="48">
        <v>1202</v>
      </c>
      <c r="O49077" s="48">
        <v>39</v>
      </c>
      <c r="P49077" s="48">
        <v>2827</v>
      </c>
      <c r="Q49077" s="48">
        <v>20</v>
      </c>
      <c r="R49077" s="48">
        <v>3830</v>
      </c>
      <c r="S49077" s="48">
        <v>529</v>
      </c>
      <c r="U49077" s="48">
        <v>-10662</v>
      </c>
      <c r="AC49077" s="48">
        <v>-5682</v>
      </c>
      <c r="AF49077" s="48">
        <v>-5008</v>
      </c>
      <c r="AJ49077" s="48">
        <v>28</v>
      </c>
      <c r="AK49077" s="49">
        <v>-980</v>
      </c>
      <c r="AL49077" s="49">
        <v>114</v>
      </c>
      <c r="AM49077" s="49">
        <v>-35</v>
      </c>
    </row>
    <row r="49078" spans="1:39">
      <c r="A49078" s="37" t="s">
        <v>47</v>
      </c>
      <c r="B49078" s="38">
        <v>44231.166666666664</v>
      </c>
      <c r="C49078" s="39">
        <v>44230</v>
      </c>
      <c r="D49078" s="56">
        <v>20</v>
      </c>
      <c r="E49078" s="38">
        <v>44230.833333333336</v>
      </c>
      <c r="F49078" s="40" t="s">
        <v>240</v>
      </c>
      <c r="G49078" s="48">
        <v>32487</v>
      </c>
      <c r="H49078" s="48">
        <v>31740</v>
      </c>
      <c r="I49078" s="48">
        <v>20408</v>
      </c>
      <c r="J49078" s="48">
        <v>-10443</v>
      </c>
      <c r="K49078" s="48">
        <v>20438</v>
      </c>
      <c r="L49078" s="48">
        <v>569</v>
      </c>
      <c r="M49078" s="48">
        <v>11898</v>
      </c>
      <c r="N49078" s="48">
        <v>1203</v>
      </c>
      <c r="O49078" s="48">
        <v>38</v>
      </c>
      <c r="P49078" s="48">
        <v>2248</v>
      </c>
      <c r="Q49078" s="48">
        <v>20</v>
      </c>
      <c r="R49078" s="48">
        <v>4045</v>
      </c>
      <c r="S49078" s="48">
        <v>417</v>
      </c>
      <c r="U49078" s="48">
        <v>-10560</v>
      </c>
      <c r="AC49078" s="48">
        <v>-5618</v>
      </c>
      <c r="AF49078" s="48">
        <v>-4998</v>
      </c>
      <c r="AJ49078" s="48">
        <v>56</v>
      </c>
      <c r="AK49078" s="49">
        <v>-889</v>
      </c>
      <c r="AL49078" s="49">
        <v>117</v>
      </c>
      <c r="AM49078" s="49">
        <v>-30</v>
      </c>
    </row>
    <row r="49079" spans="1:39">
      <c r="A49079" s="37" t="s">
        <v>47</v>
      </c>
      <c r="B49079" s="38">
        <v>44231.208333333336</v>
      </c>
      <c r="C49079" s="39">
        <v>44230</v>
      </c>
      <c r="D49079" s="56">
        <v>21</v>
      </c>
      <c r="E49079" s="38">
        <v>44230.875</v>
      </c>
      <c r="F49079" s="40" t="s">
        <v>240</v>
      </c>
      <c r="G49079" s="48">
        <v>31456</v>
      </c>
      <c r="H49079" s="48">
        <v>30796</v>
      </c>
      <c r="I49079" s="48">
        <v>18816</v>
      </c>
      <c r="J49079" s="48">
        <v>-10168</v>
      </c>
      <c r="K49079" s="48">
        <v>18847</v>
      </c>
      <c r="L49079" s="48">
        <v>567</v>
      </c>
      <c r="M49079" s="48">
        <v>11679</v>
      </c>
      <c r="N49079" s="48">
        <v>1143</v>
      </c>
      <c r="O49079" s="48">
        <v>38</v>
      </c>
      <c r="P49079" s="48">
        <v>1604</v>
      </c>
      <c r="Q49079" s="48">
        <v>20</v>
      </c>
      <c r="R49079" s="48">
        <v>3370</v>
      </c>
      <c r="S49079" s="48">
        <v>426</v>
      </c>
      <c r="U49079" s="48">
        <v>-10287</v>
      </c>
      <c r="AC49079" s="48">
        <v>-5513</v>
      </c>
      <c r="AF49079" s="48">
        <v>-4833</v>
      </c>
      <c r="AJ49079" s="48">
        <v>59</v>
      </c>
      <c r="AK49079" s="49">
        <v>-1812</v>
      </c>
      <c r="AL49079" s="49">
        <v>119</v>
      </c>
      <c r="AM49079" s="49">
        <v>-31</v>
      </c>
    </row>
    <row r="49080" spans="1:39">
      <c r="A49080" s="37" t="s">
        <v>47</v>
      </c>
      <c r="B49080" s="38">
        <v>44231.25</v>
      </c>
      <c r="C49080" s="39">
        <v>44230</v>
      </c>
      <c r="D49080" s="56">
        <v>22</v>
      </c>
      <c r="E49080" s="38">
        <v>44230.916666666664</v>
      </c>
      <c r="F49080" s="40" t="s">
        <v>240</v>
      </c>
      <c r="G49080" s="48">
        <v>30139</v>
      </c>
      <c r="H49080" s="48">
        <v>29648</v>
      </c>
      <c r="I49080" s="48">
        <v>17633</v>
      </c>
      <c r="J49080" s="48">
        <v>-10455</v>
      </c>
      <c r="K49080" s="48">
        <v>17663</v>
      </c>
      <c r="L49080" s="48">
        <v>616</v>
      </c>
      <c r="M49080" s="48">
        <v>10232</v>
      </c>
      <c r="N49080" s="48">
        <v>1143</v>
      </c>
      <c r="O49080" s="48">
        <v>38</v>
      </c>
      <c r="P49080" s="48">
        <v>1344</v>
      </c>
      <c r="Q49080" s="48">
        <v>20</v>
      </c>
      <c r="R49080" s="48">
        <v>3851</v>
      </c>
      <c r="S49080" s="48">
        <v>419</v>
      </c>
      <c r="U49080" s="48">
        <v>-10566</v>
      </c>
      <c r="AC49080" s="48">
        <v>-5779</v>
      </c>
      <c r="AF49080" s="48">
        <v>-4845</v>
      </c>
      <c r="AJ49080" s="48">
        <v>58</v>
      </c>
      <c r="AK49080" s="49">
        <v>-1560</v>
      </c>
      <c r="AL49080" s="49">
        <v>111</v>
      </c>
      <c r="AM49080" s="49">
        <v>-30</v>
      </c>
    </row>
    <row r="49081" spans="1:39">
      <c r="A49081" s="37" t="s">
        <v>47</v>
      </c>
      <c r="B49081" s="38">
        <v>44231.291666666664</v>
      </c>
      <c r="C49081" s="39">
        <v>44230</v>
      </c>
      <c r="D49081" s="56">
        <v>23</v>
      </c>
      <c r="E49081" s="38">
        <v>44230.958333333336</v>
      </c>
      <c r="F49081" s="40" t="s">
        <v>240</v>
      </c>
      <c r="G49081" s="48">
        <v>28169</v>
      </c>
      <c r="H49081" s="48">
        <v>27970</v>
      </c>
      <c r="I49081" s="48">
        <v>16146</v>
      </c>
      <c r="J49081" s="48">
        <v>-10032</v>
      </c>
      <c r="K49081" s="48">
        <v>16202</v>
      </c>
      <c r="L49081" s="48">
        <v>630</v>
      </c>
      <c r="M49081" s="48">
        <v>9017</v>
      </c>
      <c r="N49081" s="48">
        <v>1144</v>
      </c>
      <c r="O49081" s="48">
        <v>38</v>
      </c>
      <c r="P49081" s="48">
        <v>812</v>
      </c>
      <c r="Q49081" s="48">
        <v>20</v>
      </c>
      <c r="R49081" s="48">
        <v>4123</v>
      </c>
      <c r="S49081" s="48">
        <v>418</v>
      </c>
      <c r="U49081" s="48">
        <v>-10139</v>
      </c>
      <c r="AC49081" s="48">
        <v>-5507</v>
      </c>
      <c r="AF49081" s="48">
        <v>-4662</v>
      </c>
      <c r="AJ49081" s="48">
        <v>30</v>
      </c>
      <c r="AK49081" s="49">
        <v>-1792</v>
      </c>
      <c r="AL49081" s="49">
        <v>107</v>
      </c>
      <c r="AM49081" s="49">
        <v>-56</v>
      </c>
    </row>
    <row r="49082" spans="1:39">
      <c r="A49082" s="37" t="s">
        <v>47</v>
      </c>
      <c r="B49082" s="38">
        <v>44231.333333333336</v>
      </c>
      <c r="C49082" s="39">
        <v>44230</v>
      </c>
      <c r="D49082" s="56">
        <v>24</v>
      </c>
      <c r="E49082" s="38">
        <v>44231</v>
      </c>
      <c r="F49082" s="40" t="s">
        <v>240</v>
      </c>
      <c r="G49082" s="48">
        <v>26252</v>
      </c>
      <c r="H49082" s="48">
        <v>26422</v>
      </c>
      <c r="I49082" s="48">
        <v>16118</v>
      </c>
      <c r="J49082" s="48">
        <v>-9636</v>
      </c>
      <c r="K49082" s="48">
        <v>16234</v>
      </c>
      <c r="L49082" s="48">
        <v>633</v>
      </c>
      <c r="M49082" s="48">
        <v>8980</v>
      </c>
      <c r="N49082" s="48">
        <v>1145</v>
      </c>
      <c r="O49082" s="48">
        <v>39</v>
      </c>
      <c r="P49082" s="48">
        <v>679</v>
      </c>
      <c r="Q49082" s="48">
        <v>20</v>
      </c>
      <c r="R49082" s="48">
        <v>4270</v>
      </c>
      <c r="S49082" s="48">
        <v>468</v>
      </c>
      <c r="U49082" s="48">
        <v>-9719</v>
      </c>
      <c r="AC49082" s="48">
        <v>-5147</v>
      </c>
      <c r="AF49082" s="48">
        <v>-4615</v>
      </c>
      <c r="AJ49082" s="48">
        <v>43</v>
      </c>
      <c r="AK49082" s="49">
        <v>-668</v>
      </c>
      <c r="AL49082" s="49">
        <v>83</v>
      </c>
      <c r="AM49082" s="49">
        <v>-116</v>
      </c>
    </row>
    <row r="49083" spans="1:39">
      <c r="A49083" s="37" t="s">
        <v>47</v>
      </c>
      <c r="B49083" s="38">
        <v>44231.375</v>
      </c>
      <c r="C49083" s="39">
        <v>44231</v>
      </c>
      <c r="D49083" s="56">
        <v>1</v>
      </c>
      <c r="E49083" s="38">
        <v>44231.041666666664</v>
      </c>
      <c r="F49083" s="40" t="s">
        <v>240</v>
      </c>
      <c r="G49083" s="48">
        <v>25101</v>
      </c>
      <c r="H49083" s="48">
        <v>25824</v>
      </c>
      <c r="I49083" s="48">
        <v>15167</v>
      </c>
      <c r="J49083" s="48">
        <v>-9289</v>
      </c>
      <c r="K49083" s="48">
        <v>15257</v>
      </c>
      <c r="L49083" s="48">
        <v>599</v>
      </c>
      <c r="M49083" s="48">
        <v>9451</v>
      </c>
      <c r="N49083" s="48">
        <v>1145</v>
      </c>
      <c r="O49083" s="48">
        <v>39</v>
      </c>
      <c r="P49083" s="48">
        <v>234</v>
      </c>
      <c r="Q49083" s="48">
        <v>19</v>
      </c>
      <c r="R49083" s="48">
        <v>3336</v>
      </c>
      <c r="S49083" s="48">
        <v>434</v>
      </c>
      <c r="U49083" s="48">
        <v>-9379</v>
      </c>
      <c r="AC49083" s="48">
        <v>-5357</v>
      </c>
      <c r="AF49083" s="48">
        <v>-4182</v>
      </c>
      <c r="AJ49083" s="48">
        <v>160</v>
      </c>
      <c r="AK49083" s="49">
        <v>-1368</v>
      </c>
      <c r="AL49083" s="49">
        <v>90</v>
      </c>
      <c r="AM49083" s="49">
        <v>-90</v>
      </c>
    </row>
    <row r="49084" spans="1:39">
      <c r="A49084" s="37" t="s">
        <v>47</v>
      </c>
      <c r="B49084" s="38">
        <v>44231.416666666664</v>
      </c>
      <c r="C49084" s="39">
        <v>44231</v>
      </c>
      <c r="D49084" s="56">
        <v>2</v>
      </c>
      <c r="E49084" s="38">
        <v>44231.083333333336</v>
      </c>
      <c r="F49084" s="40" t="s">
        <v>240</v>
      </c>
      <c r="G49084" s="48">
        <v>24303</v>
      </c>
      <c r="H49084" s="48">
        <v>25207</v>
      </c>
      <c r="I49084" s="48">
        <v>13929</v>
      </c>
      <c r="J49084" s="48">
        <v>-10003</v>
      </c>
      <c r="K49084" s="48">
        <v>13965</v>
      </c>
      <c r="L49084" s="48">
        <v>589</v>
      </c>
      <c r="M49084" s="48">
        <v>9393</v>
      </c>
      <c r="N49084" s="48">
        <v>1145</v>
      </c>
      <c r="O49084" s="48">
        <v>38</v>
      </c>
      <c r="P49084" s="48">
        <v>210</v>
      </c>
      <c r="Q49084" s="48">
        <v>18</v>
      </c>
      <c r="R49084" s="48">
        <v>2141</v>
      </c>
      <c r="S49084" s="48">
        <v>431</v>
      </c>
      <c r="U49084" s="48">
        <v>-10092</v>
      </c>
      <c r="AC49084" s="48">
        <v>-5983</v>
      </c>
      <c r="AF49084" s="48">
        <v>-4224</v>
      </c>
      <c r="AJ49084" s="48">
        <v>115</v>
      </c>
      <c r="AK49084" s="49">
        <v>-1275</v>
      </c>
      <c r="AL49084" s="49">
        <v>89</v>
      </c>
      <c r="AM49084" s="49">
        <v>-36</v>
      </c>
    </row>
    <row r="49085" spans="1:39">
      <c r="A49085" s="37" t="s">
        <v>47</v>
      </c>
      <c r="B49085" s="38">
        <v>44231.458333333336</v>
      </c>
      <c r="C49085" s="39">
        <v>44231</v>
      </c>
      <c r="D49085" s="56">
        <v>3</v>
      </c>
      <c r="E49085" s="38">
        <v>44231.125</v>
      </c>
      <c r="F49085" s="40" t="s">
        <v>240</v>
      </c>
      <c r="G49085" s="48">
        <v>23805</v>
      </c>
      <c r="H49085" s="48">
        <v>24759</v>
      </c>
      <c r="I49085" s="48">
        <v>13889</v>
      </c>
      <c r="J49085" s="48">
        <v>-10095</v>
      </c>
      <c r="K49085" s="48">
        <v>13927</v>
      </c>
      <c r="L49085" s="48">
        <v>584</v>
      </c>
      <c r="M49085" s="48">
        <v>9275</v>
      </c>
      <c r="N49085" s="48">
        <v>1145</v>
      </c>
      <c r="O49085" s="48">
        <v>38</v>
      </c>
      <c r="P49085" s="48">
        <v>248</v>
      </c>
      <c r="Q49085" s="48">
        <v>18</v>
      </c>
      <c r="R49085" s="48">
        <v>2079</v>
      </c>
      <c r="S49085" s="48">
        <v>540</v>
      </c>
      <c r="U49085" s="48">
        <v>-10176</v>
      </c>
      <c r="AC49085" s="48">
        <v>-6140</v>
      </c>
      <c r="AF49085" s="48">
        <v>-4093</v>
      </c>
      <c r="AJ49085" s="48">
        <v>57</v>
      </c>
      <c r="AK49085" s="49">
        <v>-775</v>
      </c>
      <c r="AL49085" s="49">
        <v>81</v>
      </c>
      <c r="AM49085" s="49">
        <v>-38</v>
      </c>
    </row>
    <row r="49086" spans="1:39">
      <c r="A49086" s="37" t="s">
        <v>47</v>
      </c>
      <c r="B49086" s="38">
        <v>44231.5</v>
      </c>
      <c r="C49086" s="39">
        <v>44231</v>
      </c>
      <c r="D49086" s="56">
        <v>4</v>
      </c>
      <c r="E49086" s="38">
        <v>44231.166666666664</v>
      </c>
      <c r="F49086" s="40" t="s">
        <v>240</v>
      </c>
      <c r="G49086" s="48">
        <v>23686</v>
      </c>
      <c r="H49086" s="48">
        <v>24720</v>
      </c>
      <c r="I49086" s="48">
        <v>13983</v>
      </c>
      <c r="J49086" s="48">
        <v>-9806</v>
      </c>
      <c r="K49086" s="48">
        <v>14023</v>
      </c>
      <c r="L49086" s="48">
        <v>586</v>
      </c>
      <c r="M49086" s="48">
        <v>9310</v>
      </c>
      <c r="N49086" s="48">
        <v>1145</v>
      </c>
      <c r="O49086" s="48">
        <v>38</v>
      </c>
      <c r="P49086" s="48">
        <v>249</v>
      </c>
      <c r="Q49086" s="48">
        <v>18</v>
      </c>
      <c r="R49086" s="48">
        <v>2178</v>
      </c>
      <c r="S49086" s="48">
        <v>499</v>
      </c>
      <c r="U49086" s="48">
        <v>-9893</v>
      </c>
      <c r="AC49086" s="48">
        <v>-5952</v>
      </c>
      <c r="AF49086" s="48">
        <v>-3972</v>
      </c>
      <c r="AJ49086" s="48">
        <v>31</v>
      </c>
      <c r="AK49086" s="49">
        <v>-931</v>
      </c>
      <c r="AL49086" s="49">
        <v>87</v>
      </c>
      <c r="AM49086" s="49">
        <v>-40</v>
      </c>
    </row>
    <row r="49087" spans="1:39">
      <c r="A49087" s="37" t="s">
        <v>47</v>
      </c>
      <c r="B49087" s="38">
        <v>44231.541666666664</v>
      </c>
      <c r="C49087" s="39">
        <v>44231</v>
      </c>
      <c r="D49087" s="56">
        <v>5</v>
      </c>
      <c r="E49087" s="38">
        <v>44231.208333333336</v>
      </c>
      <c r="F49087" s="40" t="s">
        <v>240</v>
      </c>
      <c r="G49087" s="48">
        <v>24307</v>
      </c>
      <c r="H49087" s="48">
        <v>25379</v>
      </c>
      <c r="I49087" s="48">
        <v>14406</v>
      </c>
      <c r="J49087" s="48">
        <v>-10130</v>
      </c>
      <c r="K49087" s="48">
        <v>14442</v>
      </c>
      <c r="L49087" s="48">
        <v>588</v>
      </c>
      <c r="M49087" s="48">
        <v>9613</v>
      </c>
      <c r="N49087" s="48">
        <v>1145</v>
      </c>
      <c r="O49087" s="48">
        <v>47</v>
      </c>
      <c r="P49087" s="48">
        <v>734</v>
      </c>
      <c r="Q49087" s="48">
        <v>18</v>
      </c>
      <c r="R49087" s="48">
        <v>1866</v>
      </c>
      <c r="S49087" s="48">
        <v>431</v>
      </c>
      <c r="U49087" s="48">
        <v>-10211</v>
      </c>
      <c r="AC49087" s="48">
        <v>-6374</v>
      </c>
      <c r="AF49087" s="48">
        <v>-3862</v>
      </c>
      <c r="AJ49087" s="48">
        <v>25</v>
      </c>
      <c r="AK49087" s="49">
        <v>-843</v>
      </c>
      <c r="AL49087" s="49">
        <v>81</v>
      </c>
      <c r="AM49087" s="49">
        <v>-36</v>
      </c>
    </row>
    <row r="49088" spans="1:39">
      <c r="A49088" s="37" t="s">
        <v>47</v>
      </c>
      <c r="B49088" s="38">
        <v>44231.583333333336</v>
      </c>
      <c r="C49088" s="39">
        <v>44231</v>
      </c>
      <c r="D49088" s="56">
        <v>6</v>
      </c>
      <c r="E49088" s="38">
        <v>44231.25</v>
      </c>
      <c r="F49088" s="40" t="s">
        <v>240</v>
      </c>
      <c r="G49088" s="48">
        <v>25986</v>
      </c>
      <c r="H49088" s="48">
        <v>26747</v>
      </c>
      <c r="I49088" s="48">
        <v>15916</v>
      </c>
      <c r="J49088" s="48">
        <v>-10844</v>
      </c>
      <c r="K49088" s="48">
        <v>15955</v>
      </c>
      <c r="L49088" s="48">
        <v>591</v>
      </c>
      <c r="M49088" s="48">
        <v>10347</v>
      </c>
      <c r="N49088" s="48">
        <v>1143</v>
      </c>
      <c r="O49088" s="48">
        <v>83</v>
      </c>
      <c r="P49088" s="48">
        <v>1681</v>
      </c>
      <c r="Q49088" s="48">
        <v>18</v>
      </c>
      <c r="R49088" s="48">
        <v>1585</v>
      </c>
      <c r="S49088" s="48">
        <v>507</v>
      </c>
      <c r="U49088" s="48">
        <v>-10933</v>
      </c>
      <c r="AC49088" s="48">
        <v>-7118</v>
      </c>
      <c r="AF49088" s="48">
        <v>-3864</v>
      </c>
      <c r="AJ49088" s="48">
        <v>49</v>
      </c>
      <c r="AK49088" s="49">
        <v>13</v>
      </c>
      <c r="AL49088" s="49">
        <v>89</v>
      </c>
      <c r="AM49088" s="49">
        <v>-39</v>
      </c>
    </row>
    <row r="49089" spans="1:39">
      <c r="A49089" s="37" t="s">
        <v>47</v>
      </c>
      <c r="B49089" s="38">
        <v>44231.625</v>
      </c>
      <c r="C49089" s="39">
        <v>44231</v>
      </c>
      <c r="D49089" s="56">
        <v>7</v>
      </c>
      <c r="E49089" s="38">
        <v>44231.291666666664</v>
      </c>
      <c r="F49089" s="40" t="s">
        <v>240</v>
      </c>
      <c r="G49089" s="48">
        <v>28473</v>
      </c>
      <c r="H49089" s="48">
        <v>28771</v>
      </c>
      <c r="I49089" s="48">
        <v>17662</v>
      </c>
      <c r="J49089" s="48">
        <v>-11184</v>
      </c>
      <c r="K49089" s="48">
        <v>17661</v>
      </c>
      <c r="L49089" s="48">
        <v>710</v>
      </c>
      <c r="M49089" s="48">
        <v>11204</v>
      </c>
      <c r="N49089" s="48">
        <v>1143</v>
      </c>
      <c r="O49089" s="48">
        <v>86</v>
      </c>
      <c r="P49089" s="48">
        <v>1990</v>
      </c>
      <c r="Q49089" s="48">
        <v>644</v>
      </c>
      <c r="R49089" s="48">
        <v>1439</v>
      </c>
      <c r="S49089" s="48">
        <v>445</v>
      </c>
      <c r="U49089" s="48">
        <v>-11264</v>
      </c>
      <c r="AC49089" s="48">
        <v>-7093</v>
      </c>
      <c r="AF49089" s="48">
        <v>-4247</v>
      </c>
      <c r="AJ49089" s="48">
        <v>76</v>
      </c>
      <c r="AK49089" s="49">
        <v>75</v>
      </c>
      <c r="AL49089" s="49">
        <v>80</v>
      </c>
      <c r="AM49089" s="49">
        <v>1</v>
      </c>
    </row>
    <row r="49090" spans="1:39">
      <c r="A49090" s="37" t="s">
        <v>47</v>
      </c>
      <c r="B49090" s="38">
        <v>44231.666666666664</v>
      </c>
      <c r="C49090" s="39">
        <v>44231</v>
      </c>
      <c r="D49090" s="56">
        <v>8</v>
      </c>
      <c r="E49090" s="38">
        <v>44231.333333333336</v>
      </c>
      <c r="F49090" s="40" t="s">
        <v>240</v>
      </c>
      <c r="G49090" s="48">
        <v>29775</v>
      </c>
      <c r="H49090" s="48">
        <v>30340</v>
      </c>
      <c r="I49090" s="48">
        <v>20112</v>
      </c>
      <c r="J49090" s="48">
        <v>-11072</v>
      </c>
      <c r="K49090" s="48">
        <v>20228</v>
      </c>
      <c r="L49090" s="48">
        <v>614</v>
      </c>
      <c r="M49090" s="48">
        <v>9431</v>
      </c>
      <c r="N49090" s="48">
        <v>1145</v>
      </c>
      <c r="O49090" s="48">
        <v>88</v>
      </c>
      <c r="P49090" s="48">
        <v>1273</v>
      </c>
      <c r="Q49090" s="48">
        <v>5976</v>
      </c>
      <c r="R49090" s="48">
        <v>1256</v>
      </c>
      <c r="S49090" s="48">
        <v>445</v>
      </c>
      <c r="U49090" s="48">
        <v>-10958</v>
      </c>
      <c r="AC49090" s="48">
        <v>-6526</v>
      </c>
      <c r="AF49090" s="48">
        <v>-4529</v>
      </c>
      <c r="AJ49090" s="48">
        <v>97</v>
      </c>
      <c r="AK49090" s="49">
        <v>844</v>
      </c>
      <c r="AL49090" s="49">
        <v>-114</v>
      </c>
      <c r="AM49090" s="49">
        <v>-116</v>
      </c>
    </row>
    <row r="49091" spans="1:39">
      <c r="A49091" s="37" t="s">
        <v>47</v>
      </c>
      <c r="B49091" s="38">
        <v>44231.708333333336</v>
      </c>
      <c r="C49091" s="39">
        <v>44231</v>
      </c>
      <c r="D49091" s="56">
        <v>9</v>
      </c>
      <c r="E49091" s="38">
        <v>44231.375</v>
      </c>
      <c r="F49091" s="40" t="s">
        <v>240</v>
      </c>
      <c r="G49091" s="48">
        <v>29221</v>
      </c>
      <c r="H49091" s="48">
        <v>30182</v>
      </c>
      <c r="I49091" s="48">
        <v>21182</v>
      </c>
      <c r="J49091" s="48">
        <v>-9237</v>
      </c>
      <c r="K49091" s="48">
        <v>21379</v>
      </c>
      <c r="L49091" s="48">
        <v>602</v>
      </c>
      <c r="M49091" s="48">
        <v>7004</v>
      </c>
      <c r="N49091" s="48">
        <v>1145</v>
      </c>
      <c r="O49091" s="48">
        <v>87</v>
      </c>
      <c r="P49091" s="48">
        <v>654</v>
      </c>
      <c r="Q49091" s="48">
        <v>9865</v>
      </c>
      <c r="R49091" s="48">
        <v>1596</v>
      </c>
      <c r="S49091" s="48">
        <v>426</v>
      </c>
      <c r="U49091" s="48">
        <v>-8811</v>
      </c>
      <c r="AC49091" s="48">
        <v>-5102</v>
      </c>
      <c r="AF49091" s="48">
        <v>-3822</v>
      </c>
      <c r="AJ49091" s="48">
        <v>113</v>
      </c>
      <c r="AK49091" s="49">
        <v>237</v>
      </c>
      <c r="AL49091" s="49">
        <v>-426</v>
      </c>
      <c r="AM49091" s="49">
        <v>-197</v>
      </c>
    </row>
    <row r="49092" spans="1:39">
      <c r="A49092" s="37" t="s">
        <v>47</v>
      </c>
      <c r="B49092" s="38">
        <v>44231.75</v>
      </c>
      <c r="C49092" s="39">
        <v>44231</v>
      </c>
      <c r="D49092" s="56">
        <v>10</v>
      </c>
      <c r="E49092" s="38">
        <v>44231.416666666664</v>
      </c>
      <c r="F49092" s="40" t="s">
        <v>240</v>
      </c>
      <c r="G49092" s="48">
        <v>27876</v>
      </c>
      <c r="H49092" s="48">
        <v>29248</v>
      </c>
      <c r="I49092" s="48">
        <v>21279</v>
      </c>
      <c r="J49092" s="48">
        <v>-7978</v>
      </c>
      <c r="K49092" s="48">
        <v>21381</v>
      </c>
      <c r="L49092" s="48">
        <v>599</v>
      </c>
      <c r="M49092" s="48">
        <v>5702</v>
      </c>
      <c r="N49092" s="48">
        <v>1144</v>
      </c>
      <c r="O49092" s="48">
        <v>86</v>
      </c>
      <c r="P49092" s="48">
        <v>372</v>
      </c>
      <c r="Q49092" s="48">
        <v>11084</v>
      </c>
      <c r="R49092" s="48">
        <v>1937</v>
      </c>
      <c r="S49092" s="48">
        <v>457</v>
      </c>
      <c r="U49092" s="48">
        <v>-7474</v>
      </c>
      <c r="AC49092" s="48">
        <v>-3942</v>
      </c>
      <c r="AF49092" s="48">
        <v>-3598</v>
      </c>
      <c r="AJ49092" s="48">
        <v>66</v>
      </c>
      <c r="AK49092" s="49">
        <v>9</v>
      </c>
      <c r="AL49092" s="49">
        <v>-504</v>
      </c>
      <c r="AM49092" s="49">
        <v>-102</v>
      </c>
    </row>
    <row r="49093" spans="1:39">
      <c r="A49093" s="37" t="s">
        <v>47</v>
      </c>
      <c r="B49093" s="38">
        <v>44231.791666666664</v>
      </c>
      <c r="C49093" s="39">
        <v>44231</v>
      </c>
      <c r="D49093" s="56">
        <v>11</v>
      </c>
      <c r="E49093" s="38">
        <v>44231.458333333336</v>
      </c>
      <c r="F49093" s="40" t="s">
        <v>240</v>
      </c>
      <c r="G49093" s="48">
        <v>26551</v>
      </c>
      <c r="H49093" s="48">
        <v>27898</v>
      </c>
      <c r="I49093" s="48">
        <v>20897</v>
      </c>
      <c r="J49093" s="48">
        <v>-6502</v>
      </c>
      <c r="K49093" s="48">
        <v>21044</v>
      </c>
      <c r="L49093" s="48">
        <v>593</v>
      </c>
      <c r="M49093" s="48">
        <v>5125</v>
      </c>
      <c r="N49093" s="48">
        <v>1144</v>
      </c>
      <c r="O49093" s="48">
        <v>86</v>
      </c>
      <c r="P49093" s="48">
        <v>342</v>
      </c>
      <c r="Q49093" s="48">
        <v>11279</v>
      </c>
      <c r="R49093" s="48">
        <v>1920</v>
      </c>
      <c r="S49093" s="48">
        <v>555</v>
      </c>
      <c r="U49093" s="48">
        <v>-6050</v>
      </c>
      <c r="AC49093" s="48">
        <v>-2917</v>
      </c>
      <c r="AF49093" s="48">
        <v>-3209</v>
      </c>
      <c r="AJ49093" s="48">
        <v>76</v>
      </c>
      <c r="AK49093" s="49">
        <v>-499</v>
      </c>
      <c r="AL49093" s="49">
        <v>-452</v>
      </c>
      <c r="AM49093" s="49">
        <v>-147</v>
      </c>
    </row>
    <row r="49094" spans="1:39">
      <c r="A49094" s="37" t="s">
        <v>47</v>
      </c>
      <c r="B49094" s="38">
        <v>44231.833333333336</v>
      </c>
      <c r="C49094" s="39">
        <v>44231</v>
      </c>
      <c r="D49094" s="56">
        <v>12</v>
      </c>
      <c r="E49094" s="38">
        <v>44231.5</v>
      </c>
      <c r="F49094" s="40" t="s">
        <v>240</v>
      </c>
      <c r="G49094" s="48">
        <v>25542</v>
      </c>
      <c r="H49094" s="48">
        <v>26690</v>
      </c>
      <c r="I49094" s="48">
        <v>19929</v>
      </c>
      <c r="J49094" s="48">
        <v>-5819</v>
      </c>
      <c r="K49094" s="48">
        <v>19996</v>
      </c>
      <c r="L49094" s="48">
        <v>566</v>
      </c>
      <c r="M49094" s="48">
        <v>5127</v>
      </c>
      <c r="N49094" s="48">
        <v>1145</v>
      </c>
      <c r="O49094" s="48">
        <v>88</v>
      </c>
      <c r="P49094" s="48">
        <v>375</v>
      </c>
      <c r="Q49094" s="48">
        <v>10679</v>
      </c>
      <c r="R49094" s="48">
        <v>1572</v>
      </c>
      <c r="S49094" s="48">
        <v>444</v>
      </c>
      <c r="U49094" s="48">
        <v>-5396</v>
      </c>
      <c r="AC49094" s="48">
        <v>-2474</v>
      </c>
      <c r="AF49094" s="48">
        <v>-3012</v>
      </c>
      <c r="AJ49094" s="48">
        <v>90</v>
      </c>
      <c r="AK49094" s="49">
        <v>-942</v>
      </c>
      <c r="AL49094" s="49">
        <v>-423</v>
      </c>
      <c r="AM49094" s="49">
        <v>-67</v>
      </c>
    </row>
    <row r="49095" spans="1:39">
      <c r="A49095" s="37" t="s">
        <v>47</v>
      </c>
      <c r="B49095" s="38">
        <v>44231.875</v>
      </c>
      <c r="C49095" s="39">
        <v>44231</v>
      </c>
      <c r="D49095" s="56">
        <v>13</v>
      </c>
      <c r="E49095" s="38">
        <v>44231.541666666664</v>
      </c>
      <c r="F49095" s="40" t="s">
        <v>240</v>
      </c>
      <c r="G49095" s="48">
        <v>25192</v>
      </c>
      <c r="H49095" s="48">
        <v>25896</v>
      </c>
      <c r="I49095" s="48">
        <v>20120</v>
      </c>
      <c r="J49095" s="48">
        <v>-5767</v>
      </c>
      <c r="K49095" s="48">
        <v>20183</v>
      </c>
      <c r="L49095" s="48">
        <v>566</v>
      </c>
      <c r="M49095" s="48">
        <v>5022</v>
      </c>
      <c r="N49095" s="48">
        <v>1143</v>
      </c>
      <c r="O49095" s="48">
        <v>88</v>
      </c>
      <c r="P49095" s="48">
        <v>256</v>
      </c>
      <c r="Q49095" s="48">
        <v>11423</v>
      </c>
      <c r="R49095" s="48">
        <v>1230</v>
      </c>
      <c r="S49095" s="48">
        <v>455</v>
      </c>
      <c r="U49095" s="48">
        <v>-5323</v>
      </c>
      <c r="AC49095" s="48">
        <v>-2389</v>
      </c>
      <c r="AF49095" s="48">
        <v>-3037</v>
      </c>
      <c r="AJ49095" s="48">
        <v>103</v>
      </c>
      <c r="AK49095" s="49">
        <v>-9</v>
      </c>
      <c r="AL49095" s="49">
        <v>-444</v>
      </c>
      <c r="AM49095" s="49">
        <v>-63</v>
      </c>
    </row>
    <row r="49096" spans="1:39">
      <c r="A49096" s="37" t="s">
        <v>47</v>
      </c>
      <c r="B49096" s="38">
        <v>44231.916666666664</v>
      </c>
      <c r="C49096" s="39">
        <v>44231</v>
      </c>
      <c r="D49096" s="56">
        <v>14</v>
      </c>
      <c r="E49096" s="38">
        <v>44231.583333333336</v>
      </c>
      <c r="F49096" s="40" t="s">
        <v>240</v>
      </c>
      <c r="G49096" s="48">
        <v>25288</v>
      </c>
      <c r="H49096" s="48">
        <v>25729</v>
      </c>
      <c r="I49096" s="48">
        <v>19012</v>
      </c>
      <c r="J49096" s="48">
        <v>-5436</v>
      </c>
      <c r="K49096" s="48">
        <v>19008</v>
      </c>
      <c r="L49096" s="48">
        <v>566</v>
      </c>
      <c r="M49096" s="48">
        <v>5543</v>
      </c>
      <c r="N49096" s="48">
        <v>1145</v>
      </c>
      <c r="O49096" s="48">
        <v>87</v>
      </c>
      <c r="P49096" s="48">
        <v>304</v>
      </c>
      <c r="Q49096" s="48">
        <v>9750</v>
      </c>
      <c r="R49096" s="48">
        <v>1142</v>
      </c>
      <c r="S49096" s="48">
        <v>471</v>
      </c>
      <c r="U49096" s="48">
        <v>-4984</v>
      </c>
      <c r="AC49096" s="48">
        <v>-2077</v>
      </c>
      <c r="AF49096" s="48">
        <v>-3017</v>
      </c>
      <c r="AJ49096" s="48">
        <v>110</v>
      </c>
      <c r="AK49096" s="49">
        <v>-1281</v>
      </c>
      <c r="AL49096" s="49">
        <v>-452</v>
      </c>
      <c r="AM49096" s="49">
        <v>4</v>
      </c>
    </row>
    <row r="49097" spans="1:39">
      <c r="A49097" s="37" t="s">
        <v>47</v>
      </c>
      <c r="B49097" s="38">
        <v>44231.958333333336</v>
      </c>
      <c r="C49097" s="39">
        <v>44231</v>
      </c>
      <c r="D49097" s="56">
        <v>15</v>
      </c>
      <c r="E49097" s="38">
        <v>44231.625</v>
      </c>
      <c r="F49097" s="40" t="s">
        <v>240</v>
      </c>
      <c r="G49097" s="48">
        <v>25750</v>
      </c>
      <c r="H49097" s="48">
        <v>25990</v>
      </c>
      <c r="I49097" s="48">
        <v>19822</v>
      </c>
      <c r="J49097" s="48">
        <v>-6313</v>
      </c>
      <c r="K49097" s="48">
        <v>19946</v>
      </c>
      <c r="L49097" s="48">
        <v>566</v>
      </c>
      <c r="M49097" s="48">
        <v>6666</v>
      </c>
      <c r="N49097" s="48">
        <v>1145</v>
      </c>
      <c r="O49097" s="48">
        <v>87</v>
      </c>
      <c r="P49097" s="48">
        <v>93</v>
      </c>
      <c r="Q49097" s="48">
        <v>10106</v>
      </c>
      <c r="R49097" s="48">
        <v>855</v>
      </c>
      <c r="S49097" s="48">
        <v>428</v>
      </c>
      <c r="U49097" s="48">
        <v>-5835</v>
      </c>
      <c r="AC49097" s="48">
        <v>-2666</v>
      </c>
      <c r="AF49097" s="48">
        <v>-3258</v>
      </c>
      <c r="AJ49097" s="48">
        <v>89</v>
      </c>
      <c r="AK49097" s="49">
        <v>145</v>
      </c>
      <c r="AL49097" s="49">
        <v>-478</v>
      </c>
      <c r="AM49097" s="49">
        <v>-124</v>
      </c>
    </row>
    <row r="49098" spans="1:39">
      <c r="A49098" s="37" t="s">
        <v>47</v>
      </c>
      <c r="B49098" s="38">
        <v>44232</v>
      </c>
      <c r="C49098" s="39">
        <v>44231</v>
      </c>
      <c r="D49098" s="56">
        <v>16</v>
      </c>
      <c r="E49098" s="38">
        <v>44231.666666666664</v>
      </c>
      <c r="F49098" s="40" t="s">
        <v>240</v>
      </c>
      <c r="G49098" s="48">
        <v>26619</v>
      </c>
      <c r="H49098" s="48">
        <v>26921</v>
      </c>
      <c r="I49098" s="48">
        <v>18721</v>
      </c>
      <c r="J49098" s="48">
        <v>-6782</v>
      </c>
      <c r="K49098" s="48">
        <v>18718</v>
      </c>
      <c r="L49098" s="48">
        <v>591</v>
      </c>
      <c r="M49098" s="48">
        <v>7531</v>
      </c>
      <c r="N49098" s="48">
        <v>1145</v>
      </c>
      <c r="O49098" s="48">
        <v>87</v>
      </c>
      <c r="P49098" s="48">
        <v>1186</v>
      </c>
      <c r="Q49098" s="48">
        <v>6828</v>
      </c>
      <c r="R49098" s="48">
        <v>851</v>
      </c>
      <c r="S49098" s="48">
        <v>499</v>
      </c>
      <c r="U49098" s="48">
        <v>-6384</v>
      </c>
      <c r="AC49098" s="48">
        <v>-3455</v>
      </c>
      <c r="AF49098" s="48">
        <v>-2982</v>
      </c>
      <c r="AJ49098" s="48">
        <v>53</v>
      </c>
      <c r="AK49098" s="49">
        <v>-1418</v>
      </c>
      <c r="AL49098" s="49">
        <v>-398</v>
      </c>
      <c r="AM49098" s="49">
        <v>3</v>
      </c>
    </row>
    <row r="49099" spans="1:39">
      <c r="A49099" s="37" t="s">
        <v>47</v>
      </c>
      <c r="B49099" s="38">
        <v>44232.041666666664</v>
      </c>
      <c r="C49099" s="39">
        <v>44231</v>
      </c>
      <c r="D49099" s="56">
        <v>17</v>
      </c>
      <c r="E49099" s="38">
        <v>44231.708333333336</v>
      </c>
      <c r="F49099" s="40" t="s">
        <v>240</v>
      </c>
      <c r="G49099" s="48">
        <v>28307</v>
      </c>
      <c r="H49099" s="48">
        <v>28222</v>
      </c>
      <c r="I49099" s="48">
        <v>18006</v>
      </c>
      <c r="J49099" s="48">
        <v>-9565</v>
      </c>
      <c r="K49099" s="48">
        <v>18006</v>
      </c>
      <c r="L49099" s="48">
        <v>601</v>
      </c>
      <c r="M49099" s="48">
        <v>12010</v>
      </c>
      <c r="N49099" s="48">
        <v>1144</v>
      </c>
      <c r="O49099" s="48">
        <v>87</v>
      </c>
      <c r="P49099" s="48">
        <v>2518</v>
      </c>
      <c r="Q49099" s="48">
        <v>751</v>
      </c>
      <c r="R49099" s="48">
        <v>392</v>
      </c>
      <c r="S49099" s="48">
        <v>503</v>
      </c>
      <c r="U49099" s="48">
        <v>-9511</v>
      </c>
      <c r="AC49099" s="48">
        <v>-5795</v>
      </c>
      <c r="AF49099" s="48">
        <v>-3753</v>
      </c>
      <c r="AJ49099" s="48">
        <v>37</v>
      </c>
      <c r="AK49099" s="49">
        <v>-651</v>
      </c>
      <c r="AL49099" s="49">
        <v>-54</v>
      </c>
      <c r="AM49099" s="49">
        <v>0</v>
      </c>
    </row>
    <row r="49100" spans="1:39">
      <c r="A49100" s="37" t="s">
        <v>47</v>
      </c>
      <c r="B49100" s="38">
        <v>44232.083333333336</v>
      </c>
      <c r="C49100" s="39">
        <v>44231</v>
      </c>
      <c r="D49100" s="56">
        <v>18</v>
      </c>
      <c r="E49100" s="38">
        <v>44231.75</v>
      </c>
      <c r="F49100" s="40" t="s">
        <v>240</v>
      </c>
      <c r="G49100" s="48">
        <v>30745</v>
      </c>
      <c r="H49100" s="48">
        <v>31268</v>
      </c>
      <c r="I49100" s="48">
        <v>20655</v>
      </c>
      <c r="J49100" s="48">
        <v>-10773</v>
      </c>
      <c r="K49100" s="48">
        <v>20655</v>
      </c>
      <c r="L49100" s="48">
        <v>764</v>
      </c>
      <c r="M49100" s="48">
        <v>14601</v>
      </c>
      <c r="N49100" s="48">
        <v>1144</v>
      </c>
      <c r="O49100" s="48">
        <v>88</v>
      </c>
      <c r="P49100" s="48">
        <v>3113</v>
      </c>
      <c r="Q49100" s="48">
        <v>12</v>
      </c>
      <c r="R49100" s="48">
        <v>369</v>
      </c>
      <c r="S49100" s="48">
        <v>564</v>
      </c>
      <c r="U49100" s="48">
        <v>-10876</v>
      </c>
      <c r="AC49100" s="48">
        <v>-6359</v>
      </c>
      <c r="AF49100" s="48">
        <v>-4548</v>
      </c>
      <c r="AJ49100" s="48">
        <v>31</v>
      </c>
      <c r="AK49100" s="49">
        <v>160</v>
      </c>
      <c r="AL49100" s="49">
        <v>103</v>
      </c>
      <c r="AM49100" s="49">
        <v>0</v>
      </c>
    </row>
    <row r="49101" spans="1:39">
      <c r="A49101" s="37" t="s">
        <v>47</v>
      </c>
      <c r="B49101" s="38">
        <v>44232.125</v>
      </c>
      <c r="C49101" s="39">
        <v>44231</v>
      </c>
      <c r="D49101" s="56">
        <v>19</v>
      </c>
      <c r="E49101" s="38">
        <v>44231.791666666664</v>
      </c>
      <c r="F49101" s="40" t="s">
        <v>240</v>
      </c>
      <c r="G49101" s="48">
        <v>32435</v>
      </c>
      <c r="H49101" s="48">
        <v>32788</v>
      </c>
      <c r="I49101" s="48">
        <v>20381</v>
      </c>
      <c r="J49101" s="48">
        <v>-11214</v>
      </c>
      <c r="K49101" s="48">
        <v>20411</v>
      </c>
      <c r="L49101" s="48">
        <v>904</v>
      </c>
      <c r="M49101" s="48">
        <v>14352</v>
      </c>
      <c r="N49101" s="48">
        <v>1144</v>
      </c>
      <c r="O49101" s="48">
        <v>88</v>
      </c>
      <c r="P49101" s="48">
        <v>2956</v>
      </c>
      <c r="Q49101" s="48">
        <v>11</v>
      </c>
      <c r="R49101" s="48">
        <v>418</v>
      </c>
      <c r="S49101" s="48">
        <v>538</v>
      </c>
      <c r="U49101" s="48">
        <v>-11311</v>
      </c>
      <c r="AC49101" s="48">
        <v>-6629</v>
      </c>
      <c r="AF49101" s="48">
        <v>-4723</v>
      </c>
      <c r="AJ49101" s="48">
        <v>41</v>
      </c>
      <c r="AK49101" s="49">
        <v>-1193</v>
      </c>
      <c r="AL49101" s="49">
        <v>97</v>
      </c>
      <c r="AM49101" s="49">
        <v>-30</v>
      </c>
    </row>
    <row r="49102" spans="1:39">
      <c r="A49102" s="37" t="s">
        <v>47</v>
      </c>
      <c r="B49102" s="38">
        <v>44232.166666666664</v>
      </c>
      <c r="C49102" s="39">
        <v>44231</v>
      </c>
      <c r="D49102" s="56">
        <v>20</v>
      </c>
      <c r="E49102" s="38">
        <v>44231.833333333336</v>
      </c>
      <c r="F49102" s="40" t="s">
        <v>240</v>
      </c>
      <c r="G49102" s="48">
        <v>31976</v>
      </c>
      <c r="H49102" s="48">
        <v>32261</v>
      </c>
      <c r="I49102" s="48">
        <v>19821</v>
      </c>
      <c r="J49102" s="48">
        <v>-11230</v>
      </c>
      <c r="K49102" s="48">
        <v>19858</v>
      </c>
      <c r="L49102" s="48">
        <v>1014</v>
      </c>
      <c r="M49102" s="48">
        <v>14195</v>
      </c>
      <c r="N49102" s="48">
        <v>1144</v>
      </c>
      <c r="O49102" s="48">
        <v>87</v>
      </c>
      <c r="P49102" s="48">
        <v>2392</v>
      </c>
      <c r="Q49102" s="48">
        <v>21</v>
      </c>
      <c r="R49102" s="48">
        <v>531</v>
      </c>
      <c r="S49102" s="48">
        <v>474</v>
      </c>
      <c r="U49102" s="48">
        <v>-11331</v>
      </c>
      <c r="AC49102" s="48">
        <v>-6850</v>
      </c>
      <c r="AF49102" s="48">
        <v>-4523</v>
      </c>
      <c r="AJ49102" s="48">
        <v>42</v>
      </c>
      <c r="AK49102" s="49">
        <v>-1210</v>
      </c>
      <c r="AL49102" s="49">
        <v>101</v>
      </c>
      <c r="AM49102" s="49">
        <v>-37</v>
      </c>
    </row>
    <row r="49103" spans="1:39">
      <c r="A49103" s="37" t="s">
        <v>47</v>
      </c>
      <c r="B49103" s="38">
        <v>44232.208333333336</v>
      </c>
      <c r="C49103" s="39">
        <v>44231</v>
      </c>
      <c r="D49103" s="56">
        <v>21</v>
      </c>
      <c r="E49103" s="38">
        <v>44231.875</v>
      </c>
      <c r="F49103" s="40" t="s">
        <v>240</v>
      </c>
      <c r="G49103" s="48">
        <v>31119</v>
      </c>
      <c r="H49103" s="48">
        <v>31344</v>
      </c>
      <c r="I49103" s="48">
        <v>18559</v>
      </c>
      <c r="J49103" s="48">
        <v>-11027</v>
      </c>
      <c r="K49103" s="48">
        <v>18597</v>
      </c>
      <c r="L49103" s="48">
        <v>1045</v>
      </c>
      <c r="M49103" s="48">
        <v>13157</v>
      </c>
      <c r="N49103" s="48">
        <v>1143</v>
      </c>
      <c r="O49103" s="48">
        <v>87</v>
      </c>
      <c r="P49103" s="48">
        <v>2027</v>
      </c>
      <c r="Q49103" s="48">
        <v>21</v>
      </c>
      <c r="R49103" s="48">
        <v>664</v>
      </c>
      <c r="S49103" s="48">
        <v>453</v>
      </c>
      <c r="U49103" s="48">
        <v>-11127</v>
      </c>
      <c r="AC49103" s="48">
        <v>-6815</v>
      </c>
      <c r="AF49103" s="48">
        <v>-4334</v>
      </c>
      <c r="AJ49103" s="48">
        <v>22</v>
      </c>
      <c r="AK49103" s="49">
        <v>-1758</v>
      </c>
      <c r="AL49103" s="49">
        <v>100</v>
      </c>
      <c r="AM49103" s="49">
        <v>-38</v>
      </c>
    </row>
    <row r="49104" spans="1:39">
      <c r="A49104" s="37" t="s">
        <v>47</v>
      </c>
      <c r="B49104" s="38">
        <v>44232.25</v>
      </c>
      <c r="C49104" s="39">
        <v>44231</v>
      </c>
      <c r="D49104" s="56">
        <v>22</v>
      </c>
      <c r="E49104" s="38">
        <v>44231.916666666664</v>
      </c>
      <c r="F49104" s="40" t="s">
        <v>240</v>
      </c>
      <c r="G49104" s="48">
        <v>29903</v>
      </c>
      <c r="H49104" s="48">
        <v>30222</v>
      </c>
      <c r="I49104" s="48">
        <v>17533</v>
      </c>
      <c r="J49104" s="48">
        <v>-11066</v>
      </c>
      <c r="K49104" s="48">
        <v>17570</v>
      </c>
      <c r="L49104" s="48">
        <v>969</v>
      </c>
      <c r="M49104" s="48">
        <v>12634</v>
      </c>
      <c r="N49104" s="48">
        <v>1144</v>
      </c>
      <c r="O49104" s="48">
        <v>87</v>
      </c>
      <c r="P49104" s="48">
        <v>1580</v>
      </c>
      <c r="Q49104" s="48">
        <v>21</v>
      </c>
      <c r="R49104" s="48">
        <v>711</v>
      </c>
      <c r="S49104" s="48">
        <v>424</v>
      </c>
      <c r="U49104" s="48">
        <v>-11168</v>
      </c>
      <c r="AC49104" s="48">
        <v>-6899</v>
      </c>
      <c r="AF49104" s="48">
        <v>-4296</v>
      </c>
      <c r="AJ49104" s="48">
        <v>27</v>
      </c>
      <c r="AK49104" s="49">
        <v>-1623</v>
      </c>
      <c r="AL49104" s="49">
        <v>102</v>
      </c>
      <c r="AM49104" s="49">
        <v>-37</v>
      </c>
    </row>
    <row r="49105" spans="1:39">
      <c r="A49105" s="37" t="s">
        <v>47</v>
      </c>
      <c r="B49105" s="38">
        <v>44232.291666666664</v>
      </c>
      <c r="C49105" s="39">
        <v>44231</v>
      </c>
      <c r="D49105" s="56">
        <v>23</v>
      </c>
      <c r="E49105" s="38">
        <v>44231.958333333336</v>
      </c>
      <c r="F49105" s="40" t="s">
        <v>240</v>
      </c>
      <c r="G49105" s="48">
        <v>28191</v>
      </c>
      <c r="H49105" s="48">
        <v>28398</v>
      </c>
      <c r="I49105" s="48">
        <v>15883</v>
      </c>
      <c r="J49105" s="48">
        <v>-10622</v>
      </c>
      <c r="K49105" s="48">
        <v>15921</v>
      </c>
      <c r="L49105" s="48">
        <v>794</v>
      </c>
      <c r="M49105" s="48">
        <v>11554</v>
      </c>
      <c r="N49105" s="48">
        <v>1145</v>
      </c>
      <c r="O49105" s="48">
        <v>86</v>
      </c>
      <c r="P49105" s="48">
        <v>1381</v>
      </c>
      <c r="Q49105" s="48">
        <v>21</v>
      </c>
      <c r="R49105" s="48">
        <v>520</v>
      </c>
      <c r="S49105" s="48">
        <v>420</v>
      </c>
      <c r="U49105" s="48">
        <v>-10704</v>
      </c>
      <c r="AC49105" s="48">
        <v>-6630</v>
      </c>
      <c r="AF49105" s="48">
        <v>-4116</v>
      </c>
      <c r="AJ49105" s="48">
        <v>42</v>
      </c>
      <c r="AK49105" s="49">
        <v>-1893</v>
      </c>
      <c r="AL49105" s="49">
        <v>82</v>
      </c>
      <c r="AM49105" s="49">
        <v>-38</v>
      </c>
    </row>
    <row r="49106" spans="1:39">
      <c r="A49106" s="37" t="s">
        <v>47</v>
      </c>
      <c r="B49106" s="38">
        <v>44232.333333333336</v>
      </c>
      <c r="C49106" s="39">
        <v>44231</v>
      </c>
      <c r="D49106" s="56">
        <v>24</v>
      </c>
      <c r="E49106" s="38">
        <v>44232</v>
      </c>
      <c r="F49106" s="40" t="s">
        <v>240</v>
      </c>
      <c r="G49106" s="48">
        <v>26462</v>
      </c>
      <c r="H49106" s="48">
        <v>26631</v>
      </c>
      <c r="I49106" s="48">
        <v>14639</v>
      </c>
      <c r="J49106" s="48">
        <v>-10461</v>
      </c>
      <c r="K49106" s="48">
        <v>14675</v>
      </c>
      <c r="L49106" s="48">
        <v>602</v>
      </c>
      <c r="M49106" s="48">
        <v>10637</v>
      </c>
      <c r="N49106" s="48">
        <v>1145</v>
      </c>
      <c r="O49106" s="48">
        <v>86</v>
      </c>
      <c r="P49106" s="48">
        <v>1331</v>
      </c>
      <c r="Q49106" s="48">
        <v>21</v>
      </c>
      <c r="R49106" s="48">
        <v>429</v>
      </c>
      <c r="S49106" s="48">
        <v>424</v>
      </c>
      <c r="U49106" s="48">
        <v>-10553</v>
      </c>
      <c r="AC49106" s="48">
        <v>-6662</v>
      </c>
      <c r="AF49106" s="48">
        <v>-3914</v>
      </c>
      <c r="AJ49106" s="48">
        <v>23</v>
      </c>
      <c r="AK49106" s="49">
        <v>-1531</v>
      </c>
      <c r="AL49106" s="49">
        <v>92</v>
      </c>
      <c r="AM49106" s="49">
        <v>-36</v>
      </c>
    </row>
    <row r="49107" spans="1:39">
      <c r="A49107" s="37" t="s">
        <v>47</v>
      </c>
      <c r="B49107" s="38">
        <v>44232.375</v>
      </c>
      <c r="C49107" s="39">
        <v>44232</v>
      </c>
      <c r="D49107" s="56">
        <v>1</v>
      </c>
      <c r="E49107" s="38">
        <v>44232.041666666664</v>
      </c>
      <c r="F49107" s="40" t="s">
        <v>240</v>
      </c>
      <c r="G49107" s="48">
        <v>25029</v>
      </c>
      <c r="H49107" s="48">
        <v>25441</v>
      </c>
      <c r="I49107" s="48">
        <v>14115</v>
      </c>
      <c r="J49107" s="48">
        <v>-9867</v>
      </c>
      <c r="K49107" s="48">
        <v>14206</v>
      </c>
      <c r="L49107" s="48">
        <v>629</v>
      </c>
      <c r="M49107" s="48">
        <v>10125</v>
      </c>
      <c r="N49107" s="48">
        <v>1146</v>
      </c>
      <c r="O49107" s="48">
        <v>87</v>
      </c>
      <c r="P49107" s="48">
        <v>1234</v>
      </c>
      <c r="Q49107" s="48">
        <v>20</v>
      </c>
      <c r="R49107" s="48">
        <v>535</v>
      </c>
      <c r="S49107" s="48">
        <v>430</v>
      </c>
      <c r="U49107" s="48">
        <v>-9956</v>
      </c>
      <c r="AC49107" s="48">
        <v>-6106</v>
      </c>
      <c r="AF49107" s="48">
        <v>-3870</v>
      </c>
      <c r="AJ49107" s="48">
        <v>20</v>
      </c>
      <c r="AK49107" s="49">
        <v>-1459</v>
      </c>
      <c r="AL49107" s="49">
        <v>89</v>
      </c>
      <c r="AM49107" s="49">
        <v>-91</v>
      </c>
    </row>
    <row r="49108" spans="1:39">
      <c r="A49108" s="37" t="s">
        <v>47</v>
      </c>
      <c r="B49108" s="38">
        <v>44232.416666666664</v>
      </c>
      <c r="C49108" s="39">
        <v>44232</v>
      </c>
      <c r="D49108" s="56">
        <v>2</v>
      </c>
      <c r="E49108" s="38">
        <v>44232.083333333336</v>
      </c>
      <c r="F49108" s="40" t="s">
        <v>240</v>
      </c>
      <c r="G49108" s="48">
        <v>24272</v>
      </c>
      <c r="H49108" s="48">
        <v>24784</v>
      </c>
      <c r="I49108" s="48">
        <v>13672</v>
      </c>
      <c r="J49108" s="48">
        <v>-10036</v>
      </c>
      <c r="K49108" s="48">
        <v>13778</v>
      </c>
      <c r="L49108" s="48">
        <v>632</v>
      </c>
      <c r="M49108" s="48">
        <v>9766</v>
      </c>
      <c r="N49108" s="48">
        <v>1146</v>
      </c>
      <c r="O49108" s="48">
        <v>88</v>
      </c>
      <c r="P49108" s="48">
        <v>1178</v>
      </c>
      <c r="Q49108" s="48">
        <v>18</v>
      </c>
      <c r="R49108" s="48">
        <v>509</v>
      </c>
      <c r="S49108" s="48">
        <v>441</v>
      </c>
      <c r="U49108" s="48">
        <v>-10126</v>
      </c>
      <c r="AC49108" s="48">
        <v>-6218</v>
      </c>
      <c r="AF49108" s="48">
        <v>-3967</v>
      </c>
      <c r="AJ49108" s="48">
        <v>59</v>
      </c>
      <c r="AK49108" s="49">
        <v>-1076</v>
      </c>
      <c r="AL49108" s="49">
        <v>90</v>
      </c>
      <c r="AM49108" s="49">
        <v>-106</v>
      </c>
    </row>
    <row r="49109" spans="1:39">
      <c r="A49109" s="37" t="s">
        <v>47</v>
      </c>
      <c r="B49109" s="38">
        <v>44232.458333333336</v>
      </c>
      <c r="C49109" s="39">
        <v>44232</v>
      </c>
      <c r="D49109" s="56">
        <v>3</v>
      </c>
      <c r="E49109" s="38">
        <v>44232.125</v>
      </c>
      <c r="F49109" s="40" t="s">
        <v>240</v>
      </c>
      <c r="G49109" s="48">
        <v>23834</v>
      </c>
      <c r="H49109" s="48">
        <v>24431</v>
      </c>
      <c r="I49109" s="48">
        <v>13651</v>
      </c>
      <c r="J49109" s="48">
        <v>-9721</v>
      </c>
      <c r="K49109" s="48">
        <v>13912</v>
      </c>
      <c r="L49109" s="48">
        <v>629</v>
      </c>
      <c r="M49109" s="48">
        <v>9881</v>
      </c>
      <c r="N49109" s="48">
        <v>1146</v>
      </c>
      <c r="O49109" s="48">
        <v>87</v>
      </c>
      <c r="P49109" s="48">
        <v>985</v>
      </c>
      <c r="Q49109" s="48">
        <v>18</v>
      </c>
      <c r="R49109" s="48">
        <v>617</v>
      </c>
      <c r="S49109" s="48">
        <v>549</v>
      </c>
      <c r="U49109" s="48">
        <v>-9809</v>
      </c>
      <c r="AC49109" s="48">
        <v>-5921</v>
      </c>
      <c r="AF49109" s="48">
        <v>-3916</v>
      </c>
      <c r="AJ49109" s="48">
        <v>28</v>
      </c>
      <c r="AK49109" s="49">
        <v>-1059</v>
      </c>
      <c r="AL49109" s="49">
        <v>88</v>
      </c>
      <c r="AM49109" s="49">
        <v>-261</v>
      </c>
    </row>
    <row r="49110" spans="1:39">
      <c r="A49110" s="37" t="s">
        <v>47</v>
      </c>
      <c r="B49110" s="38">
        <v>44232.5</v>
      </c>
      <c r="C49110" s="39">
        <v>44232</v>
      </c>
      <c r="D49110" s="56">
        <v>4</v>
      </c>
      <c r="E49110" s="38">
        <v>44232.166666666664</v>
      </c>
      <c r="F49110" s="40" t="s">
        <v>240</v>
      </c>
      <c r="G49110" s="48">
        <v>23751</v>
      </c>
      <c r="H49110" s="48">
        <v>24461</v>
      </c>
      <c r="I49110" s="48">
        <v>13631</v>
      </c>
      <c r="J49110" s="48">
        <v>-9696</v>
      </c>
      <c r="K49110" s="48">
        <v>13668</v>
      </c>
      <c r="L49110" s="48">
        <v>628</v>
      </c>
      <c r="M49110" s="48">
        <v>9814</v>
      </c>
      <c r="N49110" s="48">
        <v>1145</v>
      </c>
      <c r="O49110" s="48">
        <v>79</v>
      </c>
      <c r="P49110" s="48">
        <v>1051</v>
      </c>
      <c r="Q49110" s="48">
        <v>18</v>
      </c>
      <c r="R49110" s="48">
        <v>488</v>
      </c>
      <c r="S49110" s="48">
        <v>445</v>
      </c>
      <c r="U49110" s="48">
        <v>-9791</v>
      </c>
      <c r="AC49110" s="48">
        <v>-5969</v>
      </c>
      <c r="AF49110" s="48">
        <v>-3839</v>
      </c>
      <c r="AJ49110" s="48">
        <v>17</v>
      </c>
      <c r="AK49110" s="49">
        <v>-1134</v>
      </c>
      <c r="AL49110" s="49">
        <v>95</v>
      </c>
      <c r="AM49110" s="49">
        <v>-37</v>
      </c>
    </row>
    <row r="49111" spans="1:39">
      <c r="A49111" s="37" t="s">
        <v>47</v>
      </c>
      <c r="B49111" s="38">
        <v>44232.541666666664</v>
      </c>
      <c r="C49111" s="39">
        <v>44232</v>
      </c>
      <c r="D49111" s="56">
        <v>5</v>
      </c>
      <c r="E49111" s="38">
        <v>44232.208333333336</v>
      </c>
      <c r="F49111" s="40" t="s">
        <v>240</v>
      </c>
      <c r="G49111" s="48">
        <v>24392</v>
      </c>
      <c r="H49111" s="48">
        <v>25103</v>
      </c>
      <c r="I49111" s="48">
        <v>14388</v>
      </c>
      <c r="J49111" s="48">
        <v>-9952</v>
      </c>
      <c r="K49111" s="48">
        <v>14463</v>
      </c>
      <c r="L49111" s="48">
        <v>632</v>
      </c>
      <c r="M49111" s="48">
        <v>10605</v>
      </c>
      <c r="N49111" s="48">
        <v>1145</v>
      </c>
      <c r="O49111" s="48">
        <v>85</v>
      </c>
      <c r="P49111" s="48">
        <v>1183</v>
      </c>
      <c r="Q49111" s="48">
        <v>18</v>
      </c>
      <c r="R49111" s="48">
        <v>342</v>
      </c>
      <c r="S49111" s="48">
        <v>453</v>
      </c>
      <c r="U49111" s="48">
        <v>-10055</v>
      </c>
      <c r="AC49111" s="48">
        <v>-6340</v>
      </c>
      <c r="AF49111" s="48">
        <v>-3742</v>
      </c>
      <c r="AJ49111" s="48">
        <v>27</v>
      </c>
      <c r="AK49111" s="49">
        <v>-763</v>
      </c>
      <c r="AL49111" s="49">
        <v>103</v>
      </c>
      <c r="AM49111" s="49">
        <v>-75</v>
      </c>
    </row>
    <row r="49112" spans="1:39">
      <c r="A49112" s="37" t="s">
        <v>47</v>
      </c>
      <c r="B49112" s="38">
        <v>44232.583333333336</v>
      </c>
      <c r="C49112" s="39">
        <v>44232</v>
      </c>
      <c r="D49112" s="56">
        <v>6</v>
      </c>
      <c r="E49112" s="38">
        <v>44232.25</v>
      </c>
      <c r="F49112" s="40" t="s">
        <v>240</v>
      </c>
      <c r="G49112" s="48">
        <v>26060</v>
      </c>
      <c r="H49112" s="48">
        <v>26795</v>
      </c>
      <c r="I49112" s="48">
        <v>16259</v>
      </c>
      <c r="J49112" s="48">
        <v>-10407</v>
      </c>
      <c r="K49112" s="48">
        <v>16299</v>
      </c>
      <c r="L49112" s="48">
        <v>748</v>
      </c>
      <c r="M49112" s="48">
        <v>11754</v>
      </c>
      <c r="N49112" s="48">
        <v>1145</v>
      </c>
      <c r="O49112" s="48">
        <v>85</v>
      </c>
      <c r="P49112" s="48">
        <v>1800</v>
      </c>
      <c r="Q49112" s="48">
        <v>18</v>
      </c>
      <c r="R49112" s="48">
        <v>237</v>
      </c>
      <c r="S49112" s="48">
        <v>512</v>
      </c>
      <c r="U49112" s="48">
        <v>-10502</v>
      </c>
      <c r="AC49112" s="48">
        <v>-6724</v>
      </c>
      <c r="AF49112" s="48">
        <v>-3774</v>
      </c>
      <c r="AJ49112" s="48">
        <v>-4</v>
      </c>
      <c r="AK49112" s="49">
        <v>-129</v>
      </c>
      <c r="AL49112" s="49">
        <v>95</v>
      </c>
      <c r="AM49112" s="49">
        <v>-40</v>
      </c>
    </row>
    <row r="49113" spans="1:39">
      <c r="A49113" s="37" t="s">
        <v>47</v>
      </c>
      <c r="B49113" s="38">
        <v>44232.625</v>
      </c>
      <c r="C49113" s="39">
        <v>44232</v>
      </c>
      <c r="D49113" s="56">
        <v>7</v>
      </c>
      <c r="E49113" s="38">
        <v>44232.291666666664</v>
      </c>
      <c r="F49113" s="40" t="s">
        <v>240</v>
      </c>
      <c r="G49113" s="48">
        <v>28504</v>
      </c>
      <c r="H49113" s="48">
        <v>29132</v>
      </c>
      <c r="I49113" s="48">
        <v>17917</v>
      </c>
      <c r="J49113" s="48">
        <v>-10628</v>
      </c>
      <c r="K49113" s="48">
        <v>17917</v>
      </c>
      <c r="L49113" s="48">
        <v>946</v>
      </c>
      <c r="M49113" s="48">
        <v>12119</v>
      </c>
      <c r="N49113" s="48">
        <v>1144</v>
      </c>
      <c r="O49113" s="48">
        <v>87</v>
      </c>
      <c r="P49113" s="48">
        <v>2200</v>
      </c>
      <c r="Q49113" s="48">
        <v>726</v>
      </c>
      <c r="R49113" s="48">
        <v>242</v>
      </c>
      <c r="S49113" s="48">
        <v>453</v>
      </c>
      <c r="U49113" s="48">
        <v>-10721</v>
      </c>
      <c r="AC49113" s="48">
        <v>-6694</v>
      </c>
      <c r="AF49113" s="48">
        <v>-4027</v>
      </c>
      <c r="AJ49113" s="48">
        <v>0</v>
      </c>
      <c r="AK49113" s="49">
        <v>-587</v>
      </c>
      <c r="AL49113" s="49">
        <v>93</v>
      </c>
      <c r="AM49113" s="49">
        <v>0</v>
      </c>
    </row>
    <row r="49114" spans="1:39">
      <c r="A49114" s="37" t="s">
        <v>47</v>
      </c>
      <c r="B49114" s="38">
        <v>44232.666666666664</v>
      </c>
      <c r="C49114" s="39">
        <v>44232</v>
      </c>
      <c r="D49114" s="56">
        <v>8</v>
      </c>
      <c r="E49114" s="38">
        <v>44232.333333333336</v>
      </c>
      <c r="F49114" s="40" t="s">
        <v>240</v>
      </c>
      <c r="G49114" s="48">
        <v>29512</v>
      </c>
      <c r="H49114" s="48">
        <v>30355</v>
      </c>
      <c r="I49114" s="48">
        <v>19911</v>
      </c>
      <c r="J49114" s="48">
        <v>-10597</v>
      </c>
      <c r="K49114" s="48">
        <v>20046</v>
      </c>
      <c r="L49114" s="48">
        <v>770</v>
      </c>
      <c r="M49114" s="48">
        <v>9477</v>
      </c>
      <c r="N49114" s="48">
        <v>1145</v>
      </c>
      <c r="O49114" s="48">
        <v>85</v>
      </c>
      <c r="P49114" s="48">
        <v>1232</v>
      </c>
      <c r="Q49114" s="48">
        <v>6643</v>
      </c>
      <c r="R49114" s="48">
        <v>239</v>
      </c>
      <c r="S49114" s="48">
        <v>455</v>
      </c>
      <c r="U49114" s="48">
        <v>-10487</v>
      </c>
      <c r="AC49114" s="48">
        <v>-6407</v>
      </c>
      <c r="AF49114" s="48">
        <v>-4095</v>
      </c>
      <c r="AJ49114" s="48">
        <v>15</v>
      </c>
      <c r="AK49114" s="49">
        <v>153</v>
      </c>
      <c r="AL49114" s="49">
        <v>-110</v>
      </c>
      <c r="AM49114" s="49">
        <v>-135</v>
      </c>
    </row>
    <row r="49115" spans="1:39">
      <c r="A49115" s="37" t="s">
        <v>47</v>
      </c>
      <c r="B49115" s="38">
        <v>44232.708333333336</v>
      </c>
      <c r="C49115" s="39">
        <v>44232</v>
      </c>
      <c r="D49115" s="56">
        <v>9</v>
      </c>
      <c r="E49115" s="38">
        <v>44232.375</v>
      </c>
      <c r="F49115" s="40" t="s">
        <v>240</v>
      </c>
      <c r="G49115" s="48">
        <v>28734</v>
      </c>
      <c r="H49115" s="48">
        <v>29637</v>
      </c>
      <c r="I49115" s="48">
        <v>20125</v>
      </c>
      <c r="J49115" s="48">
        <v>-8529</v>
      </c>
      <c r="K49115" s="48">
        <v>20120</v>
      </c>
      <c r="L49115" s="48">
        <v>632</v>
      </c>
      <c r="M49115" s="48">
        <v>6811</v>
      </c>
      <c r="N49115" s="48">
        <v>1143</v>
      </c>
      <c r="O49115" s="48">
        <v>86</v>
      </c>
      <c r="P49115" s="48">
        <v>1023</v>
      </c>
      <c r="Q49115" s="48">
        <v>9783</v>
      </c>
      <c r="R49115" s="48">
        <v>186</v>
      </c>
      <c r="S49115" s="48">
        <v>456</v>
      </c>
      <c r="U49115" s="48">
        <v>-8105</v>
      </c>
      <c r="AC49115" s="48">
        <v>-4814</v>
      </c>
      <c r="AF49115" s="48">
        <v>-3337</v>
      </c>
      <c r="AJ49115" s="48">
        <v>46</v>
      </c>
      <c r="AK49115" s="49">
        <v>-983</v>
      </c>
      <c r="AL49115" s="49">
        <v>-424</v>
      </c>
      <c r="AM49115" s="49">
        <v>5</v>
      </c>
    </row>
    <row r="49116" spans="1:39">
      <c r="A49116" s="37" t="s">
        <v>47</v>
      </c>
      <c r="B49116" s="38">
        <v>44232.75</v>
      </c>
      <c r="C49116" s="39">
        <v>44232</v>
      </c>
      <c r="D49116" s="56">
        <v>10</v>
      </c>
      <c r="E49116" s="38">
        <v>44232.416666666664</v>
      </c>
      <c r="F49116" s="40" t="s">
        <v>240</v>
      </c>
      <c r="G49116" s="48">
        <v>27165</v>
      </c>
      <c r="H49116" s="48">
        <v>27983</v>
      </c>
      <c r="I49116" s="48">
        <v>19624</v>
      </c>
      <c r="J49116" s="48">
        <v>-7372</v>
      </c>
      <c r="K49116" s="48">
        <v>19698</v>
      </c>
      <c r="L49116" s="48">
        <v>612</v>
      </c>
      <c r="M49116" s="48">
        <v>5410</v>
      </c>
      <c r="N49116" s="48">
        <v>1144</v>
      </c>
      <c r="O49116" s="48">
        <v>86</v>
      </c>
      <c r="P49116" s="48">
        <v>837</v>
      </c>
      <c r="Q49116" s="48">
        <v>10886</v>
      </c>
      <c r="R49116" s="48">
        <v>273</v>
      </c>
      <c r="S49116" s="48">
        <v>450</v>
      </c>
      <c r="U49116" s="48">
        <v>-6944</v>
      </c>
      <c r="AC49116" s="48">
        <v>-3929</v>
      </c>
      <c r="AF49116" s="48">
        <v>-3086</v>
      </c>
      <c r="AJ49116" s="48">
        <v>71</v>
      </c>
      <c r="AK49116" s="49">
        <v>-987</v>
      </c>
      <c r="AL49116" s="49">
        <v>-428</v>
      </c>
      <c r="AM49116" s="49">
        <v>-74</v>
      </c>
    </row>
    <row r="49117" spans="1:39">
      <c r="A49117" s="37" t="s">
        <v>47</v>
      </c>
      <c r="B49117" s="38">
        <v>44232.791666666664</v>
      </c>
      <c r="C49117" s="39">
        <v>44232</v>
      </c>
      <c r="D49117" s="56">
        <v>11</v>
      </c>
      <c r="E49117" s="38">
        <v>44232.458333333336</v>
      </c>
      <c r="F49117" s="40" t="s">
        <v>240</v>
      </c>
      <c r="G49117" s="48">
        <v>25923</v>
      </c>
      <c r="H49117" s="48">
        <v>26646</v>
      </c>
      <c r="I49117" s="48">
        <v>18951</v>
      </c>
      <c r="J49117" s="48">
        <v>-6606</v>
      </c>
      <c r="K49117" s="48">
        <v>18942</v>
      </c>
      <c r="L49117" s="48">
        <v>605</v>
      </c>
      <c r="M49117" s="48">
        <v>4929</v>
      </c>
      <c r="N49117" s="48">
        <v>1145</v>
      </c>
      <c r="O49117" s="48">
        <v>86</v>
      </c>
      <c r="P49117" s="48">
        <v>549</v>
      </c>
      <c r="Q49117" s="48">
        <v>10850</v>
      </c>
      <c r="R49117" s="48">
        <v>344</v>
      </c>
      <c r="S49117" s="48">
        <v>434</v>
      </c>
      <c r="U49117" s="48">
        <v>-6151</v>
      </c>
      <c r="AC49117" s="48">
        <v>-3413</v>
      </c>
      <c r="AF49117" s="48">
        <v>-2807</v>
      </c>
      <c r="AJ49117" s="48">
        <v>69</v>
      </c>
      <c r="AK49117" s="49">
        <v>-1089</v>
      </c>
      <c r="AL49117" s="49">
        <v>-455</v>
      </c>
      <c r="AM49117" s="49">
        <v>9</v>
      </c>
    </row>
    <row r="49118" spans="1:39">
      <c r="A49118" s="37" t="s">
        <v>47</v>
      </c>
      <c r="B49118" s="38">
        <v>44232.833333333336</v>
      </c>
      <c r="C49118" s="39">
        <v>44232</v>
      </c>
      <c r="D49118" s="56">
        <v>12</v>
      </c>
      <c r="E49118" s="38">
        <v>44232.5</v>
      </c>
      <c r="F49118" s="40" t="s">
        <v>240</v>
      </c>
      <c r="G49118" s="48">
        <v>25062</v>
      </c>
      <c r="H49118" s="48">
        <v>25991</v>
      </c>
      <c r="I49118" s="48">
        <v>18445</v>
      </c>
      <c r="J49118" s="48">
        <v>-6686</v>
      </c>
      <c r="K49118" s="48">
        <v>18442</v>
      </c>
      <c r="L49118" s="48">
        <v>604</v>
      </c>
      <c r="M49118" s="48">
        <v>4856</v>
      </c>
      <c r="N49118" s="48">
        <v>1144</v>
      </c>
      <c r="O49118" s="48">
        <v>50</v>
      </c>
      <c r="P49118" s="48">
        <v>164</v>
      </c>
      <c r="Q49118" s="48">
        <v>10959</v>
      </c>
      <c r="R49118" s="48">
        <v>242</v>
      </c>
      <c r="S49118" s="48">
        <v>423</v>
      </c>
      <c r="U49118" s="48">
        <v>-6241</v>
      </c>
      <c r="AC49118" s="48">
        <v>-3412</v>
      </c>
      <c r="AF49118" s="48">
        <v>-2911</v>
      </c>
      <c r="AJ49118" s="48">
        <v>82</v>
      </c>
      <c r="AK49118" s="49">
        <v>-860</v>
      </c>
      <c r="AL49118" s="49">
        <v>-445</v>
      </c>
      <c r="AM49118" s="49">
        <v>3</v>
      </c>
    </row>
    <row r="49119" spans="1:39">
      <c r="A49119" s="37" t="s">
        <v>47</v>
      </c>
      <c r="B49119" s="38">
        <v>44232.875</v>
      </c>
      <c r="C49119" s="39">
        <v>44232</v>
      </c>
      <c r="D49119" s="56">
        <v>13</v>
      </c>
      <c r="E49119" s="38">
        <v>44232.541666666664</v>
      </c>
      <c r="F49119" s="40" t="s">
        <v>240</v>
      </c>
      <c r="G49119" s="48">
        <v>24699</v>
      </c>
      <c r="H49119" s="48">
        <v>25550</v>
      </c>
      <c r="I49119" s="48">
        <v>18588</v>
      </c>
      <c r="J49119" s="48">
        <v>-6652</v>
      </c>
      <c r="K49119" s="48">
        <v>18585</v>
      </c>
      <c r="L49119" s="48">
        <v>612</v>
      </c>
      <c r="M49119" s="48">
        <v>4684</v>
      </c>
      <c r="N49119" s="48">
        <v>1144</v>
      </c>
      <c r="O49119" s="48">
        <v>72</v>
      </c>
      <c r="P49119" s="48">
        <v>273</v>
      </c>
      <c r="Q49119" s="48">
        <v>11116</v>
      </c>
      <c r="R49119" s="48">
        <v>163</v>
      </c>
      <c r="S49119" s="48">
        <v>521</v>
      </c>
      <c r="U49119" s="48">
        <v>-6211</v>
      </c>
      <c r="AC49119" s="48">
        <v>-3315</v>
      </c>
      <c r="AF49119" s="48">
        <v>-2989</v>
      </c>
      <c r="AJ49119" s="48">
        <v>93</v>
      </c>
      <c r="AK49119" s="49">
        <v>-310</v>
      </c>
      <c r="AL49119" s="49">
        <v>-441</v>
      </c>
      <c r="AM49119" s="49">
        <v>3</v>
      </c>
    </row>
    <row r="49120" spans="1:39">
      <c r="A49120" s="37" t="s">
        <v>47</v>
      </c>
      <c r="B49120" s="38">
        <v>44232.916666666664</v>
      </c>
      <c r="C49120" s="39">
        <v>44232</v>
      </c>
      <c r="D49120" s="56">
        <v>14</v>
      </c>
      <c r="E49120" s="38">
        <v>44232.583333333336</v>
      </c>
      <c r="F49120" s="40" t="s">
        <v>240</v>
      </c>
      <c r="G49120" s="48">
        <v>24797</v>
      </c>
      <c r="H49120" s="48">
        <v>25406</v>
      </c>
      <c r="I49120" s="48">
        <v>18828</v>
      </c>
      <c r="J49120" s="48">
        <v>-6169</v>
      </c>
      <c r="K49120" s="48">
        <v>18822</v>
      </c>
      <c r="L49120" s="48">
        <v>610</v>
      </c>
      <c r="M49120" s="48">
        <v>4906</v>
      </c>
      <c r="N49120" s="48">
        <v>1145</v>
      </c>
      <c r="O49120" s="48">
        <v>85</v>
      </c>
      <c r="P49120" s="48">
        <v>344</v>
      </c>
      <c r="Q49120" s="48">
        <v>11044</v>
      </c>
      <c r="R49120" s="48">
        <v>225</v>
      </c>
      <c r="S49120" s="48">
        <v>463</v>
      </c>
      <c r="U49120" s="48">
        <v>-5711</v>
      </c>
      <c r="AC49120" s="48">
        <v>-2874</v>
      </c>
      <c r="AF49120" s="48">
        <v>-2932</v>
      </c>
      <c r="AJ49120" s="48">
        <v>95</v>
      </c>
      <c r="AK49120" s="49">
        <v>-409</v>
      </c>
      <c r="AL49120" s="49">
        <v>-458</v>
      </c>
      <c r="AM49120" s="49">
        <v>6</v>
      </c>
    </row>
    <row r="49121" spans="1:39">
      <c r="A49121" s="37" t="s">
        <v>47</v>
      </c>
      <c r="B49121" s="38">
        <v>44232.958333333336</v>
      </c>
      <c r="C49121" s="39">
        <v>44232</v>
      </c>
      <c r="D49121" s="56">
        <v>15</v>
      </c>
      <c r="E49121" s="38">
        <v>44232.625</v>
      </c>
      <c r="F49121" s="40" t="s">
        <v>240</v>
      </c>
      <c r="G49121" s="48">
        <v>25321</v>
      </c>
      <c r="H49121" s="48">
        <v>25529</v>
      </c>
      <c r="I49121" s="48">
        <v>19121</v>
      </c>
      <c r="J49121" s="48">
        <v>-6040</v>
      </c>
      <c r="K49121" s="48">
        <v>19285</v>
      </c>
      <c r="L49121" s="48">
        <v>610</v>
      </c>
      <c r="M49121" s="48">
        <v>5486</v>
      </c>
      <c r="N49121" s="48">
        <v>1145</v>
      </c>
      <c r="O49121" s="48">
        <v>86</v>
      </c>
      <c r="P49121" s="48">
        <v>793</v>
      </c>
      <c r="Q49121" s="48">
        <v>10131</v>
      </c>
      <c r="R49121" s="48">
        <v>572</v>
      </c>
      <c r="S49121" s="48">
        <v>462</v>
      </c>
      <c r="U49121" s="48">
        <v>-5629</v>
      </c>
      <c r="AC49121" s="48">
        <v>-2749</v>
      </c>
      <c r="AF49121" s="48">
        <v>-2982</v>
      </c>
      <c r="AJ49121" s="48">
        <v>102</v>
      </c>
      <c r="AK49121" s="49">
        <v>-368</v>
      </c>
      <c r="AL49121" s="49">
        <v>-411</v>
      </c>
      <c r="AM49121" s="49">
        <v>-164</v>
      </c>
    </row>
    <row r="49122" spans="1:39">
      <c r="A49122" s="37" t="s">
        <v>47</v>
      </c>
      <c r="B49122" s="38">
        <v>44233</v>
      </c>
      <c r="C49122" s="39">
        <v>44232</v>
      </c>
      <c r="D49122" s="56">
        <v>16</v>
      </c>
      <c r="E49122" s="38">
        <v>44232.666666666664</v>
      </c>
      <c r="F49122" s="40" t="s">
        <v>240</v>
      </c>
      <c r="G49122" s="48">
        <v>26415</v>
      </c>
      <c r="H49122" s="48">
        <v>27188</v>
      </c>
      <c r="I49122" s="48">
        <v>20183</v>
      </c>
      <c r="J49122" s="48">
        <v>-6146</v>
      </c>
      <c r="K49122" s="48">
        <v>20319</v>
      </c>
      <c r="L49122" s="48">
        <v>613</v>
      </c>
      <c r="M49122" s="48">
        <v>7401</v>
      </c>
      <c r="N49122" s="48">
        <v>1144</v>
      </c>
      <c r="O49122" s="48">
        <v>88</v>
      </c>
      <c r="P49122" s="48">
        <v>1150</v>
      </c>
      <c r="Q49122" s="48">
        <v>7841</v>
      </c>
      <c r="R49122" s="48">
        <v>1588</v>
      </c>
      <c r="S49122" s="48">
        <v>494</v>
      </c>
      <c r="U49122" s="48">
        <v>-5798</v>
      </c>
      <c r="AC49122" s="48">
        <v>-3037</v>
      </c>
      <c r="AF49122" s="48">
        <v>-2828</v>
      </c>
      <c r="AJ49122" s="48">
        <v>67</v>
      </c>
      <c r="AK49122" s="49">
        <v>-859</v>
      </c>
      <c r="AL49122" s="49">
        <v>-348</v>
      </c>
      <c r="AM49122" s="49">
        <v>-136</v>
      </c>
    </row>
    <row r="49123" spans="1:39">
      <c r="A49123" s="37" t="s">
        <v>47</v>
      </c>
      <c r="B49123" s="38">
        <v>44233.041666666664</v>
      </c>
      <c r="C49123" s="39">
        <v>44232</v>
      </c>
      <c r="D49123" s="56">
        <v>17</v>
      </c>
      <c r="E49123" s="38">
        <v>44232.708333333336</v>
      </c>
      <c r="F49123" s="40" t="s">
        <v>240</v>
      </c>
      <c r="G49123" s="48">
        <v>27839</v>
      </c>
      <c r="H49123" s="48">
        <v>28221</v>
      </c>
      <c r="I49123" s="48">
        <v>17897</v>
      </c>
      <c r="J49123" s="48">
        <v>-8955</v>
      </c>
      <c r="K49123" s="48">
        <v>17897</v>
      </c>
      <c r="L49123" s="48">
        <v>696</v>
      </c>
      <c r="M49123" s="48">
        <v>10789</v>
      </c>
      <c r="N49123" s="48">
        <v>1145</v>
      </c>
      <c r="O49123" s="48">
        <v>87</v>
      </c>
      <c r="P49123" s="48">
        <v>1861</v>
      </c>
      <c r="Q49123" s="48">
        <v>836</v>
      </c>
      <c r="R49123" s="48">
        <v>1992</v>
      </c>
      <c r="S49123" s="48">
        <v>491</v>
      </c>
      <c r="U49123" s="48">
        <v>-8931</v>
      </c>
      <c r="AC49123" s="48">
        <v>-5580</v>
      </c>
      <c r="AF49123" s="48">
        <v>-3369</v>
      </c>
      <c r="AJ49123" s="48">
        <v>18</v>
      </c>
      <c r="AK49123" s="49">
        <v>-1369</v>
      </c>
      <c r="AL49123" s="49">
        <v>-24</v>
      </c>
      <c r="AM49123" s="49">
        <v>0</v>
      </c>
    </row>
    <row r="49124" spans="1:39">
      <c r="A49124" s="37" t="s">
        <v>47</v>
      </c>
      <c r="B49124" s="38">
        <v>44233.083333333336</v>
      </c>
      <c r="C49124" s="39">
        <v>44232</v>
      </c>
      <c r="D49124" s="56">
        <v>18</v>
      </c>
      <c r="E49124" s="38">
        <v>44232.75</v>
      </c>
      <c r="F49124" s="40" t="s">
        <v>240</v>
      </c>
      <c r="G49124" s="48">
        <v>30307</v>
      </c>
      <c r="H49124" s="48">
        <v>30751</v>
      </c>
      <c r="I49124" s="48">
        <v>19427</v>
      </c>
      <c r="J49124" s="48">
        <v>-11087</v>
      </c>
      <c r="K49124" s="48">
        <v>19941</v>
      </c>
      <c r="L49124" s="48">
        <v>1069</v>
      </c>
      <c r="M49124" s="48">
        <v>12090</v>
      </c>
      <c r="N49124" s="48">
        <v>1145</v>
      </c>
      <c r="O49124" s="48">
        <v>88</v>
      </c>
      <c r="P49124" s="48">
        <v>2366</v>
      </c>
      <c r="Q49124" s="48">
        <v>495</v>
      </c>
      <c r="R49124" s="48">
        <v>2210</v>
      </c>
      <c r="S49124" s="48">
        <v>478</v>
      </c>
      <c r="U49124" s="48">
        <v>-11197</v>
      </c>
      <c r="AC49124" s="48">
        <v>-6786</v>
      </c>
      <c r="AF49124" s="48">
        <v>-4452</v>
      </c>
      <c r="AJ49124" s="48">
        <v>41</v>
      </c>
      <c r="AK49124" s="49">
        <v>-237</v>
      </c>
      <c r="AL49124" s="49">
        <v>110</v>
      </c>
      <c r="AM49124" s="49">
        <v>-514</v>
      </c>
    </row>
    <row r="49125" spans="1:39">
      <c r="A49125" s="37" t="s">
        <v>47</v>
      </c>
      <c r="B49125" s="38">
        <v>44233.125</v>
      </c>
      <c r="C49125" s="39">
        <v>44232</v>
      </c>
      <c r="D49125" s="56">
        <v>19</v>
      </c>
      <c r="E49125" s="38">
        <v>44232.791666666664</v>
      </c>
      <c r="F49125" s="40" t="s">
        <v>240</v>
      </c>
      <c r="G49125" s="48">
        <v>31775</v>
      </c>
      <c r="H49125" s="48">
        <v>32060</v>
      </c>
      <c r="I49125" s="48">
        <v>19683</v>
      </c>
      <c r="J49125" s="48">
        <v>-11127</v>
      </c>
      <c r="K49125" s="48">
        <v>19722</v>
      </c>
      <c r="L49125" s="48">
        <v>1257</v>
      </c>
      <c r="M49125" s="48">
        <v>11977</v>
      </c>
      <c r="N49125" s="48">
        <v>1144</v>
      </c>
      <c r="O49125" s="48">
        <v>88</v>
      </c>
      <c r="P49125" s="48">
        <v>2179</v>
      </c>
      <c r="Q49125" s="48">
        <v>19</v>
      </c>
      <c r="R49125" s="48">
        <v>2570</v>
      </c>
      <c r="S49125" s="48">
        <v>488</v>
      </c>
      <c r="U49125" s="48">
        <v>-11259</v>
      </c>
      <c r="AC49125" s="48">
        <v>-6721</v>
      </c>
      <c r="AF49125" s="48">
        <v>-4578</v>
      </c>
      <c r="AJ49125" s="48">
        <v>40</v>
      </c>
      <c r="AK49125" s="49">
        <v>-1250</v>
      </c>
      <c r="AL49125" s="49">
        <v>132</v>
      </c>
      <c r="AM49125" s="49">
        <v>-39</v>
      </c>
    </row>
    <row r="49126" spans="1:39">
      <c r="A49126" s="37" t="s">
        <v>47</v>
      </c>
      <c r="B49126" s="38">
        <v>44233.166666666664</v>
      </c>
      <c r="C49126" s="39">
        <v>44232</v>
      </c>
      <c r="D49126" s="56">
        <v>20</v>
      </c>
      <c r="E49126" s="38">
        <v>44232.833333333336</v>
      </c>
      <c r="F49126" s="40" t="s">
        <v>240</v>
      </c>
      <c r="G49126" s="48">
        <v>31149</v>
      </c>
      <c r="H49126" s="48">
        <v>31410</v>
      </c>
      <c r="I49126" s="48">
        <v>18996</v>
      </c>
      <c r="J49126" s="48">
        <v>-11039</v>
      </c>
      <c r="K49126" s="48">
        <v>19033</v>
      </c>
      <c r="L49126" s="48">
        <v>1217</v>
      </c>
      <c r="M49126" s="48">
        <v>11702</v>
      </c>
      <c r="N49126" s="48">
        <v>1145</v>
      </c>
      <c r="O49126" s="48">
        <v>89</v>
      </c>
      <c r="P49126" s="48">
        <v>1882</v>
      </c>
      <c r="Q49126" s="48">
        <v>19</v>
      </c>
      <c r="R49126" s="48">
        <v>2535</v>
      </c>
      <c r="S49126" s="48">
        <v>444</v>
      </c>
      <c r="U49126" s="48">
        <v>-11143</v>
      </c>
      <c r="AC49126" s="48">
        <v>-7002</v>
      </c>
      <c r="AF49126" s="48">
        <v>-4177</v>
      </c>
      <c r="AJ49126" s="48">
        <v>36</v>
      </c>
      <c r="AK49126" s="49">
        <v>-1375</v>
      </c>
      <c r="AL49126" s="49">
        <v>104</v>
      </c>
      <c r="AM49126" s="49">
        <v>-37</v>
      </c>
    </row>
    <row r="49127" spans="1:39">
      <c r="A49127" s="37" t="s">
        <v>47</v>
      </c>
      <c r="B49127" s="38">
        <v>44233.208333333336</v>
      </c>
      <c r="C49127" s="39">
        <v>44232</v>
      </c>
      <c r="D49127" s="56">
        <v>21</v>
      </c>
      <c r="E49127" s="38">
        <v>44232.875</v>
      </c>
      <c r="F49127" s="40" t="s">
        <v>240</v>
      </c>
      <c r="G49127" s="48">
        <v>30230</v>
      </c>
      <c r="H49127" s="48">
        <v>30589</v>
      </c>
      <c r="I49127" s="48">
        <v>18010</v>
      </c>
      <c r="J49127" s="48">
        <v>-11152</v>
      </c>
      <c r="K49127" s="48">
        <v>18046</v>
      </c>
      <c r="L49127" s="48">
        <v>1009</v>
      </c>
      <c r="M49127" s="48">
        <v>11883</v>
      </c>
      <c r="N49127" s="48">
        <v>1145</v>
      </c>
      <c r="O49127" s="48">
        <v>88</v>
      </c>
      <c r="P49127" s="48">
        <v>1960</v>
      </c>
      <c r="Q49127" s="48">
        <v>19</v>
      </c>
      <c r="R49127" s="48">
        <v>1501</v>
      </c>
      <c r="S49127" s="48">
        <v>441</v>
      </c>
      <c r="U49127" s="48">
        <v>-11256</v>
      </c>
      <c r="AC49127" s="48">
        <v>-7131</v>
      </c>
      <c r="AF49127" s="48">
        <v>-4157</v>
      </c>
      <c r="AJ49127" s="48">
        <v>32</v>
      </c>
      <c r="AK49127" s="49">
        <v>-1427</v>
      </c>
      <c r="AL49127" s="49">
        <v>104</v>
      </c>
      <c r="AM49127" s="49">
        <v>-36</v>
      </c>
    </row>
    <row r="49128" spans="1:39">
      <c r="A49128" s="37" t="s">
        <v>47</v>
      </c>
      <c r="B49128" s="38">
        <v>44233.25</v>
      </c>
      <c r="C49128" s="39">
        <v>44232</v>
      </c>
      <c r="D49128" s="56">
        <v>22</v>
      </c>
      <c r="E49128" s="38">
        <v>44232.916666666664</v>
      </c>
      <c r="F49128" s="40" t="s">
        <v>240</v>
      </c>
      <c r="G49128" s="48">
        <v>29295</v>
      </c>
      <c r="H49128" s="48">
        <v>29613</v>
      </c>
      <c r="I49128" s="48">
        <v>16642</v>
      </c>
      <c r="J49128" s="48">
        <v>-11251</v>
      </c>
      <c r="K49128" s="48">
        <v>16676</v>
      </c>
      <c r="L49128" s="48">
        <v>973</v>
      </c>
      <c r="M49128" s="48">
        <v>11569</v>
      </c>
      <c r="N49128" s="48">
        <v>1144</v>
      </c>
      <c r="O49128" s="48">
        <v>87</v>
      </c>
      <c r="P49128" s="48">
        <v>1394</v>
      </c>
      <c r="Q49128" s="48">
        <v>19</v>
      </c>
      <c r="R49128" s="48">
        <v>1021</v>
      </c>
      <c r="S49128" s="48">
        <v>469</v>
      </c>
      <c r="U49128" s="48">
        <v>-11356</v>
      </c>
      <c r="AC49128" s="48">
        <v>-7067</v>
      </c>
      <c r="AF49128" s="48">
        <v>-4342</v>
      </c>
      <c r="AJ49128" s="48">
        <v>53</v>
      </c>
      <c r="AK49128" s="49">
        <v>-1720</v>
      </c>
      <c r="AL49128" s="49">
        <v>105</v>
      </c>
      <c r="AM49128" s="49">
        <v>-34</v>
      </c>
    </row>
    <row r="49129" spans="1:39">
      <c r="A49129" s="37" t="s">
        <v>47</v>
      </c>
      <c r="B49129" s="38">
        <v>44233.291666666664</v>
      </c>
      <c r="C49129" s="39">
        <v>44232</v>
      </c>
      <c r="D49129" s="56">
        <v>23</v>
      </c>
      <c r="E49129" s="38">
        <v>44232.958333333336</v>
      </c>
      <c r="F49129" s="40" t="s">
        <v>240</v>
      </c>
      <c r="G49129" s="48">
        <v>27897</v>
      </c>
      <c r="H49129" s="48">
        <v>28223</v>
      </c>
      <c r="I49129" s="48">
        <v>15123</v>
      </c>
      <c r="J49129" s="48">
        <v>-11086</v>
      </c>
      <c r="K49129" s="48">
        <v>15159</v>
      </c>
      <c r="L49129" s="48">
        <v>1181</v>
      </c>
      <c r="M49129" s="48">
        <v>10748</v>
      </c>
      <c r="N49129" s="48">
        <v>1144</v>
      </c>
      <c r="O49129" s="48">
        <v>87</v>
      </c>
      <c r="P49129" s="48">
        <v>793</v>
      </c>
      <c r="Q49129" s="48">
        <v>19</v>
      </c>
      <c r="R49129" s="48">
        <v>739</v>
      </c>
      <c r="S49129" s="48">
        <v>448</v>
      </c>
      <c r="U49129" s="48">
        <v>-11194</v>
      </c>
      <c r="AC49129" s="48">
        <v>-6997</v>
      </c>
      <c r="AF49129" s="48">
        <v>-4220</v>
      </c>
      <c r="AJ49129" s="48">
        <v>23</v>
      </c>
      <c r="AK49129" s="49">
        <v>-2014</v>
      </c>
      <c r="AL49129" s="49">
        <v>108</v>
      </c>
      <c r="AM49129" s="49">
        <v>-36</v>
      </c>
    </row>
    <row r="49130" spans="1:39">
      <c r="A49130" s="37" t="s">
        <v>47</v>
      </c>
      <c r="B49130" s="38">
        <v>44233.333333333336</v>
      </c>
      <c r="C49130" s="39">
        <v>44232</v>
      </c>
      <c r="D49130" s="56">
        <v>24</v>
      </c>
      <c r="E49130" s="38">
        <v>44233</v>
      </c>
      <c r="F49130" s="40" t="s">
        <v>240</v>
      </c>
      <c r="G49130" s="48">
        <v>26266</v>
      </c>
      <c r="H49130" s="48">
        <v>26771</v>
      </c>
      <c r="I49130" s="48">
        <v>13871</v>
      </c>
      <c r="J49130" s="48">
        <v>-11184</v>
      </c>
      <c r="K49130" s="48">
        <v>13975</v>
      </c>
      <c r="L49130" s="48">
        <v>1188</v>
      </c>
      <c r="M49130" s="48">
        <v>9721</v>
      </c>
      <c r="N49130" s="48">
        <v>1144</v>
      </c>
      <c r="O49130" s="48">
        <v>88</v>
      </c>
      <c r="P49130" s="48">
        <v>945</v>
      </c>
      <c r="Q49130" s="48">
        <v>19</v>
      </c>
      <c r="R49130" s="48">
        <v>413</v>
      </c>
      <c r="S49130" s="48">
        <v>457</v>
      </c>
      <c r="U49130" s="48">
        <v>-11282</v>
      </c>
      <c r="AC49130" s="48">
        <v>-7118</v>
      </c>
      <c r="AF49130" s="48">
        <v>-4189</v>
      </c>
      <c r="AJ49130" s="48">
        <v>25</v>
      </c>
      <c r="AK49130" s="49">
        <v>-1716</v>
      </c>
      <c r="AL49130" s="49">
        <v>98</v>
      </c>
      <c r="AM49130" s="49">
        <v>-104</v>
      </c>
    </row>
    <row r="49131" spans="1:39">
      <c r="A49131" s="37" t="s">
        <v>47</v>
      </c>
      <c r="B49131" s="38">
        <v>44233.375</v>
      </c>
      <c r="C49131" s="39">
        <v>44233</v>
      </c>
      <c r="D49131" s="56">
        <v>1</v>
      </c>
      <c r="E49131" s="38">
        <v>44233.041666666664</v>
      </c>
      <c r="F49131" s="40" t="s">
        <v>240</v>
      </c>
      <c r="G49131" s="48">
        <v>25080</v>
      </c>
      <c r="H49131" s="48">
        <v>25641</v>
      </c>
      <c r="I49131" s="48">
        <v>12822</v>
      </c>
      <c r="J49131" s="48">
        <v>-11101</v>
      </c>
      <c r="K49131" s="48">
        <v>12859</v>
      </c>
      <c r="L49131" s="48">
        <v>1275</v>
      </c>
      <c r="M49131" s="48">
        <v>8745</v>
      </c>
      <c r="N49131" s="48">
        <v>1145</v>
      </c>
      <c r="O49131" s="48">
        <v>88</v>
      </c>
      <c r="P49131" s="48">
        <v>792</v>
      </c>
      <c r="Q49131" s="48">
        <v>20</v>
      </c>
      <c r="R49131" s="48">
        <v>346</v>
      </c>
      <c r="S49131" s="48">
        <v>448</v>
      </c>
      <c r="U49131" s="48">
        <v>-11192</v>
      </c>
      <c r="AC49131" s="48">
        <v>-7116</v>
      </c>
      <c r="AF49131" s="48">
        <v>-4095</v>
      </c>
      <c r="AJ49131" s="48">
        <v>19</v>
      </c>
      <c r="AK49131" s="49">
        <v>-1718</v>
      </c>
      <c r="AL49131" s="49">
        <v>91</v>
      </c>
      <c r="AM49131" s="49">
        <v>-37</v>
      </c>
    </row>
    <row r="49132" spans="1:39">
      <c r="A49132" s="37" t="s">
        <v>47</v>
      </c>
      <c r="B49132" s="38">
        <v>44233.416666666664</v>
      </c>
      <c r="C49132" s="39">
        <v>44233</v>
      </c>
      <c r="D49132" s="56">
        <v>2</v>
      </c>
      <c r="E49132" s="38">
        <v>44233.083333333336</v>
      </c>
      <c r="F49132" s="40" t="s">
        <v>240</v>
      </c>
      <c r="G49132" s="48">
        <v>24169</v>
      </c>
      <c r="H49132" s="48">
        <v>24700</v>
      </c>
      <c r="I49132" s="48">
        <v>12330</v>
      </c>
      <c r="J49132" s="48">
        <v>-10904</v>
      </c>
      <c r="K49132" s="48">
        <v>12368</v>
      </c>
      <c r="L49132" s="48">
        <v>1194</v>
      </c>
      <c r="M49132" s="48">
        <v>8191</v>
      </c>
      <c r="N49132" s="48">
        <v>1144</v>
      </c>
      <c r="O49132" s="48">
        <v>87</v>
      </c>
      <c r="P49132" s="48">
        <v>748</v>
      </c>
      <c r="Q49132" s="48">
        <v>19</v>
      </c>
      <c r="R49132" s="48">
        <v>557</v>
      </c>
      <c r="S49132" s="48">
        <v>428</v>
      </c>
      <c r="U49132" s="48">
        <v>-10989</v>
      </c>
      <c r="AC49132" s="48">
        <v>-6962</v>
      </c>
      <c r="AF49132" s="48">
        <v>-4070</v>
      </c>
      <c r="AJ49132" s="48">
        <v>43</v>
      </c>
      <c r="AK49132" s="49">
        <v>-1466</v>
      </c>
      <c r="AL49132" s="49">
        <v>85</v>
      </c>
      <c r="AM49132" s="49">
        <v>-38</v>
      </c>
    </row>
    <row r="49133" spans="1:39">
      <c r="A49133" s="37" t="s">
        <v>47</v>
      </c>
      <c r="B49133" s="38">
        <v>44233.458333333336</v>
      </c>
      <c r="C49133" s="39">
        <v>44233</v>
      </c>
      <c r="D49133" s="56">
        <v>3</v>
      </c>
      <c r="E49133" s="38">
        <v>44233.125</v>
      </c>
      <c r="F49133" s="40" t="s">
        <v>240</v>
      </c>
      <c r="G49133" s="48">
        <v>23513</v>
      </c>
      <c r="H49133" s="48">
        <v>24135</v>
      </c>
      <c r="I49133" s="48">
        <v>11845</v>
      </c>
      <c r="J49133" s="48">
        <v>-10893</v>
      </c>
      <c r="K49133" s="48">
        <v>11885</v>
      </c>
      <c r="L49133" s="48">
        <v>1094</v>
      </c>
      <c r="M49133" s="48">
        <v>7802</v>
      </c>
      <c r="N49133" s="48">
        <v>1144</v>
      </c>
      <c r="O49133" s="48">
        <v>88</v>
      </c>
      <c r="P49133" s="48">
        <v>717</v>
      </c>
      <c r="Q49133" s="48">
        <v>19</v>
      </c>
      <c r="R49133" s="48">
        <v>560</v>
      </c>
      <c r="S49133" s="48">
        <v>461</v>
      </c>
      <c r="U49133" s="48">
        <v>-10983</v>
      </c>
      <c r="AC49133" s="48">
        <v>-6932</v>
      </c>
      <c r="AF49133" s="48">
        <v>-4075</v>
      </c>
      <c r="AJ49133" s="48">
        <v>24</v>
      </c>
      <c r="AK49133" s="49">
        <v>-1397</v>
      </c>
      <c r="AL49133" s="49">
        <v>90</v>
      </c>
      <c r="AM49133" s="49">
        <v>-40</v>
      </c>
    </row>
    <row r="49134" spans="1:39">
      <c r="A49134" s="37" t="s">
        <v>47</v>
      </c>
      <c r="B49134" s="38">
        <v>44233.5</v>
      </c>
      <c r="C49134" s="39">
        <v>44233</v>
      </c>
      <c r="D49134" s="56">
        <v>4</v>
      </c>
      <c r="E49134" s="38">
        <v>44233.166666666664</v>
      </c>
      <c r="F49134" s="40" t="s">
        <v>240</v>
      </c>
      <c r="G49134" s="48">
        <v>23197</v>
      </c>
      <c r="H49134" s="48">
        <v>24002</v>
      </c>
      <c r="I49134" s="48">
        <v>12031</v>
      </c>
      <c r="J49134" s="48">
        <v>-11020</v>
      </c>
      <c r="K49134" s="48">
        <v>12068</v>
      </c>
      <c r="L49134" s="48">
        <v>1047</v>
      </c>
      <c r="M49134" s="48">
        <v>8207</v>
      </c>
      <c r="N49134" s="48">
        <v>1144</v>
      </c>
      <c r="O49134" s="48">
        <v>87</v>
      </c>
      <c r="P49134" s="48">
        <v>675</v>
      </c>
      <c r="Q49134" s="48">
        <v>19</v>
      </c>
      <c r="R49134" s="48">
        <v>450</v>
      </c>
      <c r="S49134" s="48">
        <v>439</v>
      </c>
      <c r="U49134" s="48">
        <v>-11115</v>
      </c>
      <c r="AC49134" s="48">
        <v>-7112</v>
      </c>
      <c r="AF49134" s="48">
        <v>-4027</v>
      </c>
      <c r="AJ49134" s="48">
        <v>24</v>
      </c>
      <c r="AK49134" s="49">
        <v>-951</v>
      </c>
      <c r="AL49134" s="49">
        <v>95</v>
      </c>
      <c r="AM49134" s="49">
        <v>-37</v>
      </c>
    </row>
    <row r="49135" spans="1:39">
      <c r="A49135" s="37" t="s">
        <v>47</v>
      </c>
      <c r="B49135" s="38">
        <v>44233.541666666664</v>
      </c>
      <c r="C49135" s="39">
        <v>44233</v>
      </c>
      <c r="D49135" s="56">
        <v>5</v>
      </c>
      <c r="E49135" s="38">
        <v>44233.208333333336</v>
      </c>
      <c r="F49135" s="40" t="s">
        <v>240</v>
      </c>
      <c r="G49135" s="48">
        <v>23378</v>
      </c>
      <c r="H49135" s="48">
        <v>24208</v>
      </c>
      <c r="I49135" s="48">
        <v>12466</v>
      </c>
      <c r="J49135" s="48">
        <v>-10852</v>
      </c>
      <c r="K49135" s="48">
        <v>12507</v>
      </c>
      <c r="L49135" s="48">
        <v>1073</v>
      </c>
      <c r="M49135" s="48">
        <v>8376</v>
      </c>
      <c r="N49135" s="48">
        <v>1145</v>
      </c>
      <c r="O49135" s="48">
        <v>87</v>
      </c>
      <c r="P49135" s="48">
        <v>780</v>
      </c>
      <c r="Q49135" s="48">
        <v>19</v>
      </c>
      <c r="R49135" s="48">
        <v>570</v>
      </c>
      <c r="S49135" s="48">
        <v>457</v>
      </c>
      <c r="U49135" s="48">
        <v>-10952</v>
      </c>
      <c r="AC49135" s="48">
        <v>-6978</v>
      </c>
      <c r="AF49135" s="48">
        <v>-4000</v>
      </c>
      <c r="AJ49135" s="48">
        <v>26</v>
      </c>
      <c r="AK49135" s="49">
        <v>-890</v>
      </c>
      <c r="AL49135" s="49">
        <v>100</v>
      </c>
      <c r="AM49135" s="49">
        <v>-41</v>
      </c>
    </row>
    <row r="49136" spans="1:39">
      <c r="A49136" s="37" t="s">
        <v>47</v>
      </c>
      <c r="B49136" s="38">
        <v>44233.583333333336</v>
      </c>
      <c r="C49136" s="39">
        <v>44233</v>
      </c>
      <c r="D49136" s="56">
        <v>6</v>
      </c>
      <c r="E49136" s="38">
        <v>44233.25</v>
      </c>
      <c r="F49136" s="40" t="s">
        <v>240</v>
      </c>
      <c r="G49136" s="48">
        <v>24161</v>
      </c>
      <c r="H49136" s="48">
        <v>25041</v>
      </c>
      <c r="I49136" s="48">
        <v>13218</v>
      </c>
      <c r="J49136" s="48">
        <v>-11118</v>
      </c>
      <c r="K49136" s="48">
        <v>13258</v>
      </c>
      <c r="L49136" s="48">
        <v>1186</v>
      </c>
      <c r="M49136" s="48">
        <v>8886</v>
      </c>
      <c r="N49136" s="48">
        <v>1144</v>
      </c>
      <c r="O49136" s="48">
        <v>87</v>
      </c>
      <c r="P49136" s="48">
        <v>928</v>
      </c>
      <c r="Q49136" s="48">
        <v>19</v>
      </c>
      <c r="R49136" s="48">
        <v>545</v>
      </c>
      <c r="S49136" s="48">
        <v>463</v>
      </c>
      <c r="U49136" s="48">
        <v>-11221</v>
      </c>
      <c r="AC49136" s="48">
        <v>-7083</v>
      </c>
      <c r="AF49136" s="48">
        <v>-4167</v>
      </c>
      <c r="AJ49136" s="48">
        <v>29</v>
      </c>
      <c r="AK49136" s="49">
        <v>-705</v>
      </c>
      <c r="AL49136" s="49">
        <v>103</v>
      </c>
      <c r="AM49136" s="49">
        <v>-40</v>
      </c>
    </row>
    <row r="49137" spans="1:39">
      <c r="A49137" s="37" t="s">
        <v>47</v>
      </c>
      <c r="B49137" s="38">
        <v>44233.625</v>
      </c>
      <c r="C49137" s="39">
        <v>44233</v>
      </c>
      <c r="D49137" s="56">
        <v>7</v>
      </c>
      <c r="E49137" s="38">
        <v>44233.291666666664</v>
      </c>
      <c r="F49137" s="40" t="s">
        <v>240</v>
      </c>
      <c r="G49137" s="48">
        <v>25234</v>
      </c>
      <c r="H49137" s="48">
        <v>26262</v>
      </c>
      <c r="I49137" s="48">
        <v>14422</v>
      </c>
      <c r="J49137" s="48">
        <v>-11267</v>
      </c>
      <c r="K49137" s="48">
        <v>14561</v>
      </c>
      <c r="L49137" s="48">
        <v>1196</v>
      </c>
      <c r="M49137" s="48">
        <v>9004</v>
      </c>
      <c r="N49137" s="48">
        <v>1144</v>
      </c>
      <c r="O49137" s="48">
        <v>87</v>
      </c>
      <c r="P49137" s="48">
        <v>1269</v>
      </c>
      <c r="Q49137" s="48">
        <v>739</v>
      </c>
      <c r="R49137" s="48">
        <v>657</v>
      </c>
      <c r="S49137" s="48">
        <v>465</v>
      </c>
      <c r="U49137" s="48">
        <v>-11365</v>
      </c>
      <c r="AC49137" s="48">
        <v>-7001</v>
      </c>
      <c r="AF49137" s="48">
        <v>-4390</v>
      </c>
      <c r="AJ49137" s="48">
        <v>26</v>
      </c>
      <c r="AK49137" s="49">
        <v>-573</v>
      </c>
      <c r="AL49137" s="49">
        <v>98</v>
      </c>
      <c r="AM49137" s="49">
        <v>-139</v>
      </c>
    </row>
    <row r="49138" spans="1:39">
      <c r="A49138" s="37" t="s">
        <v>47</v>
      </c>
      <c r="B49138" s="38">
        <v>44233.666666666664</v>
      </c>
      <c r="C49138" s="39">
        <v>44233</v>
      </c>
      <c r="D49138" s="56">
        <v>8</v>
      </c>
      <c r="E49138" s="38">
        <v>44233.333333333336</v>
      </c>
      <c r="F49138" s="40" t="s">
        <v>240</v>
      </c>
      <c r="G49138" s="48">
        <v>25593</v>
      </c>
      <c r="H49138" s="48">
        <v>26521</v>
      </c>
      <c r="I49138" s="48">
        <v>17138</v>
      </c>
      <c r="J49138" s="48">
        <v>-10547</v>
      </c>
      <c r="K49138" s="48">
        <v>17244</v>
      </c>
      <c r="L49138" s="48">
        <v>989</v>
      </c>
      <c r="M49138" s="48">
        <v>6586</v>
      </c>
      <c r="N49138" s="48">
        <v>1144</v>
      </c>
      <c r="O49138" s="48">
        <v>87</v>
      </c>
      <c r="P49138" s="48">
        <v>852</v>
      </c>
      <c r="Q49138" s="48">
        <v>6722</v>
      </c>
      <c r="R49138" s="48">
        <v>435</v>
      </c>
      <c r="S49138" s="48">
        <v>429</v>
      </c>
      <c r="U49138" s="48">
        <v>-10435</v>
      </c>
      <c r="AC49138" s="48">
        <v>-6266</v>
      </c>
      <c r="AF49138" s="48">
        <v>-4193</v>
      </c>
      <c r="AJ49138" s="48">
        <v>24</v>
      </c>
      <c r="AK49138" s="49">
        <v>1164</v>
      </c>
      <c r="AL49138" s="49">
        <v>-112</v>
      </c>
      <c r="AM49138" s="49">
        <v>-106</v>
      </c>
    </row>
    <row r="49139" spans="1:39">
      <c r="A49139" s="37" t="s">
        <v>47</v>
      </c>
      <c r="B49139" s="38">
        <v>44233.708333333336</v>
      </c>
      <c r="C49139" s="39">
        <v>44233</v>
      </c>
      <c r="D49139" s="56">
        <v>9</v>
      </c>
      <c r="E49139" s="38">
        <v>44233.375</v>
      </c>
      <c r="F49139" s="40" t="s">
        <v>240</v>
      </c>
      <c r="G49139" s="48">
        <v>25244</v>
      </c>
      <c r="H49139" s="48">
        <v>25911</v>
      </c>
      <c r="I49139" s="48">
        <v>17950</v>
      </c>
      <c r="J49139" s="48">
        <v>-7694</v>
      </c>
      <c r="K49139" s="48">
        <v>17946</v>
      </c>
      <c r="L49139" s="48">
        <v>622</v>
      </c>
      <c r="M49139" s="48">
        <v>4814</v>
      </c>
      <c r="N49139" s="48">
        <v>1144</v>
      </c>
      <c r="O49139" s="48">
        <v>87</v>
      </c>
      <c r="P49139" s="48">
        <v>330</v>
      </c>
      <c r="Q49139" s="48">
        <v>10051</v>
      </c>
      <c r="R49139" s="48">
        <v>432</v>
      </c>
      <c r="S49139" s="48">
        <v>466</v>
      </c>
      <c r="U49139" s="48">
        <v>-7243</v>
      </c>
      <c r="AC49139" s="48">
        <v>-3914</v>
      </c>
      <c r="AF49139" s="48">
        <v>-3344</v>
      </c>
      <c r="AJ49139" s="48">
        <v>15</v>
      </c>
      <c r="AK49139" s="49">
        <v>-267</v>
      </c>
      <c r="AL49139" s="49">
        <v>-451</v>
      </c>
      <c r="AM49139" s="49">
        <v>4</v>
      </c>
    </row>
    <row r="49140" spans="1:39">
      <c r="A49140" s="37" t="s">
        <v>47</v>
      </c>
      <c r="B49140" s="38">
        <v>44233.75</v>
      </c>
      <c r="C49140" s="39">
        <v>44233</v>
      </c>
      <c r="D49140" s="56">
        <v>10</v>
      </c>
      <c r="E49140" s="38">
        <v>44233.416666666664</v>
      </c>
      <c r="F49140" s="40" t="s">
        <v>240</v>
      </c>
      <c r="G49140" s="48">
        <v>24308</v>
      </c>
      <c r="H49140" s="48">
        <v>24731</v>
      </c>
      <c r="I49140" s="48">
        <v>18308</v>
      </c>
      <c r="J49140" s="48">
        <v>-6214</v>
      </c>
      <c r="K49140" s="48">
        <v>18364</v>
      </c>
      <c r="L49140" s="48">
        <v>583</v>
      </c>
      <c r="M49140" s="48">
        <v>4397</v>
      </c>
      <c r="N49140" s="48">
        <v>1143</v>
      </c>
      <c r="O49140" s="48">
        <v>87</v>
      </c>
      <c r="P49140" s="48">
        <v>300</v>
      </c>
      <c r="Q49140" s="48">
        <v>10918</v>
      </c>
      <c r="R49140" s="48">
        <v>475</v>
      </c>
      <c r="S49140" s="48">
        <v>461</v>
      </c>
      <c r="U49140" s="48">
        <v>-5717</v>
      </c>
      <c r="AC49140" s="48">
        <v>-2794</v>
      </c>
      <c r="AF49140" s="48">
        <v>-2950</v>
      </c>
      <c r="AJ49140" s="48">
        <v>27</v>
      </c>
      <c r="AK49140" s="49">
        <v>-209</v>
      </c>
      <c r="AL49140" s="49">
        <v>-497</v>
      </c>
      <c r="AM49140" s="49">
        <v>-56</v>
      </c>
    </row>
    <row r="49141" spans="1:39">
      <c r="A49141" s="37" t="s">
        <v>47</v>
      </c>
      <c r="B49141" s="38">
        <v>44233.791666666664</v>
      </c>
      <c r="C49141" s="39">
        <v>44233</v>
      </c>
      <c r="D49141" s="56">
        <v>11</v>
      </c>
      <c r="E49141" s="38">
        <v>44233.458333333336</v>
      </c>
      <c r="F49141" s="40" t="s">
        <v>240</v>
      </c>
      <c r="G49141" s="48">
        <v>23256</v>
      </c>
      <c r="H49141" s="48">
        <v>23576</v>
      </c>
      <c r="I49141" s="48">
        <v>17446</v>
      </c>
      <c r="J49141" s="48">
        <v>-5029</v>
      </c>
      <c r="K49141" s="48">
        <v>17442</v>
      </c>
      <c r="L49141" s="48">
        <v>578</v>
      </c>
      <c r="M49141" s="48">
        <v>4198</v>
      </c>
      <c r="N49141" s="48">
        <v>1144</v>
      </c>
      <c r="O49141" s="48">
        <v>86</v>
      </c>
      <c r="P49141" s="48">
        <v>278</v>
      </c>
      <c r="Q49141" s="48">
        <v>10257</v>
      </c>
      <c r="R49141" s="48">
        <v>426</v>
      </c>
      <c r="S49141" s="48">
        <v>475</v>
      </c>
      <c r="U49141" s="48">
        <v>-4539</v>
      </c>
      <c r="AC49141" s="48">
        <v>-1949</v>
      </c>
      <c r="AF49141" s="48">
        <v>-2600</v>
      </c>
      <c r="AJ49141" s="48">
        <v>10</v>
      </c>
      <c r="AK49141" s="49">
        <v>-1101</v>
      </c>
      <c r="AL49141" s="49">
        <v>-490</v>
      </c>
      <c r="AM49141" s="49">
        <v>4</v>
      </c>
    </row>
    <row r="49142" spans="1:39">
      <c r="A49142" s="37" t="s">
        <v>47</v>
      </c>
      <c r="B49142" s="38">
        <v>44233.833333333336</v>
      </c>
      <c r="C49142" s="39">
        <v>44233</v>
      </c>
      <c r="D49142" s="56">
        <v>12</v>
      </c>
      <c r="E49142" s="38">
        <v>44233.5</v>
      </c>
      <c r="F49142" s="40" t="s">
        <v>240</v>
      </c>
      <c r="G49142" s="48">
        <v>22278</v>
      </c>
      <c r="H49142" s="48">
        <v>22597</v>
      </c>
      <c r="I49142" s="48">
        <v>16960</v>
      </c>
      <c r="J49142" s="48">
        <v>-5068</v>
      </c>
      <c r="K49142" s="48">
        <v>17062</v>
      </c>
      <c r="L49142" s="48">
        <v>575</v>
      </c>
      <c r="M49142" s="48">
        <v>3982</v>
      </c>
      <c r="N49142" s="48">
        <v>1145</v>
      </c>
      <c r="O49142" s="48">
        <v>87</v>
      </c>
      <c r="P49142" s="48">
        <v>343</v>
      </c>
      <c r="Q49142" s="48">
        <v>10073</v>
      </c>
      <c r="R49142" s="48">
        <v>382</v>
      </c>
      <c r="S49142" s="48">
        <v>475</v>
      </c>
      <c r="U49142" s="48">
        <v>-4616</v>
      </c>
      <c r="AC49142" s="48">
        <v>-2046</v>
      </c>
      <c r="AF49142" s="48">
        <v>-2609</v>
      </c>
      <c r="AJ49142" s="48">
        <v>39</v>
      </c>
      <c r="AK49142" s="49">
        <v>-569</v>
      </c>
      <c r="AL49142" s="49">
        <v>-452</v>
      </c>
      <c r="AM49142" s="49">
        <v>-102</v>
      </c>
    </row>
    <row r="49143" spans="1:39">
      <c r="A49143" s="37" t="s">
        <v>47</v>
      </c>
      <c r="B49143" s="38">
        <v>44233.875</v>
      </c>
      <c r="C49143" s="39">
        <v>44233</v>
      </c>
      <c r="D49143" s="56">
        <v>13</v>
      </c>
      <c r="E49143" s="38">
        <v>44233.541666666664</v>
      </c>
      <c r="F49143" s="40" t="s">
        <v>240</v>
      </c>
      <c r="G49143" s="48">
        <v>21778</v>
      </c>
      <c r="H49143" s="48">
        <v>22122</v>
      </c>
      <c r="I49143" s="48">
        <v>16465</v>
      </c>
      <c r="J49143" s="48">
        <v>-4702</v>
      </c>
      <c r="K49143" s="48">
        <v>16575</v>
      </c>
      <c r="L49143" s="48">
        <v>575</v>
      </c>
      <c r="M49143" s="48">
        <v>3950</v>
      </c>
      <c r="N49143" s="48">
        <v>1144</v>
      </c>
      <c r="O49143" s="48">
        <v>87</v>
      </c>
      <c r="P49143" s="48">
        <v>371</v>
      </c>
      <c r="Q49143" s="48">
        <v>9629</v>
      </c>
      <c r="R49143" s="48">
        <v>301</v>
      </c>
      <c r="S49143" s="48">
        <v>518</v>
      </c>
      <c r="U49143" s="48">
        <v>-4229</v>
      </c>
      <c r="AC49143" s="48">
        <v>-1708</v>
      </c>
      <c r="AF49143" s="48">
        <v>-2565</v>
      </c>
      <c r="AJ49143" s="48">
        <v>44</v>
      </c>
      <c r="AK49143" s="49">
        <v>-955</v>
      </c>
      <c r="AL49143" s="49">
        <v>-473</v>
      </c>
      <c r="AM49143" s="49">
        <v>-110</v>
      </c>
    </row>
    <row r="49144" spans="1:39">
      <c r="A49144" s="37" t="s">
        <v>47</v>
      </c>
      <c r="B49144" s="38">
        <v>44233.916666666664</v>
      </c>
      <c r="C49144" s="39">
        <v>44233</v>
      </c>
      <c r="D49144" s="56">
        <v>14</v>
      </c>
      <c r="E49144" s="38">
        <v>44233.583333333336</v>
      </c>
      <c r="F49144" s="40" t="s">
        <v>240</v>
      </c>
      <c r="G49144" s="48">
        <v>21729</v>
      </c>
      <c r="H49144" s="48">
        <v>22118</v>
      </c>
      <c r="I49144" s="48">
        <v>16756</v>
      </c>
      <c r="J49144" s="48">
        <v>-5093</v>
      </c>
      <c r="K49144" s="48">
        <v>16754</v>
      </c>
      <c r="L49144" s="48">
        <v>576</v>
      </c>
      <c r="M49144" s="48">
        <v>4332</v>
      </c>
      <c r="N49144" s="48">
        <v>1145</v>
      </c>
      <c r="O49144" s="48">
        <v>87</v>
      </c>
      <c r="P49144" s="48">
        <v>263</v>
      </c>
      <c r="Q49144" s="48">
        <v>9735</v>
      </c>
      <c r="R49144" s="48">
        <v>198</v>
      </c>
      <c r="S49144" s="48">
        <v>418</v>
      </c>
      <c r="U49144" s="48">
        <v>-4629</v>
      </c>
      <c r="AC49144" s="48">
        <v>-1908</v>
      </c>
      <c r="AF49144" s="48">
        <v>-2754</v>
      </c>
      <c r="AJ49144" s="48">
        <v>33</v>
      </c>
      <c r="AK49144" s="49">
        <v>-269</v>
      </c>
      <c r="AL49144" s="49">
        <v>-464</v>
      </c>
      <c r="AM49144" s="49">
        <v>2</v>
      </c>
    </row>
    <row r="49145" spans="1:39">
      <c r="A49145" s="37" t="s">
        <v>47</v>
      </c>
      <c r="B49145" s="38">
        <v>44233.958333333336</v>
      </c>
      <c r="C49145" s="39">
        <v>44233</v>
      </c>
      <c r="D49145" s="56">
        <v>15</v>
      </c>
      <c r="E49145" s="38">
        <v>44233.625</v>
      </c>
      <c r="F49145" s="40" t="s">
        <v>240</v>
      </c>
      <c r="G49145" s="48">
        <v>22260</v>
      </c>
      <c r="H49145" s="48">
        <v>22822</v>
      </c>
      <c r="I49145" s="48">
        <v>17372</v>
      </c>
      <c r="J49145" s="48">
        <v>-5068</v>
      </c>
      <c r="K49145" s="48">
        <v>17524</v>
      </c>
      <c r="L49145" s="48">
        <v>576</v>
      </c>
      <c r="M49145" s="48">
        <v>5141</v>
      </c>
      <c r="N49145" s="48">
        <v>1144</v>
      </c>
      <c r="O49145" s="48">
        <v>86</v>
      </c>
      <c r="P49145" s="48">
        <v>126</v>
      </c>
      <c r="Q49145" s="48">
        <v>9833</v>
      </c>
      <c r="R49145" s="48">
        <v>198</v>
      </c>
      <c r="S49145" s="48">
        <v>420</v>
      </c>
      <c r="U49145" s="48">
        <v>-4586</v>
      </c>
      <c r="AC49145" s="48">
        <v>-1822</v>
      </c>
      <c r="AF49145" s="48">
        <v>-2781</v>
      </c>
      <c r="AJ49145" s="48">
        <v>17</v>
      </c>
      <c r="AK49145" s="49">
        <v>-382</v>
      </c>
      <c r="AL49145" s="49">
        <v>-482</v>
      </c>
      <c r="AM49145" s="49">
        <v>-152</v>
      </c>
    </row>
    <row r="49146" spans="1:39">
      <c r="A49146" s="37" t="s">
        <v>47</v>
      </c>
      <c r="B49146" s="38">
        <v>44234</v>
      </c>
      <c r="C49146" s="39">
        <v>44233</v>
      </c>
      <c r="D49146" s="56">
        <v>16</v>
      </c>
      <c r="E49146" s="38">
        <v>44233.666666666664</v>
      </c>
      <c r="F49146" s="40" t="s">
        <v>240</v>
      </c>
      <c r="G49146" s="48">
        <v>23398</v>
      </c>
      <c r="H49146" s="48">
        <v>24154</v>
      </c>
      <c r="I49146" s="48">
        <v>16703</v>
      </c>
      <c r="J49146" s="48">
        <v>-5793</v>
      </c>
      <c r="K49146" s="48">
        <v>16746</v>
      </c>
      <c r="L49146" s="48">
        <v>598</v>
      </c>
      <c r="M49146" s="48">
        <v>6680</v>
      </c>
      <c r="N49146" s="48">
        <v>1145</v>
      </c>
      <c r="O49146" s="48">
        <v>87</v>
      </c>
      <c r="P49146" s="48">
        <v>1075</v>
      </c>
      <c r="Q49146" s="48">
        <v>6546</v>
      </c>
      <c r="R49146" s="48">
        <v>195</v>
      </c>
      <c r="S49146" s="48">
        <v>420</v>
      </c>
      <c r="U49146" s="48">
        <v>-5386</v>
      </c>
      <c r="AC49146" s="48">
        <v>-2684</v>
      </c>
      <c r="AF49146" s="48">
        <v>-2698</v>
      </c>
      <c r="AJ49146" s="48">
        <v>-4</v>
      </c>
      <c r="AK49146" s="49">
        <v>-1658</v>
      </c>
      <c r="AL49146" s="49">
        <v>-407</v>
      </c>
      <c r="AM49146" s="49">
        <v>-43</v>
      </c>
    </row>
    <row r="49147" spans="1:39">
      <c r="A49147" s="37" t="s">
        <v>47</v>
      </c>
      <c r="B49147" s="38">
        <v>44234.041666666664</v>
      </c>
      <c r="C49147" s="39">
        <v>44233</v>
      </c>
      <c r="D49147" s="56">
        <v>17</v>
      </c>
      <c r="E49147" s="38">
        <v>44233.708333333336</v>
      </c>
      <c r="F49147" s="40" t="s">
        <v>240</v>
      </c>
      <c r="G49147" s="48">
        <v>25419</v>
      </c>
      <c r="H49147" s="48">
        <v>25911</v>
      </c>
      <c r="I49147" s="48">
        <v>15615</v>
      </c>
      <c r="J49147" s="48">
        <v>-8975</v>
      </c>
      <c r="K49147" s="48">
        <v>15616</v>
      </c>
      <c r="L49147" s="48">
        <v>877</v>
      </c>
      <c r="M49147" s="48">
        <v>10134</v>
      </c>
      <c r="N49147" s="48">
        <v>1145</v>
      </c>
      <c r="O49147" s="48">
        <v>87</v>
      </c>
      <c r="P49147" s="48">
        <v>1735</v>
      </c>
      <c r="Q49147" s="48">
        <v>876</v>
      </c>
      <c r="R49147" s="48">
        <v>231</v>
      </c>
      <c r="S49147" s="48">
        <v>531</v>
      </c>
      <c r="U49147" s="48">
        <v>-8928</v>
      </c>
      <c r="AC49147" s="48">
        <v>-5571</v>
      </c>
      <c r="AF49147" s="48">
        <v>-3347</v>
      </c>
      <c r="AJ49147" s="48">
        <v>-10</v>
      </c>
      <c r="AK49147" s="49">
        <v>-1321</v>
      </c>
      <c r="AL49147" s="49">
        <v>-47</v>
      </c>
      <c r="AM49147" s="49">
        <v>-1</v>
      </c>
    </row>
    <row r="49148" spans="1:39">
      <c r="A49148" s="37" t="s">
        <v>47</v>
      </c>
      <c r="B49148" s="38">
        <v>44234.083333333336</v>
      </c>
      <c r="C49148" s="39">
        <v>44233</v>
      </c>
      <c r="D49148" s="56">
        <v>18</v>
      </c>
      <c r="E49148" s="38">
        <v>44233.75</v>
      </c>
      <c r="F49148" s="40" t="s">
        <v>240</v>
      </c>
      <c r="G49148" s="48">
        <v>28681</v>
      </c>
      <c r="H49148" s="48">
        <v>28770</v>
      </c>
      <c r="I49148" s="48">
        <v>17772</v>
      </c>
      <c r="J49148" s="48">
        <v>-10658</v>
      </c>
      <c r="K49148" s="48">
        <v>18320</v>
      </c>
      <c r="L49148" s="48">
        <v>1251</v>
      </c>
      <c r="M49148" s="48">
        <v>11921</v>
      </c>
      <c r="N49148" s="48">
        <v>1144</v>
      </c>
      <c r="O49148" s="48">
        <v>87</v>
      </c>
      <c r="P49148" s="48">
        <v>2413</v>
      </c>
      <c r="Q49148" s="48">
        <v>531</v>
      </c>
      <c r="R49148" s="48">
        <v>407</v>
      </c>
      <c r="S49148" s="48">
        <v>566</v>
      </c>
      <c r="U49148" s="48">
        <v>-10769</v>
      </c>
      <c r="AC49148" s="48">
        <v>-6505</v>
      </c>
      <c r="AF49148" s="48">
        <v>-4290</v>
      </c>
      <c r="AJ49148" s="48">
        <v>26</v>
      </c>
      <c r="AK49148" s="49">
        <v>-340</v>
      </c>
      <c r="AL49148" s="49">
        <v>111</v>
      </c>
      <c r="AM49148" s="49">
        <v>-548</v>
      </c>
    </row>
    <row r="49149" spans="1:39">
      <c r="A49149" s="37" t="s">
        <v>47</v>
      </c>
      <c r="B49149" s="38">
        <v>44234.125</v>
      </c>
      <c r="C49149" s="39">
        <v>44233</v>
      </c>
      <c r="D49149" s="56">
        <v>19</v>
      </c>
      <c r="E49149" s="38">
        <v>44233.791666666664</v>
      </c>
      <c r="F49149" s="40" t="s">
        <v>240</v>
      </c>
      <c r="G49149" s="48">
        <v>30507</v>
      </c>
      <c r="H49149" s="48">
        <v>30355</v>
      </c>
      <c r="I49149" s="48">
        <v>18238</v>
      </c>
      <c r="J49149" s="48">
        <v>-10915</v>
      </c>
      <c r="K49149" s="48">
        <v>18279</v>
      </c>
      <c r="L49149" s="48">
        <v>1530</v>
      </c>
      <c r="M49149" s="48">
        <v>12284</v>
      </c>
      <c r="N49149" s="48">
        <v>1144</v>
      </c>
      <c r="O49149" s="48">
        <v>87</v>
      </c>
      <c r="P49149" s="48">
        <v>2315</v>
      </c>
      <c r="Q49149" s="48">
        <v>22</v>
      </c>
      <c r="R49149" s="48">
        <v>438</v>
      </c>
      <c r="S49149" s="48">
        <v>459</v>
      </c>
      <c r="U49149" s="48">
        <v>-11043</v>
      </c>
      <c r="AC49149" s="48">
        <v>-6351</v>
      </c>
      <c r="AF49149" s="48">
        <v>-4723</v>
      </c>
      <c r="AJ49149" s="48">
        <v>31</v>
      </c>
      <c r="AK49149" s="49">
        <v>-1202</v>
      </c>
      <c r="AL49149" s="49">
        <v>128</v>
      </c>
      <c r="AM49149" s="49">
        <v>-41</v>
      </c>
    </row>
    <row r="49150" spans="1:39">
      <c r="A49150" s="37" t="s">
        <v>47</v>
      </c>
      <c r="B49150" s="38">
        <v>44234.166666666664</v>
      </c>
      <c r="C49150" s="39">
        <v>44233</v>
      </c>
      <c r="D49150" s="56">
        <v>20</v>
      </c>
      <c r="E49150" s="38">
        <v>44233.833333333336</v>
      </c>
      <c r="F49150" s="40" t="s">
        <v>240</v>
      </c>
      <c r="G49150" s="48">
        <v>30077</v>
      </c>
      <c r="H49150" s="48">
        <v>29892</v>
      </c>
      <c r="I49150" s="48">
        <v>17296</v>
      </c>
      <c r="J49150" s="48">
        <v>-11076</v>
      </c>
      <c r="K49150" s="48">
        <v>17398</v>
      </c>
      <c r="L49150" s="48">
        <v>1460</v>
      </c>
      <c r="M49150" s="48">
        <v>11997</v>
      </c>
      <c r="N49150" s="48">
        <v>1145</v>
      </c>
      <c r="O49150" s="48">
        <v>87</v>
      </c>
      <c r="P49150" s="48">
        <v>1713</v>
      </c>
      <c r="Q49150" s="48">
        <v>22</v>
      </c>
      <c r="R49150" s="48">
        <v>512</v>
      </c>
      <c r="S49150" s="48">
        <v>462</v>
      </c>
      <c r="U49150" s="48">
        <v>-11191</v>
      </c>
      <c r="AC49150" s="48">
        <v>-6685</v>
      </c>
      <c r="AF49150" s="48">
        <v>-4537</v>
      </c>
      <c r="AJ49150" s="48">
        <v>31</v>
      </c>
      <c r="AK49150" s="49">
        <v>-1520</v>
      </c>
      <c r="AL49150" s="49">
        <v>115</v>
      </c>
      <c r="AM49150" s="49">
        <v>-102</v>
      </c>
    </row>
    <row r="49151" spans="1:39">
      <c r="A49151" s="37" t="s">
        <v>47</v>
      </c>
      <c r="B49151" s="38">
        <v>44234.208333333336</v>
      </c>
      <c r="C49151" s="39">
        <v>44233</v>
      </c>
      <c r="D49151" s="56">
        <v>21</v>
      </c>
      <c r="E49151" s="38">
        <v>44233.875</v>
      </c>
      <c r="F49151" s="40" t="s">
        <v>240</v>
      </c>
      <c r="G49151" s="48">
        <v>29405</v>
      </c>
      <c r="H49151" s="48">
        <v>29243</v>
      </c>
      <c r="I49151" s="48">
        <v>16940</v>
      </c>
      <c r="J49151" s="48">
        <v>-11323</v>
      </c>
      <c r="K49151" s="48">
        <v>17073</v>
      </c>
      <c r="L49151" s="48">
        <v>1351</v>
      </c>
      <c r="M49151" s="48">
        <v>12160</v>
      </c>
      <c r="N49151" s="48">
        <v>1145</v>
      </c>
      <c r="O49151" s="48">
        <v>87</v>
      </c>
      <c r="P49151" s="48">
        <v>1247</v>
      </c>
      <c r="Q49151" s="48">
        <v>22</v>
      </c>
      <c r="R49151" s="48">
        <v>622</v>
      </c>
      <c r="S49151" s="48">
        <v>439</v>
      </c>
      <c r="U49151" s="48">
        <v>-11425</v>
      </c>
      <c r="AC49151" s="48">
        <v>-6977</v>
      </c>
      <c r="AF49151" s="48">
        <v>-4470</v>
      </c>
      <c r="AJ49151" s="48">
        <v>22</v>
      </c>
      <c r="AK49151" s="49">
        <v>-980</v>
      </c>
      <c r="AL49151" s="49">
        <v>102</v>
      </c>
      <c r="AM49151" s="49">
        <v>-133</v>
      </c>
    </row>
    <row r="49152" spans="1:39">
      <c r="A49152" s="37" t="s">
        <v>47</v>
      </c>
      <c r="B49152" s="38">
        <v>44234.25</v>
      </c>
      <c r="C49152" s="39">
        <v>44233</v>
      </c>
      <c r="D49152" s="56">
        <v>22</v>
      </c>
      <c r="E49152" s="38">
        <v>44233.916666666664</v>
      </c>
      <c r="F49152" s="40" t="s">
        <v>240</v>
      </c>
      <c r="G49152" s="48">
        <v>28552</v>
      </c>
      <c r="H49152" s="48">
        <v>28316</v>
      </c>
      <c r="I49152" s="48">
        <v>15606</v>
      </c>
      <c r="J49152" s="48">
        <v>-10951</v>
      </c>
      <c r="K49152" s="48">
        <v>15645</v>
      </c>
      <c r="L49152" s="48">
        <v>1268</v>
      </c>
      <c r="M49152" s="48">
        <v>10781</v>
      </c>
      <c r="N49152" s="48">
        <v>1145</v>
      </c>
      <c r="O49152" s="48">
        <v>87</v>
      </c>
      <c r="P49152" s="48">
        <v>1029</v>
      </c>
      <c r="Q49152" s="48">
        <v>22</v>
      </c>
      <c r="R49152" s="48">
        <v>823</v>
      </c>
      <c r="S49152" s="48">
        <v>490</v>
      </c>
      <c r="U49152" s="48">
        <v>-11049</v>
      </c>
      <c r="AC49152" s="48">
        <v>-6901</v>
      </c>
      <c r="AF49152" s="48">
        <v>-4144</v>
      </c>
      <c r="AJ49152" s="48">
        <v>-4</v>
      </c>
      <c r="AK49152" s="49">
        <v>-1759</v>
      </c>
      <c r="AL49152" s="49">
        <v>98</v>
      </c>
      <c r="AM49152" s="49">
        <v>-39</v>
      </c>
    </row>
    <row r="49153" spans="1:39">
      <c r="A49153" s="37" t="s">
        <v>47</v>
      </c>
      <c r="B49153" s="38">
        <v>44234.291666666664</v>
      </c>
      <c r="C49153" s="39">
        <v>44233</v>
      </c>
      <c r="D49153" s="56">
        <v>23</v>
      </c>
      <c r="E49153" s="38">
        <v>44233.958333333336</v>
      </c>
      <c r="F49153" s="40" t="s">
        <v>240</v>
      </c>
      <c r="G49153" s="48">
        <v>27266</v>
      </c>
      <c r="H49153" s="48">
        <v>26955</v>
      </c>
      <c r="I49153" s="48">
        <v>14195</v>
      </c>
      <c r="J49153" s="48">
        <v>-11185</v>
      </c>
      <c r="K49153" s="48">
        <v>14233</v>
      </c>
      <c r="L49153" s="48">
        <v>1137</v>
      </c>
      <c r="M49153" s="48">
        <v>9472</v>
      </c>
      <c r="N49153" s="48">
        <v>1146</v>
      </c>
      <c r="O49153" s="48">
        <v>86</v>
      </c>
      <c r="P49153" s="48">
        <v>845</v>
      </c>
      <c r="Q49153" s="48">
        <v>22</v>
      </c>
      <c r="R49153" s="48">
        <v>1006</v>
      </c>
      <c r="S49153" s="48">
        <v>519</v>
      </c>
      <c r="U49153" s="48">
        <v>-11283</v>
      </c>
      <c r="AC49153" s="48">
        <v>-7165</v>
      </c>
      <c r="AF49153" s="48">
        <v>-4059</v>
      </c>
      <c r="AJ49153" s="48">
        <v>-59</v>
      </c>
      <c r="AK49153" s="49">
        <v>-1575</v>
      </c>
      <c r="AL49153" s="49">
        <v>98</v>
      </c>
      <c r="AM49153" s="49">
        <v>-38</v>
      </c>
    </row>
    <row r="49154" spans="1:39">
      <c r="A49154" s="37" t="s">
        <v>47</v>
      </c>
      <c r="B49154" s="38">
        <v>44234.333333333336</v>
      </c>
      <c r="C49154" s="39">
        <v>44233</v>
      </c>
      <c r="D49154" s="56">
        <v>24</v>
      </c>
      <c r="E49154" s="38">
        <v>44234</v>
      </c>
      <c r="F49154" s="40" t="s">
        <v>240</v>
      </c>
      <c r="G49154" s="48">
        <v>25810</v>
      </c>
      <c r="H49154" s="48">
        <v>25604</v>
      </c>
      <c r="I49154" s="48">
        <v>13176</v>
      </c>
      <c r="J49154" s="48">
        <v>-10812</v>
      </c>
      <c r="K49154" s="48">
        <v>13215</v>
      </c>
      <c r="L49154" s="48">
        <v>1044</v>
      </c>
      <c r="M49154" s="48">
        <v>8880</v>
      </c>
      <c r="N49154" s="48">
        <v>1145</v>
      </c>
      <c r="O49154" s="48">
        <v>88</v>
      </c>
      <c r="P49154" s="48">
        <v>809</v>
      </c>
      <c r="Q49154" s="48">
        <v>22</v>
      </c>
      <c r="R49154" s="48">
        <v>800</v>
      </c>
      <c r="S49154" s="48">
        <v>427</v>
      </c>
      <c r="U49154" s="48">
        <v>-10890</v>
      </c>
      <c r="AC49154" s="48">
        <v>-7117</v>
      </c>
      <c r="AF49154" s="48">
        <v>-3706</v>
      </c>
      <c r="AJ49154" s="48">
        <v>-67</v>
      </c>
      <c r="AK49154" s="49">
        <v>-1616</v>
      </c>
      <c r="AL49154" s="49">
        <v>78</v>
      </c>
      <c r="AM49154" s="49">
        <v>-39</v>
      </c>
    </row>
    <row r="49155" spans="1:39">
      <c r="A49155" s="37" t="s">
        <v>47</v>
      </c>
      <c r="B49155" s="38">
        <v>44234.375</v>
      </c>
      <c r="C49155" s="39">
        <v>44234</v>
      </c>
      <c r="D49155" s="56">
        <v>1</v>
      </c>
      <c r="E49155" s="38">
        <v>44234.041666666664</v>
      </c>
      <c r="F49155" s="40" t="s">
        <v>240</v>
      </c>
      <c r="G49155" s="48">
        <v>24640</v>
      </c>
      <c r="H49155" s="48">
        <v>24592</v>
      </c>
      <c r="I49155" s="48">
        <v>12928</v>
      </c>
      <c r="J49155" s="48">
        <v>-10345</v>
      </c>
      <c r="K49155" s="48">
        <v>12967</v>
      </c>
      <c r="L49155" s="48">
        <v>1016</v>
      </c>
      <c r="M49155" s="48">
        <v>8684</v>
      </c>
      <c r="N49155" s="48">
        <v>1145</v>
      </c>
      <c r="O49155" s="48">
        <v>86</v>
      </c>
      <c r="P49155" s="48">
        <v>802</v>
      </c>
      <c r="Q49155" s="48">
        <v>20</v>
      </c>
      <c r="R49155" s="48">
        <v>762</v>
      </c>
      <c r="S49155" s="48">
        <v>452</v>
      </c>
      <c r="U49155" s="48">
        <v>-10425</v>
      </c>
      <c r="AC49155" s="48">
        <v>-6879</v>
      </c>
      <c r="AF49155" s="48">
        <v>-3560</v>
      </c>
      <c r="AJ49155" s="48">
        <v>14</v>
      </c>
      <c r="AK49155" s="49">
        <v>-1319</v>
      </c>
      <c r="AL49155" s="49">
        <v>80</v>
      </c>
      <c r="AM49155" s="49">
        <v>-39</v>
      </c>
    </row>
    <row r="49156" spans="1:39">
      <c r="A49156" s="37" t="s">
        <v>47</v>
      </c>
      <c r="B49156" s="38">
        <v>44234.416666666664</v>
      </c>
      <c r="C49156" s="39">
        <v>44234</v>
      </c>
      <c r="D49156" s="56">
        <v>2</v>
      </c>
      <c r="E49156" s="38">
        <v>44234.083333333336</v>
      </c>
      <c r="F49156" s="40" t="s">
        <v>240</v>
      </c>
      <c r="G49156" s="48">
        <v>23774</v>
      </c>
      <c r="H49156" s="48">
        <v>23753</v>
      </c>
      <c r="I49156" s="48">
        <v>12350</v>
      </c>
      <c r="J49156" s="48">
        <v>-10033</v>
      </c>
      <c r="K49156" s="48">
        <v>12387</v>
      </c>
      <c r="L49156" s="48">
        <v>1011</v>
      </c>
      <c r="M49156" s="48">
        <v>7918</v>
      </c>
      <c r="N49156" s="48">
        <v>1145</v>
      </c>
      <c r="O49156" s="48">
        <v>86</v>
      </c>
      <c r="P49156" s="48">
        <v>797</v>
      </c>
      <c r="Q49156" s="48">
        <v>18</v>
      </c>
      <c r="R49156" s="48">
        <v>980</v>
      </c>
      <c r="S49156" s="48">
        <v>432</v>
      </c>
      <c r="U49156" s="48">
        <v>-10115</v>
      </c>
      <c r="AC49156" s="48">
        <v>-6752</v>
      </c>
      <c r="AF49156" s="48">
        <v>-3405</v>
      </c>
      <c r="AJ49156" s="48">
        <v>42</v>
      </c>
      <c r="AK49156" s="49">
        <v>-1370</v>
      </c>
      <c r="AL49156" s="49">
        <v>82</v>
      </c>
      <c r="AM49156" s="49">
        <v>-37</v>
      </c>
    </row>
    <row r="49157" spans="1:39">
      <c r="A49157" s="37" t="s">
        <v>47</v>
      </c>
      <c r="B49157" s="38">
        <v>44234.458333333336</v>
      </c>
      <c r="C49157" s="39">
        <v>44234</v>
      </c>
      <c r="D49157" s="56">
        <v>3</v>
      </c>
      <c r="E49157" s="38">
        <v>44234.125</v>
      </c>
      <c r="F49157" s="40" t="s">
        <v>240</v>
      </c>
      <c r="G49157" s="48">
        <v>23165</v>
      </c>
      <c r="H49157" s="48">
        <v>23271</v>
      </c>
      <c r="I49157" s="48">
        <v>11775</v>
      </c>
      <c r="J49157" s="48">
        <v>-10120</v>
      </c>
      <c r="K49157" s="48">
        <v>11812</v>
      </c>
      <c r="L49157" s="48">
        <v>954</v>
      </c>
      <c r="M49157" s="48">
        <v>7808</v>
      </c>
      <c r="N49157" s="48">
        <v>1146</v>
      </c>
      <c r="O49157" s="48">
        <v>87</v>
      </c>
      <c r="P49157" s="48">
        <v>711</v>
      </c>
      <c r="Q49157" s="48">
        <v>18</v>
      </c>
      <c r="R49157" s="48">
        <v>652</v>
      </c>
      <c r="S49157" s="48">
        <v>436</v>
      </c>
      <c r="U49157" s="48">
        <v>-10201</v>
      </c>
      <c r="AC49157" s="48">
        <v>-6874</v>
      </c>
      <c r="AF49157" s="48">
        <v>-3408</v>
      </c>
      <c r="AJ49157" s="48">
        <v>81</v>
      </c>
      <c r="AK49157" s="49">
        <v>-1376</v>
      </c>
      <c r="AL49157" s="49">
        <v>81</v>
      </c>
      <c r="AM49157" s="49">
        <v>-37</v>
      </c>
    </row>
    <row r="49158" spans="1:39">
      <c r="A49158" s="37" t="s">
        <v>47</v>
      </c>
      <c r="B49158" s="38">
        <v>44234.5</v>
      </c>
      <c r="C49158" s="39">
        <v>44234</v>
      </c>
      <c r="D49158" s="56">
        <v>4</v>
      </c>
      <c r="E49158" s="38">
        <v>44234.166666666664</v>
      </c>
      <c r="F49158" s="40" t="s">
        <v>240</v>
      </c>
      <c r="G49158" s="48">
        <v>22858</v>
      </c>
      <c r="H49158" s="48">
        <v>23136</v>
      </c>
      <c r="I49158" s="48">
        <v>11838</v>
      </c>
      <c r="J49158" s="48">
        <v>-10188</v>
      </c>
      <c r="K49158" s="48">
        <v>11879</v>
      </c>
      <c r="L49158" s="48">
        <v>910</v>
      </c>
      <c r="M49158" s="48">
        <v>8157</v>
      </c>
      <c r="N49158" s="48">
        <v>1145</v>
      </c>
      <c r="O49158" s="48">
        <v>88</v>
      </c>
      <c r="P49158" s="48">
        <v>725</v>
      </c>
      <c r="Q49158" s="48">
        <v>18</v>
      </c>
      <c r="R49158" s="48">
        <v>401</v>
      </c>
      <c r="S49158" s="48">
        <v>435</v>
      </c>
      <c r="U49158" s="48">
        <v>-10271</v>
      </c>
      <c r="AC49158" s="48">
        <v>-6897</v>
      </c>
      <c r="AF49158" s="48">
        <v>-3441</v>
      </c>
      <c r="AJ49158" s="48">
        <v>67</v>
      </c>
      <c r="AK49158" s="49">
        <v>-1110</v>
      </c>
      <c r="AL49158" s="49">
        <v>83</v>
      </c>
      <c r="AM49158" s="49">
        <v>-41</v>
      </c>
    </row>
    <row r="49159" spans="1:39">
      <c r="A49159" s="37" t="s">
        <v>47</v>
      </c>
      <c r="B49159" s="38">
        <v>44234.541666666664</v>
      </c>
      <c r="C49159" s="39">
        <v>44234</v>
      </c>
      <c r="D49159" s="56">
        <v>5</v>
      </c>
      <c r="E49159" s="38">
        <v>44234.208333333336</v>
      </c>
      <c r="F49159" s="40" t="s">
        <v>240</v>
      </c>
      <c r="G49159" s="48">
        <v>22963</v>
      </c>
      <c r="H49159" s="48">
        <v>23300</v>
      </c>
      <c r="I49159" s="48">
        <v>11943</v>
      </c>
      <c r="J49159" s="48">
        <v>-10035</v>
      </c>
      <c r="K49159" s="48">
        <v>11982</v>
      </c>
      <c r="L49159" s="48">
        <v>934</v>
      </c>
      <c r="M49159" s="48">
        <v>8119</v>
      </c>
      <c r="N49159" s="48">
        <v>1145</v>
      </c>
      <c r="O49159" s="48">
        <v>88</v>
      </c>
      <c r="P49159" s="48">
        <v>726</v>
      </c>
      <c r="Q49159" s="48">
        <v>18</v>
      </c>
      <c r="R49159" s="48">
        <v>459</v>
      </c>
      <c r="S49159" s="48">
        <v>493</v>
      </c>
      <c r="U49159" s="48">
        <v>-10119</v>
      </c>
      <c r="AC49159" s="48">
        <v>-6753</v>
      </c>
      <c r="AF49159" s="48">
        <v>-3420</v>
      </c>
      <c r="AJ49159" s="48">
        <v>54</v>
      </c>
      <c r="AK49159" s="49">
        <v>-1322</v>
      </c>
      <c r="AL49159" s="49">
        <v>84</v>
      </c>
      <c r="AM49159" s="49">
        <v>-39</v>
      </c>
    </row>
    <row r="49160" spans="1:39">
      <c r="A49160" s="37" t="s">
        <v>47</v>
      </c>
      <c r="B49160" s="38">
        <v>44234.583333333336</v>
      </c>
      <c r="C49160" s="39">
        <v>44234</v>
      </c>
      <c r="D49160" s="56">
        <v>6</v>
      </c>
      <c r="E49160" s="38">
        <v>44234.25</v>
      </c>
      <c r="F49160" s="40" t="s">
        <v>240</v>
      </c>
      <c r="G49160" s="48">
        <v>23538</v>
      </c>
      <c r="H49160" s="48">
        <v>23882</v>
      </c>
      <c r="I49160" s="48">
        <v>12434</v>
      </c>
      <c r="J49160" s="48">
        <v>-10486</v>
      </c>
      <c r="K49160" s="48">
        <v>12591</v>
      </c>
      <c r="L49160" s="48">
        <v>1006</v>
      </c>
      <c r="M49160" s="48">
        <v>8396</v>
      </c>
      <c r="N49160" s="48">
        <v>1145</v>
      </c>
      <c r="O49160" s="48">
        <v>87</v>
      </c>
      <c r="P49160" s="48">
        <v>907</v>
      </c>
      <c r="Q49160" s="48">
        <v>18</v>
      </c>
      <c r="R49160" s="48">
        <v>533</v>
      </c>
      <c r="S49160" s="48">
        <v>499</v>
      </c>
      <c r="U49160" s="48">
        <v>-10588</v>
      </c>
      <c r="AC49160" s="48">
        <v>-6994</v>
      </c>
      <c r="AF49160" s="48">
        <v>-3651</v>
      </c>
      <c r="AJ49160" s="48">
        <v>57</v>
      </c>
      <c r="AK49160" s="49">
        <v>-962</v>
      </c>
      <c r="AL49160" s="49">
        <v>102</v>
      </c>
      <c r="AM49160" s="49">
        <v>-157</v>
      </c>
    </row>
    <row r="49161" spans="1:39">
      <c r="A49161" s="37" t="s">
        <v>47</v>
      </c>
      <c r="B49161" s="38">
        <v>44234.625</v>
      </c>
      <c r="C49161" s="39">
        <v>44234</v>
      </c>
      <c r="D49161" s="56">
        <v>7</v>
      </c>
      <c r="E49161" s="38">
        <v>44234.291666666664</v>
      </c>
      <c r="F49161" s="40" t="s">
        <v>240</v>
      </c>
      <c r="G49161" s="48">
        <v>24323</v>
      </c>
      <c r="H49161" s="48">
        <v>24896</v>
      </c>
      <c r="I49161" s="48">
        <v>13111</v>
      </c>
      <c r="J49161" s="48">
        <v>-10843</v>
      </c>
      <c r="K49161" s="48">
        <v>13173</v>
      </c>
      <c r="L49161" s="48">
        <v>1113</v>
      </c>
      <c r="M49161" s="48">
        <v>8171</v>
      </c>
      <c r="N49161" s="48">
        <v>1145</v>
      </c>
      <c r="O49161" s="48">
        <v>88</v>
      </c>
      <c r="P49161" s="48">
        <v>862</v>
      </c>
      <c r="Q49161" s="48">
        <v>777</v>
      </c>
      <c r="R49161" s="48">
        <v>587</v>
      </c>
      <c r="S49161" s="48">
        <v>430</v>
      </c>
      <c r="U49161" s="48">
        <v>-10926</v>
      </c>
      <c r="AC49161" s="48">
        <v>-7000</v>
      </c>
      <c r="AF49161" s="48">
        <v>-3979</v>
      </c>
      <c r="AJ49161" s="48">
        <v>53</v>
      </c>
      <c r="AK49161" s="49">
        <v>-942</v>
      </c>
      <c r="AL49161" s="49">
        <v>83</v>
      </c>
      <c r="AM49161" s="49">
        <v>-62</v>
      </c>
    </row>
    <row r="49162" spans="1:39">
      <c r="A49162" s="37" t="s">
        <v>47</v>
      </c>
      <c r="B49162" s="38">
        <v>44234.666666666664</v>
      </c>
      <c r="C49162" s="39">
        <v>44234</v>
      </c>
      <c r="D49162" s="56">
        <v>8</v>
      </c>
      <c r="E49162" s="38">
        <v>44234.333333333336</v>
      </c>
      <c r="F49162" s="40" t="s">
        <v>240</v>
      </c>
      <c r="G49162" s="48">
        <v>24664</v>
      </c>
      <c r="H49162" s="48">
        <v>24960</v>
      </c>
      <c r="I49162" s="48">
        <v>16964</v>
      </c>
      <c r="J49162" s="48">
        <v>-9618</v>
      </c>
      <c r="K49162" s="48">
        <v>16961</v>
      </c>
      <c r="L49162" s="48">
        <v>816</v>
      </c>
      <c r="M49162" s="48">
        <v>6472</v>
      </c>
      <c r="N49162" s="48">
        <v>1144</v>
      </c>
      <c r="O49162" s="48">
        <v>87</v>
      </c>
      <c r="P49162" s="48">
        <v>735</v>
      </c>
      <c r="Q49162" s="48">
        <v>6749</v>
      </c>
      <c r="R49162" s="48">
        <v>519</v>
      </c>
      <c r="S49162" s="48">
        <v>439</v>
      </c>
      <c r="U49162" s="48">
        <v>-9486</v>
      </c>
      <c r="AC49162" s="48">
        <v>-5755</v>
      </c>
      <c r="AF49162" s="48">
        <v>-3778</v>
      </c>
      <c r="AJ49162" s="48">
        <v>47</v>
      </c>
      <c r="AK49162" s="49">
        <v>1622</v>
      </c>
      <c r="AL49162" s="49">
        <v>-132</v>
      </c>
      <c r="AM49162" s="49">
        <v>3</v>
      </c>
    </row>
    <row r="49163" spans="1:39">
      <c r="A49163" s="37" t="s">
        <v>47</v>
      </c>
      <c r="B49163" s="38">
        <v>44234.708333333336</v>
      </c>
      <c r="C49163" s="39">
        <v>44234</v>
      </c>
      <c r="D49163" s="56">
        <v>9</v>
      </c>
      <c r="E49163" s="38">
        <v>44234.375</v>
      </c>
      <c r="F49163" s="40" t="s">
        <v>240</v>
      </c>
      <c r="G49163" s="48">
        <v>24158</v>
      </c>
      <c r="H49163" s="48">
        <v>24469</v>
      </c>
      <c r="I49163" s="48">
        <v>17351</v>
      </c>
      <c r="J49163" s="48">
        <v>-6893</v>
      </c>
      <c r="K49163" s="48">
        <v>17374</v>
      </c>
      <c r="L49163" s="48">
        <v>586</v>
      </c>
      <c r="M49163" s="48">
        <v>4752</v>
      </c>
      <c r="N49163" s="48">
        <v>1144</v>
      </c>
      <c r="O49163" s="48">
        <v>87</v>
      </c>
      <c r="P49163" s="48">
        <v>415</v>
      </c>
      <c r="Q49163" s="48">
        <v>9585</v>
      </c>
      <c r="R49163" s="48">
        <v>370</v>
      </c>
      <c r="S49163" s="48">
        <v>435</v>
      </c>
      <c r="U49163" s="48">
        <v>-6472</v>
      </c>
      <c r="AC49163" s="48">
        <v>-3263</v>
      </c>
      <c r="AF49163" s="48">
        <v>-3220</v>
      </c>
      <c r="AJ49163" s="48">
        <v>11</v>
      </c>
      <c r="AK49163" s="49">
        <v>-225</v>
      </c>
      <c r="AL49163" s="49">
        <v>-421</v>
      </c>
      <c r="AM49163" s="49">
        <v>-23</v>
      </c>
    </row>
    <row r="49164" spans="1:39">
      <c r="A49164" s="37" t="s">
        <v>47</v>
      </c>
      <c r="B49164" s="38">
        <v>44234.75</v>
      </c>
      <c r="C49164" s="39">
        <v>44234</v>
      </c>
      <c r="D49164" s="56">
        <v>10</v>
      </c>
      <c r="E49164" s="38">
        <v>44234.416666666664</v>
      </c>
      <c r="F49164" s="40" t="s">
        <v>240</v>
      </c>
      <c r="G49164" s="48">
        <v>22947</v>
      </c>
      <c r="H49164" s="48">
        <v>23463</v>
      </c>
      <c r="I49164" s="48">
        <v>17091</v>
      </c>
      <c r="J49164" s="48">
        <v>-5920</v>
      </c>
      <c r="K49164" s="48">
        <v>17097</v>
      </c>
      <c r="L49164" s="48">
        <v>578</v>
      </c>
      <c r="M49164" s="48">
        <v>4176</v>
      </c>
      <c r="N49164" s="48">
        <v>1144</v>
      </c>
      <c r="O49164" s="48">
        <v>86</v>
      </c>
      <c r="P49164" s="48">
        <v>401</v>
      </c>
      <c r="Q49164" s="48">
        <v>10019</v>
      </c>
      <c r="R49164" s="48">
        <v>261</v>
      </c>
      <c r="S49164" s="48">
        <v>432</v>
      </c>
      <c r="U49164" s="48">
        <v>-5421</v>
      </c>
      <c r="AC49164" s="48">
        <v>-2371</v>
      </c>
      <c r="AF49164" s="48">
        <v>-3085</v>
      </c>
      <c r="AJ49164" s="48">
        <v>35</v>
      </c>
      <c r="AK49164" s="49">
        <v>-452</v>
      </c>
      <c r="AL49164" s="49">
        <v>-499</v>
      </c>
      <c r="AM49164" s="49">
        <v>-6</v>
      </c>
    </row>
    <row r="49165" spans="1:39">
      <c r="A49165" s="37" t="s">
        <v>47</v>
      </c>
      <c r="B49165" s="38">
        <v>44234.791666666664</v>
      </c>
      <c r="C49165" s="39">
        <v>44234</v>
      </c>
      <c r="D49165" s="56">
        <v>11</v>
      </c>
      <c r="E49165" s="38">
        <v>44234.458333333336</v>
      </c>
      <c r="F49165" s="40" t="s">
        <v>240</v>
      </c>
      <c r="G49165" s="48">
        <v>21684</v>
      </c>
      <c r="H49165" s="48">
        <v>22255</v>
      </c>
      <c r="I49165" s="48">
        <v>16960</v>
      </c>
      <c r="J49165" s="48">
        <v>-4746</v>
      </c>
      <c r="K49165" s="48">
        <v>16955</v>
      </c>
      <c r="L49165" s="48">
        <v>574</v>
      </c>
      <c r="M49165" s="48">
        <v>3915</v>
      </c>
      <c r="N49165" s="48">
        <v>1144</v>
      </c>
      <c r="O49165" s="48">
        <v>87</v>
      </c>
      <c r="P49165" s="48">
        <v>341</v>
      </c>
      <c r="Q49165" s="48">
        <v>10350</v>
      </c>
      <c r="R49165" s="48">
        <v>121</v>
      </c>
      <c r="S49165" s="48">
        <v>423</v>
      </c>
      <c r="U49165" s="48">
        <v>-4238</v>
      </c>
      <c r="AC49165" s="48">
        <v>-1549</v>
      </c>
      <c r="AF49165" s="48">
        <v>-2750</v>
      </c>
      <c r="AJ49165" s="48">
        <v>61</v>
      </c>
      <c r="AK49165" s="49">
        <v>-549</v>
      </c>
      <c r="AL49165" s="49">
        <v>-508</v>
      </c>
      <c r="AM49165" s="49">
        <v>5</v>
      </c>
    </row>
    <row r="49166" spans="1:39">
      <c r="A49166" s="37" t="s">
        <v>47</v>
      </c>
      <c r="B49166" s="38">
        <v>44234.833333333336</v>
      </c>
      <c r="C49166" s="39">
        <v>44234</v>
      </c>
      <c r="D49166" s="56">
        <v>12</v>
      </c>
      <c r="E49166" s="38">
        <v>44234.5</v>
      </c>
      <c r="F49166" s="40" t="s">
        <v>240</v>
      </c>
      <c r="G49166" s="48">
        <v>20977</v>
      </c>
      <c r="H49166" s="48">
        <v>21522</v>
      </c>
      <c r="I49166" s="48">
        <v>16789</v>
      </c>
      <c r="J49166" s="48">
        <v>-4321</v>
      </c>
      <c r="K49166" s="48">
        <v>16806</v>
      </c>
      <c r="L49166" s="48">
        <v>570</v>
      </c>
      <c r="M49166" s="48">
        <v>3731</v>
      </c>
      <c r="N49166" s="48">
        <v>1143</v>
      </c>
      <c r="O49166" s="48">
        <v>87</v>
      </c>
      <c r="P49166" s="48">
        <v>299</v>
      </c>
      <c r="Q49166" s="48">
        <v>10447</v>
      </c>
      <c r="R49166" s="48">
        <v>111</v>
      </c>
      <c r="S49166" s="48">
        <v>418</v>
      </c>
      <c r="U49166" s="48">
        <v>-3850</v>
      </c>
      <c r="AC49166" s="48">
        <v>-1303</v>
      </c>
      <c r="AF49166" s="48">
        <v>-2610</v>
      </c>
      <c r="AJ49166" s="48">
        <v>63</v>
      </c>
      <c r="AK49166" s="49">
        <v>-412</v>
      </c>
      <c r="AL49166" s="49">
        <v>-471</v>
      </c>
      <c r="AM49166" s="49">
        <v>-17</v>
      </c>
    </row>
    <row r="49167" spans="1:39">
      <c r="A49167" s="37" t="s">
        <v>47</v>
      </c>
      <c r="B49167" s="38">
        <v>44234.875</v>
      </c>
      <c r="C49167" s="39">
        <v>44234</v>
      </c>
      <c r="D49167" s="56">
        <v>13</v>
      </c>
      <c r="E49167" s="38">
        <v>44234.541666666664</v>
      </c>
      <c r="F49167" s="40" t="s">
        <v>240</v>
      </c>
      <c r="G49167" s="48">
        <v>20680</v>
      </c>
      <c r="H49167" s="48">
        <v>21360</v>
      </c>
      <c r="I49167" s="48">
        <v>16745</v>
      </c>
      <c r="J49167" s="48">
        <v>-4344</v>
      </c>
      <c r="K49167" s="48">
        <v>16795</v>
      </c>
      <c r="L49167" s="48">
        <v>571</v>
      </c>
      <c r="M49167" s="48">
        <v>3795</v>
      </c>
      <c r="N49167" s="48">
        <v>1143</v>
      </c>
      <c r="O49167" s="48">
        <v>87</v>
      </c>
      <c r="P49167" s="48">
        <v>333</v>
      </c>
      <c r="Q49167" s="48">
        <v>10356</v>
      </c>
      <c r="R49167" s="48">
        <v>84</v>
      </c>
      <c r="S49167" s="48">
        <v>426</v>
      </c>
      <c r="U49167" s="48">
        <v>-3842</v>
      </c>
      <c r="AC49167" s="48">
        <v>-1274</v>
      </c>
      <c r="AF49167" s="48">
        <v>-2643</v>
      </c>
      <c r="AJ49167" s="48">
        <v>75</v>
      </c>
      <c r="AK49167" s="49">
        <v>-271</v>
      </c>
      <c r="AL49167" s="49">
        <v>-502</v>
      </c>
      <c r="AM49167" s="49">
        <v>-50</v>
      </c>
    </row>
    <row r="49168" spans="1:39">
      <c r="A49168" s="37" t="s">
        <v>47</v>
      </c>
      <c r="B49168" s="38">
        <v>44234.916666666664</v>
      </c>
      <c r="C49168" s="39">
        <v>44234</v>
      </c>
      <c r="D49168" s="56">
        <v>14</v>
      </c>
      <c r="E49168" s="38">
        <v>44234.583333333336</v>
      </c>
      <c r="F49168" s="40" t="s">
        <v>240</v>
      </c>
      <c r="G49168" s="48">
        <v>21009</v>
      </c>
      <c r="H49168" s="48">
        <v>21670</v>
      </c>
      <c r="I49168" s="48">
        <v>17223</v>
      </c>
      <c r="J49168" s="48">
        <v>-4310</v>
      </c>
      <c r="K49168" s="48">
        <v>17218</v>
      </c>
      <c r="L49168" s="48">
        <v>587</v>
      </c>
      <c r="M49168" s="48">
        <v>4152</v>
      </c>
      <c r="N49168" s="48">
        <v>1144</v>
      </c>
      <c r="O49168" s="48">
        <v>87</v>
      </c>
      <c r="P49168" s="48">
        <v>321</v>
      </c>
      <c r="Q49168" s="48">
        <v>10349</v>
      </c>
      <c r="R49168" s="48">
        <v>160</v>
      </c>
      <c r="S49168" s="48">
        <v>418</v>
      </c>
      <c r="U49168" s="48">
        <v>-3818</v>
      </c>
      <c r="AC49168" s="48">
        <v>-1075</v>
      </c>
      <c r="AF49168" s="48">
        <v>-2818</v>
      </c>
      <c r="AJ49168" s="48">
        <v>75</v>
      </c>
      <c r="AK49168" s="49">
        <v>-137</v>
      </c>
      <c r="AL49168" s="49">
        <v>-492</v>
      </c>
      <c r="AM49168" s="49">
        <v>5</v>
      </c>
    </row>
    <row r="49169" spans="1:39">
      <c r="A49169" s="37" t="s">
        <v>47</v>
      </c>
      <c r="B49169" s="38">
        <v>44234.958333333336</v>
      </c>
      <c r="C49169" s="39">
        <v>44234</v>
      </c>
      <c r="D49169" s="56">
        <v>15</v>
      </c>
      <c r="E49169" s="38">
        <v>44234.625</v>
      </c>
      <c r="F49169" s="40" t="s">
        <v>240</v>
      </c>
      <c r="G49169" s="48">
        <v>22033</v>
      </c>
      <c r="H49169" s="48">
        <v>22671</v>
      </c>
      <c r="I49169" s="48">
        <v>17800</v>
      </c>
      <c r="J49169" s="48">
        <v>-4618</v>
      </c>
      <c r="K49169" s="48">
        <v>17972</v>
      </c>
      <c r="L49169" s="48">
        <v>663</v>
      </c>
      <c r="M49169" s="48">
        <v>5051</v>
      </c>
      <c r="N49169" s="48">
        <v>1144</v>
      </c>
      <c r="O49169" s="48">
        <v>79</v>
      </c>
      <c r="P49169" s="48">
        <v>117</v>
      </c>
      <c r="Q49169" s="48">
        <v>10123</v>
      </c>
      <c r="R49169" s="48">
        <v>368</v>
      </c>
      <c r="S49169" s="48">
        <v>427</v>
      </c>
      <c r="U49169" s="48">
        <v>-4127</v>
      </c>
      <c r="AC49169" s="48">
        <v>-1279</v>
      </c>
      <c r="AF49169" s="48">
        <v>-2881</v>
      </c>
      <c r="AJ49169" s="48">
        <v>33</v>
      </c>
      <c r="AK49169" s="49">
        <v>-253</v>
      </c>
      <c r="AL49169" s="49">
        <v>-491</v>
      </c>
      <c r="AM49169" s="49">
        <v>-172</v>
      </c>
    </row>
    <row r="49170" spans="1:39">
      <c r="A49170" s="37" t="s">
        <v>47</v>
      </c>
      <c r="B49170" s="38">
        <v>44235</v>
      </c>
      <c r="C49170" s="39">
        <v>44234</v>
      </c>
      <c r="D49170" s="56">
        <v>16</v>
      </c>
      <c r="E49170" s="38">
        <v>44234.666666666664</v>
      </c>
      <c r="F49170" s="40" t="s">
        <v>240</v>
      </c>
      <c r="G49170" s="48">
        <v>23721</v>
      </c>
      <c r="H49170" s="48">
        <v>23975</v>
      </c>
      <c r="I49170" s="48">
        <v>16795</v>
      </c>
      <c r="J49170" s="48">
        <v>-5618</v>
      </c>
      <c r="K49170" s="48">
        <v>16904</v>
      </c>
      <c r="L49170" s="48">
        <v>806</v>
      </c>
      <c r="M49170" s="48">
        <v>6867</v>
      </c>
      <c r="N49170" s="48">
        <v>1143</v>
      </c>
      <c r="O49170" s="48">
        <v>87</v>
      </c>
      <c r="P49170" s="48">
        <v>765</v>
      </c>
      <c r="Q49170" s="48">
        <v>6103</v>
      </c>
      <c r="R49170" s="48">
        <v>712</v>
      </c>
      <c r="S49170" s="48">
        <v>421</v>
      </c>
      <c r="U49170" s="48">
        <v>-5195</v>
      </c>
      <c r="AC49170" s="48">
        <v>-2305</v>
      </c>
      <c r="AF49170" s="48">
        <v>-2897</v>
      </c>
      <c r="AJ49170" s="48">
        <v>7</v>
      </c>
      <c r="AK49170" s="49">
        <v>-1562</v>
      </c>
      <c r="AL49170" s="49">
        <v>-423</v>
      </c>
      <c r="AM49170" s="49">
        <v>-109</v>
      </c>
    </row>
    <row r="49171" spans="1:39">
      <c r="A49171" s="37" t="s">
        <v>47</v>
      </c>
      <c r="B49171" s="38">
        <v>44235.041666666664</v>
      </c>
      <c r="C49171" s="39">
        <v>44234</v>
      </c>
      <c r="D49171" s="56">
        <v>17</v>
      </c>
      <c r="E49171" s="38">
        <v>44234.708333333336</v>
      </c>
      <c r="F49171" s="40" t="s">
        <v>240</v>
      </c>
      <c r="G49171" s="48">
        <v>25873</v>
      </c>
      <c r="H49171" s="48">
        <v>25566</v>
      </c>
      <c r="I49171" s="48">
        <v>15301</v>
      </c>
      <c r="J49171" s="48">
        <v>-8590</v>
      </c>
      <c r="K49171" s="48">
        <v>15299</v>
      </c>
      <c r="L49171" s="48">
        <v>1074</v>
      </c>
      <c r="M49171" s="48">
        <v>9280</v>
      </c>
      <c r="N49171" s="48">
        <v>1144</v>
      </c>
      <c r="O49171" s="48">
        <v>87</v>
      </c>
      <c r="P49171" s="48">
        <v>1671</v>
      </c>
      <c r="Q49171" s="48">
        <v>737</v>
      </c>
      <c r="R49171" s="48">
        <v>884</v>
      </c>
      <c r="S49171" s="48">
        <v>422</v>
      </c>
      <c r="U49171" s="48">
        <v>-8516</v>
      </c>
      <c r="AC49171" s="48">
        <v>-4948</v>
      </c>
      <c r="AF49171" s="48">
        <v>-3582</v>
      </c>
      <c r="AJ49171" s="48">
        <v>14</v>
      </c>
      <c r="AK49171" s="49">
        <v>-1675</v>
      </c>
      <c r="AL49171" s="49">
        <v>-74</v>
      </c>
      <c r="AM49171" s="49">
        <v>2</v>
      </c>
    </row>
    <row r="49172" spans="1:39">
      <c r="A49172" s="37" t="s">
        <v>47</v>
      </c>
      <c r="B49172" s="38">
        <v>44235.083333333336</v>
      </c>
      <c r="C49172" s="39">
        <v>44234</v>
      </c>
      <c r="D49172" s="56">
        <v>18</v>
      </c>
      <c r="E49172" s="38">
        <v>44234.75</v>
      </c>
      <c r="F49172" s="40" t="s">
        <v>240</v>
      </c>
      <c r="G49172" s="48">
        <v>28881</v>
      </c>
      <c r="H49172" s="48">
        <v>28020</v>
      </c>
      <c r="I49172" s="48">
        <v>17151</v>
      </c>
      <c r="J49172" s="48">
        <v>-10621</v>
      </c>
      <c r="K49172" s="48">
        <v>17577</v>
      </c>
      <c r="L49172" s="48">
        <v>1438</v>
      </c>
      <c r="M49172" s="48">
        <v>10496</v>
      </c>
      <c r="N49172" s="48">
        <v>1144</v>
      </c>
      <c r="O49172" s="48">
        <v>87</v>
      </c>
      <c r="P49172" s="48">
        <v>2299</v>
      </c>
      <c r="Q49172" s="48">
        <v>409</v>
      </c>
      <c r="R49172" s="48">
        <v>1230</v>
      </c>
      <c r="S49172" s="48">
        <v>474</v>
      </c>
      <c r="U49172" s="48">
        <v>-10711</v>
      </c>
      <c r="AC49172" s="48">
        <v>-6310</v>
      </c>
      <c r="AF49172" s="48">
        <v>-4429</v>
      </c>
      <c r="AJ49172" s="48">
        <v>28</v>
      </c>
      <c r="AK49172" s="49">
        <v>-248</v>
      </c>
      <c r="AL49172" s="49">
        <v>90</v>
      </c>
      <c r="AM49172" s="49">
        <v>-426</v>
      </c>
    </row>
    <row r="49173" spans="1:39">
      <c r="A49173" s="37" t="s">
        <v>47</v>
      </c>
      <c r="B49173" s="38">
        <v>44235.125</v>
      </c>
      <c r="C49173" s="39">
        <v>44234</v>
      </c>
      <c r="D49173" s="56">
        <v>19</v>
      </c>
      <c r="E49173" s="38">
        <v>44234.791666666664</v>
      </c>
      <c r="F49173" s="40" t="s">
        <v>240</v>
      </c>
      <c r="G49173" s="48">
        <v>30425</v>
      </c>
      <c r="H49173" s="48">
        <v>29459</v>
      </c>
      <c r="I49173" s="48">
        <v>17417</v>
      </c>
      <c r="J49173" s="48">
        <v>-11002</v>
      </c>
      <c r="K49173" s="48">
        <v>17455</v>
      </c>
      <c r="L49173" s="48">
        <v>1614</v>
      </c>
      <c r="M49173" s="48">
        <v>10511</v>
      </c>
      <c r="N49173" s="48">
        <v>1145</v>
      </c>
      <c r="O49173" s="48">
        <v>88</v>
      </c>
      <c r="P49173" s="48">
        <v>2050</v>
      </c>
      <c r="Q49173" s="48">
        <v>21</v>
      </c>
      <c r="R49173" s="48">
        <v>1490</v>
      </c>
      <c r="S49173" s="48">
        <v>536</v>
      </c>
      <c r="U49173" s="48">
        <v>-11100</v>
      </c>
      <c r="AC49173" s="48">
        <v>-6395</v>
      </c>
      <c r="AF49173" s="48">
        <v>-4769</v>
      </c>
      <c r="AJ49173" s="48">
        <v>64</v>
      </c>
      <c r="AK49173" s="49">
        <v>-1040</v>
      </c>
      <c r="AL49173" s="49">
        <v>98</v>
      </c>
      <c r="AM49173" s="49">
        <v>-38</v>
      </c>
    </row>
    <row r="49174" spans="1:39">
      <c r="A49174" s="37" t="s">
        <v>47</v>
      </c>
      <c r="B49174" s="38">
        <v>44235.166666666664</v>
      </c>
      <c r="C49174" s="39">
        <v>44234</v>
      </c>
      <c r="D49174" s="56">
        <v>20</v>
      </c>
      <c r="E49174" s="38">
        <v>44234.833333333336</v>
      </c>
      <c r="F49174" s="40" t="s">
        <v>240</v>
      </c>
      <c r="G49174" s="48">
        <v>30133</v>
      </c>
      <c r="H49174" s="48">
        <v>29193</v>
      </c>
      <c r="I49174" s="48">
        <v>17152</v>
      </c>
      <c r="J49174" s="48">
        <v>-10990</v>
      </c>
      <c r="K49174" s="48">
        <v>17190</v>
      </c>
      <c r="L49174" s="48">
        <v>1522</v>
      </c>
      <c r="M49174" s="48">
        <v>11019</v>
      </c>
      <c r="N49174" s="48">
        <v>1143</v>
      </c>
      <c r="O49174" s="48">
        <v>87</v>
      </c>
      <c r="P49174" s="48">
        <v>1511</v>
      </c>
      <c r="Q49174" s="48">
        <v>21</v>
      </c>
      <c r="R49174" s="48">
        <v>1401</v>
      </c>
      <c r="S49174" s="48">
        <v>486</v>
      </c>
      <c r="U49174" s="48">
        <v>-11082</v>
      </c>
      <c r="AC49174" s="48">
        <v>-6565</v>
      </c>
      <c r="AF49174" s="48">
        <v>-4542</v>
      </c>
      <c r="AJ49174" s="48">
        <v>25</v>
      </c>
      <c r="AK49174" s="49">
        <v>-1051</v>
      </c>
      <c r="AL49174" s="49">
        <v>92</v>
      </c>
      <c r="AM49174" s="49">
        <v>-38</v>
      </c>
    </row>
    <row r="49175" spans="1:39">
      <c r="A49175" s="37" t="s">
        <v>47</v>
      </c>
      <c r="B49175" s="38">
        <v>44235.208333333336</v>
      </c>
      <c r="C49175" s="39">
        <v>44234</v>
      </c>
      <c r="D49175" s="56">
        <v>21</v>
      </c>
      <c r="E49175" s="38">
        <v>44234.875</v>
      </c>
      <c r="F49175" s="40" t="s">
        <v>240</v>
      </c>
      <c r="G49175" s="48">
        <v>29299</v>
      </c>
      <c r="H49175" s="48">
        <v>28756</v>
      </c>
      <c r="I49175" s="48">
        <v>16481</v>
      </c>
      <c r="J49175" s="48">
        <v>-11003</v>
      </c>
      <c r="K49175" s="48">
        <v>16516</v>
      </c>
      <c r="L49175" s="48">
        <v>1369</v>
      </c>
      <c r="M49175" s="48">
        <v>10714</v>
      </c>
      <c r="N49175" s="48">
        <v>1144</v>
      </c>
      <c r="O49175" s="48">
        <v>87</v>
      </c>
      <c r="P49175" s="48">
        <v>1174</v>
      </c>
      <c r="Q49175" s="48">
        <v>21</v>
      </c>
      <c r="R49175" s="48">
        <v>1567</v>
      </c>
      <c r="S49175" s="48">
        <v>440</v>
      </c>
      <c r="U49175" s="48">
        <v>-11095</v>
      </c>
      <c r="AC49175" s="48">
        <v>-6499</v>
      </c>
      <c r="AF49175" s="48">
        <v>-4620</v>
      </c>
      <c r="AJ49175" s="48">
        <v>24</v>
      </c>
      <c r="AK49175" s="49">
        <v>-1272</v>
      </c>
      <c r="AL49175" s="49">
        <v>92</v>
      </c>
      <c r="AM49175" s="49">
        <v>-35</v>
      </c>
    </row>
    <row r="49176" spans="1:39">
      <c r="A49176" s="37" t="s">
        <v>47</v>
      </c>
      <c r="B49176" s="38">
        <v>44235.25</v>
      </c>
      <c r="C49176" s="39">
        <v>44234</v>
      </c>
      <c r="D49176" s="56">
        <v>22</v>
      </c>
      <c r="E49176" s="38">
        <v>44234.916666666664</v>
      </c>
      <c r="F49176" s="40" t="s">
        <v>240</v>
      </c>
      <c r="G49176" s="48">
        <v>28257</v>
      </c>
      <c r="H49176" s="48">
        <v>27824</v>
      </c>
      <c r="I49176" s="48">
        <v>15417</v>
      </c>
      <c r="J49176" s="48">
        <v>-10865</v>
      </c>
      <c r="K49176" s="48">
        <v>15457</v>
      </c>
      <c r="L49176" s="48">
        <v>1358</v>
      </c>
      <c r="M49176" s="48">
        <v>9905</v>
      </c>
      <c r="N49176" s="48">
        <v>1144</v>
      </c>
      <c r="O49176" s="48">
        <v>88</v>
      </c>
      <c r="P49176" s="48">
        <v>960</v>
      </c>
      <c r="Q49176" s="48">
        <v>21</v>
      </c>
      <c r="R49176" s="48">
        <v>1467</v>
      </c>
      <c r="S49176" s="48">
        <v>514</v>
      </c>
      <c r="U49176" s="48">
        <v>-10956</v>
      </c>
      <c r="AC49176" s="48">
        <v>-6693</v>
      </c>
      <c r="AF49176" s="48">
        <v>-4292</v>
      </c>
      <c r="AJ49176" s="48">
        <v>29</v>
      </c>
      <c r="AK49176" s="49">
        <v>-1542</v>
      </c>
      <c r="AL49176" s="49">
        <v>91</v>
      </c>
      <c r="AM49176" s="49">
        <v>-40</v>
      </c>
    </row>
    <row r="49177" spans="1:39">
      <c r="A49177" s="37" t="s">
        <v>47</v>
      </c>
      <c r="B49177" s="38">
        <v>44235.291666666664</v>
      </c>
      <c r="C49177" s="39">
        <v>44234</v>
      </c>
      <c r="D49177" s="56">
        <v>23</v>
      </c>
      <c r="E49177" s="38">
        <v>44234.958333333336</v>
      </c>
      <c r="F49177" s="40" t="s">
        <v>240</v>
      </c>
      <c r="G49177" s="48">
        <v>26788</v>
      </c>
      <c r="H49177" s="48">
        <v>26449</v>
      </c>
      <c r="I49177" s="48">
        <v>14487</v>
      </c>
      <c r="J49177" s="48">
        <v>-10548</v>
      </c>
      <c r="K49177" s="48">
        <v>14523</v>
      </c>
      <c r="L49177" s="48">
        <v>1218</v>
      </c>
      <c r="M49177" s="48">
        <v>8831</v>
      </c>
      <c r="N49177" s="48">
        <v>1144</v>
      </c>
      <c r="O49177" s="48">
        <v>87</v>
      </c>
      <c r="P49177" s="48">
        <v>912</v>
      </c>
      <c r="Q49177" s="48">
        <v>21</v>
      </c>
      <c r="R49177" s="48">
        <v>1787</v>
      </c>
      <c r="S49177" s="48">
        <v>523</v>
      </c>
      <c r="U49177" s="48">
        <v>-10638</v>
      </c>
      <c r="AC49177" s="48">
        <v>-6609</v>
      </c>
      <c r="AF49177" s="48">
        <v>-4051</v>
      </c>
      <c r="AJ49177" s="48">
        <v>22</v>
      </c>
      <c r="AK49177" s="49">
        <v>-1414</v>
      </c>
      <c r="AL49177" s="49">
        <v>90</v>
      </c>
      <c r="AM49177" s="49">
        <v>-36</v>
      </c>
    </row>
    <row r="49178" spans="1:39">
      <c r="A49178" s="37" t="s">
        <v>47</v>
      </c>
      <c r="B49178" s="38">
        <v>44235.333333333336</v>
      </c>
      <c r="C49178" s="39">
        <v>44234</v>
      </c>
      <c r="D49178" s="56">
        <v>24</v>
      </c>
      <c r="E49178" s="38">
        <v>44235</v>
      </c>
      <c r="F49178" s="40" t="s">
        <v>240</v>
      </c>
      <c r="G49178" s="48">
        <v>25210</v>
      </c>
      <c r="H49178" s="48">
        <v>24951</v>
      </c>
      <c r="I49178" s="48">
        <v>13647</v>
      </c>
      <c r="J49178" s="48">
        <v>-9922</v>
      </c>
      <c r="K49178" s="48">
        <v>13863</v>
      </c>
      <c r="L49178" s="48">
        <v>1038</v>
      </c>
      <c r="M49178" s="48">
        <v>8440</v>
      </c>
      <c r="N49178" s="48">
        <v>1145</v>
      </c>
      <c r="O49178" s="48">
        <v>87</v>
      </c>
      <c r="P49178" s="48">
        <v>862</v>
      </c>
      <c r="Q49178" s="48">
        <v>21</v>
      </c>
      <c r="R49178" s="48">
        <v>1750</v>
      </c>
      <c r="S49178" s="48">
        <v>520</v>
      </c>
      <c r="U49178" s="48">
        <v>-9998</v>
      </c>
      <c r="AC49178" s="48">
        <v>-6263</v>
      </c>
      <c r="AF49178" s="48">
        <v>-3754</v>
      </c>
      <c r="AJ49178" s="48">
        <v>19</v>
      </c>
      <c r="AK49178" s="49">
        <v>-1382</v>
      </c>
      <c r="AL49178" s="49">
        <v>76</v>
      </c>
      <c r="AM49178" s="49">
        <v>-216</v>
      </c>
    </row>
    <row r="49179" spans="1:39">
      <c r="A49179" s="37" t="s">
        <v>47</v>
      </c>
      <c r="B49179" s="38">
        <v>44235.375</v>
      </c>
      <c r="C49179" s="39">
        <v>44235</v>
      </c>
      <c r="D49179" s="56">
        <v>1</v>
      </c>
      <c r="E49179" s="38">
        <v>44235.041666666664</v>
      </c>
      <c r="F49179" s="40" t="s">
        <v>240</v>
      </c>
      <c r="G49179" s="48">
        <v>24146</v>
      </c>
      <c r="H49179" s="48">
        <v>24091</v>
      </c>
      <c r="I49179" s="48">
        <v>13242</v>
      </c>
      <c r="J49179" s="48">
        <v>-9534</v>
      </c>
      <c r="K49179" s="48">
        <v>13368</v>
      </c>
      <c r="L49179" s="48">
        <v>908</v>
      </c>
      <c r="M49179" s="48">
        <v>8141</v>
      </c>
      <c r="N49179" s="48">
        <v>1145</v>
      </c>
      <c r="O49179" s="48">
        <v>87</v>
      </c>
      <c r="P49179" s="48">
        <v>816</v>
      </c>
      <c r="Q49179" s="48">
        <v>19</v>
      </c>
      <c r="R49179" s="48">
        <v>1803</v>
      </c>
      <c r="S49179" s="48">
        <v>449</v>
      </c>
      <c r="U49179" s="48">
        <v>-9605</v>
      </c>
      <c r="AC49179" s="48">
        <v>-5989</v>
      </c>
      <c r="AF49179" s="48">
        <v>-3708</v>
      </c>
      <c r="AJ49179" s="48">
        <v>92</v>
      </c>
      <c r="AK49179" s="49">
        <v>-1315</v>
      </c>
      <c r="AL49179" s="49">
        <v>71</v>
      </c>
      <c r="AM49179" s="49">
        <v>-126</v>
      </c>
    </row>
    <row r="49180" spans="1:39">
      <c r="A49180" s="37" t="s">
        <v>47</v>
      </c>
      <c r="B49180" s="38">
        <v>44235.416666666664</v>
      </c>
      <c r="C49180" s="39">
        <v>44235</v>
      </c>
      <c r="D49180" s="56">
        <v>2</v>
      </c>
      <c r="E49180" s="38">
        <v>44235.083333333336</v>
      </c>
      <c r="F49180" s="40" t="s">
        <v>240</v>
      </c>
      <c r="G49180" s="48">
        <v>23438</v>
      </c>
      <c r="H49180" s="48">
        <v>23393</v>
      </c>
      <c r="I49180" s="48">
        <v>12764</v>
      </c>
      <c r="J49180" s="48">
        <v>-9314</v>
      </c>
      <c r="K49180" s="48">
        <v>12879</v>
      </c>
      <c r="L49180" s="48">
        <v>815</v>
      </c>
      <c r="M49180" s="48">
        <v>7792</v>
      </c>
      <c r="N49180" s="48">
        <v>1145</v>
      </c>
      <c r="O49180" s="48">
        <v>88</v>
      </c>
      <c r="P49180" s="48">
        <v>817</v>
      </c>
      <c r="Q49180" s="48">
        <v>18</v>
      </c>
      <c r="R49180" s="48">
        <v>1775</v>
      </c>
      <c r="S49180" s="48">
        <v>429</v>
      </c>
      <c r="U49180" s="48">
        <v>-9399</v>
      </c>
      <c r="AC49180" s="48">
        <v>-5770</v>
      </c>
      <c r="AF49180" s="48">
        <v>-3687</v>
      </c>
      <c r="AJ49180" s="48">
        <v>58</v>
      </c>
      <c r="AK49180" s="49">
        <v>-1315</v>
      </c>
      <c r="AL49180" s="49">
        <v>85</v>
      </c>
      <c r="AM49180" s="49">
        <v>-115</v>
      </c>
    </row>
    <row r="49181" spans="1:39">
      <c r="A49181" s="37" t="s">
        <v>47</v>
      </c>
      <c r="B49181" s="38">
        <v>44235.458333333336</v>
      </c>
      <c r="C49181" s="39">
        <v>44235</v>
      </c>
      <c r="D49181" s="56">
        <v>3</v>
      </c>
      <c r="E49181" s="38">
        <v>44235.125</v>
      </c>
      <c r="F49181" s="40" t="s">
        <v>240</v>
      </c>
      <c r="G49181" s="48">
        <v>23027</v>
      </c>
      <c r="H49181" s="48">
        <v>23258</v>
      </c>
      <c r="I49181" s="48">
        <v>13081</v>
      </c>
      <c r="J49181" s="48">
        <v>-9311</v>
      </c>
      <c r="K49181" s="48">
        <v>13204</v>
      </c>
      <c r="L49181" s="48">
        <v>805</v>
      </c>
      <c r="M49181" s="48">
        <v>8493</v>
      </c>
      <c r="N49181" s="48">
        <v>1145</v>
      </c>
      <c r="O49181" s="48">
        <v>88</v>
      </c>
      <c r="P49181" s="48">
        <v>440</v>
      </c>
      <c r="Q49181" s="48">
        <v>18</v>
      </c>
      <c r="R49181" s="48">
        <v>1781</v>
      </c>
      <c r="S49181" s="48">
        <v>434</v>
      </c>
      <c r="U49181" s="48">
        <v>-9379</v>
      </c>
      <c r="AC49181" s="48">
        <v>-5732</v>
      </c>
      <c r="AF49181" s="48">
        <v>-3672</v>
      </c>
      <c r="AJ49181" s="48">
        <v>25</v>
      </c>
      <c r="AK49181" s="49">
        <v>-866</v>
      </c>
      <c r="AL49181" s="49">
        <v>68</v>
      </c>
      <c r="AM49181" s="49">
        <v>-123</v>
      </c>
    </row>
    <row r="49182" spans="1:39">
      <c r="A49182" s="37" t="s">
        <v>47</v>
      </c>
      <c r="B49182" s="38">
        <v>44235.5</v>
      </c>
      <c r="C49182" s="39">
        <v>44235</v>
      </c>
      <c r="D49182" s="56">
        <v>4</v>
      </c>
      <c r="E49182" s="38">
        <v>44235.166666666664</v>
      </c>
      <c r="F49182" s="40" t="s">
        <v>240</v>
      </c>
      <c r="G49182" s="48">
        <v>23014</v>
      </c>
      <c r="H49182" s="48">
        <v>23496</v>
      </c>
      <c r="I49182" s="48">
        <v>13497</v>
      </c>
      <c r="J49182" s="48">
        <v>-9049</v>
      </c>
      <c r="K49182" s="48">
        <v>13538</v>
      </c>
      <c r="L49182" s="48">
        <v>767</v>
      </c>
      <c r="M49182" s="48">
        <v>9072</v>
      </c>
      <c r="N49182" s="48">
        <v>1144</v>
      </c>
      <c r="O49182" s="48">
        <v>87</v>
      </c>
      <c r="P49182" s="48">
        <v>452</v>
      </c>
      <c r="Q49182" s="48">
        <v>18</v>
      </c>
      <c r="R49182" s="48">
        <v>1560</v>
      </c>
      <c r="S49182" s="48">
        <v>438</v>
      </c>
      <c r="U49182" s="48">
        <v>-9126</v>
      </c>
      <c r="AC49182" s="48">
        <v>-5743</v>
      </c>
      <c r="AF49182" s="48">
        <v>-3428</v>
      </c>
      <c r="AJ49182" s="48">
        <v>45</v>
      </c>
      <c r="AK49182" s="49">
        <v>-950</v>
      </c>
      <c r="AL49182" s="49">
        <v>77</v>
      </c>
      <c r="AM49182" s="49">
        <v>-41</v>
      </c>
    </row>
    <row r="49183" spans="1:39">
      <c r="A49183" s="37" t="s">
        <v>47</v>
      </c>
      <c r="B49183" s="38">
        <v>44235.541666666664</v>
      </c>
      <c r="C49183" s="39">
        <v>44235</v>
      </c>
      <c r="D49183" s="56">
        <v>5</v>
      </c>
      <c r="E49183" s="38">
        <v>44235.208333333336</v>
      </c>
      <c r="F49183" s="40" t="s">
        <v>240</v>
      </c>
      <c r="G49183" s="48">
        <v>23809</v>
      </c>
      <c r="H49183" s="48">
        <v>24246</v>
      </c>
      <c r="I49183" s="48">
        <v>14129</v>
      </c>
      <c r="J49183" s="48">
        <v>-9022</v>
      </c>
      <c r="K49183" s="48">
        <v>14170</v>
      </c>
      <c r="L49183" s="48">
        <v>843</v>
      </c>
      <c r="M49183" s="48">
        <v>9381</v>
      </c>
      <c r="N49183" s="48">
        <v>1145</v>
      </c>
      <c r="O49183" s="48">
        <v>88</v>
      </c>
      <c r="P49183" s="48">
        <v>790</v>
      </c>
      <c r="Q49183" s="48">
        <v>18</v>
      </c>
      <c r="R49183" s="48">
        <v>1452</v>
      </c>
      <c r="S49183" s="48">
        <v>453</v>
      </c>
      <c r="U49183" s="48">
        <v>-9103</v>
      </c>
      <c r="AC49183" s="48">
        <v>-5749</v>
      </c>
      <c r="AF49183" s="48">
        <v>-3422</v>
      </c>
      <c r="AJ49183" s="48">
        <v>68</v>
      </c>
      <c r="AK49183" s="49">
        <v>-1095</v>
      </c>
      <c r="AL49183" s="49">
        <v>81</v>
      </c>
      <c r="AM49183" s="49">
        <v>-41</v>
      </c>
    </row>
    <row r="49184" spans="1:39">
      <c r="A49184" s="37" t="s">
        <v>47</v>
      </c>
      <c r="B49184" s="38">
        <v>44235.583333333336</v>
      </c>
      <c r="C49184" s="39">
        <v>44235</v>
      </c>
      <c r="D49184" s="56">
        <v>6</v>
      </c>
      <c r="E49184" s="38">
        <v>44235.25</v>
      </c>
      <c r="F49184" s="40" t="s">
        <v>240</v>
      </c>
      <c r="G49184" s="48">
        <v>25659</v>
      </c>
      <c r="H49184" s="48">
        <v>25787</v>
      </c>
      <c r="I49184" s="48">
        <v>16425</v>
      </c>
      <c r="J49184" s="48">
        <v>-9732</v>
      </c>
      <c r="K49184" s="48">
        <v>16466</v>
      </c>
      <c r="L49184" s="48">
        <v>1126</v>
      </c>
      <c r="M49184" s="48">
        <v>10401</v>
      </c>
      <c r="N49184" s="48">
        <v>1145</v>
      </c>
      <c r="O49184" s="48">
        <v>87</v>
      </c>
      <c r="P49184" s="48">
        <v>1580</v>
      </c>
      <c r="Q49184" s="48">
        <v>18</v>
      </c>
      <c r="R49184" s="48">
        <v>1520</v>
      </c>
      <c r="S49184" s="48">
        <v>589</v>
      </c>
      <c r="U49184" s="48">
        <v>-9811</v>
      </c>
      <c r="AC49184" s="48">
        <v>-6356</v>
      </c>
      <c r="AF49184" s="48">
        <v>-3512</v>
      </c>
      <c r="AJ49184" s="48">
        <v>57</v>
      </c>
      <c r="AK49184" s="49">
        <v>370</v>
      </c>
      <c r="AL49184" s="49">
        <v>79</v>
      </c>
      <c r="AM49184" s="49">
        <v>-41</v>
      </c>
    </row>
    <row r="49185" spans="1:39">
      <c r="A49185" s="37" t="s">
        <v>47</v>
      </c>
      <c r="B49185" s="38">
        <v>44235.625</v>
      </c>
      <c r="C49185" s="39">
        <v>44235</v>
      </c>
      <c r="D49185" s="56">
        <v>7</v>
      </c>
      <c r="E49185" s="38">
        <v>44235.291666666664</v>
      </c>
      <c r="F49185" s="40" t="s">
        <v>240</v>
      </c>
      <c r="G49185" s="48">
        <v>28350</v>
      </c>
      <c r="H49185" s="48">
        <v>28257</v>
      </c>
      <c r="I49185" s="48">
        <v>19092</v>
      </c>
      <c r="J49185" s="48">
        <v>-9297</v>
      </c>
      <c r="K49185" s="48">
        <v>19088</v>
      </c>
      <c r="L49185" s="48">
        <v>1359</v>
      </c>
      <c r="M49185" s="48">
        <v>11512</v>
      </c>
      <c r="N49185" s="48">
        <v>1145</v>
      </c>
      <c r="O49185" s="48">
        <v>85</v>
      </c>
      <c r="P49185" s="48">
        <v>2286</v>
      </c>
      <c r="Q49185" s="48">
        <v>877</v>
      </c>
      <c r="R49185" s="48">
        <v>1389</v>
      </c>
      <c r="S49185" s="48">
        <v>435</v>
      </c>
      <c r="U49185" s="48">
        <v>-9377</v>
      </c>
      <c r="AC49185" s="48">
        <v>-5368</v>
      </c>
      <c r="AF49185" s="48">
        <v>-4101</v>
      </c>
      <c r="AJ49185" s="48">
        <v>92</v>
      </c>
      <c r="AK49185" s="49">
        <v>132</v>
      </c>
      <c r="AL49185" s="49">
        <v>80</v>
      </c>
      <c r="AM49185" s="49">
        <v>4</v>
      </c>
    </row>
    <row r="49186" spans="1:39">
      <c r="A49186" s="37" t="s">
        <v>47</v>
      </c>
      <c r="B49186" s="38">
        <v>44235.666666666664</v>
      </c>
      <c r="C49186" s="39">
        <v>44235</v>
      </c>
      <c r="D49186" s="56">
        <v>8</v>
      </c>
      <c r="E49186" s="38">
        <v>44235.333333333336</v>
      </c>
      <c r="F49186" s="40" t="s">
        <v>240</v>
      </c>
      <c r="G49186" s="48">
        <v>29768</v>
      </c>
      <c r="H49186" s="48">
        <v>29600</v>
      </c>
      <c r="I49186" s="48">
        <v>21331</v>
      </c>
      <c r="J49186" s="48">
        <v>-8685</v>
      </c>
      <c r="K49186" s="48">
        <v>21466</v>
      </c>
      <c r="L49186" s="48">
        <v>1111</v>
      </c>
      <c r="M49186" s="48">
        <v>9906</v>
      </c>
      <c r="N49186" s="48">
        <v>1145</v>
      </c>
      <c r="O49186" s="48">
        <v>87</v>
      </c>
      <c r="P49186" s="48">
        <v>1189</v>
      </c>
      <c r="Q49186" s="48">
        <v>6497</v>
      </c>
      <c r="R49186" s="48">
        <v>1092</v>
      </c>
      <c r="S49186" s="48">
        <v>439</v>
      </c>
      <c r="U49186" s="48">
        <v>-8548</v>
      </c>
      <c r="AC49186" s="48">
        <v>-4510</v>
      </c>
      <c r="AF49186" s="48">
        <v>-4175</v>
      </c>
      <c r="AJ49186" s="48">
        <v>137</v>
      </c>
      <c r="AK49186" s="49">
        <v>416</v>
      </c>
      <c r="AL49186" s="49">
        <v>-137</v>
      </c>
      <c r="AM49186" s="49">
        <v>-135</v>
      </c>
    </row>
    <row r="49187" spans="1:39">
      <c r="A49187" s="37" t="s">
        <v>47</v>
      </c>
      <c r="B49187" s="38">
        <v>44235.708333333336</v>
      </c>
      <c r="C49187" s="39">
        <v>44235</v>
      </c>
      <c r="D49187" s="56">
        <v>9</v>
      </c>
      <c r="E49187" s="38">
        <v>44235.375</v>
      </c>
      <c r="F49187" s="40" t="s">
        <v>240</v>
      </c>
      <c r="G49187" s="48">
        <v>29416</v>
      </c>
      <c r="H49187" s="48">
        <v>29644</v>
      </c>
      <c r="I49187" s="48">
        <v>22499</v>
      </c>
      <c r="J49187" s="48">
        <v>-6789</v>
      </c>
      <c r="K49187" s="48">
        <v>22499</v>
      </c>
      <c r="L49187" s="48">
        <v>783</v>
      </c>
      <c r="M49187" s="48">
        <v>8065</v>
      </c>
      <c r="N49187" s="48">
        <v>1145</v>
      </c>
      <c r="O49187" s="48">
        <v>86</v>
      </c>
      <c r="P49187" s="48">
        <v>972</v>
      </c>
      <c r="Q49187" s="48">
        <v>9936</v>
      </c>
      <c r="R49187" s="48">
        <v>980</v>
      </c>
      <c r="S49187" s="48">
        <v>532</v>
      </c>
      <c r="U49187" s="48">
        <v>-6333</v>
      </c>
      <c r="AC49187" s="48">
        <v>-3179</v>
      </c>
      <c r="AF49187" s="48">
        <v>-3380</v>
      </c>
      <c r="AJ49187" s="48">
        <v>226</v>
      </c>
      <c r="AK49187" s="49">
        <v>-356</v>
      </c>
      <c r="AL49187" s="49">
        <v>-456</v>
      </c>
      <c r="AM49187" s="49">
        <v>0</v>
      </c>
    </row>
    <row r="49188" spans="1:39">
      <c r="A49188" s="37" t="s">
        <v>47</v>
      </c>
      <c r="B49188" s="38">
        <v>44235.75</v>
      </c>
      <c r="C49188" s="39">
        <v>44235</v>
      </c>
      <c r="D49188" s="56">
        <v>10</v>
      </c>
      <c r="E49188" s="38">
        <v>44235.416666666664</v>
      </c>
      <c r="F49188" s="40" t="s">
        <v>240</v>
      </c>
      <c r="G49188" s="48">
        <v>28204</v>
      </c>
      <c r="H49188" s="48">
        <v>28561</v>
      </c>
      <c r="I49188" s="48">
        <v>21676</v>
      </c>
      <c r="J49188" s="48">
        <v>-5635</v>
      </c>
      <c r="K49188" s="48">
        <v>21884</v>
      </c>
      <c r="L49188" s="48">
        <v>617</v>
      </c>
      <c r="M49188" s="48">
        <v>7503</v>
      </c>
      <c r="N49188" s="48">
        <v>1145</v>
      </c>
      <c r="O49188" s="48">
        <v>87</v>
      </c>
      <c r="P49188" s="48">
        <v>947</v>
      </c>
      <c r="Q49188" s="48">
        <v>10267</v>
      </c>
      <c r="R49188" s="48">
        <v>787</v>
      </c>
      <c r="S49188" s="48">
        <v>531</v>
      </c>
      <c r="U49188" s="48">
        <v>-5192</v>
      </c>
      <c r="AC49188" s="48">
        <v>-2156</v>
      </c>
      <c r="AF49188" s="48">
        <v>-3279</v>
      </c>
      <c r="AJ49188" s="48">
        <v>243</v>
      </c>
      <c r="AK49188" s="49">
        <v>-1250</v>
      </c>
      <c r="AL49188" s="49">
        <v>-443</v>
      </c>
      <c r="AM49188" s="49">
        <v>-208</v>
      </c>
    </row>
    <row r="49189" spans="1:39">
      <c r="A49189" s="37" t="s">
        <v>47</v>
      </c>
      <c r="B49189" s="38">
        <v>44235.791666666664</v>
      </c>
      <c r="C49189" s="39">
        <v>44235</v>
      </c>
      <c r="D49189" s="56">
        <v>11</v>
      </c>
      <c r="E49189" s="38">
        <v>44235.458333333336</v>
      </c>
      <c r="F49189" s="40" t="s">
        <v>240</v>
      </c>
      <c r="G49189" s="48">
        <v>27310</v>
      </c>
      <c r="H49189" s="48">
        <v>27032</v>
      </c>
      <c r="I49189" s="48">
        <v>20763</v>
      </c>
      <c r="J49189" s="48">
        <v>-5182</v>
      </c>
      <c r="K49189" s="48">
        <v>20762</v>
      </c>
      <c r="L49189" s="48">
        <v>620</v>
      </c>
      <c r="M49189" s="48">
        <v>6117</v>
      </c>
      <c r="N49189" s="48">
        <v>1144</v>
      </c>
      <c r="O49189" s="48">
        <v>87</v>
      </c>
      <c r="P49189" s="48">
        <v>897</v>
      </c>
      <c r="Q49189" s="48">
        <v>10435</v>
      </c>
      <c r="R49189" s="48">
        <v>994</v>
      </c>
      <c r="S49189" s="48">
        <v>468</v>
      </c>
      <c r="U49189" s="48">
        <v>-4757</v>
      </c>
      <c r="AC49189" s="48">
        <v>-1711</v>
      </c>
      <c r="AF49189" s="48">
        <v>-3303</v>
      </c>
      <c r="AJ49189" s="48">
        <v>257</v>
      </c>
      <c r="AK49189" s="49">
        <v>-1087</v>
      </c>
      <c r="AL49189" s="49">
        <v>-425</v>
      </c>
      <c r="AM49189" s="49">
        <v>1</v>
      </c>
    </row>
    <row r="49190" spans="1:39">
      <c r="A49190" s="37" t="s">
        <v>47</v>
      </c>
      <c r="B49190" s="38">
        <v>44235.833333333336</v>
      </c>
      <c r="C49190" s="39">
        <v>44235</v>
      </c>
      <c r="D49190" s="56">
        <v>12</v>
      </c>
      <c r="E49190" s="38">
        <v>44235.5</v>
      </c>
      <c r="F49190" s="40" t="s">
        <v>240</v>
      </c>
      <c r="G49190" s="48">
        <v>26656</v>
      </c>
      <c r="H49190" s="48">
        <v>26067</v>
      </c>
      <c r="I49190" s="48">
        <v>20923</v>
      </c>
      <c r="J49190" s="48">
        <v>-4838</v>
      </c>
      <c r="K49190" s="48">
        <v>20986</v>
      </c>
      <c r="L49190" s="48">
        <v>600</v>
      </c>
      <c r="M49190" s="48">
        <v>6397</v>
      </c>
      <c r="N49190" s="48">
        <v>1144</v>
      </c>
      <c r="O49190" s="48">
        <v>88</v>
      </c>
      <c r="P49190" s="48">
        <v>514</v>
      </c>
      <c r="Q49190" s="48">
        <v>10514</v>
      </c>
      <c r="R49190" s="48">
        <v>1265</v>
      </c>
      <c r="S49190" s="48">
        <v>464</v>
      </c>
      <c r="U49190" s="48">
        <v>-4411</v>
      </c>
      <c r="AC49190" s="48">
        <v>-1435</v>
      </c>
      <c r="AF49190" s="48">
        <v>-3290</v>
      </c>
      <c r="AJ49190" s="48">
        <v>314</v>
      </c>
      <c r="AK49190" s="49">
        <v>-306</v>
      </c>
      <c r="AL49190" s="49">
        <v>-427</v>
      </c>
      <c r="AM49190" s="49">
        <v>-63</v>
      </c>
    </row>
    <row r="49191" spans="1:39">
      <c r="A49191" s="37" t="s">
        <v>47</v>
      </c>
      <c r="B49191" s="38">
        <v>44235.875</v>
      </c>
      <c r="C49191" s="39">
        <v>44235</v>
      </c>
      <c r="D49191" s="56">
        <v>13</v>
      </c>
      <c r="E49191" s="38">
        <v>44235.541666666664</v>
      </c>
      <c r="F49191" s="40" t="s">
        <v>240</v>
      </c>
      <c r="G49191" s="48">
        <v>26512</v>
      </c>
      <c r="H49191" s="48">
        <v>25936</v>
      </c>
      <c r="I49191" s="48">
        <v>20901</v>
      </c>
      <c r="J49191" s="48">
        <v>-4482</v>
      </c>
      <c r="K49191" s="48">
        <v>20902</v>
      </c>
      <c r="L49191" s="48">
        <v>600</v>
      </c>
      <c r="M49191" s="48">
        <v>6147</v>
      </c>
      <c r="N49191" s="48">
        <v>1143</v>
      </c>
      <c r="O49191" s="48">
        <v>87</v>
      </c>
      <c r="P49191" s="48">
        <v>1035</v>
      </c>
      <c r="Q49191" s="48">
        <v>9879</v>
      </c>
      <c r="R49191" s="48">
        <v>1602</v>
      </c>
      <c r="S49191" s="48">
        <v>409</v>
      </c>
      <c r="U49191" s="48">
        <v>-4064</v>
      </c>
      <c r="AC49191" s="48">
        <v>-1067</v>
      </c>
      <c r="AF49191" s="48">
        <v>-3255</v>
      </c>
      <c r="AJ49191" s="48">
        <v>258</v>
      </c>
      <c r="AK49191" s="49">
        <v>-553</v>
      </c>
      <c r="AL49191" s="49">
        <v>-418</v>
      </c>
      <c r="AM49191" s="49">
        <v>-1</v>
      </c>
    </row>
    <row r="49192" spans="1:39">
      <c r="A49192" s="37" t="s">
        <v>47</v>
      </c>
      <c r="B49192" s="38">
        <v>44235.916666666664</v>
      </c>
      <c r="C49192" s="39">
        <v>44235</v>
      </c>
      <c r="D49192" s="56">
        <v>14</v>
      </c>
      <c r="E49192" s="38">
        <v>44235.583333333336</v>
      </c>
      <c r="F49192" s="40" t="s">
        <v>240</v>
      </c>
      <c r="G49192" s="48">
        <v>26721</v>
      </c>
      <c r="H49192" s="48">
        <v>25921</v>
      </c>
      <c r="I49192" s="48">
        <v>21380</v>
      </c>
      <c r="J49192" s="48">
        <v>-4714</v>
      </c>
      <c r="K49192" s="48">
        <v>21559</v>
      </c>
      <c r="L49192" s="48">
        <v>614</v>
      </c>
      <c r="M49192" s="48">
        <v>6529</v>
      </c>
      <c r="N49192" s="48">
        <v>1144</v>
      </c>
      <c r="O49192" s="48">
        <v>87</v>
      </c>
      <c r="P49192" s="48">
        <v>889</v>
      </c>
      <c r="Q49192" s="48">
        <v>10068</v>
      </c>
      <c r="R49192" s="48">
        <v>1822</v>
      </c>
      <c r="S49192" s="48">
        <v>406</v>
      </c>
      <c r="U49192" s="48">
        <v>-4349</v>
      </c>
      <c r="AC49192" s="48">
        <v>-1197</v>
      </c>
      <c r="AF49192" s="48">
        <v>-3390</v>
      </c>
      <c r="AJ49192" s="48">
        <v>238</v>
      </c>
      <c r="AK49192" s="49">
        <v>173</v>
      </c>
      <c r="AL49192" s="49">
        <v>-365</v>
      </c>
      <c r="AM49192" s="49">
        <v>-179</v>
      </c>
    </row>
    <row r="49193" spans="1:39">
      <c r="A49193" s="37" t="s">
        <v>47</v>
      </c>
      <c r="B49193" s="38">
        <v>44235.958333333336</v>
      </c>
      <c r="C49193" s="39">
        <v>44235</v>
      </c>
      <c r="D49193" s="56">
        <v>15</v>
      </c>
      <c r="E49193" s="38">
        <v>44235.625</v>
      </c>
      <c r="F49193" s="40" t="s">
        <v>240</v>
      </c>
      <c r="G49193" s="48">
        <v>27202</v>
      </c>
      <c r="H49193" s="48">
        <v>26869</v>
      </c>
      <c r="I49193" s="48">
        <v>20986</v>
      </c>
      <c r="J49193" s="48">
        <v>-5233</v>
      </c>
      <c r="K49193" s="48">
        <v>20986</v>
      </c>
      <c r="L49193" s="48">
        <v>614</v>
      </c>
      <c r="M49193" s="48">
        <v>7516</v>
      </c>
      <c r="N49193" s="48">
        <v>1144</v>
      </c>
      <c r="O49193" s="48">
        <v>87</v>
      </c>
      <c r="P49193" s="48">
        <v>949</v>
      </c>
      <c r="Q49193" s="48">
        <v>8248</v>
      </c>
      <c r="R49193" s="48">
        <v>1962</v>
      </c>
      <c r="S49193" s="48">
        <v>466</v>
      </c>
      <c r="U49193" s="48">
        <v>-4879</v>
      </c>
      <c r="AC49193" s="48">
        <v>-1422</v>
      </c>
      <c r="AF49193" s="48">
        <v>-3667</v>
      </c>
      <c r="AJ49193" s="48">
        <v>210</v>
      </c>
      <c r="AK49193" s="49">
        <v>-650</v>
      </c>
      <c r="AL49193" s="49">
        <v>-354</v>
      </c>
      <c r="AM49193" s="49">
        <v>0</v>
      </c>
    </row>
    <row r="49194" spans="1:39">
      <c r="A49194" s="37" t="s">
        <v>47</v>
      </c>
      <c r="B49194" s="38">
        <v>44236</v>
      </c>
      <c r="C49194" s="39">
        <v>44235</v>
      </c>
      <c r="D49194" s="56">
        <v>16</v>
      </c>
      <c r="E49194" s="38">
        <v>44235.666666666664</v>
      </c>
      <c r="F49194" s="40" t="s">
        <v>240</v>
      </c>
      <c r="G49194" s="48">
        <v>28017</v>
      </c>
      <c r="H49194" s="48">
        <v>27692</v>
      </c>
      <c r="I49194" s="48">
        <v>19848</v>
      </c>
      <c r="J49194" s="48">
        <v>-6268</v>
      </c>
      <c r="K49194" s="48">
        <v>19931</v>
      </c>
      <c r="L49194" s="48">
        <v>737</v>
      </c>
      <c r="M49194" s="48">
        <v>9084</v>
      </c>
      <c r="N49194" s="48">
        <v>1144</v>
      </c>
      <c r="O49194" s="48">
        <v>88</v>
      </c>
      <c r="P49194" s="48">
        <v>1365</v>
      </c>
      <c r="Q49194" s="48">
        <v>4959</v>
      </c>
      <c r="R49194" s="48">
        <v>2091</v>
      </c>
      <c r="S49194" s="48">
        <v>463</v>
      </c>
      <c r="U49194" s="48">
        <v>-6059</v>
      </c>
      <c r="AC49194" s="48">
        <v>-2233</v>
      </c>
      <c r="AF49194" s="48">
        <v>-3962</v>
      </c>
      <c r="AJ49194" s="48">
        <v>136</v>
      </c>
      <c r="AK49194" s="49">
        <v>-1576</v>
      </c>
      <c r="AL49194" s="49">
        <v>-209</v>
      </c>
      <c r="AM49194" s="49">
        <v>-83</v>
      </c>
    </row>
    <row r="49195" spans="1:39">
      <c r="A49195" s="37" t="s">
        <v>47</v>
      </c>
      <c r="B49195" s="38">
        <v>44236.041666666664</v>
      </c>
      <c r="C49195" s="39">
        <v>44235</v>
      </c>
      <c r="D49195" s="56">
        <v>17</v>
      </c>
      <c r="E49195" s="38">
        <v>44235.708333333336</v>
      </c>
      <c r="F49195" s="40" t="s">
        <v>240</v>
      </c>
      <c r="G49195" s="48">
        <v>29354</v>
      </c>
      <c r="H49195" s="48">
        <v>29122</v>
      </c>
      <c r="I49195" s="48">
        <v>19940</v>
      </c>
      <c r="J49195" s="48">
        <v>-8543</v>
      </c>
      <c r="K49195" s="48">
        <v>19940</v>
      </c>
      <c r="L49195" s="48">
        <v>968</v>
      </c>
      <c r="M49195" s="48">
        <v>11884</v>
      </c>
      <c r="N49195" s="48">
        <v>1144</v>
      </c>
      <c r="O49195" s="48">
        <v>88</v>
      </c>
      <c r="P49195" s="48">
        <v>2467</v>
      </c>
      <c r="Q49195" s="48">
        <v>783</v>
      </c>
      <c r="R49195" s="48">
        <v>2153</v>
      </c>
      <c r="S49195" s="48">
        <v>453</v>
      </c>
      <c r="U49195" s="48">
        <v>-8535</v>
      </c>
      <c r="AC49195" s="48">
        <v>-4005</v>
      </c>
      <c r="AF49195" s="48">
        <v>-4628</v>
      </c>
      <c r="AJ49195" s="48">
        <v>98</v>
      </c>
      <c r="AK49195" s="49">
        <v>-639</v>
      </c>
      <c r="AL49195" s="49">
        <v>-8</v>
      </c>
      <c r="AM49195" s="49">
        <v>0</v>
      </c>
    </row>
    <row r="49196" spans="1:39">
      <c r="A49196" s="37" t="s">
        <v>47</v>
      </c>
      <c r="B49196" s="38">
        <v>44236.083333333336</v>
      </c>
      <c r="C49196" s="39">
        <v>44235</v>
      </c>
      <c r="D49196" s="56">
        <v>18</v>
      </c>
      <c r="E49196" s="38">
        <v>44235.75</v>
      </c>
      <c r="F49196" s="40" t="s">
        <v>240</v>
      </c>
      <c r="G49196" s="48">
        <v>31673</v>
      </c>
      <c r="H49196" s="48">
        <v>31607</v>
      </c>
      <c r="I49196" s="48">
        <v>22276</v>
      </c>
      <c r="J49196" s="48">
        <v>-9790</v>
      </c>
      <c r="K49196" s="48">
        <v>22275</v>
      </c>
      <c r="L49196" s="48">
        <v>1381</v>
      </c>
      <c r="M49196" s="48">
        <v>13547</v>
      </c>
      <c r="N49196" s="48">
        <v>1144</v>
      </c>
      <c r="O49196" s="48">
        <v>88</v>
      </c>
      <c r="P49196" s="48">
        <v>3093</v>
      </c>
      <c r="Q49196" s="48">
        <v>39</v>
      </c>
      <c r="R49196" s="48">
        <v>2538</v>
      </c>
      <c r="S49196" s="48">
        <v>445</v>
      </c>
      <c r="U49196" s="48">
        <v>-9909</v>
      </c>
      <c r="AC49196" s="48">
        <v>-4448</v>
      </c>
      <c r="AF49196" s="48">
        <v>-5574</v>
      </c>
      <c r="AJ49196" s="48">
        <v>113</v>
      </c>
      <c r="AK49196" s="49">
        <v>459</v>
      </c>
      <c r="AL49196" s="49">
        <v>119</v>
      </c>
      <c r="AM49196" s="49">
        <v>1</v>
      </c>
    </row>
    <row r="49197" spans="1:39">
      <c r="A49197" s="37" t="s">
        <v>47</v>
      </c>
      <c r="B49197" s="38">
        <v>44236.125</v>
      </c>
      <c r="C49197" s="39">
        <v>44235</v>
      </c>
      <c r="D49197" s="56">
        <v>19</v>
      </c>
      <c r="E49197" s="38">
        <v>44235.791666666664</v>
      </c>
      <c r="F49197" s="40" t="s">
        <v>240</v>
      </c>
      <c r="G49197" s="48">
        <v>33160</v>
      </c>
      <c r="H49197" s="48">
        <v>32976</v>
      </c>
      <c r="I49197" s="48">
        <v>21981</v>
      </c>
      <c r="J49197" s="48">
        <v>-9643</v>
      </c>
      <c r="K49197" s="48">
        <v>22036</v>
      </c>
      <c r="L49197" s="48">
        <v>1579</v>
      </c>
      <c r="M49197" s="48">
        <v>13162</v>
      </c>
      <c r="N49197" s="48">
        <v>1144</v>
      </c>
      <c r="O49197" s="48">
        <v>88</v>
      </c>
      <c r="P49197" s="48">
        <v>2766</v>
      </c>
      <c r="Q49197" s="48">
        <v>35</v>
      </c>
      <c r="R49197" s="48">
        <v>2729</v>
      </c>
      <c r="S49197" s="48">
        <v>533</v>
      </c>
      <c r="U49197" s="48">
        <v>-9763</v>
      </c>
      <c r="AC49197" s="48">
        <v>-4140</v>
      </c>
      <c r="AF49197" s="48">
        <v>-5757</v>
      </c>
      <c r="AJ49197" s="48">
        <v>134</v>
      </c>
      <c r="AK49197" s="49">
        <v>-1352</v>
      </c>
      <c r="AL49197" s="49">
        <v>120</v>
      </c>
      <c r="AM49197" s="49">
        <v>-55</v>
      </c>
    </row>
    <row r="49198" spans="1:39">
      <c r="A49198" s="37" t="s">
        <v>47</v>
      </c>
      <c r="B49198" s="38">
        <v>44236.166666666664</v>
      </c>
      <c r="C49198" s="39">
        <v>44235</v>
      </c>
      <c r="D49198" s="56">
        <v>20</v>
      </c>
      <c r="E49198" s="38">
        <v>44235.833333333336</v>
      </c>
      <c r="F49198" s="40" t="s">
        <v>240</v>
      </c>
      <c r="G49198" s="48">
        <v>32639</v>
      </c>
      <c r="H49198" s="48">
        <v>32293</v>
      </c>
      <c r="I49198" s="48">
        <v>21200</v>
      </c>
      <c r="J49198" s="48">
        <v>-9976</v>
      </c>
      <c r="K49198" s="48">
        <v>21235</v>
      </c>
      <c r="L49198" s="48">
        <v>1661</v>
      </c>
      <c r="M49198" s="48">
        <v>13034</v>
      </c>
      <c r="N49198" s="48">
        <v>1144</v>
      </c>
      <c r="O49198" s="48">
        <v>88</v>
      </c>
      <c r="P49198" s="48">
        <v>2056</v>
      </c>
      <c r="Q49198" s="48">
        <v>19</v>
      </c>
      <c r="R49198" s="48">
        <v>2762</v>
      </c>
      <c r="S49198" s="48">
        <v>471</v>
      </c>
      <c r="U49198" s="48">
        <v>-10095</v>
      </c>
      <c r="AC49198" s="48">
        <v>-4375</v>
      </c>
      <c r="AF49198" s="48">
        <v>-5859</v>
      </c>
      <c r="AJ49198" s="48">
        <v>139</v>
      </c>
      <c r="AK49198" s="49">
        <v>-1117</v>
      </c>
      <c r="AL49198" s="49">
        <v>119</v>
      </c>
      <c r="AM49198" s="49">
        <v>-35</v>
      </c>
    </row>
    <row r="49199" spans="1:39">
      <c r="A49199" s="37" t="s">
        <v>47</v>
      </c>
      <c r="B49199" s="38">
        <v>44236.208333333336</v>
      </c>
      <c r="C49199" s="39">
        <v>44235</v>
      </c>
      <c r="D49199" s="56">
        <v>21</v>
      </c>
      <c r="E49199" s="38">
        <v>44235.875</v>
      </c>
      <c r="F49199" s="40" t="s">
        <v>240</v>
      </c>
      <c r="G49199" s="48">
        <v>31611</v>
      </c>
      <c r="H49199" s="48">
        <v>31241</v>
      </c>
      <c r="I49199" s="48">
        <v>19642</v>
      </c>
      <c r="J49199" s="48">
        <v>-10067</v>
      </c>
      <c r="K49199" s="48">
        <v>19677</v>
      </c>
      <c r="L49199" s="48">
        <v>1526</v>
      </c>
      <c r="M49199" s="48">
        <v>12732</v>
      </c>
      <c r="N49199" s="48">
        <v>1144</v>
      </c>
      <c r="O49199" s="48">
        <v>88</v>
      </c>
      <c r="P49199" s="48">
        <v>1381</v>
      </c>
      <c r="Q49199" s="48">
        <v>19</v>
      </c>
      <c r="R49199" s="48">
        <v>2291</v>
      </c>
      <c r="S49199" s="48">
        <v>496</v>
      </c>
      <c r="U49199" s="48">
        <v>-10183</v>
      </c>
      <c r="AC49199" s="48">
        <v>-4650</v>
      </c>
      <c r="AF49199" s="48">
        <v>-5661</v>
      </c>
      <c r="AJ49199" s="48">
        <v>128</v>
      </c>
      <c r="AK49199" s="49">
        <v>-1532</v>
      </c>
      <c r="AL49199" s="49">
        <v>116</v>
      </c>
      <c r="AM49199" s="49">
        <v>-35</v>
      </c>
    </row>
    <row r="49200" spans="1:39">
      <c r="A49200" s="37" t="s">
        <v>47</v>
      </c>
      <c r="B49200" s="38">
        <v>44236.25</v>
      </c>
      <c r="C49200" s="39">
        <v>44235</v>
      </c>
      <c r="D49200" s="56">
        <v>22</v>
      </c>
      <c r="E49200" s="38">
        <v>44235.916666666664</v>
      </c>
      <c r="F49200" s="40" t="s">
        <v>240</v>
      </c>
      <c r="G49200" s="48">
        <v>30184</v>
      </c>
      <c r="H49200" s="48">
        <v>29976</v>
      </c>
      <c r="I49200" s="48">
        <v>18556</v>
      </c>
      <c r="J49200" s="48">
        <v>-9943</v>
      </c>
      <c r="K49200" s="48">
        <v>18693</v>
      </c>
      <c r="L49200" s="48">
        <v>1466</v>
      </c>
      <c r="M49200" s="48">
        <v>12360</v>
      </c>
      <c r="N49200" s="48">
        <v>1144</v>
      </c>
      <c r="O49200" s="48">
        <v>85</v>
      </c>
      <c r="P49200" s="48">
        <v>997</v>
      </c>
      <c r="Q49200" s="48">
        <v>19</v>
      </c>
      <c r="R49200" s="48">
        <v>2127</v>
      </c>
      <c r="S49200" s="48">
        <v>495</v>
      </c>
      <c r="U49200" s="48">
        <v>-10054</v>
      </c>
      <c r="AC49200" s="48">
        <v>-4950</v>
      </c>
      <c r="AF49200" s="48">
        <v>-5190</v>
      </c>
      <c r="AJ49200" s="48">
        <v>86</v>
      </c>
      <c r="AK49200" s="49">
        <v>-1477</v>
      </c>
      <c r="AL49200" s="49">
        <v>111</v>
      </c>
      <c r="AM49200" s="49">
        <v>-137</v>
      </c>
    </row>
    <row r="49201" spans="1:39">
      <c r="A49201" s="37" t="s">
        <v>47</v>
      </c>
      <c r="B49201" s="38">
        <v>44236.291666666664</v>
      </c>
      <c r="C49201" s="39">
        <v>44235</v>
      </c>
      <c r="D49201" s="56">
        <v>23</v>
      </c>
      <c r="E49201" s="38">
        <v>44235.958333333336</v>
      </c>
      <c r="F49201" s="40" t="s">
        <v>240</v>
      </c>
      <c r="G49201" s="48">
        <v>28261</v>
      </c>
      <c r="H49201" s="48">
        <v>28312</v>
      </c>
      <c r="I49201" s="48">
        <v>16592</v>
      </c>
      <c r="J49201" s="48">
        <v>-9880</v>
      </c>
      <c r="K49201" s="48">
        <v>16769</v>
      </c>
      <c r="L49201" s="48">
        <v>1302</v>
      </c>
      <c r="M49201" s="48">
        <v>11328</v>
      </c>
      <c r="N49201" s="48">
        <v>1144</v>
      </c>
      <c r="O49201" s="48">
        <v>87</v>
      </c>
      <c r="P49201" s="48">
        <v>596</v>
      </c>
      <c r="Q49201" s="48">
        <v>19</v>
      </c>
      <c r="R49201" s="48">
        <v>1777</v>
      </c>
      <c r="S49201" s="48">
        <v>516</v>
      </c>
      <c r="U49201" s="48">
        <v>-9973</v>
      </c>
      <c r="AC49201" s="48">
        <v>-4957</v>
      </c>
      <c r="AF49201" s="48">
        <v>-5087</v>
      </c>
      <c r="AJ49201" s="48">
        <v>71</v>
      </c>
      <c r="AK49201" s="49">
        <v>-1840</v>
      </c>
      <c r="AL49201" s="49">
        <v>93</v>
      </c>
      <c r="AM49201" s="49">
        <v>-177</v>
      </c>
    </row>
    <row r="49202" spans="1:39">
      <c r="A49202" s="37" t="s">
        <v>47</v>
      </c>
      <c r="B49202" s="38">
        <v>44236.333333333336</v>
      </c>
      <c r="C49202" s="39">
        <v>44235</v>
      </c>
      <c r="D49202" s="56">
        <v>24</v>
      </c>
      <c r="E49202" s="38">
        <v>44236</v>
      </c>
      <c r="F49202" s="40" t="s">
        <v>240</v>
      </c>
      <c r="G49202" s="48">
        <v>26458</v>
      </c>
      <c r="H49202" s="48">
        <v>26645</v>
      </c>
      <c r="I49202" s="48">
        <v>16505</v>
      </c>
      <c r="J49202" s="48">
        <v>-9596</v>
      </c>
      <c r="K49202" s="48">
        <v>16609</v>
      </c>
      <c r="L49202" s="48">
        <v>1133</v>
      </c>
      <c r="M49202" s="48">
        <v>11547</v>
      </c>
      <c r="N49202" s="48">
        <v>1143</v>
      </c>
      <c r="O49202" s="48">
        <v>87</v>
      </c>
      <c r="P49202" s="48">
        <v>555</v>
      </c>
      <c r="Q49202" s="48">
        <v>19</v>
      </c>
      <c r="R49202" s="48">
        <v>1699</v>
      </c>
      <c r="S49202" s="48">
        <v>426</v>
      </c>
      <c r="U49202" s="48">
        <v>-9674</v>
      </c>
      <c r="AC49202" s="48">
        <v>-5050</v>
      </c>
      <c r="AF49202" s="48">
        <v>-4678</v>
      </c>
      <c r="AJ49202" s="48">
        <v>54</v>
      </c>
      <c r="AK49202" s="49">
        <v>-544</v>
      </c>
      <c r="AL49202" s="49">
        <v>78</v>
      </c>
      <c r="AM49202" s="49">
        <v>-104</v>
      </c>
    </row>
    <row r="49203" spans="1:39">
      <c r="A49203" s="37" t="s">
        <v>47</v>
      </c>
      <c r="B49203" s="38">
        <v>44236.375</v>
      </c>
      <c r="C49203" s="39">
        <v>44236</v>
      </c>
      <c r="D49203" s="56">
        <v>1</v>
      </c>
      <c r="E49203" s="38">
        <v>44236.041666666664</v>
      </c>
      <c r="F49203" s="40" t="s">
        <v>240</v>
      </c>
      <c r="G49203" s="48">
        <v>24974</v>
      </c>
      <c r="H49203" s="48">
        <v>25298</v>
      </c>
      <c r="I49203" s="48">
        <v>16765</v>
      </c>
      <c r="J49203" s="48">
        <v>-7897</v>
      </c>
      <c r="K49203" s="48">
        <v>16931</v>
      </c>
      <c r="L49203" s="48">
        <v>920</v>
      </c>
      <c r="M49203" s="48">
        <v>11269</v>
      </c>
      <c r="N49203" s="48">
        <v>1143</v>
      </c>
      <c r="O49203" s="48">
        <v>86</v>
      </c>
      <c r="P49203" s="48">
        <v>515</v>
      </c>
      <c r="Q49203" s="48">
        <v>20</v>
      </c>
      <c r="R49203" s="48">
        <v>2556</v>
      </c>
      <c r="S49203" s="48">
        <v>422</v>
      </c>
      <c r="U49203" s="48">
        <v>-7963</v>
      </c>
      <c r="AC49203" s="48">
        <v>-3686</v>
      </c>
      <c r="AF49203" s="48">
        <v>-4324</v>
      </c>
      <c r="AJ49203" s="48">
        <v>47</v>
      </c>
      <c r="AK49203" s="49">
        <v>-636</v>
      </c>
      <c r="AL49203" s="49">
        <v>66</v>
      </c>
      <c r="AM49203" s="49">
        <v>-166</v>
      </c>
    </row>
    <row r="49204" spans="1:39">
      <c r="A49204" s="37" t="s">
        <v>47</v>
      </c>
      <c r="B49204" s="38">
        <v>44236.416666666664</v>
      </c>
      <c r="C49204" s="39">
        <v>44236</v>
      </c>
      <c r="D49204" s="56">
        <v>2</v>
      </c>
      <c r="E49204" s="38">
        <v>44236.083333333336</v>
      </c>
      <c r="F49204" s="40" t="s">
        <v>240</v>
      </c>
      <c r="G49204" s="48">
        <v>24164</v>
      </c>
      <c r="H49204" s="48">
        <v>24415</v>
      </c>
      <c r="I49204" s="48">
        <v>16566</v>
      </c>
      <c r="J49204" s="48">
        <v>-7013</v>
      </c>
      <c r="K49204" s="48">
        <v>16603</v>
      </c>
      <c r="L49204" s="48">
        <v>809</v>
      </c>
      <c r="M49204" s="48">
        <v>10976</v>
      </c>
      <c r="N49204" s="48">
        <v>1143</v>
      </c>
      <c r="O49204" s="48">
        <v>87</v>
      </c>
      <c r="P49204" s="48">
        <v>521</v>
      </c>
      <c r="Q49204" s="48">
        <v>19</v>
      </c>
      <c r="R49204" s="48">
        <v>2614</v>
      </c>
      <c r="S49204" s="48">
        <v>434</v>
      </c>
      <c r="U49204" s="48">
        <v>-7076</v>
      </c>
      <c r="AC49204" s="48">
        <v>-3366</v>
      </c>
      <c r="AF49204" s="48">
        <v>-3721</v>
      </c>
      <c r="AJ49204" s="48">
        <v>11</v>
      </c>
      <c r="AK49204" s="49">
        <v>-836</v>
      </c>
      <c r="AL49204" s="49">
        <v>63</v>
      </c>
      <c r="AM49204" s="49">
        <v>-37</v>
      </c>
    </row>
    <row r="49205" spans="1:39">
      <c r="A49205" s="37" t="s">
        <v>47</v>
      </c>
      <c r="B49205" s="38">
        <v>44236.458333333336</v>
      </c>
      <c r="C49205" s="39">
        <v>44236</v>
      </c>
      <c r="D49205" s="56">
        <v>3</v>
      </c>
      <c r="E49205" s="38">
        <v>44236.125</v>
      </c>
      <c r="F49205" s="40" t="s">
        <v>240</v>
      </c>
      <c r="G49205" s="48">
        <v>23645</v>
      </c>
      <c r="H49205" s="48">
        <v>23895</v>
      </c>
      <c r="I49205" s="48">
        <v>16486</v>
      </c>
      <c r="J49205" s="48">
        <v>-6562</v>
      </c>
      <c r="K49205" s="48">
        <v>16654</v>
      </c>
      <c r="L49205" s="48">
        <v>823</v>
      </c>
      <c r="M49205" s="48">
        <v>10519</v>
      </c>
      <c r="N49205" s="48">
        <v>1143</v>
      </c>
      <c r="O49205" s="48">
        <v>87</v>
      </c>
      <c r="P49205" s="48">
        <v>506</v>
      </c>
      <c r="Q49205" s="48">
        <v>19</v>
      </c>
      <c r="R49205" s="48">
        <v>3127</v>
      </c>
      <c r="S49205" s="48">
        <v>430</v>
      </c>
      <c r="U49205" s="48">
        <v>-6627</v>
      </c>
      <c r="AC49205" s="48">
        <v>-3112</v>
      </c>
      <c r="AF49205" s="48">
        <v>-3534</v>
      </c>
      <c r="AJ49205" s="48">
        <v>19</v>
      </c>
      <c r="AK49205" s="49">
        <v>-847</v>
      </c>
      <c r="AL49205" s="49">
        <v>65</v>
      </c>
      <c r="AM49205" s="49">
        <v>-168</v>
      </c>
    </row>
    <row r="49206" spans="1:39">
      <c r="A49206" s="37" t="s">
        <v>47</v>
      </c>
      <c r="B49206" s="38">
        <v>44236.5</v>
      </c>
      <c r="C49206" s="39">
        <v>44236</v>
      </c>
      <c r="D49206" s="56">
        <v>4</v>
      </c>
      <c r="E49206" s="38">
        <v>44236.166666666664</v>
      </c>
      <c r="F49206" s="40" t="s">
        <v>240</v>
      </c>
      <c r="G49206" s="48">
        <v>23542</v>
      </c>
      <c r="H49206" s="48">
        <v>23806</v>
      </c>
      <c r="I49206" s="48">
        <v>16788</v>
      </c>
      <c r="J49206" s="48">
        <v>-6683</v>
      </c>
      <c r="K49206" s="48">
        <v>16857</v>
      </c>
      <c r="L49206" s="48">
        <v>873</v>
      </c>
      <c r="M49206" s="48">
        <v>10493</v>
      </c>
      <c r="N49206" s="48">
        <v>1142</v>
      </c>
      <c r="O49206" s="48">
        <v>87</v>
      </c>
      <c r="P49206" s="48">
        <v>527</v>
      </c>
      <c r="Q49206" s="48">
        <v>19</v>
      </c>
      <c r="R49206" s="48">
        <v>3280</v>
      </c>
      <c r="S49206" s="48">
        <v>436</v>
      </c>
      <c r="U49206" s="48">
        <v>-6739</v>
      </c>
      <c r="AC49206" s="48">
        <v>-3137</v>
      </c>
      <c r="AF49206" s="48">
        <v>-3623</v>
      </c>
      <c r="AJ49206" s="48">
        <v>21</v>
      </c>
      <c r="AK49206" s="49">
        <v>-335</v>
      </c>
      <c r="AL49206" s="49">
        <v>56</v>
      </c>
      <c r="AM49206" s="49">
        <v>-69</v>
      </c>
    </row>
    <row r="49207" spans="1:39">
      <c r="A49207" s="37" t="s">
        <v>47</v>
      </c>
      <c r="B49207" s="38">
        <v>44236.541666666664</v>
      </c>
      <c r="C49207" s="39">
        <v>44236</v>
      </c>
      <c r="D49207" s="56">
        <v>5</v>
      </c>
      <c r="E49207" s="38">
        <v>44236.208333333336</v>
      </c>
      <c r="F49207" s="40" t="s">
        <v>240</v>
      </c>
      <c r="G49207" s="48">
        <v>24166</v>
      </c>
      <c r="H49207" s="48">
        <v>24390</v>
      </c>
      <c r="I49207" s="48">
        <v>17333</v>
      </c>
      <c r="J49207" s="48">
        <v>-6553</v>
      </c>
      <c r="K49207" s="48">
        <v>17371</v>
      </c>
      <c r="L49207" s="48">
        <v>1029</v>
      </c>
      <c r="M49207" s="48">
        <v>11213</v>
      </c>
      <c r="N49207" s="48">
        <v>1144</v>
      </c>
      <c r="O49207" s="48">
        <v>87</v>
      </c>
      <c r="P49207" s="48">
        <v>529</v>
      </c>
      <c r="Q49207" s="48">
        <v>19</v>
      </c>
      <c r="R49207" s="48">
        <v>2866</v>
      </c>
      <c r="S49207" s="48">
        <v>484</v>
      </c>
      <c r="U49207" s="48">
        <v>-6627</v>
      </c>
      <c r="AC49207" s="48">
        <v>-3102</v>
      </c>
      <c r="AF49207" s="48">
        <v>-3461</v>
      </c>
      <c r="AJ49207" s="48">
        <v>-64</v>
      </c>
      <c r="AK49207" s="49">
        <v>-504</v>
      </c>
      <c r="AL49207" s="49">
        <v>74</v>
      </c>
      <c r="AM49207" s="49">
        <v>-38</v>
      </c>
    </row>
    <row r="49208" spans="1:39">
      <c r="A49208" s="37" t="s">
        <v>47</v>
      </c>
      <c r="B49208" s="38">
        <v>44236.583333333336</v>
      </c>
      <c r="C49208" s="39">
        <v>44236</v>
      </c>
      <c r="D49208" s="56">
        <v>6</v>
      </c>
      <c r="E49208" s="38">
        <v>44236.25</v>
      </c>
      <c r="F49208" s="40" t="s">
        <v>240</v>
      </c>
      <c r="G49208" s="48">
        <v>25903</v>
      </c>
      <c r="H49208" s="48">
        <v>26048</v>
      </c>
      <c r="I49208" s="48">
        <v>19741</v>
      </c>
      <c r="J49208" s="48">
        <v>-6914</v>
      </c>
      <c r="K49208" s="48">
        <v>19780</v>
      </c>
      <c r="L49208" s="48">
        <v>1339</v>
      </c>
      <c r="M49208" s="48">
        <v>13207</v>
      </c>
      <c r="N49208" s="48">
        <v>1144</v>
      </c>
      <c r="O49208" s="48">
        <v>87</v>
      </c>
      <c r="P49208" s="48">
        <v>1261</v>
      </c>
      <c r="Q49208" s="48">
        <v>19</v>
      </c>
      <c r="R49208" s="48">
        <v>2265</v>
      </c>
      <c r="S49208" s="48">
        <v>458</v>
      </c>
      <c r="U49208" s="48">
        <v>-6979</v>
      </c>
      <c r="AC49208" s="48">
        <v>-3375</v>
      </c>
      <c r="AF49208" s="48">
        <v>-3518</v>
      </c>
      <c r="AJ49208" s="48">
        <v>-86</v>
      </c>
      <c r="AK49208" s="49">
        <v>607</v>
      </c>
      <c r="AL49208" s="49">
        <v>65</v>
      </c>
      <c r="AM49208" s="49">
        <v>-39</v>
      </c>
    </row>
    <row r="49209" spans="1:39">
      <c r="A49209" s="37" t="s">
        <v>47</v>
      </c>
      <c r="B49209" s="38">
        <v>44236.625</v>
      </c>
      <c r="C49209" s="39">
        <v>44236</v>
      </c>
      <c r="D49209" s="56">
        <v>7</v>
      </c>
      <c r="E49209" s="38">
        <v>44236.291666666664</v>
      </c>
      <c r="F49209" s="40" t="s">
        <v>240</v>
      </c>
      <c r="G49209" s="48">
        <v>28529</v>
      </c>
      <c r="H49209" s="48">
        <v>28246</v>
      </c>
      <c r="I49209" s="48">
        <v>21502</v>
      </c>
      <c r="J49209" s="48">
        <v>-6977</v>
      </c>
      <c r="K49209" s="48">
        <v>21500</v>
      </c>
      <c r="L49209" s="48">
        <v>1583</v>
      </c>
      <c r="M49209" s="48">
        <v>14471</v>
      </c>
      <c r="N49209" s="48">
        <v>1144</v>
      </c>
      <c r="O49209" s="48">
        <v>87</v>
      </c>
      <c r="P49209" s="48">
        <v>1898</v>
      </c>
      <c r="Q49209" s="48">
        <v>420</v>
      </c>
      <c r="R49209" s="48">
        <v>1466</v>
      </c>
      <c r="S49209" s="48">
        <v>431</v>
      </c>
      <c r="U49209" s="48">
        <v>-7041</v>
      </c>
      <c r="AC49209" s="48">
        <v>-2960</v>
      </c>
      <c r="AF49209" s="48">
        <v>-4045</v>
      </c>
      <c r="AJ49209" s="48">
        <v>-36</v>
      </c>
      <c r="AK49209" s="49">
        <v>233</v>
      </c>
      <c r="AL49209" s="49">
        <v>64</v>
      </c>
      <c r="AM49209" s="49">
        <v>2</v>
      </c>
    </row>
    <row r="49210" spans="1:39">
      <c r="A49210" s="37" t="s">
        <v>47</v>
      </c>
      <c r="B49210" s="38">
        <v>44236.666666666664</v>
      </c>
      <c r="C49210" s="39">
        <v>44236</v>
      </c>
      <c r="D49210" s="56">
        <v>8</v>
      </c>
      <c r="E49210" s="38">
        <v>44236.333333333336</v>
      </c>
      <c r="F49210" s="40" t="s">
        <v>240</v>
      </c>
      <c r="G49210" s="48">
        <v>29927</v>
      </c>
      <c r="H49210" s="48">
        <v>29863</v>
      </c>
      <c r="I49210" s="48">
        <v>22866</v>
      </c>
      <c r="J49210" s="48">
        <v>-7225</v>
      </c>
      <c r="K49210" s="48">
        <v>22925</v>
      </c>
      <c r="L49210" s="48">
        <v>1711</v>
      </c>
      <c r="M49210" s="48">
        <v>13642</v>
      </c>
      <c r="N49210" s="48">
        <v>1144</v>
      </c>
      <c r="O49210" s="48">
        <v>87</v>
      </c>
      <c r="P49210" s="48">
        <v>1595</v>
      </c>
      <c r="Q49210" s="48">
        <v>2689</v>
      </c>
      <c r="R49210" s="48">
        <v>1597</v>
      </c>
      <c r="S49210" s="48">
        <v>460</v>
      </c>
      <c r="U49210" s="48">
        <v>-7188</v>
      </c>
      <c r="AC49210" s="48">
        <v>-2494</v>
      </c>
      <c r="AF49210" s="48">
        <v>-4720</v>
      </c>
      <c r="AJ49210" s="48">
        <v>26</v>
      </c>
      <c r="AK49210" s="49">
        <v>228</v>
      </c>
      <c r="AL49210" s="49">
        <v>-37</v>
      </c>
      <c r="AM49210" s="49">
        <v>-59</v>
      </c>
    </row>
    <row r="49211" spans="1:39">
      <c r="A49211" s="37" t="s">
        <v>47</v>
      </c>
      <c r="B49211" s="38">
        <v>44236.708333333336</v>
      </c>
      <c r="C49211" s="39">
        <v>44236</v>
      </c>
      <c r="D49211" s="56">
        <v>9</v>
      </c>
      <c r="E49211" s="38">
        <v>44236.375</v>
      </c>
      <c r="F49211" s="40" t="s">
        <v>240</v>
      </c>
      <c r="G49211" s="48">
        <v>29867</v>
      </c>
      <c r="H49211" s="48">
        <v>30841</v>
      </c>
      <c r="I49211" s="48">
        <v>25341</v>
      </c>
      <c r="J49211" s="48">
        <v>-6961</v>
      </c>
      <c r="K49211" s="48">
        <v>25560</v>
      </c>
      <c r="L49211" s="48">
        <v>1703</v>
      </c>
      <c r="M49211" s="48">
        <v>13599</v>
      </c>
      <c r="N49211" s="48">
        <v>1145</v>
      </c>
      <c r="O49211" s="48">
        <v>87</v>
      </c>
      <c r="P49211" s="48">
        <v>1127</v>
      </c>
      <c r="Q49211" s="48">
        <v>5525</v>
      </c>
      <c r="R49211" s="48">
        <v>1836</v>
      </c>
      <c r="S49211" s="48">
        <v>538</v>
      </c>
      <c r="U49211" s="48">
        <v>-6800</v>
      </c>
      <c r="AC49211" s="48">
        <v>-2332</v>
      </c>
      <c r="AF49211" s="48">
        <v>-4509</v>
      </c>
      <c r="AJ49211" s="48">
        <v>41</v>
      </c>
      <c r="AK49211" s="49">
        <v>1461</v>
      </c>
      <c r="AL49211" s="49">
        <v>-161</v>
      </c>
      <c r="AM49211" s="49">
        <v>-219</v>
      </c>
    </row>
    <row r="49212" spans="1:39">
      <c r="A49212" s="37" t="s">
        <v>47</v>
      </c>
      <c r="B49212" s="38">
        <v>44236.75</v>
      </c>
      <c r="C49212" s="39">
        <v>44236</v>
      </c>
      <c r="D49212" s="56">
        <v>10</v>
      </c>
      <c r="E49212" s="38">
        <v>44236.416666666664</v>
      </c>
      <c r="F49212" s="40" t="s">
        <v>240</v>
      </c>
      <c r="G49212" s="48">
        <v>29330</v>
      </c>
      <c r="H49212" s="48">
        <v>30838</v>
      </c>
      <c r="I49212" s="48">
        <v>25183</v>
      </c>
      <c r="J49212" s="48">
        <v>-5829</v>
      </c>
      <c r="K49212" s="48">
        <v>25183</v>
      </c>
      <c r="L49212" s="48">
        <v>1655</v>
      </c>
      <c r="M49212" s="48">
        <v>12346</v>
      </c>
      <c r="N49212" s="48">
        <v>1143</v>
      </c>
      <c r="O49212" s="48">
        <v>87</v>
      </c>
      <c r="P49212" s="48">
        <v>937</v>
      </c>
      <c r="Q49212" s="48">
        <v>6191</v>
      </c>
      <c r="R49212" s="48">
        <v>2352</v>
      </c>
      <c r="S49212" s="48">
        <v>472</v>
      </c>
      <c r="U49212" s="48">
        <v>-5516</v>
      </c>
      <c r="AC49212" s="48">
        <v>-1931</v>
      </c>
      <c r="AF49212" s="48">
        <v>-3662</v>
      </c>
      <c r="AJ49212" s="48">
        <v>77</v>
      </c>
      <c r="AK49212" s="49">
        <v>174</v>
      </c>
      <c r="AL49212" s="49">
        <v>-313</v>
      </c>
      <c r="AM49212" s="49">
        <v>0</v>
      </c>
    </row>
    <row r="49213" spans="1:39">
      <c r="A49213" s="37" t="s">
        <v>47</v>
      </c>
      <c r="B49213" s="38">
        <v>44236.791666666664</v>
      </c>
      <c r="C49213" s="39">
        <v>44236</v>
      </c>
      <c r="D49213" s="56">
        <v>11</v>
      </c>
      <c r="E49213" s="38">
        <v>44236.458333333336</v>
      </c>
      <c r="F49213" s="40" t="s">
        <v>240</v>
      </c>
      <c r="G49213" s="48">
        <v>28676</v>
      </c>
      <c r="H49213" s="48">
        <v>30223</v>
      </c>
      <c r="I49213" s="48">
        <v>25192</v>
      </c>
      <c r="J49213" s="48">
        <v>-5033</v>
      </c>
      <c r="K49213" s="48">
        <v>25194</v>
      </c>
      <c r="L49213" s="48">
        <v>1508</v>
      </c>
      <c r="M49213" s="48">
        <v>11404</v>
      </c>
      <c r="N49213" s="48">
        <v>1144</v>
      </c>
      <c r="O49213" s="48">
        <v>87</v>
      </c>
      <c r="P49213" s="48">
        <v>759</v>
      </c>
      <c r="Q49213" s="48">
        <v>7135</v>
      </c>
      <c r="R49213" s="48">
        <v>2678</v>
      </c>
      <c r="S49213" s="48">
        <v>479</v>
      </c>
      <c r="U49213" s="48">
        <v>-4782</v>
      </c>
      <c r="AC49213" s="48">
        <v>-1587</v>
      </c>
      <c r="AF49213" s="48">
        <v>-3271</v>
      </c>
      <c r="AJ49213" s="48">
        <v>76</v>
      </c>
      <c r="AK49213" s="49">
        <v>2</v>
      </c>
      <c r="AL49213" s="49">
        <v>-251</v>
      </c>
      <c r="AM49213" s="49">
        <v>-2</v>
      </c>
    </row>
    <row r="49214" spans="1:39">
      <c r="A49214" s="37" t="s">
        <v>47</v>
      </c>
      <c r="B49214" s="38">
        <v>44236.833333333336</v>
      </c>
      <c r="C49214" s="39">
        <v>44236</v>
      </c>
      <c r="D49214" s="56">
        <v>12</v>
      </c>
      <c r="E49214" s="38">
        <v>44236.5</v>
      </c>
      <c r="F49214" s="40" t="s">
        <v>240</v>
      </c>
      <c r="G49214" s="48">
        <v>28087</v>
      </c>
      <c r="H49214" s="48">
        <v>29522</v>
      </c>
      <c r="I49214" s="48">
        <v>24238</v>
      </c>
      <c r="J49214" s="48">
        <v>-4760</v>
      </c>
      <c r="K49214" s="48">
        <v>24237</v>
      </c>
      <c r="L49214" s="48">
        <v>1383</v>
      </c>
      <c r="M49214" s="48">
        <v>10884</v>
      </c>
      <c r="N49214" s="48">
        <v>1143</v>
      </c>
      <c r="O49214" s="48">
        <v>88</v>
      </c>
      <c r="P49214" s="48">
        <v>822</v>
      </c>
      <c r="Q49214" s="48">
        <v>7025</v>
      </c>
      <c r="R49214" s="48">
        <v>2473</v>
      </c>
      <c r="S49214" s="48">
        <v>419</v>
      </c>
      <c r="U49214" s="48">
        <v>-4487</v>
      </c>
      <c r="AC49214" s="48">
        <v>-1475</v>
      </c>
      <c r="AF49214" s="48">
        <v>-3087</v>
      </c>
      <c r="AJ49214" s="48">
        <v>75</v>
      </c>
      <c r="AK49214" s="49">
        <v>-524</v>
      </c>
      <c r="AL49214" s="49">
        <v>-273</v>
      </c>
      <c r="AM49214" s="49">
        <v>1</v>
      </c>
    </row>
    <row r="49215" spans="1:39">
      <c r="A49215" s="37" t="s">
        <v>47</v>
      </c>
      <c r="B49215" s="38">
        <v>44236.875</v>
      </c>
      <c r="C49215" s="39">
        <v>44236</v>
      </c>
      <c r="D49215" s="56">
        <v>13</v>
      </c>
      <c r="E49215" s="38">
        <v>44236.541666666664</v>
      </c>
      <c r="F49215" s="40" t="s">
        <v>240</v>
      </c>
      <c r="G49215" s="48">
        <v>27752</v>
      </c>
      <c r="H49215" s="48">
        <v>28531</v>
      </c>
      <c r="I49215" s="48">
        <v>24006</v>
      </c>
      <c r="J49215" s="48">
        <v>-4145</v>
      </c>
      <c r="K49215" s="48">
        <v>24009</v>
      </c>
      <c r="L49215" s="48">
        <v>1419</v>
      </c>
      <c r="M49215" s="48">
        <v>10492</v>
      </c>
      <c r="N49215" s="48">
        <v>1143</v>
      </c>
      <c r="O49215" s="48">
        <v>88</v>
      </c>
      <c r="P49215" s="48">
        <v>804</v>
      </c>
      <c r="Q49215" s="48">
        <v>6943</v>
      </c>
      <c r="R49215" s="48">
        <v>2569</v>
      </c>
      <c r="S49215" s="48">
        <v>551</v>
      </c>
      <c r="U49215" s="48">
        <v>-4030</v>
      </c>
      <c r="AC49215" s="48">
        <v>-929</v>
      </c>
      <c r="AF49215" s="48">
        <v>-3182</v>
      </c>
      <c r="AJ49215" s="48">
        <v>81</v>
      </c>
      <c r="AK49215" s="49">
        <v>-380</v>
      </c>
      <c r="AL49215" s="49">
        <v>-115</v>
      </c>
      <c r="AM49215" s="49">
        <v>-3</v>
      </c>
    </row>
    <row r="49216" spans="1:39">
      <c r="A49216" s="37" t="s">
        <v>47</v>
      </c>
      <c r="B49216" s="38">
        <v>44236.916666666664</v>
      </c>
      <c r="C49216" s="39">
        <v>44236</v>
      </c>
      <c r="D49216" s="56">
        <v>14</v>
      </c>
      <c r="E49216" s="38">
        <v>44236.583333333336</v>
      </c>
      <c r="F49216" s="40" t="s">
        <v>240</v>
      </c>
      <c r="G49216" s="48">
        <v>27677</v>
      </c>
      <c r="H49216" s="48">
        <v>27903</v>
      </c>
      <c r="I49216" s="48">
        <v>23449</v>
      </c>
      <c r="J49216" s="48">
        <v>-3855</v>
      </c>
      <c r="K49216" s="48">
        <v>23612</v>
      </c>
      <c r="L49216" s="48">
        <v>1515</v>
      </c>
      <c r="M49216" s="48">
        <v>10387</v>
      </c>
      <c r="N49216" s="48">
        <v>1143</v>
      </c>
      <c r="O49216" s="48">
        <v>88</v>
      </c>
      <c r="P49216" s="48">
        <v>847</v>
      </c>
      <c r="Q49216" s="48">
        <v>6793</v>
      </c>
      <c r="R49216" s="48">
        <v>2292</v>
      </c>
      <c r="S49216" s="48">
        <v>547</v>
      </c>
      <c r="U49216" s="48">
        <v>-3714</v>
      </c>
      <c r="AC49216" s="48">
        <v>-1133</v>
      </c>
      <c r="AF49216" s="48">
        <v>-2689</v>
      </c>
      <c r="AJ49216" s="48">
        <v>108</v>
      </c>
      <c r="AK49216" s="49">
        <v>-599</v>
      </c>
      <c r="AL49216" s="49">
        <v>-141</v>
      </c>
      <c r="AM49216" s="49">
        <v>-163</v>
      </c>
    </row>
    <row r="49217" spans="1:39">
      <c r="A49217" s="37" t="s">
        <v>47</v>
      </c>
      <c r="B49217" s="38">
        <v>44236.958333333336</v>
      </c>
      <c r="C49217" s="39">
        <v>44236</v>
      </c>
      <c r="D49217" s="56">
        <v>15</v>
      </c>
      <c r="E49217" s="38">
        <v>44236.625</v>
      </c>
      <c r="F49217" s="40" t="s">
        <v>240</v>
      </c>
      <c r="G49217" s="48">
        <v>27946</v>
      </c>
      <c r="H49217" s="48">
        <v>27632</v>
      </c>
      <c r="I49217" s="48">
        <v>21903</v>
      </c>
      <c r="J49217" s="48">
        <v>-5048</v>
      </c>
      <c r="K49217" s="48">
        <v>22023</v>
      </c>
      <c r="L49217" s="48">
        <v>1543</v>
      </c>
      <c r="M49217" s="48">
        <v>10782</v>
      </c>
      <c r="N49217" s="48">
        <v>1144</v>
      </c>
      <c r="O49217" s="48">
        <v>88</v>
      </c>
      <c r="P49217" s="48">
        <v>769</v>
      </c>
      <c r="Q49217" s="48">
        <v>5008</v>
      </c>
      <c r="R49217" s="48">
        <v>2216</v>
      </c>
      <c r="S49217" s="48">
        <v>473</v>
      </c>
      <c r="U49217" s="48">
        <v>-4938</v>
      </c>
      <c r="AC49217" s="48">
        <v>-1987</v>
      </c>
      <c r="AF49217" s="48">
        <v>-3056</v>
      </c>
      <c r="AJ49217" s="48">
        <v>105</v>
      </c>
      <c r="AK49217" s="49">
        <v>-681</v>
      </c>
      <c r="AL49217" s="49">
        <v>-110</v>
      </c>
      <c r="AM49217" s="49">
        <v>-120</v>
      </c>
    </row>
    <row r="49218" spans="1:39">
      <c r="A49218" s="37" t="s">
        <v>47</v>
      </c>
      <c r="B49218" s="38">
        <v>44237</v>
      </c>
      <c r="C49218" s="39">
        <v>44236</v>
      </c>
      <c r="D49218" s="56">
        <v>16</v>
      </c>
      <c r="E49218" s="38">
        <v>44236.666666666664</v>
      </c>
      <c r="F49218" s="40" t="s">
        <v>240</v>
      </c>
      <c r="G49218" s="48">
        <v>28439</v>
      </c>
      <c r="H49218" s="48">
        <v>28320</v>
      </c>
      <c r="I49218" s="48">
        <v>21944</v>
      </c>
      <c r="J49218" s="48">
        <v>-5960</v>
      </c>
      <c r="K49218" s="48">
        <v>22026</v>
      </c>
      <c r="L49218" s="48">
        <v>1608</v>
      </c>
      <c r="M49218" s="48">
        <v>11400</v>
      </c>
      <c r="N49218" s="48">
        <v>1143</v>
      </c>
      <c r="O49218" s="48">
        <v>87</v>
      </c>
      <c r="P49218" s="48">
        <v>1483</v>
      </c>
      <c r="Q49218" s="48">
        <v>2964</v>
      </c>
      <c r="R49218" s="48">
        <v>2924</v>
      </c>
      <c r="S49218" s="48">
        <v>417</v>
      </c>
      <c r="U49218" s="48">
        <v>-5856</v>
      </c>
      <c r="AC49218" s="48">
        <v>-2624</v>
      </c>
      <c r="AF49218" s="48">
        <v>-3329</v>
      </c>
      <c r="AJ49218" s="48">
        <v>97</v>
      </c>
      <c r="AK49218" s="49">
        <v>-416</v>
      </c>
      <c r="AL49218" s="49">
        <v>-104</v>
      </c>
      <c r="AM49218" s="49">
        <v>-82</v>
      </c>
    </row>
    <row r="49219" spans="1:39">
      <c r="A49219" s="37" t="s">
        <v>47</v>
      </c>
      <c r="B49219" s="38">
        <v>44237.041666666664</v>
      </c>
      <c r="C49219" s="39">
        <v>44236</v>
      </c>
      <c r="D49219" s="56">
        <v>17</v>
      </c>
      <c r="E49219" s="38">
        <v>44236.708333333336</v>
      </c>
      <c r="F49219" s="40" t="s">
        <v>240</v>
      </c>
      <c r="G49219" s="48">
        <v>29387</v>
      </c>
      <c r="H49219" s="48">
        <v>29532</v>
      </c>
      <c r="I49219" s="48">
        <v>22614</v>
      </c>
      <c r="J49219" s="48">
        <v>-6553</v>
      </c>
      <c r="K49219" s="48">
        <v>22731</v>
      </c>
      <c r="L49219" s="48">
        <v>1668</v>
      </c>
      <c r="M49219" s="48">
        <v>13518</v>
      </c>
      <c r="N49219" s="48">
        <v>1144</v>
      </c>
      <c r="O49219" s="48">
        <v>88</v>
      </c>
      <c r="P49219" s="48">
        <v>1918</v>
      </c>
      <c r="Q49219" s="48">
        <v>477</v>
      </c>
      <c r="R49219" s="48">
        <v>3465</v>
      </c>
      <c r="S49219" s="48">
        <v>453</v>
      </c>
      <c r="U49219" s="48">
        <v>-6548</v>
      </c>
      <c r="AC49219" s="48">
        <v>-2707</v>
      </c>
      <c r="AF49219" s="48">
        <v>-3866</v>
      </c>
      <c r="AJ49219" s="48">
        <v>25</v>
      </c>
      <c r="AK49219" s="49">
        <v>-365</v>
      </c>
      <c r="AL49219" s="49">
        <v>-5</v>
      </c>
      <c r="AM49219" s="49">
        <v>-117</v>
      </c>
    </row>
    <row r="49220" spans="1:39">
      <c r="A49220" s="37" t="s">
        <v>47</v>
      </c>
      <c r="B49220" s="38">
        <v>44237.083333333336</v>
      </c>
      <c r="C49220" s="39">
        <v>44236</v>
      </c>
      <c r="D49220" s="56">
        <v>18</v>
      </c>
      <c r="E49220" s="38">
        <v>44236.75</v>
      </c>
      <c r="F49220" s="40" t="s">
        <v>240</v>
      </c>
      <c r="G49220" s="48">
        <v>31828</v>
      </c>
      <c r="H49220" s="48">
        <v>31869</v>
      </c>
      <c r="I49220" s="48">
        <v>24220</v>
      </c>
      <c r="J49220" s="48">
        <v>-7532</v>
      </c>
      <c r="K49220" s="48">
        <v>24605</v>
      </c>
      <c r="L49220" s="48">
        <v>1742</v>
      </c>
      <c r="M49220" s="48">
        <v>14853</v>
      </c>
      <c r="N49220" s="48">
        <v>1145</v>
      </c>
      <c r="O49220" s="48">
        <v>78</v>
      </c>
      <c r="P49220" s="48">
        <v>2314</v>
      </c>
      <c r="Q49220" s="48">
        <v>370</v>
      </c>
      <c r="R49220" s="48">
        <v>3582</v>
      </c>
      <c r="S49220" s="48">
        <v>521</v>
      </c>
      <c r="U49220" s="48">
        <v>-7615</v>
      </c>
      <c r="AC49220" s="48">
        <v>-2978</v>
      </c>
      <c r="AF49220" s="48">
        <v>-4686</v>
      </c>
      <c r="AJ49220" s="48">
        <v>49</v>
      </c>
      <c r="AK49220" s="49">
        <v>-117</v>
      </c>
      <c r="AL49220" s="49">
        <v>83</v>
      </c>
      <c r="AM49220" s="49">
        <v>-385</v>
      </c>
    </row>
    <row r="49221" spans="1:39">
      <c r="A49221" s="37" t="s">
        <v>47</v>
      </c>
      <c r="B49221" s="38">
        <v>44237.125</v>
      </c>
      <c r="C49221" s="39">
        <v>44236</v>
      </c>
      <c r="D49221" s="56">
        <v>19</v>
      </c>
      <c r="E49221" s="38">
        <v>44236.791666666664</v>
      </c>
      <c r="F49221" s="40" t="s">
        <v>240</v>
      </c>
      <c r="G49221" s="48">
        <v>33358</v>
      </c>
      <c r="H49221" s="48">
        <v>33243</v>
      </c>
      <c r="I49221" s="48">
        <v>23715</v>
      </c>
      <c r="J49221" s="48">
        <v>-8162</v>
      </c>
      <c r="K49221" s="48">
        <v>23928</v>
      </c>
      <c r="L49221" s="48">
        <v>1762</v>
      </c>
      <c r="M49221" s="48">
        <v>14617</v>
      </c>
      <c r="N49221" s="48">
        <v>1144</v>
      </c>
      <c r="O49221" s="48">
        <v>74</v>
      </c>
      <c r="P49221" s="48">
        <v>2164</v>
      </c>
      <c r="Q49221" s="48">
        <v>25</v>
      </c>
      <c r="R49221" s="48">
        <v>3621</v>
      </c>
      <c r="S49221" s="48">
        <v>521</v>
      </c>
      <c r="U49221" s="48">
        <v>-8250</v>
      </c>
      <c r="AC49221" s="48">
        <v>-3270</v>
      </c>
      <c r="AF49221" s="48">
        <v>-4970</v>
      </c>
      <c r="AJ49221" s="48">
        <v>-10</v>
      </c>
      <c r="AK49221" s="49">
        <v>-1366</v>
      </c>
      <c r="AL49221" s="49">
        <v>88</v>
      </c>
      <c r="AM49221" s="49">
        <v>-213</v>
      </c>
    </row>
    <row r="49222" spans="1:39">
      <c r="A49222" s="37" t="s">
        <v>47</v>
      </c>
      <c r="B49222" s="38">
        <v>44237.166666666664</v>
      </c>
      <c r="C49222" s="39">
        <v>44236</v>
      </c>
      <c r="D49222" s="56">
        <v>20</v>
      </c>
      <c r="E49222" s="38">
        <v>44236.833333333336</v>
      </c>
      <c r="F49222" s="40" t="s">
        <v>240</v>
      </c>
      <c r="G49222" s="48">
        <v>32798</v>
      </c>
      <c r="H49222" s="48">
        <v>32520</v>
      </c>
      <c r="I49222" s="48">
        <v>23439</v>
      </c>
      <c r="J49222" s="48">
        <v>-8129</v>
      </c>
      <c r="K49222" s="48">
        <v>23475</v>
      </c>
      <c r="L49222" s="48">
        <v>1756</v>
      </c>
      <c r="M49222" s="48">
        <v>14315</v>
      </c>
      <c r="N49222" s="48">
        <v>1144</v>
      </c>
      <c r="O49222" s="48">
        <v>72</v>
      </c>
      <c r="P49222" s="48">
        <v>2101</v>
      </c>
      <c r="Q49222" s="48">
        <v>25</v>
      </c>
      <c r="R49222" s="48">
        <v>3581</v>
      </c>
      <c r="S49222" s="48">
        <v>481</v>
      </c>
      <c r="U49222" s="48">
        <v>-8206</v>
      </c>
      <c r="AC49222" s="48">
        <v>-3476</v>
      </c>
      <c r="AF49222" s="48">
        <v>-4764</v>
      </c>
      <c r="AJ49222" s="48">
        <v>34</v>
      </c>
      <c r="AK49222" s="49">
        <v>-952</v>
      </c>
      <c r="AL49222" s="49">
        <v>77</v>
      </c>
      <c r="AM49222" s="49">
        <v>-36</v>
      </c>
    </row>
    <row r="49223" spans="1:39">
      <c r="A49223" s="37" t="s">
        <v>47</v>
      </c>
      <c r="B49223" s="38">
        <v>44237.208333333336</v>
      </c>
      <c r="C49223" s="39">
        <v>44236</v>
      </c>
      <c r="D49223" s="56">
        <v>21</v>
      </c>
      <c r="E49223" s="38">
        <v>44236.875</v>
      </c>
      <c r="F49223" s="40" t="s">
        <v>240</v>
      </c>
      <c r="G49223" s="48">
        <v>31690</v>
      </c>
      <c r="H49223" s="48">
        <v>31449</v>
      </c>
      <c r="I49223" s="48">
        <v>22260</v>
      </c>
      <c r="J49223" s="48">
        <v>-7673</v>
      </c>
      <c r="K49223" s="48">
        <v>22296</v>
      </c>
      <c r="L49223" s="48">
        <v>1740</v>
      </c>
      <c r="M49223" s="48">
        <v>13467</v>
      </c>
      <c r="N49223" s="48">
        <v>1145</v>
      </c>
      <c r="O49223" s="48">
        <v>39</v>
      </c>
      <c r="P49223" s="48">
        <v>1785</v>
      </c>
      <c r="Q49223" s="48">
        <v>25</v>
      </c>
      <c r="R49223" s="48">
        <v>3670</v>
      </c>
      <c r="S49223" s="48">
        <v>425</v>
      </c>
      <c r="U49223" s="48">
        <v>-7774</v>
      </c>
      <c r="AC49223" s="48">
        <v>-3286</v>
      </c>
      <c r="AF49223" s="48">
        <v>-4573</v>
      </c>
      <c r="AJ49223" s="48">
        <v>85</v>
      </c>
      <c r="AK49223" s="49">
        <v>-1516</v>
      </c>
      <c r="AL49223" s="49">
        <v>101</v>
      </c>
      <c r="AM49223" s="49">
        <v>-36</v>
      </c>
    </row>
    <row r="49224" spans="1:39">
      <c r="A49224" s="37" t="s">
        <v>47</v>
      </c>
      <c r="B49224" s="38">
        <v>44237.25</v>
      </c>
      <c r="C49224" s="39">
        <v>44236</v>
      </c>
      <c r="D49224" s="56">
        <v>22</v>
      </c>
      <c r="E49224" s="38">
        <v>44236.916666666664</v>
      </c>
      <c r="F49224" s="40" t="s">
        <v>240</v>
      </c>
      <c r="G49224" s="48">
        <v>30266</v>
      </c>
      <c r="H49224" s="48">
        <v>30001</v>
      </c>
      <c r="I49224" s="48">
        <v>20988</v>
      </c>
      <c r="J49224" s="48">
        <v>-7293</v>
      </c>
      <c r="K49224" s="48">
        <v>21025</v>
      </c>
      <c r="L49224" s="48">
        <v>1583</v>
      </c>
      <c r="M49224" s="48">
        <v>12846</v>
      </c>
      <c r="N49224" s="48">
        <v>1144</v>
      </c>
      <c r="O49224" s="48">
        <v>39</v>
      </c>
      <c r="P49224" s="48">
        <v>1371</v>
      </c>
      <c r="Q49224" s="48">
        <v>25</v>
      </c>
      <c r="R49224" s="48">
        <v>3585</v>
      </c>
      <c r="S49224" s="48">
        <v>432</v>
      </c>
      <c r="U49224" s="48">
        <v>-7368</v>
      </c>
      <c r="AC49224" s="48">
        <v>-3222</v>
      </c>
      <c r="AF49224" s="48">
        <v>-4180</v>
      </c>
      <c r="AJ49224" s="48">
        <v>34</v>
      </c>
      <c r="AK49224" s="49">
        <v>-1720</v>
      </c>
      <c r="AL49224" s="49">
        <v>75</v>
      </c>
      <c r="AM49224" s="49">
        <v>-37</v>
      </c>
    </row>
    <row r="49225" spans="1:39">
      <c r="A49225" s="37" t="s">
        <v>47</v>
      </c>
      <c r="B49225" s="38">
        <v>44237.291666666664</v>
      </c>
      <c r="C49225" s="39">
        <v>44236</v>
      </c>
      <c r="D49225" s="56">
        <v>23</v>
      </c>
      <c r="E49225" s="38">
        <v>44236.958333333336</v>
      </c>
      <c r="F49225" s="40" t="s">
        <v>240</v>
      </c>
      <c r="G49225" s="48">
        <v>28448</v>
      </c>
      <c r="H49225" s="48">
        <v>28143</v>
      </c>
      <c r="I49225" s="48">
        <v>19274</v>
      </c>
      <c r="J49225" s="48">
        <v>-7000</v>
      </c>
      <c r="K49225" s="48">
        <v>19311</v>
      </c>
      <c r="L49225" s="48">
        <v>1642</v>
      </c>
      <c r="M49225" s="48">
        <v>11636</v>
      </c>
      <c r="N49225" s="48">
        <v>1144</v>
      </c>
      <c r="O49225" s="48">
        <v>39</v>
      </c>
      <c r="P49225" s="48">
        <v>1134</v>
      </c>
      <c r="Q49225" s="48">
        <v>25</v>
      </c>
      <c r="R49225" s="48">
        <v>3263</v>
      </c>
      <c r="S49225" s="48">
        <v>428</v>
      </c>
      <c r="U49225" s="48">
        <v>-7072</v>
      </c>
      <c r="AC49225" s="48">
        <v>-3122</v>
      </c>
      <c r="AF49225" s="48">
        <v>-3975</v>
      </c>
      <c r="AJ49225" s="48">
        <v>25</v>
      </c>
      <c r="AK49225" s="49">
        <v>-1869</v>
      </c>
      <c r="AL49225" s="49">
        <v>72</v>
      </c>
      <c r="AM49225" s="49">
        <v>-37</v>
      </c>
    </row>
    <row r="49226" spans="1:39">
      <c r="A49226" s="37" t="s">
        <v>47</v>
      </c>
      <c r="B49226" s="38">
        <v>44237.333333333336</v>
      </c>
      <c r="C49226" s="39">
        <v>44236</v>
      </c>
      <c r="D49226" s="56">
        <v>24</v>
      </c>
      <c r="E49226" s="38">
        <v>44237</v>
      </c>
      <c r="F49226" s="40" t="s">
        <v>240</v>
      </c>
      <c r="G49226" s="48">
        <v>26641</v>
      </c>
      <c r="H49226" s="48">
        <v>26317</v>
      </c>
      <c r="I49226" s="48">
        <v>18563</v>
      </c>
      <c r="J49226" s="48">
        <v>-6695</v>
      </c>
      <c r="K49226" s="48">
        <v>18602</v>
      </c>
      <c r="L49226" s="48">
        <v>1546</v>
      </c>
      <c r="M49226" s="48">
        <v>11201</v>
      </c>
      <c r="N49226" s="48">
        <v>1144</v>
      </c>
      <c r="O49226" s="48">
        <v>40</v>
      </c>
      <c r="P49226" s="48">
        <v>836</v>
      </c>
      <c r="Q49226" s="48">
        <v>25</v>
      </c>
      <c r="R49226" s="48">
        <v>3387</v>
      </c>
      <c r="S49226" s="48">
        <v>423</v>
      </c>
      <c r="U49226" s="48">
        <v>-6758</v>
      </c>
      <c r="AC49226" s="48">
        <v>-3017</v>
      </c>
      <c r="AF49226" s="48">
        <v>-3787</v>
      </c>
      <c r="AJ49226" s="48">
        <v>46</v>
      </c>
      <c r="AK49226" s="49">
        <v>-1059</v>
      </c>
      <c r="AL49226" s="49">
        <v>63</v>
      </c>
      <c r="AM49226" s="49">
        <v>-39</v>
      </c>
    </row>
    <row r="49227" spans="1:39">
      <c r="A49227" s="37" t="s">
        <v>47</v>
      </c>
      <c r="B49227" s="38">
        <v>44237.375</v>
      </c>
      <c r="C49227" s="39">
        <v>44237</v>
      </c>
      <c r="D49227" s="56">
        <v>1</v>
      </c>
      <c r="E49227" s="38">
        <v>44237.041666666664</v>
      </c>
      <c r="F49227" s="40" t="s">
        <v>240</v>
      </c>
      <c r="G49227" s="48">
        <v>24838</v>
      </c>
      <c r="H49227" s="48">
        <v>25298</v>
      </c>
      <c r="I49227" s="48">
        <v>17843</v>
      </c>
      <c r="J49227" s="48">
        <v>-6258</v>
      </c>
      <c r="K49227" s="48">
        <v>17880</v>
      </c>
      <c r="L49227" s="48">
        <v>1308</v>
      </c>
      <c r="M49227" s="48">
        <v>10979</v>
      </c>
      <c r="N49227" s="48">
        <v>1144</v>
      </c>
      <c r="O49227" s="48">
        <v>39</v>
      </c>
      <c r="P49227" s="48">
        <v>407</v>
      </c>
      <c r="Q49227" s="48">
        <v>20</v>
      </c>
      <c r="R49227" s="48">
        <v>3535</v>
      </c>
      <c r="S49227" s="48">
        <v>448</v>
      </c>
      <c r="U49227" s="48">
        <v>-6316</v>
      </c>
      <c r="AC49227" s="48">
        <v>-2653</v>
      </c>
      <c r="AF49227" s="48">
        <v>-3722</v>
      </c>
      <c r="AJ49227" s="48">
        <v>59</v>
      </c>
      <c r="AK49227" s="49">
        <v>-1197</v>
      </c>
      <c r="AL49227" s="49">
        <v>58</v>
      </c>
      <c r="AM49227" s="49">
        <v>-37</v>
      </c>
    </row>
    <row r="49228" spans="1:39">
      <c r="A49228" s="37" t="s">
        <v>47</v>
      </c>
      <c r="B49228" s="38">
        <v>44237.416666666664</v>
      </c>
      <c r="C49228" s="39">
        <v>44237</v>
      </c>
      <c r="D49228" s="56">
        <v>2</v>
      </c>
      <c r="E49228" s="38">
        <v>44237.083333333336</v>
      </c>
      <c r="F49228" s="40" t="s">
        <v>240</v>
      </c>
      <c r="G49228" s="48">
        <v>24041</v>
      </c>
      <c r="H49228" s="48">
        <v>24635</v>
      </c>
      <c r="I49228" s="48">
        <v>17678</v>
      </c>
      <c r="J49228" s="48">
        <v>-5996</v>
      </c>
      <c r="K49228" s="48">
        <v>17821</v>
      </c>
      <c r="L49228" s="48">
        <v>1152</v>
      </c>
      <c r="M49228" s="48">
        <v>10894</v>
      </c>
      <c r="N49228" s="48">
        <v>1145</v>
      </c>
      <c r="O49228" s="48">
        <v>39</v>
      </c>
      <c r="P49228" s="48">
        <v>401</v>
      </c>
      <c r="Q49228" s="48">
        <v>18</v>
      </c>
      <c r="R49228" s="48">
        <v>3722</v>
      </c>
      <c r="S49228" s="48">
        <v>450</v>
      </c>
      <c r="U49228" s="48">
        <v>-6062</v>
      </c>
      <c r="AC49228" s="48">
        <v>-2555</v>
      </c>
      <c r="AF49228" s="48">
        <v>-3537</v>
      </c>
      <c r="AJ49228" s="48">
        <v>30</v>
      </c>
      <c r="AK49228" s="49">
        <v>-961</v>
      </c>
      <c r="AL49228" s="49">
        <v>66</v>
      </c>
      <c r="AM49228" s="49">
        <v>-143</v>
      </c>
    </row>
    <row r="49229" spans="1:39">
      <c r="A49229" s="37" t="s">
        <v>47</v>
      </c>
      <c r="B49229" s="38">
        <v>44237.458333333336</v>
      </c>
      <c r="C49229" s="39">
        <v>44237</v>
      </c>
      <c r="D49229" s="56">
        <v>3</v>
      </c>
      <c r="E49229" s="38">
        <v>44237.125</v>
      </c>
      <c r="F49229" s="40" t="s">
        <v>240</v>
      </c>
      <c r="G49229" s="48">
        <v>23545</v>
      </c>
      <c r="H49229" s="48">
        <v>24257</v>
      </c>
      <c r="I49229" s="48">
        <v>17448</v>
      </c>
      <c r="J49229" s="48">
        <v>-5747</v>
      </c>
      <c r="K49229" s="48">
        <v>17505</v>
      </c>
      <c r="L49229" s="48">
        <v>1035</v>
      </c>
      <c r="M49229" s="48">
        <v>10636</v>
      </c>
      <c r="N49229" s="48">
        <v>1145</v>
      </c>
      <c r="O49229" s="48">
        <v>38</v>
      </c>
      <c r="P49229" s="48">
        <v>430</v>
      </c>
      <c r="Q49229" s="48">
        <v>18</v>
      </c>
      <c r="R49229" s="48">
        <v>3773</v>
      </c>
      <c r="S49229" s="48">
        <v>430</v>
      </c>
      <c r="U49229" s="48">
        <v>-5802</v>
      </c>
      <c r="AC49229" s="48">
        <v>-2384</v>
      </c>
      <c r="AF49229" s="48">
        <v>-3451</v>
      </c>
      <c r="AJ49229" s="48">
        <v>33</v>
      </c>
      <c r="AK49229" s="49">
        <v>-1062</v>
      </c>
      <c r="AL49229" s="49">
        <v>55</v>
      </c>
      <c r="AM49229" s="49">
        <v>-57</v>
      </c>
    </row>
    <row r="49230" spans="1:39">
      <c r="A49230" s="37" t="s">
        <v>47</v>
      </c>
      <c r="B49230" s="38">
        <v>44237.5</v>
      </c>
      <c r="C49230" s="39">
        <v>44237</v>
      </c>
      <c r="D49230" s="56">
        <v>4</v>
      </c>
      <c r="E49230" s="38">
        <v>44237.166666666664</v>
      </c>
      <c r="F49230" s="40" t="s">
        <v>240</v>
      </c>
      <c r="G49230" s="48">
        <v>23432</v>
      </c>
      <c r="H49230" s="48">
        <v>24072</v>
      </c>
      <c r="I49230" s="48">
        <v>17974</v>
      </c>
      <c r="J49230" s="48">
        <v>-5479</v>
      </c>
      <c r="K49230" s="48">
        <v>18031</v>
      </c>
      <c r="L49230" s="48">
        <v>1029</v>
      </c>
      <c r="M49230" s="48">
        <v>11443</v>
      </c>
      <c r="N49230" s="48">
        <v>1143</v>
      </c>
      <c r="O49230" s="48">
        <v>57</v>
      </c>
      <c r="P49230" s="48">
        <v>366</v>
      </c>
      <c r="Q49230" s="48">
        <v>18</v>
      </c>
      <c r="R49230" s="48">
        <v>3543</v>
      </c>
      <c r="S49230" s="48">
        <v>432</v>
      </c>
      <c r="U49230" s="48">
        <v>-5530</v>
      </c>
      <c r="AC49230" s="48">
        <v>-2316</v>
      </c>
      <c r="AF49230" s="48">
        <v>-3246</v>
      </c>
      <c r="AJ49230" s="48">
        <v>32</v>
      </c>
      <c r="AK49230" s="49">
        <v>-619</v>
      </c>
      <c r="AL49230" s="49">
        <v>51</v>
      </c>
      <c r="AM49230" s="49">
        <v>-57</v>
      </c>
    </row>
    <row r="49231" spans="1:39">
      <c r="A49231" s="37" t="s">
        <v>47</v>
      </c>
      <c r="B49231" s="38">
        <v>44237.541666666664</v>
      </c>
      <c r="C49231" s="39">
        <v>44237</v>
      </c>
      <c r="D49231" s="56">
        <v>5</v>
      </c>
      <c r="E49231" s="38">
        <v>44237.208333333336</v>
      </c>
      <c r="F49231" s="40" t="s">
        <v>240</v>
      </c>
      <c r="G49231" s="48">
        <v>24046</v>
      </c>
      <c r="H49231" s="48">
        <v>24726</v>
      </c>
      <c r="I49231" s="48">
        <v>18716</v>
      </c>
      <c r="J49231" s="48">
        <v>-5257</v>
      </c>
      <c r="K49231" s="48">
        <v>18833</v>
      </c>
      <c r="L49231" s="48">
        <v>1137</v>
      </c>
      <c r="M49231" s="48">
        <v>11596</v>
      </c>
      <c r="N49231" s="48">
        <v>1145</v>
      </c>
      <c r="O49231" s="48">
        <v>85</v>
      </c>
      <c r="P49231" s="48">
        <v>455</v>
      </c>
      <c r="Q49231" s="48">
        <v>18</v>
      </c>
      <c r="R49231" s="48">
        <v>3900</v>
      </c>
      <c r="S49231" s="48">
        <v>497</v>
      </c>
      <c r="U49231" s="48">
        <v>-5327</v>
      </c>
      <c r="AC49231" s="48">
        <v>-2217</v>
      </c>
      <c r="AF49231" s="48">
        <v>-3143</v>
      </c>
      <c r="AJ49231" s="48">
        <v>33</v>
      </c>
      <c r="AK49231" s="49">
        <v>-753</v>
      </c>
      <c r="AL49231" s="49">
        <v>70</v>
      </c>
      <c r="AM49231" s="49">
        <v>-117</v>
      </c>
    </row>
    <row r="49232" spans="1:39">
      <c r="A49232" s="37" t="s">
        <v>47</v>
      </c>
      <c r="B49232" s="38">
        <v>44237.583333333336</v>
      </c>
      <c r="C49232" s="39">
        <v>44237</v>
      </c>
      <c r="D49232" s="56">
        <v>6</v>
      </c>
      <c r="E49232" s="38">
        <v>44237.25</v>
      </c>
      <c r="F49232" s="40" t="s">
        <v>240</v>
      </c>
      <c r="G49232" s="48">
        <v>25712</v>
      </c>
      <c r="H49232" s="48">
        <v>26409</v>
      </c>
      <c r="I49232" s="48">
        <v>20341</v>
      </c>
      <c r="J49232" s="48">
        <v>-5925</v>
      </c>
      <c r="K49232" s="48">
        <v>20382</v>
      </c>
      <c r="L49232" s="48">
        <v>1407</v>
      </c>
      <c r="M49232" s="48">
        <v>11895</v>
      </c>
      <c r="N49232" s="48">
        <v>1144</v>
      </c>
      <c r="O49232" s="48">
        <v>87</v>
      </c>
      <c r="P49232" s="48">
        <v>1613</v>
      </c>
      <c r="Q49232" s="48">
        <v>18</v>
      </c>
      <c r="R49232" s="48">
        <v>3750</v>
      </c>
      <c r="S49232" s="48">
        <v>468</v>
      </c>
      <c r="U49232" s="48">
        <v>-5981</v>
      </c>
      <c r="AC49232" s="48">
        <v>-2867</v>
      </c>
      <c r="AF49232" s="48">
        <v>-3146</v>
      </c>
      <c r="AJ49232" s="48">
        <v>32</v>
      </c>
      <c r="AK49232" s="49">
        <v>-143</v>
      </c>
      <c r="AL49232" s="49">
        <v>56</v>
      </c>
      <c r="AM49232" s="49">
        <v>-41</v>
      </c>
    </row>
    <row r="49233" spans="1:39">
      <c r="A49233" s="37" t="s">
        <v>47</v>
      </c>
      <c r="B49233" s="38">
        <v>44237.625</v>
      </c>
      <c r="C49233" s="39">
        <v>44237</v>
      </c>
      <c r="D49233" s="56">
        <v>7</v>
      </c>
      <c r="E49233" s="38">
        <v>44237.291666666664</v>
      </c>
      <c r="F49233" s="40" t="s">
        <v>240</v>
      </c>
      <c r="G49233" s="48">
        <v>28344</v>
      </c>
      <c r="H49233" s="48">
        <v>28595</v>
      </c>
      <c r="I49233" s="48">
        <v>21982</v>
      </c>
      <c r="J49233" s="48">
        <v>-6476</v>
      </c>
      <c r="K49233" s="48">
        <v>22063</v>
      </c>
      <c r="L49233" s="48">
        <v>1609</v>
      </c>
      <c r="M49233" s="48">
        <v>12582</v>
      </c>
      <c r="N49233" s="48">
        <v>1144</v>
      </c>
      <c r="O49233" s="48">
        <v>88</v>
      </c>
      <c r="P49233" s="48">
        <v>1942</v>
      </c>
      <c r="Q49233" s="48">
        <v>753</v>
      </c>
      <c r="R49233" s="48">
        <v>3473</v>
      </c>
      <c r="S49233" s="48">
        <v>472</v>
      </c>
      <c r="U49233" s="48">
        <v>-6525</v>
      </c>
      <c r="AC49233" s="48">
        <v>-2728</v>
      </c>
      <c r="AF49233" s="48">
        <v>-3816</v>
      </c>
      <c r="AJ49233" s="48">
        <v>19</v>
      </c>
      <c r="AK49233" s="49">
        <v>-137</v>
      </c>
      <c r="AL49233" s="49">
        <v>49</v>
      </c>
      <c r="AM49233" s="49">
        <v>-81</v>
      </c>
    </row>
    <row r="49234" spans="1:39">
      <c r="A49234" s="37" t="s">
        <v>47</v>
      </c>
      <c r="B49234" s="38">
        <v>44237.666666666664</v>
      </c>
      <c r="C49234" s="39">
        <v>44237</v>
      </c>
      <c r="D49234" s="56">
        <v>8</v>
      </c>
      <c r="E49234" s="38">
        <v>44237.333333333336</v>
      </c>
      <c r="F49234" s="40" t="s">
        <v>240</v>
      </c>
      <c r="G49234" s="48">
        <v>29421</v>
      </c>
      <c r="H49234" s="48">
        <v>29722</v>
      </c>
      <c r="I49234" s="48">
        <v>24492</v>
      </c>
      <c r="J49234" s="48">
        <v>-5823</v>
      </c>
      <c r="K49234" s="48">
        <v>24488</v>
      </c>
      <c r="L49234" s="48">
        <v>1742</v>
      </c>
      <c r="M49234" s="48">
        <v>11181</v>
      </c>
      <c r="N49234" s="48">
        <v>1144</v>
      </c>
      <c r="O49234" s="48">
        <v>88</v>
      </c>
      <c r="P49234" s="48">
        <v>1436</v>
      </c>
      <c r="Q49234" s="48">
        <v>5606</v>
      </c>
      <c r="R49234" s="48">
        <v>2800</v>
      </c>
      <c r="S49234" s="48">
        <v>491</v>
      </c>
      <c r="U49234" s="48">
        <v>-5679</v>
      </c>
      <c r="AC49234" s="48">
        <v>-2365</v>
      </c>
      <c r="AF49234" s="48">
        <v>-3286</v>
      </c>
      <c r="AJ49234" s="48">
        <v>-28</v>
      </c>
      <c r="AK49234" s="49">
        <v>593</v>
      </c>
      <c r="AL49234" s="49">
        <v>-144</v>
      </c>
      <c r="AM49234" s="49">
        <v>4</v>
      </c>
    </row>
    <row r="49235" spans="1:39">
      <c r="A49235" s="37" t="s">
        <v>47</v>
      </c>
      <c r="B49235" s="38">
        <v>44237.708333333336</v>
      </c>
      <c r="C49235" s="39">
        <v>44237</v>
      </c>
      <c r="D49235" s="56">
        <v>9</v>
      </c>
      <c r="E49235" s="38">
        <v>44237.375</v>
      </c>
      <c r="F49235" s="40" t="s">
        <v>240</v>
      </c>
      <c r="G49235" s="48">
        <v>28989</v>
      </c>
      <c r="H49235" s="48">
        <v>29304</v>
      </c>
      <c r="I49235" s="48">
        <v>24272</v>
      </c>
      <c r="J49235" s="48">
        <v>-3887</v>
      </c>
      <c r="K49235" s="48">
        <v>24271</v>
      </c>
      <c r="L49235" s="48">
        <v>1514</v>
      </c>
      <c r="M49235" s="48">
        <v>8348</v>
      </c>
      <c r="N49235" s="48">
        <v>1144</v>
      </c>
      <c r="O49235" s="48">
        <v>88</v>
      </c>
      <c r="P49235" s="48">
        <v>1064</v>
      </c>
      <c r="Q49235" s="48">
        <v>9440</v>
      </c>
      <c r="R49235" s="48">
        <v>2148</v>
      </c>
      <c r="S49235" s="48">
        <v>525</v>
      </c>
      <c r="U49235" s="48">
        <v>-3537</v>
      </c>
      <c r="AC49235" s="48">
        <v>-1342</v>
      </c>
      <c r="AF49235" s="48">
        <v>-2222</v>
      </c>
      <c r="AJ49235" s="48">
        <v>27</v>
      </c>
      <c r="AK49235" s="49">
        <v>-1145</v>
      </c>
      <c r="AL49235" s="49">
        <v>-350</v>
      </c>
      <c r="AM49235" s="49">
        <v>1</v>
      </c>
    </row>
    <row r="49236" spans="1:39">
      <c r="A49236" s="37" t="s">
        <v>47</v>
      </c>
      <c r="B49236" s="38">
        <v>44237.75</v>
      </c>
      <c r="C49236" s="39">
        <v>44237</v>
      </c>
      <c r="D49236" s="56">
        <v>10</v>
      </c>
      <c r="E49236" s="38">
        <v>44237.416666666664</v>
      </c>
      <c r="F49236" s="40" t="s">
        <v>240</v>
      </c>
      <c r="G49236" s="48">
        <v>27884</v>
      </c>
      <c r="H49236" s="48">
        <v>28264</v>
      </c>
      <c r="I49236" s="48">
        <v>23174</v>
      </c>
      <c r="J49236" s="48">
        <v>-3778</v>
      </c>
      <c r="K49236" s="48">
        <v>23174</v>
      </c>
      <c r="L49236" s="48">
        <v>1301</v>
      </c>
      <c r="M49236" s="48">
        <v>6922</v>
      </c>
      <c r="N49236" s="48">
        <v>1144</v>
      </c>
      <c r="O49236" s="48">
        <v>88</v>
      </c>
      <c r="P49236" s="48">
        <v>1002</v>
      </c>
      <c r="Q49236" s="48">
        <v>10338</v>
      </c>
      <c r="R49236" s="48">
        <v>1856</v>
      </c>
      <c r="S49236" s="48">
        <v>523</v>
      </c>
      <c r="U49236" s="48">
        <v>-3366</v>
      </c>
      <c r="AC49236" s="48">
        <v>-1230</v>
      </c>
      <c r="AF49236" s="48">
        <v>-2199</v>
      </c>
      <c r="AJ49236" s="48">
        <v>63</v>
      </c>
      <c r="AK49236" s="49">
        <v>-1312</v>
      </c>
      <c r="AL49236" s="49">
        <v>-412</v>
      </c>
      <c r="AM49236" s="49">
        <v>0</v>
      </c>
    </row>
    <row r="49237" spans="1:39">
      <c r="A49237" s="37" t="s">
        <v>47</v>
      </c>
      <c r="B49237" s="38">
        <v>44237.791666666664</v>
      </c>
      <c r="C49237" s="39">
        <v>44237</v>
      </c>
      <c r="D49237" s="56">
        <v>11</v>
      </c>
      <c r="E49237" s="38">
        <v>44237.458333333336</v>
      </c>
      <c r="F49237" s="40" t="s">
        <v>240</v>
      </c>
      <c r="G49237" s="48">
        <v>26693</v>
      </c>
      <c r="H49237" s="48">
        <v>27210</v>
      </c>
      <c r="I49237" s="48">
        <v>22496</v>
      </c>
      <c r="J49237" s="48">
        <v>-3525</v>
      </c>
      <c r="K49237" s="48">
        <v>22496</v>
      </c>
      <c r="L49237" s="48">
        <v>1288</v>
      </c>
      <c r="M49237" s="48">
        <v>6375</v>
      </c>
      <c r="N49237" s="48">
        <v>1144</v>
      </c>
      <c r="O49237" s="48">
        <v>88</v>
      </c>
      <c r="P49237" s="48">
        <v>890</v>
      </c>
      <c r="Q49237" s="48">
        <v>10703</v>
      </c>
      <c r="R49237" s="48">
        <v>1417</v>
      </c>
      <c r="S49237" s="48">
        <v>591</v>
      </c>
      <c r="U49237" s="48">
        <v>-3171</v>
      </c>
      <c r="AC49237" s="48">
        <v>-677</v>
      </c>
      <c r="AF49237" s="48">
        <v>-2530</v>
      </c>
      <c r="AJ49237" s="48">
        <v>36</v>
      </c>
      <c r="AK49237" s="49">
        <v>-1189</v>
      </c>
      <c r="AL49237" s="49">
        <v>-354</v>
      </c>
      <c r="AM49237" s="49">
        <v>0</v>
      </c>
    </row>
    <row r="49238" spans="1:39">
      <c r="A49238" s="37" t="s">
        <v>47</v>
      </c>
      <c r="B49238" s="38">
        <v>44237.833333333336</v>
      </c>
      <c r="C49238" s="39">
        <v>44237</v>
      </c>
      <c r="D49238" s="56">
        <v>12</v>
      </c>
      <c r="E49238" s="38">
        <v>44237.5</v>
      </c>
      <c r="F49238" s="40" t="s">
        <v>240</v>
      </c>
      <c r="G49238" s="48">
        <v>25811</v>
      </c>
      <c r="H49238" s="48">
        <v>27379</v>
      </c>
      <c r="I49238" s="48">
        <v>22916</v>
      </c>
      <c r="J49238" s="48">
        <v>-3478</v>
      </c>
      <c r="K49238" s="48">
        <v>22916</v>
      </c>
      <c r="L49238" s="48">
        <v>1289</v>
      </c>
      <c r="M49238" s="48">
        <v>6247</v>
      </c>
      <c r="N49238" s="48">
        <v>1143</v>
      </c>
      <c r="O49238" s="48">
        <v>88</v>
      </c>
      <c r="P49238" s="48">
        <v>545</v>
      </c>
      <c r="Q49238" s="48">
        <v>12010</v>
      </c>
      <c r="R49238" s="48">
        <v>1141</v>
      </c>
      <c r="S49238" s="48">
        <v>453</v>
      </c>
      <c r="U49238" s="48">
        <v>-3160</v>
      </c>
      <c r="AC49238" s="48">
        <v>-540</v>
      </c>
      <c r="AF49238" s="48">
        <v>-2736</v>
      </c>
      <c r="AJ49238" s="48">
        <v>116</v>
      </c>
      <c r="AK49238" s="49">
        <v>-985</v>
      </c>
      <c r="AL49238" s="49">
        <v>-318</v>
      </c>
      <c r="AM49238" s="49">
        <v>0</v>
      </c>
    </row>
    <row r="49239" spans="1:39">
      <c r="A49239" s="37" t="s">
        <v>47</v>
      </c>
      <c r="B49239" s="38">
        <v>44237.875</v>
      </c>
      <c r="C49239" s="39">
        <v>44237</v>
      </c>
      <c r="D49239" s="56">
        <v>13</v>
      </c>
      <c r="E49239" s="38">
        <v>44237.541666666664</v>
      </c>
      <c r="F49239" s="40" t="s">
        <v>240</v>
      </c>
      <c r="G49239" s="48">
        <v>25412</v>
      </c>
      <c r="H49239" s="48">
        <v>25942</v>
      </c>
      <c r="I49239" s="48">
        <v>21788</v>
      </c>
      <c r="J49239" s="48">
        <v>-3769</v>
      </c>
      <c r="K49239" s="48">
        <v>21785</v>
      </c>
      <c r="L49239" s="48">
        <v>1288</v>
      </c>
      <c r="M49239" s="48">
        <v>6216</v>
      </c>
      <c r="N49239" s="48">
        <v>1143</v>
      </c>
      <c r="O49239" s="48">
        <v>88</v>
      </c>
      <c r="P49239" s="48">
        <v>574</v>
      </c>
      <c r="Q49239" s="48">
        <v>10832</v>
      </c>
      <c r="R49239" s="48">
        <v>1174</v>
      </c>
      <c r="S49239" s="48">
        <v>470</v>
      </c>
      <c r="U49239" s="48">
        <v>-3447</v>
      </c>
      <c r="AC49239" s="48">
        <v>-598</v>
      </c>
      <c r="AF49239" s="48">
        <v>-2973</v>
      </c>
      <c r="AJ49239" s="48">
        <v>124</v>
      </c>
      <c r="AK49239" s="49">
        <v>-385</v>
      </c>
      <c r="AL49239" s="49">
        <v>-322</v>
      </c>
      <c r="AM49239" s="49">
        <v>3</v>
      </c>
    </row>
    <row r="49240" spans="1:39">
      <c r="A49240" s="37" t="s">
        <v>47</v>
      </c>
      <c r="B49240" s="38">
        <v>44237.916666666664</v>
      </c>
      <c r="C49240" s="39">
        <v>44237</v>
      </c>
      <c r="D49240" s="56">
        <v>14</v>
      </c>
      <c r="E49240" s="38">
        <v>44237.583333333336</v>
      </c>
      <c r="F49240" s="40" t="s">
        <v>240</v>
      </c>
      <c r="G49240" s="48">
        <v>25481</v>
      </c>
      <c r="H49240" s="48">
        <v>25647</v>
      </c>
      <c r="I49240" s="48">
        <v>22380</v>
      </c>
      <c r="J49240" s="48">
        <v>-2998</v>
      </c>
      <c r="K49240" s="48">
        <v>22568</v>
      </c>
      <c r="L49240" s="48">
        <v>1289</v>
      </c>
      <c r="M49240" s="48">
        <v>6347</v>
      </c>
      <c r="N49240" s="48">
        <v>1144</v>
      </c>
      <c r="O49240" s="48">
        <v>89</v>
      </c>
      <c r="P49240" s="48">
        <v>464</v>
      </c>
      <c r="Q49240" s="48">
        <v>10932</v>
      </c>
      <c r="R49240" s="48">
        <v>1831</v>
      </c>
      <c r="S49240" s="48">
        <v>472</v>
      </c>
      <c r="U49240" s="48">
        <v>-2640</v>
      </c>
      <c r="AC49240" s="48">
        <v>-19</v>
      </c>
      <c r="AF49240" s="48">
        <v>-2782</v>
      </c>
      <c r="AJ49240" s="48">
        <v>161</v>
      </c>
      <c r="AK49240" s="49">
        <v>-269</v>
      </c>
      <c r="AL49240" s="49">
        <v>-358</v>
      </c>
      <c r="AM49240" s="49">
        <v>-188</v>
      </c>
    </row>
    <row r="49241" spans="1:39">
      <c r="A49241" s="37" t="s">
        <v>47</v>
      </c>
      <c r="B49241" s="38">
        <v>44237.958333333336</v>
      </c>
      <c r="C49241" s="39">
        <v>44237</v>
      </c>
      <c r="D49241" s="56">
        <v>15</v>
      </c>
      <c r="E49241" s="38">
        <v>44237.625</v>
      </c>
      <c r="F49241" s="40" t="s">
        <v>240</v>
      </c>
      <c r="G49241" s="48">
        <v>26024</v>
      </c>
      <c r="H49241" s="48">
        <v>26290</v>
      </c>
      <c r="I49241" s="48">
        <v>22764</v>
      </c>
      <c r="J49241" s="48">
        <v>-3166</v>
      </c>
      <c r="K49241" s="48">
        <v>22764</v>
      </c>
      <c r="L49241" s="48">
        <v>1289</v>
      </c>
      <c r="M49241" s="48">
        <v>7403</v>
      </c>
      <c r="N49241" s="48">
        <v>1144</v>
      </c>
      <c r="O49241" s="48">
        <v>88</v>
      </c>
      <c r="P49241" s="48">
        <v>358</v>
      </c>
      <c r="Q49241" s="48">
        <v>10107</v>
      </c>
      <c r="R49241" s="48">
        <v>1912</v>
      </c>
      <c r="S49241" s="48">
        <v>463</v>
      </c>
      <c r="U49241" s="48">
        <v>-2762</v>
      </c>
      <c r="AC49241" s="48">
        <v>-95</v>
      </c>
      <c r="AF49241" s="48">
        <v>-2785</v>
      </c>
      <c r="AJ49241" s="48">
        <v>118</v>
      </c>
      <c r="AK49241" s="49">
        <v>-360</v>
      </c>
      <c r="AL49241" s="49">
        <v>-404</v>
      </c>
      <c r="AM49241" s="49">
        <v>0</v>
      </c>
    </row>
    <row r="49242" spans="1:39">
      <c r="A49242" s="37" t="s">
        <v>47</v>
      </c>
      <c r="B49242" s="38">
        <v>44238</v>
      </c>
      <c r="C49242" s="39">
        <v>44237</v>
      </c>
      <c r="D49242" s="56">
        <v>16</v>
      </c>
      <c r="E49242" s="38">
        <v>44237.666666666664</v>
      </c>
      <c r="F49242" s="40" t="s">
        <v>240</v>
      </c>
      <c r="G49242" s="48">
        <v>26995</v>
      </c>
      <c r="H49242" s="48">
        <v>26788</v>
      </c>
      <c r="I49242" s="48">
        <v>22256</v>
      </c>
      <c r="J49242" s="48">
        <v>-3423</v>
      </c>
      <c r="K49242" s="48">
        <v>22256</v>
      </c>
      <c r="L49242" s="48">
        <v>1297</v>
      </c>
      <c r="M49242" s="48">
        <v>8682</v>
      </c>
      <c r="N49242" s="48">
        <v>1143</v>
      </c>
      <c r="O49242" s="48">
        <v>88</v>
      </c>
      <c r="P49242" s="48">
        <v>1099</v>
      </c>
      <c r="Q49242" s="48">
        <v>7227</v>
      </c>
      <c r="R49242" s="48">
        <v>2178</v>
      </c>
      <c r="S49242" s="48">
        <v>542</v>
      </c>
      <c r="U49242" s="48">
        <v>-3069</v>
      </c>
      <c r="AC49242" s="48">
        <v>-371</v>
      </c>
      <c r="AF49242" s="48">
        <v>-2822</v>
      </c>
      <c r="AJ49242" s="48">
        <v>124</v>
      </c>
      <c r="AK49242" s="49">
        <v>-1109</v>
      </c>
      <c r="AL49242" s="49">
        <v>-354</v>
      </c>
      <c r="AM49242" s="49">
        <v>0</v>
      </c>
    </row>
    <row r="49243" spans="1:39">
      <c r="A49243" s="37" t="s">
        <v>47</v>
      </c>
      <c r="B49243" s="38">
        <v>44238.041666666664</v>
      </c>
      <c r="C49243" s="39">
        <v>44237</v>
      </c>
      <c r="D49243" s="56">
        <v>17</v>
      </c>
      <c r="E49243" s="38">
        <v>44237.708333333336</v>
      </c>
      <c r="F49243" s="40" t="s">
        <v>240</v>
      </c>
      <c r="G49243" s="48">
        <v>28548</v>
      </c>
      <c r="H49243" s="48">
        <v>28348</v>
      </c>
      <c r="I49243" s="48">
        <v>20818</v>
      </c>
      <c r="J49243" s="48">
        <v>-6274</v>
      </c>
      <c r="K49243" s="48">
        <v>20817</v>
      </c>
      <c r="L49243" s="48">
        <v>1398</v>
      </c>
      <c r="M49243" s="48">
        <v>12156</v>
      </c>
      <c r="N49243" s="48">
        <v>1143</v>
      </c>
      <c r="O49243" s="48">
        <v>88</v>
      </c>
      <c r="P49243" s="48">
        <v>2233</v>
      </c>
      <c r="Q49243" s="48">
        <v>1127</v>
      </c>
      <c r="R49243" s="48">
        <v>2167</v>
      </c>
      <c r="S49243" s="48">
        <v>505</v>
      </c>
      <c r="U49243" s="48">
        <v>-6209</v>
      </c>
      <c r="AC49243" s="48">
        <v>-2359</v>
      </c>
      <c r="AF49243" s="48">
        <v>-3918</v>
      </c>
      <c r="AJ49243" s="48">
        <v>68</v>
      </c>
      <c r="AK49243" s="49">
        <v>-1256</v>
      </c>
      <c r="AL49243" s="49">
        <v>-65</v>
      </c>
      <c r="AM49243" s="49">
        <v>1</v>
      </c>
    </row>
    <row r="49244" spans="1:39">
      <c r="A49244" s="37" t="s">
        <v>47</v>
      </c>
      <c r="B49244" s="38">
        <v>44238.083333333336</v>
      </c>
      <c r="C49244" s="39">
        <v>44237</v>
      </c>
      <c r="D49244" s="56">
        <v>18</v>
      </c>
      <c r="E49244" s="38">
        <v>44237.75</v>
      </c>
      <c r="F49244" s="40" t="s">
        <v>240</v>
      </c>
      <c r="G49244" s="48">
        <v>30960</v>
      </c>
      <c r="H49244" s="48">
        <v>30875</v>
      </c>
      <c r="I49244" s="48">
        <v>23020</v>
      </c>
      <c r="J49244" s="48">
        <v>-7846</v>
      </c>
      <c r="K49244" s="48">
        <v>23810</v>
      </c>
      <c r="L49244" s="48">
        <v>1565</v>
      </c>
      <c r="M49244" s="48">
        <v>13911</v>
      </c>
      <c r="N49244" s="48">
        <v>1144</v>
      </c>
      <c r="O49244" s="48">
        <v>87</v>
      </c>
      <c r="P49244" s="48">
        <v>2786</v>
      </c>
      <c r="Q49244" s="48">
        <v>778</v>
      </c>
      <c r="R49244" s="48">
        <v>2939</v>
      </c>
      <c r="S49244" s="48">
        <v>600</v>
      </c>
      <c r="U49244" s="48">
        <v>-7970</v>
      </c>
      <c r="AC49244" s="48">
        <v>-3260</v>
      </c>
      <c r="AF49244" s="48">
        <v>-4750</v>
      </c>
      <c r="AJ49244" s="48">
        <v>40</v>
      </c>
      <c r="AK49244" s="49">
        <v>-9</v>
      </c>
      <c r="AL49244" s="49">
        <v>124</v>
      </c>
      <c r="AM49244" s="49">
        <v>-790</v>
      </c>
    </row>
    <row r="49245" spans="1:39">
      <c r="A49245" s="37" t="s">
        <v>47</v>
      </c>
      <c r="B49245" s="38">
        <v>44238.125</v>
      </c>
      <c r="C49245" s="39">
        <v>44237</v>
      </c>
      <c r="D49245" s="56">
        <v>19</v>
      </c>
      <c r="E49245" s="38">
        <v>44237.791666666664</v>
      </c>
      <c r="F49245" s="40" t="s">
        <v>240</v>
      </c>
      <c r="G49245" s="48">
        <v>32808</v>
      </c>
      <c r="H49245" s="48">
        <v>32608</v>
      </c>
      <c r="I49245" s="48">
        <v>23595</v>
      </c>
      <c r="J49245" s="48">
        <v>-8000</v>
      </c>
      <c r="K49245" s="48">
        <v>23636</v>
      </c>
      <c r="L49245" s="48">
        <v>1749</v>
      </c>
      <c r="M49245" s="48">
        <v>13983</v>
      </c>
      <c r="N49245" s="48">
        <v>1144</v>
      </c>
      <c r="O49245" s="48">
        <v>87</v>
      </c>
      <c r="P49245" s="48">
        <v>2879</v>
      </c>
      <c r="Q49245" s="48">
        <v>19</v>
      </c>
      <c r="R49245" s="48">
        <v>3223</v>
      </c>
      <c r="S49245" s="48">
        <v>552</v>
      </c>
      <c r="U49245" s="48">
        <v>-8124</v>
      </c>
      <c r="AC49245" s="48">
        <v>-3316</v>
      </c>
      <c r="AF49245" s="48">
        <v>-4802</v>
      </c>
      <c r="AJ49245" s="48">
        <v>-6</v>
      </c>
      <c r="AK49245" s="49">
        <v>-1013</v>
      </c>
      <c r="AL49245" s="49">
        <v>124</v>
      </c>
      <c r="AM49245" s="49">
        <v>-41</v>
      </c>
    </row>
    <row r="49246" spans="1:39">
      <c r="A49246" s="37" t="s">
        <v>47</v>
      </c>
      <c r="B49246" s="38">
        <v>44238.166666666664</v>
      </c>
      <c r="C49246" s="39">
        <v>44237</v>
      </c>
      <c r="D49246" s="56">
        <v>20</v>
      </c>
      <c r="E49246" s="38">
        <v>44237.833333333336</v>
      </c>
      <c r="F49246" s="40" t="s">
        <v>240</v>
      </c>
      <c r="G49246" s="48">
        <v>32319</v>
      </c>
      <c r="H49246" s="48">
        <v>32166</v>
      </c>
      <c r="I49246" s="48">
        <v>22864</v>
      </c>
      <c r="J49246" s="48">
        <v>-8021</v>
      </c>
      <c r="K49246" s="48">
        <v>23026</v>
      </c>
      <c r="L49246" s="48">
        <v>1772</v>
      </c>
      <c r="M49246" s="48">
        <v>13899</v>
      </c>
      <c r="N49246" s="48">
        <v>1144</v>
      </c>
      <c r="O49246" s="48">
        <v>88</v>
      </c>
      <c r="P49246" s="48">
        <v>2130</v>
      </c>
      <c r="Q49246" s="48">
        <v>19</v>
      </c>
      <c r="R49246" s="48">
        <v>3412</v>
      </c>
      <c r="S49246" s="48">
        <v>562</v>
      </c>
      <c r="U49246" s="48">
        <v>-8150</v>
      </c>
      <c r="AC49246" s="48">
        <v>-3468</v>
      </c>
      <c r="AF49246" s="48">
        <v>-4661</v>
      </c>
      <c r="AJ49246" s="48">
        <v>-21</v>
      </c>
      <c r="AK49246" s="49">
        <v>-1281</v>
      </c>
      <c r="AL49246" s="49">
        <v>129</v>
      </c>
      <c r="AM49246" s="49">
        <v>-162</v>
      </c>
    </row>
    <row r="49247" spans="1:39">
      <c r="A49247" s="37" t="s">
        <v>47</v>
      </c>
      <c r="B49247" s="38">
        <v>44238.208333333336</v>
      </c>
      <c r="C49247" s="39">
        <v>44237</v>
      </c>
      <c r="D49247" s="56">
        <v>21</v>
      </c>
      <c r="E49247" s="38">
        <v>44237.875</v>
      </c>
      <c r="F49247" s="40" t="s">
        <v>240</v>
      </c>
      <c r="G49247" s="48">
        <v>31290</v>
      </c>
      <c r="H49247" s="48">
        <v>31197</v>
      </c>
      <c r="I49247" s="48">
        <v>21654</v>
      </c>
      <c r="J49247" s="48">
        <v>-7938</v>
      </c>
      <c r="K49247" s="48">
        <v>21693</v>
      </c>
      <c r="L49247" s="48">
        <v>1779</v>
      </c>
      <c r="M49247" s="48">
        <v>13412</v>
      </c>
      <c r="N49247" s="48">
        <v>1145</v>
      </c>
      <c r="O49247" s="48">
        <v>88</v>
      </c>
      <c r="P49247" s="48">
        <v>1526</v>
      </c>
      <c r="Q49247" s="48">
        <v>19</v>
      </c>
      <c r="R49247" s="48">
        <v>3206</v>
      </c>
      <c r="S49247" s="48">
        <v>518</v>
      </c>
      <c r="U49247" s="48">
        <v>-8069</v>
      </c>
      <c r="AC49247" s="48">
        <v>-3442</v>
      </c>
      <c r="AF49247" s="48">
        <v>-4592</v>
      </c>
      <c r="AJ49247" s="48">
        <v>-35</v>
      </c>
      <c r="AK49247" s="49">
        <v>-1605</v>
      </c>
      <c r="AL49247" s="49">
        <v>131</v>
      </c>
      <c r="AM49247" s="49">
        <v>-39</v>
      </c>
    </row>
    <row r="49248" spans="1:39">
      <c r="A49248" s="37" t="s">
        <v>47</v>
      </c>
      <c r="B49248" s="38">
        <v>44238.25</v>
      </c>
      <c r="C49248" s="39">
        <v>44237</v>
      </c>
      <c r="D49248" s="56">
        <v>22</v>
      </c>
      <c r="E49248" s="38">
        <v>44237.916666666664</v>
      </c>
      <c r="F49248" s="40" t="s">
        <v>240</v>
      </c>
      <c r="G49248" s="48">
        <v>30090</v>
      </c>
      <c r="H49248" s="48">
        <v>29911</v>
      </c>
      <c r="I49248" s="48">
        <v>20117</v>
      </c>
      <c r="J49248" s="48">
        <v>-8133</v>
      </c>
      <c r="K49248" s="48">
        <v>20154</v>
      </c>
      <c r="L49248" s="48">
        <v>1778</v>
      </c>
      <c r="M49248" s="48">
        <v>13255</v>
      </c>
      <c r="N49248" s="48">
        <v>1145</v>
      </c>
      <c r="O49248" s="48">
        <v>87</v>
      </c>
      <c r="P49248" s="48">
        <v>1063</v>
      </c>
      <c r="Q49248" s="48">
        <v>19</v>
      </c>
      <c r="R49248" s="48">
        <v>2230</v>
      </c>
      <c r="S49248" s="48">
        <v>577</v>
      </c>
      <c r="U49248" s="48">
        <v>-8229</v>
      </c>
      <c r="AC49248" s="48">
        <v>-3640</v>
      </c>
      <c r="AF49248" s="48">
        <v>-4613</v>
      </c>
      <c r="AJ49248" s="48">
        <v>24</v>
      </c>
      <c r="AK49248" s="49">
        <v>-1661</v>
      </c>
      <c r="AL49248" s="49">
        <v>96</v>
      </c>
      <c r="AM49248" s="49">
        <v>-37</v>
      </c>
    </row>
    <row r="49249" spans="1:39">
      <c r="A49249" s="37" t="s">
        <v>47</v>
      </c>
      <c r="B49249" s="38">
        <v>44238.291666666664</v>
      </c>
      <c r="C49249" s="39">
        <v>44237</v>
      </c>
      <c r="D49249" s="56">
        <v>23</v>
      </c>
      <c r="E49249" s="38">
        <v>44237.958333333336</v>
      </c>
      <c r="F49249" s="40" t="s">
        <v>240</v>
      </c>
      <c r="G49249" s="48">
        <v>28283</v>
      </c>
      <c r="H49249" s="48">
        <v>28140</v>
      </c>
      <c r="I49249" s="48">
        <v>19200</v>
      </c>
      <c r="J49249" s="48">
        <v>-7616</v>
      </c>
      <c r="K49249" s="48">
        <v>19239</v>
      </c>
      <c r="L49249" s="48">
        <v>1745</v>
      </c>
      <c r="M49249" s="48">
        <v>12410</v>
      </c>
      <c r="N49249" s="48">
        <v>1145</v>
      </c>
      <c r="O49249" s="48">
        <v>87</v>
      </c>
      <c r="P49249" s="48">
        <v>918</v>
      </c>
      <c r="Q49249" s="48">
        <v>19</v>
      </c>
      <c r="R49249" s="48">
        <v>2304</v>
      </c>
      <c r="S49249" s="48">
        <v>611</v>
      </c>
      <c r="U49249" s="48">
        <v>-7722</v>
      </c>
      <c r="AC49249" s="48">
        <v>-3428</v>
      </c>
      <c r="AF49249" s="48">
        <v>-4300</v>
      </c>
      <c r="AJ49249" s="48">
        <v>6</v>
      </c>
      <c r="AK49249" s="49">
        <v>-1324</v>
      </c>
      <c r="AL49249" s="49">
        <v>106</v>
      </c>
      <c r="AM49249" s="49">
        <v>-39</v>
      </c>
    </row>
    <row r="49250" spans="1:39">
      <c r="A49250" s="37" t="s">
        <v>47</v>
      </c>
      <c r="B49250" s="38">
        <v>44238.333333333336</v>
      </c>
      <c r="C49250" s="39">
        <v>44237</v>
      </c>
      <c r="D49250" s="56">
        <v>24</v>
      </c>
      <c r="E49250" s="38">
        <v>44238</v>
      </c>
      <c r="F49250" s="40" t="s">
        <v>240</v>
      </c>
      <c r="G49250" s="48">
        <v>26494</v>
      </c>
      <c r="H49250" s="48">
        <v>26266</v>
      </c>
      <c r="I49250" s="48">
        <v>17701</v>
      </c>
      <c r="J49250" s="48">
        <v>-6603</v>
      </c>
      <c r="K49250" s="48">
        <v>17901</v>
      </c>
      <c r="L49250" s="48">
        <v>1669</v>
      </c>
      <c r="M49250" s="48">
        <v>11283</v>
      </c>
      <c r="N49250" s="48">
        <v>1144</v>
      </c>
      <c r="O49250" s="48">
        <v>87</v>
      </c>
      <c r="P49250" s="48">
        <v>939</v>
      </c>
      <c r="Q49250" s="48">
        <v>19</v>
      </c>
      <c r="R49250" s="48">
        <v>2136</v>
      </c>
      <c r="S49250" s="48">
        <v>624</v>
      </c>
      <c r="U49250" s="48">
        <v>-6689</v>
      </c>
      <c r="AC49250" s="48">
        <v>-2697</v>
      </c>
      <c r="AF49250" s="48">
        <v>-4046</v>
      </c>
      <c r="AJ49250" s="48">
        <v>54</v>
      </c>
      <c r="AK49250" s="49">
        <v>-1962</v>
      </c>
      <c r="AL49250" s="49">
        <v>86</v>
      </c>
      <c r="AM49250" s="49">
        <v>-200</v>
      </c>
    </row>
    <row r="49251" spans="1:39">
      <c r="A49251" s="37" t="s">
        <v>47</v>
      </c>
      <c r="B49251" s="38">
        <v>44238.375</v>
      </c>
      <c r="C49251" s="39">
        <v>44238</v>
      </c>
      <c r="D49251" s="56">
        <v>1</v>
      </c>
      <c r="E49251" s="38">
        <v>44238.041666666664</v>
      </c>
      <c r="F49251" s="40" t="s">
        <v>240</v>
      </c>
      <c r="G49251" s="48">
        <v>24938</v>
      </c>
      <c r="H49251" s="48">
        <v>25298</v>
      </c>
      <c r="I49251" s="48">
        <v>17233</v>
      </c>
      <c r="J49251" s="48">
        <v>-6880</v>
      </c>
      <c r="K49251" s="48">
        <v>17388</v>
      </c>
      <c r="L49251" s="48">
        <v>1698</v>
      </c>
      <c r="M49251" s="48">
        <v>11638</v>
      </c>
      <c r="N49251" s="48">
        <v>1144</v>
      </c>
      <c r="O49251" s="48">
        <v>87</v>
      </c>
      <c r="P49251" s="48">
        <v>459</v>
      </c>
      <c r="Q49251" s="48">
        <v>18</v>
      </c>
      <c r="R49251" s="48">
        <v>1803</v>
      </c>
      <c r="S49251" s="48">
        <v>541</v>
      </c>
      <c r="U49251" s="48">
        <v>-6982</v>
      </c>
      <c r="AC49251" s="48">
        <v>-2812</v>
      </c>
      <c r="AF49251" s="48">
        <v>-4232</v>
      </c>
      <c r="AJ49251" s="48">
        <v>62</v>
      </c>
      <c r="AK49251" s="49">
        <v>-1185</v>
      </c>
      <c r="AL49251" s="49">
        <v>102</v>
      </c>
      <c r="AM49251" s="49">
        <v>-155</v>
      </c>
    </row>
    <row r="49252" spans="1:39">
      <c r="A49252" s="37" t="s">
        <v>47</v>
      </c>
      <c r="B49252" s="38">
        <v>44238.416666666664</v>
      </c>
      <c r="C49252" s="39">
        <v>44238</v>
      </c>
      <c r="D49252" s="56">
        <v>2</v>
      </c>
      <c r="E49252" s="38">
        <v>44238.083333333336</v>
      </c>
      <c r="F49252" s="40" t="s">
        <v>240</v>
      </c>
      <c r="G49252" s="48">
        <v>24154</v>
      </c>
      <c r="H49252" s="48">
        <v>24651</v>
      </c>
      <c r="I49252" s="48">
        <v>17118</v>
      </c>
      <c r="J49252" s="48">
        <v>-6618</v>
      </c>
      <c r="K49252" s="48">
        <v>17203</v>
      </c>
      <c r="L49252" s="48">
        <v>1749</v>
      </c>
      <c r="M49252" s="48">
        <v>10864</v>
      </c>
      <c r="N49252" s="48">
        <v>1145</v>
      </c>
      <c r="O49252" s="48">
        <v>87</v>
      </c>
      <c r="P49252" s="48">
        <v>448</v>
      </c>
      <c r="Q49252" s="48">
        <v>18</v>
      </c>
      <c r="R49252" s="48">
        <v>2372</v>
      </c>
      <c r="S49252" s="48">
        <v>520</v>
      </c>
      <c r="U49252" s="48">
        <v>-6723</v>
      </c>
      <c r="AC49252" s="48">
        <v>-2799</v>
      </c>
      <c r="AF49252" s="48">
        <v>-3971</v>
      </c>
      <c r="AJ49252" s="48">
        <v>47</v>
      </c>
      <c r="AK49252" s="49">
        <v>-915</v>
      </c>
      <c r="AL49252" s="49">
        <v>105</v>
      </c>
      <c r="AM49252" s="49">
        <v>-85</v>
      </c>
    </row>
    <row r="49253" spans="1:39">
      <c r="A49253" s="37" t="s">
        <v>47</v>
      </c>
      <c r="B49253" s="38">
        <v>44238.458333333336</v>
      </c>
      <c r="C49253" s="39">
        <v>44238</v>
      </c>
      <c r="D49253" s="56">
        <v>3</v>
      </c>
      <c r="E49253" s="38">
        <v>44238.125</v>
      </c>
      <c r="F49253" s="40" t="s">
        <v>240</v>
      </c>
      <c r="G49253" s="48">
        <v>23626</v>
      </c>
      <c r="H49253" s="48">
        <v>24198</v>
      </c>
      <c r="I49253" s="48">
        <v>16798</v>
      </c>
      <c r="J49253" s="48">
        <v>-6437</v>
      </c>
      <c r="K49253" s="48">
        <v>16885</v>
      </c>
      <c r="L49253" s="48">
        <v>1740</v>
      </c>
      <c r="M49253" s="48">
        <v>11166</v>
      </c>
      <c r="N49253" s="48">
        <v>1145</v>
      </c>
      <c r="O49253" s="48">
        <v>87</v>
      </c>
      <c r="P49253" s="48">
        <v>429</v>
      </c>
      <c r="Q49253" s="48">
        <v>18</v>
      </c>
      <c r="R49253" s="48">
        <v>1780</v>
      </c>
      <c r="S49253" s="48">
        <v>520</v>
      </c>
      <c r="U49253" s="48">
        <v>-6527</v>
      </c>
      <c r="AC49253" s="48">
        <v>-2864</v>
      </c>
      <c r="AF49253" s="48">
        <v>-3690</v>
      </c>
      <c r="AJ49253" s="48">
        <v>27</v>
      </c>
      <c r="AK49253" s="49">
        <v>-963</v>
      </c>
      <c r="AL49253" s="49">
        <v>90</v>
      </c>
      <c r="AM49253" s="49">
        <v>-87</v>
      </c>
    </row>
    <row r="49254" spans="1:39">
      <c r="A49254" s="37" t="s">
        <v>47</v>
      </c>
      <c r="B49254" s="38">
        <v>44238.5</v>
      </c>
      <c r="C49254" s="39">
        <v>44238</v>
      </c>
      <c r="D49254" s="56">
        <v>4</v>
      </c>
      <c r="E49254" s="38">
        <v>44238.166666666664</v>
      </c>
      <c r="F49254" s="40" t="s">
        <v>240</v>
      </c>
      <c r="G49254" s="48">
        <v>23523</v>
      </c>
      <c r="H49254" s="48">
        <v>24106</v>
      </c>
      <c r="I49254" s="48">
        <v>16974</v>
      </c>
      <c r="J49254" s="48">
        <v>-6321</v>
      </c>
      <c r="K49254" s="48">
        <v>17013</v>
      </c>
      <c r="L49254" s="48">
        <v>1573</v>
      </c>
      <c r="M49254" s="48">
        <v>11212</v>
      </c>
      <c r="N49254" s="48">
        <v>1145</v>
      </c>
      <c r="O49254" s="48">
        <v>87</v>
      </c>
      <c r="P49254" s="48">
        <v>515</v>
      </c>
      <c r="Q49254" s="48">
        <v>18</v>
      </c>
      <c r="R49254" s="48">
        <v>1934</v>
      </c>
      <c r="S49254" s="48">
        <v>529</v>
      </c>
      <c r="U49254" s="48">
        <v>-6424</v>
      </c>
      <c r="AC49254" s="48">
        <v>-2972</v>
      </c>
      <c r="AF49254" s="48">
        <v>-3480</v>
      </c>
      <c r="AJ49254" s="48">
        <v>28</v>
      </c>
      <c r="AK49254" s="49">
        <v>-811</v>
      </c>
      <c r="AL49254" s="49">
        <v>103</v>
      </c>
      <c r="AM49254" s="49">
        <v>-39</v>
      </c>
    </row>
    <row r="49255" spans="1:39">
      <c r="A49255" s="37" t="s">
        <v>47</v>
      </c>
      <c r="B49255" s="38">
        <v>44238.541666666664</v>
      </c>
      <c r="C49255" s="39">
        <v>44238</v>
      </c>
      <c r="D49255" s="56">
        <v>5</v>
      </c>
      <c r="E49255" s="38">
        <v>44238.208333333336</v>
      </c>
      <c r="F49255" s="40" t="s">
        <v>240</v>
      </c>
      <c r="G49255" s="48">
        <v>24130</v>
      </c>
      <c r="H49255" s="48">
        <v>24802</v>
      </c>
      <c r="I49255" s="48">
        <v>17831</v>
      </c>
      <c r="J49255" s="48">
        <v>-6321</v>
      </c>
      <c r="K49255" s="48">
        <v>17870</v>
      </c>
      <c r="L49255" s="48">
        <v>1695</v>
      </c>
      <c r="M49255" s="48">
        <v>11985</v>
      </c>
      <c r="N49255" s="48">
        <v>1144</v>
      </c>
      <c r="O49255" s="48">
        <v>87</v>
      </c>
      <c r="P49255" s="48">
        <v>981</v>
      </c>
      <c r="Q49255" s="48">
        <v>18</v>
      </c>
      <c r="R49255" s="48">
        <v>1389</v>
      </c>
      <c r="S49255" s="48">
        <v>571</v>
      </c>
      <c r="U49255" s="48">
        <v>-6408</v>
      </c>
      <c r="AC49255" s="48">
        <v>-3049</v>
      </c>
      <c r="AF49255" s="48">
        <v>-3386</v>
      </c>
      <c r="AJ49255" s="48">
        <v>27</v>
      </c>
      <c r="AK49255" s="49">
        <v>-650</v>
      </c>
      <c r="AL49255" s="49">
        <v>87</v>
      </c>
      <c r="AM49255" s="49">
        <v>-39</v>
      </c>
    </row>
    <row r="49256" spans="1:39">
      <c r="A49256" s="37" t="s">
        <v>47</v>
      </c>
      <c r="B49256" s="38">
        <v>44238.583333333336</v>
      </c>
      <c r="C49256" s="39">
        <v>44238</v>
      </c>
      <c r="D49256" s="56">
        <v>6</v>
      </c>
      <c r="E49256" s="38">
        <v>44238.25</v>
      </c>
      <c r="F49256" s="40" t="s">
        <v>240</v>
      </c>
      <c r="G49256" s="48">
        <v>25902</v>
      </c>
      <c r="H49256" s="48">
        <v>26522</v>
      </c>
      <c r="I49256" s="48">
        <v>18902</v>
      </c>
      <c r="J49256" s="48">
        <v>-7300</v>
      </c>
      <c r="K49256" s="48">
        <v>18941</v>
      </c>
      <c r="L49256" s="48">
        <v>1771</v>
      </c>
      <c r="M49256" s="48">
        <v>13527</v>
      </c>
      <c r="N49256" s="48">
        <v>1145</v>
      </c>
      <c r="O49256" s="48">
        <v>87</v>
      </c>
      <c r="P49256" s="48">
        <v>1320</v>
      </c>
      <c r="Q49256" s="48">
        <v>18</v>
      </c>
      <c r="R49256" s="48">
        <v>437</v>
      </c>
      <c r="S49256" s="48">
        <v>636</v>
      </c>
      <c r="U49256" s="48">
        <v>-7388</v>
      </c>
      <c r="AC49256" s="48">
        <v>-3600</v>
      </c>
      <c r="AF49256" s="48">
        <v>-3826</v>
      </c>
      <c r="AJ49256" s="48">
        <v>38</v>
      </c>
      <c r="AK49256" s="49">
        <v>-320</v>
      </c>
      <c r="AL49256" s="49">
        <v>88</v>
      </c>
      <c r="AM49256" s="49">
        <v>-39</v>
      </c>
    </row>
    <row r="49257" spans="1:39">
      <c r="A49257" s="37" t="s">
        <v>47</v>
      </c>
      <c r="B49257" s="38">
        <v>44238.625</v>
      </c>
      <c r="C49257" s="39">
        <v>44238</v>
      </c>
      <c r="D49257" s="56">
        <v>7</v>
      </c>
      <c r="E49257" s="38">
        <v>44238.291666666664</v>
      </c>
      <c r="F49257" s="40" t="s">
        <v>240</v>
      </c>
      <c r="G49257" s="48">
        <v>28587</v>
      </c>
      <c r="H49257" s="48">
        <v>29068</v>
      </c>
      <c r="I49257" s="48">
        <v>19343</v>
      </c>
      <c r="J49257" s="48">
        <v>-8829</v>
      </c>
      <c r="K49257" s="48">
        <v>19343</v>
      </c>
      <c r="L49257" s="48">
        <v>1801</v>
      </c>
      <c r="M49257" s="48">
        <v>12417</v>
      </c>
      <c r="N49257" s="48">
        <v>1145</v>
      </c>
      <c r="O49257" s="48">
        <v>87</v>
      </c>
      <c r="P49257" s="48">
        <v>1820</v>
      </c>
      <c r="Q49257" s="48">
        <v>1031</v>
      </c>
      <c r="R49257" s="48">
        <v>371</v>
      </c>
      <c r="S49257" s="48">
        <v>671</v>
      </c>
      <c r="U49257" s="48">
        <v>-8915</v>
      </c>
      <c r="AC49257" s="48">
        <v>-4247</v>
      </c>
      <c r="AF49257" s="48">
        <v>-4679</v>
      </c>
      <c r="AJ49257" s="48">
        <v>11</v>
      </c>
      <c r="AK49257" s="49">
        <v>-896</v>
      </c>
      <c r="AL49257" s="49">
        <v>86</v>
      </c>
      <c r="AM49257" s="49">
        <v>0</v>
      </c>
    </row>
    <row r="49258" spans="1:39">
      <c r="A49258" s="37" t="s">
        <v>47</v>
      </c>
      <c r="B49258" s="38">
        <v>44238.666666666664</v>
      </c>
      <c r="C49258" s="39">
        <v>44238</v>
      </c>
      <c r="D49258" s="56">
        <v>8</v>
      </c>
      <c r="E49258" s="38">
        <v>44238.333333333336</v>
      </c>
      <c r="F49258" s="40" t="s">
        <v>240</v>
      </c>
      <c r="G49258" s="48">
        <v>29555</v>
      </c>
      <c r="H49258" s="48">
        <v>29863</v>
      </c>
      <c r="I49258" s="48">
        <v>22913</v>
      </c>
      <c r="J49258" s="48">
        <v>-8047</v>
      </c>
      <c r="K49258" s="48">
        <v>23086</v>
      </c>
      <c r="L49258" s="48">
        <v>1796</v>
      </c>
      <c r="M49258" s="48">
        <v>10885</v>
      </c>
      <c r="N49258" s="48">
        <v>1146</v>
      </c>
      <c r="O49258" s="48">
        <v>87</v>
      </c>
      <c r="P49258" s="48">
        <v>1440</v>
      </c>
      <c r="Q49258" s="48">
        <v>5838</v>
      </c>
      <c r="R49258" s="48">
        <v>1222</v>
      </c>
      <c r="S49258" s="48">
        <v>672</v>
      </c>
      <c r="U49258" s="48">
        <v>-7926</v>
      </c>
      <c r="AC49258" s="48">
        <v>-3401</v>
      </c>
      <c r="AF49258" s="48">
        <v>-4561</v>
      </c>
      <c r="AJ49258" s="48">
        <v>36</v>
      </c>
      <c r="AK49258" s="49">
        <v>1097</v>
      </c>
      <c r="AL49258" s="49">
        <v>-121</v>
      </c>
      <c r="AM49258" s="49">
        <v>-173</v>
      </c>
    </row>
    <row r="49259" spans="1:39">
      <c r="A49259" s="37" t="s">
        <v>47</v>
      </c>
      <c r="B49259" s="38">
        <v>44238.708333333336</v>
      </c>
      <c r="C49259" s="39">
        <v>44238</v>
      </c>
      <c r="D49259" s="56">
        <v>9</v>
      </c>
      <c r="E49259" s="38">
        <v>44238.375</v>
      </c>
      <c r="F49259" s="40" t="s">
        <v>240</v>
      </c>
      <c r="G49259" s="48">
        <v>29220</v>
      </c>
      <c r="H49259" s="48">
        <v>29561</v>
      </c>
      <c r="I49259" s="48">
        <v>24570</v>
      </c>
      <c r="J49259" s="48">
        <v>-5351</v>
      </c>
      <c r="K49259" s="48">
        <v>24567</v>
      </c>
      <c r="L49259" s="48">
        <v>1770</v>
      </c>
      <c r="M49259" s="48">
        <v>9886</v>
      </c>
      <c r="N49259" s="48">
        <v>1146</v>
      </c>
      <c r="O49259" s="48">
        <v>87</v>
      </c>
      <c r="P49259" s="48">
        <v>1230</v>
      </c>
      <c r="Q49259" s="48">
        <v>8600</v>
      </c>
      <c r="R49259" s="48">
        <v>1203</v>
      </c>
      <c r="S49259" s="48">
        <v>645</v>
      </c>
      <c r="U49259" s="48">
        <v>-4955</v>
      </c>
      <c r="AC49259" s="48">
        <v>-1682</v>
      </c>
      <c r="AF49259" s="48">
        <v>-3301</v>
      </c>
      <c r="AJ49259" s="48">
        <v>28</v>
      </c>
      <c r="AK49259" s="49">
        <v>360</v>
      </c>
      <c r="AL49259" s="49">
        <v>-396</v>
      </c>
      <c r="AM49259" s="49">
        <v>3</v>
      </c>
    </row>
    <row r="49260" spans="1:39">
      <c r="A49260" s="37" t="s">
        <v>47</v>
      </c>
      <c r="B49260" s="38">
        <v>44238.75</v>
      </c>
      <c r="C49260" s="39">
        <v>44238</v>
      </c>
      <c r="D49260" s="56">
        <v>10</v>
      </c>
      <c r="E49260" s="38">
        <v>44238.416666666664</v>
      </c>
      <c r="F49260" s="40" t="s">
        <v>240</v>
      </c>
      <c r="G49260" s="48">
        <v>28504</v>
      </c>
      <c r="H49260" s="48">
        <v>28879</v>
      </c>
      <c r="I49260" s="48">
        <v>23209</v>
      </c>
      <c r="J49260" s="48">
        <v>-4610</v>
      </c>
      <c r="K49260" s="48">
        <v>23204</v>
      </c>
      <c r="L49260" s="48">
        <v>1478</v>
      </c>
      <c r="M49260" s="48">
        <v>8730</v>
      </c>
      <c r="N49260" s="48">
        <v>1147</v>
      </c>
      <c r="O49260" s="48">
        <v>86</v>
      </c>
      <c r="P49260" s="48">
        <v>1129</v>
      </c>
      <c r="Q49260" s="48">
        <v>9716</v>
      </c>
      <c r="R49260" s="48">
        <v>372</v>
      </c>
      <c r="S49260" s="48">
        <v>546</v>
      </c>
      <c r="U49260" s="48">
        <v>-4202</v>
      </c>
      <c r="AC49260" s="48">
        <v>-1271</v>
      </c>
      <c r="AF49260" s="48">
        <v>-2987</v>
      </c>
      <c r="AJ49260" s="48">
        <v>56</v>
      </c>
      <c r="AK49260" s="49">
        <v>-1060</v>
      </c>
      <c r="AL49260" s="49">
        <v>-408</v>
      </c>
      <c r="AM49260" s="49">
        <v>5</v>
      </c>
    </row>
    <row r="49261" spans="1:39">
      <c r="A49261" s="37" t="s">
        <v>47</v>
      </c>
      <c r="B49261" s="38">
        <v>44238.791666666664</v>
      </c>
      <c r="C49261" s="39">
        <v>44238</v>
      </c>
      <c r="D49261" s="56">
        <v>11</v>
      </c>
      <c r="E49261" s="38">
        <v>44238.458333333336</v>
      </c>
      <c r="F49261" s="40" t="s">
        <v>240</v>
      </c>
      <c r="G49261" s="48">
        <v>27790</v>
      </c>
      <c r="H49261" s="48">
        <v>28494</v>
      </c>
      <c r="I49261" s="48">
        <v>22261</v>
      </c>
      <c r="J49261" s="48">
        <v>-5242</v>
      </c>
      <c r="K49261" s="48">
        <v>22257</v>
      </c>
      <c r="L49261" s="48">
        <v>1368</v>
      </c>
      <c r="M49261" s="48">
        <v>8314</v>
      </c>
      <c r="N49261" s="48">
        <v>1145</v>
      </c>
      <c r="O49261" s="48">
        <v>87</v>
      </c>
      <c r="P49261" s="48">
        <v>938</v>
      </c>
      <c r="Q49261" s="48">
        <v>9438</v>
      </c>
      <c r="R49261" s="48">
        <v>422</v>
      </c>
      <c r="S49261" s="48">
        <v>545</v>
      </c>
      <c r="U49261" s="48">
        <v>-4899</v>
      </c>
      <c r="AC49261" s="48">
        <v>-1776</v>
      </c>
      <c r="AF49261" s="48">
        <v>-3171</v>
      </c>
      <c r="AJ49261" s="48">
        <v>48</v>
      </c>
      <c r="AK49261" s="49">
        <v>-991</v>
      </c>
      <c r="AL49261" s="49">
        <v>-343</v>
      </c>
      <c r="AM49261" s="49">
        <v>4</v>
      </c>
    </row>
    <row r="49262" spans="1:39">
      <c r="A49262" s="37" t="s">
        <v>47</v>
      </c>
      <c r="B49262" s="38">
        <v>44238.833333333336</v>
      </c>
      <c r="C49262" s="39">
        <v>44238</v>
      </c>
      <c r="D49262" s="56">
        <v>12</v>
      </c>
      <c r="E49262" s="38">
        <v>44238.5</v>
      </c>
      <c r="F49262" s="40" t="s">
        <v>240</v>
      </c>
      <c r="G49262" s="48">
        <v>27315</v>
      </c>
      <c r="H49262" s="48">
        <v>28104</v>
      </c>
      <c r="I49262" s="48">
        <v>22486</v>
      </c>
      <c r="J49262" s="48">
        <v>-5375</v>
      </c>
      <c r="K49262" s="48">
        <v>22482</v>
      </c>
      <c r="L49262" s="48">
        <v>1258</v>
      </c>
      <c r="M49262" s="48">
        <v>8354</v>
      </c>
      <c r="N49262" s="48">
        <v>1145</v>
      </c>
      <c r="O49262" s="48">
        <v>87</v>
      </c>
      <c r="P49262" s="48">
        <v>953</v>
      </c>
      <c r="Q49262" s="48">
        <v>9759</v>
      </c>
      <c r="R49262" s="48">
        <v>393</v>
      </c>
      <c r="S49262" s="48">
        <v>533</v>
      </c>
      <c r="U49262" s="48">
        <v>-5059</v>
      </c>
      <c r="AC49262" s="48">
        <v>-2041</v>
      </c>
      <c r="AF49262" s="48">
        <v>-3055</v>
      </c>
      <c r="AJ49262" s="48">
        <v>37</v>
      </c>
      <c r="AK49262" s="49">
        <v>-243</v>
      </c>
      <c r="AL49262" s="49">
        <v>-316</v>
      </c>
      <c r="AM49262" s="49">
        <v>4</v>
      </c>
    </row>
    <row r="49263" spans="1:39">
      <c r="A49263" s="37" t="s">
        <v>47</v>
      </c>
      <c r="B49263" s="38">
        <v>44238.875</v>
      </c>
      <c r="C49263" s="39">
        <v>44238</v>
      </c>
      <c r="D49263" s="56">
        <v>13</v>
      </c>
      <c r="E49263" s="38">
        <v>44238.541666666664</v>
      </c>
      <c r="F49263" s="40" t="s">
        <v>240</v>
      </c>
      <c r="G49263" s="48">
        <v>27228</v>
      </c>
      <c r="H49263" s="48">
        <v>28052</v>
      </c>
      <c r="I49263" s="48">
        <v>21701</v>
      </c>
      <c r="J49263" s="48">
        <v>-5256</v>
      </c>
      <c r="K49263" s="48">
        <v>21697</v>
      </c>
      <c r="L49263" s="48">
        <v>1252</v>
      </c>
      <c r="M49263" s="48">
        <v>8275</v>
      </c>
      <c r="N49263" s="48">
        <v>1144</v>
      </c>
      <c r="O49263" s="48">
        <v>87</v>
      </c>
      <c r="P49263" s="48">
        <v>1197</v>
      </c>
      <c r="Q49263" s="48">
        <v>8634</v>
      </c>
      <c r="R49263" s="48">
        <v>568</v>
      </c>
      <c r="S49263" s="48">
        <v>540</v>
      </c>
      <c r="U49263" s="48">
        <v>-4897</v>
      </c>
      <c r="AC49263" s="48">
        <v>-1666</v>
      </c>
      <c r="AF49263" s="48">
        <v>-3269</v>
      </c>
      <c r="AJ49263" s="48">
        <v>38</v>
      </c>
      <c r="AK49263" s="49">
        <v>-1095</v>
      </c>
      <c r="AL49263" s="49">
        <v>-359</v>
      </c>
      <c r="AM49263" s="49">
        <v>4</v>
      </c>
    </row>
    <row r="49264" spans="1:39">
      <c r="A49264" s="37" t="s">
        <v>47</v>
      </c>
      <c r="B49264" s="38">
        <v>44238.916666666664</v>
      </c>
      <c r="C49264" s="39">
        <v>44238</v>
      </c>
      <c r="D49264" s="56">
        <v>14</v>
      </c>
      <c r="E49264" s="38">
        <v>44238.583333333336</v>
      </c>
      <c r="F49264" s="40" t="s">
        <v>240</v>
      </c>
      <c r="G49264" s="48">
        <v>27429</v>
      </c>
      <c r="H49264" s="48">
        <v>27942</v>
      </c>
      <c r="I49264" s="48">
        <v>21193</v>
      </c>
      <c r="J49264" s="48">
        <v>-6078</v>
      </c>
      <c r="K49264" s="48">
        <v>21190</v>
      </c>
      <c r="L49264" s="48">
        <v>1276</v>
      </c>
      <c r="M49264" s="48">
        <v>8526</v>
      </c>
      <c r="N49264" s="48">
        <v>1144</v>
      </c>
      <c r="O49264" s="48">
        <v>60</v>
      </c>
      <c r="P49264" s="48">
        <v>1443</v>
      </c>
      <c r="Q49264" s="48">
        <v>7205</v>
      </c>
      <c r="R49264" s="48">
        <v>854</v>
      </c>
      <c r="S49264" s="48">
        <v>682</v>
      </c>
      <c r="U49264" s="48">
        <v>-5768</v>
      </c>
      <c r="AC49264" s="48">
        <v>-1999</v>
      </c>
      <c r="AF49264" s="48">
        <v>-3818</v>
      </c>
      <c r="AJ49264" s="48">
        <v>49</v>
      </c>
      <c r="AK49264" s="49">
        <v>-671</v>
      </c>
      <c r="AL49264" s="49">
        <v>-310</v>
      </c>
      <c r="AM49264" s="49">
        <v>3</v>
      </c>
    </row>
    <row r="49265" spans="1:39">
      <c r="A49265" s="37" t="s">
        <v>47</v>
      </c>
      <c r="B49265" s="38">
        <v>44238.958333333336</v>
      </c>
      <c r="C49265" s="39">
        <v>44238</v>
      </c>
      <c r="D49265" s="56">
        <v>15</v>
      </c>
      <c r="E49265" s="38">
        <v>44238.625</v>
      </c>
      <c r="F49265" s="40" t="s">
        <v>240</v>
      </c>
      <c r="G49265" s="48">
        <v>27793</v>
      </c>
      <c r="H49265" s="48">
        <v>28676</v>
      </c>
      <c r="I49265" s="48">
        <v>23097</v>
      </c>
      <c r="J49265" s="48">
        <v>-6285</v>
      </c>
      <c r="K49265" s="48">
        <v>23489</v>
      </c>
      <c r="L49265" s="48">
        <v>1260</v>
      </c>
      <c r="M49265" s="48">
        <v>9749</v>
      </c>
      <c r="N49265" s="48">
        <v>1145</v>
      </c>
      <c r="O49265" s="48">
        <v>87</v>
      </c>
      <c r="P49265" s="48">
        <v>1597</v>
      </c>
      <c r="Q49265" s="48">
        <v>7372</v>
      </c>
      <c r="R49265" s="48">
        <v>1597</v>
      </c>
      <c r="S49265" s="48">
        <v>682</v>
      </c>
      <c r="U49265" s="48">
        <v>-5918</v>
      </c>
      <c r="AC49265" s="48">
        <v>-2154</v>
      </c>
      <c r="AF49265" s="48">
        <v>-3829</v>
      </c>
      <c r="AJ49265" s="48">
        <v>65</v>
      </c>
      <c r="AK49265" s="49">
        <v>706</v>
      </c>
      <c r="AL49265" s="49">
        <v>-367</v>
      </c>
      <c r="AM49265" s="49">
        <v>-392</v>
      </c>
    </row>
    <row r="49266" spans="1:39">
      <c r="A49266" s="37" t="s">
        <v>47</v>
      </c>
      <c r="B49266" s="38">
        <v>44239</v>
      </c>
      <c r="C49266" s="39">
        <v>44238</v>
      </c>
      <c r="D49266" s="56">
        <v>16</v>
      </c>
      <c r="E49266" s="38">
        <v>44238.666666666664</v>
      </c>
      <c r="F49266" s="40" t="s">
        <v>240</v>
      </c>
      <c r="G49266" s="48">
        <v>28359</v>
      </c>
      <c r="H49266" s="48">
        <v>29347</v>
      </c>
      <c r="I49266" s="48">
        <v>21466</v>
      </c>
      <c r="J49266" s="48">
        <v>-6626</v>
      </c>
      <c r="K49266" s="48">
        <v>21582</v>
      </c>
      <c r="L49266" s="48">
        <v>1346</v>
      </c>
      <c r="M49266" s="48">
        <v>11270</v>
      </c>
      <c r="N49266" s="48">
        <v>1144</v>
      </c>
      <c r="O49266" s="48">
        <v>82</v>
      </c>
      <c r="P49266" s="48">
        <v>1844</v>
      </c>
      <c r="Q49266" s="48">
        <v>3064</v>
      </c>
      <c r="R49266" s="48">
        <v>2248</v>
      </c>
      <c r="S49266" s="48">
        <v>584</v>
      </c>
      <c r="U49266" s="48">
        <v>-6302</v>
      </c>
      <c r="AC49266" s="48">
        <v>-2301</v>
      </c>
      <c r="AF49266" s="48">
        <v>-4047</v>
      </c>
      <c r="AJ49266" s="48">
        <v>46</v>
      </c>
      <c r="AK49266" s="49">
        <v>-1255</v>
      </c>
      <c r="AL49266" s="49">
        <v>-324</v>
      </c>
      <c r="AM49266" s="49">
        <v>-116</v>
      </c>
    </row>
    <row r="49267" spans="1:39">
      <c r="A49267" s="37" t="s">
        <v>47</v>
      </c>
      <c r="B49267" s="38">
        <v>44239.041666666664</v>
      </c>
      <c r="C49267" s="39">
        <v>44238</v>
      </c>
      <c r="D49267" s="56">
        <v>17</v>
      </c>
      <c r="E49267" s="38">
        <v>44238.708333333336</v>
      </c>
      <c r="F49267" s="40" t="s">
        <v>240</v>
      </c>
      <c r="G49267" s="48">
        <v>29295</v>
      </c>
      <c r="H49267" s="48">
        <v>30573</v>
      </c>
      <c r="I49267" s="48">
        <v>22313</v>
      </c>
      <c r="J49267" s="48">
        <v>-8286</v>
      </c>
      <c r="K49267" s="48">
        <v>22403</v>
      </c>
      <c r="L49267" s="48">
        <v>1622</v>
      </c>
      <c r="M49267" s="48">
        <v>13005</v>
      </c>
      <c r="N49267" s="48">
        <v>1145</v>
      </c>
      <c r="O49267" s="48">
        <v>88</v>
      </c>
      <c r="P49267" s="48">
        <v>2594</v>
      </c>
      <c r="Q49267" s="48">
        <v>408</v>
      </c>
      <c r="R49267" s="48">
        <v>3000</v>
      </c>
      <c r="S49267" s="48">
        <v>541</v>
      </c>
      <c r="U49267" s="48">
        <v>-8283</v>
      </c>
      <c r="AC49267" s="48">
        <v>-3125</v>
      </c>
      <c r="AF49267" s="48">
        <v>-5178</v>
      </c>
      <c r="AJ49267" s="48">
        <v>20</v>
      </c>
      <c r="AK49267" s="49">
        <v>26</v>
      </c>
      <c r="AL49267" s="49">
        <v>-3</v>
      </c>
      <c r="AM49267" s="49">
        <v>-90</v>
      </c>
    </row>
    <row r="49268" spans="1:39">
      <c r="A49268" s="37" t="s">
        <v>47</v>
      </c>
      <c r="B49268" s="38">
        <v>44239.083333333336</v>
      </c>
      <c r="C49268" s="39">
        <v>44238</v>
      </c>
      <c r="D49268" s="56">
        <v>18</v>
      </c>
      <c r="E49268" s="38">
        <v>44238.75</v>
      </c>
      <c r="F49268" s="40" t="s">
        <v>240</v>
      </c>
      <c r="G49268" s="48">
        <v>31101</v>
      </c>
      <c r="H49268" s="48">
        <v>32321</v>
      </c>
      <c r="I49268" s="48">
        <v>24241</v>
      </c>
      <c r="J49268" s="48">
        <v>-7971</v>
      </c>
      <c r="K49268" s="48">
        <v>24240</v>
      </c>
      <c r="L49268" s="48">
        <v>1807</v>
      </c>
      <c r="M49268" s="48">
        <v>13177</v>
      </c>
      <c r="N49268" s="48">
        <v>1144</v>
      </c>
      <c r="O49268" s="48">
        <v>87</v>
      </c>
      <c r="P49268" s="48">
        <v>3396</v>
      </c>
      <c r="Q49268" s="48">
        <v>26</v>
      </c>
      <c r="R49268" s="48">
        <v>4000</v>
      </c>
      <c r="S49268" s="48">
        <v>603</v>
      </c>
      <c r="U49268" s="48">
        <v>-8136</v>
      </c>
      <c r="AC49268" s="48">
        <v>-2657</v>
      </c>
      <c r="AF49268" s="48">
        <v>-5422</v>
      </c>
      <c r="AJ49268" s="48">
        <v>-57</v>
      </c>
      <c r="AK49268" s="49">
        <v>-109</v>
      </c>
      <c r="AL49268" s="49">
        <v>165</v>
      </c>
      <c r="AM49268" s="49">
        <v>1</v>
      </c>
    </row>
    <row r="49269" spans="1:39">
      <c r="A49269" s="37" t="s">
        <v>47</v>
      </c>
      <c r="B49269" s="38">
        <v>44239.125</v>
      </c>
      <c r="C49269" s="39">
        <v>44238</v>
      </c>
      <c r="D49269" s="56">
        <v>19</v>
      </c>
      <c r="E49269" s="38">
        <v>44238.791666666664</v>
      </c>
      <c r="F49269" s="40" t="s">
        <v>240</v>
      </c>
      <c r="G49269" s="48">
        <v>32876</v>
      </c>
      <c r="H49269" s="48">
        <v>33204</v>
      </c>
      <c r="I49269" s="48">
        <v>23900</v>
      </c>
      <c r="J49269" s="48">
        <v>-8191</v>
      </c>
      <c r="K49269" s="48">
        <v>23900</v>
      </c>
      <c r="L49269" s="48">
        <v>1782</v>
      </c>
      <c r="M49269" s="48">
        <v>13016</v>
      </c>
      <c r="N49269" s="48">
        <v>1144</v>
      </c>
      <c r="O49269" s="48">
        <v>87</v>
      </c>
      <c r="P49269" s="48">
        <v>3158</v>
      </c>
      <c r="Q49269" s="48">
        <v>23</v>
      </c>
      <c r="R49269" s="48">
        <v>4124</v>
      </c>
      <c r="S49269" s="48">
        <v>566</v>
      </c>
      <c r="U49269" s="48">
        <v>-8328</v>
      </c>
      <c r="AC49269" s="48">
        <v>-2965</v>
      </c>
      <c r="AF49269" s="48">
        <v>-5341</v>
      </c>
      <c r="AJ49269" s="48">
        <v>-22</v>
      </c>
      <c r="AK49269" s="49">
        <v>-1113</v>
      </c>
      <c r="AL49269" s="49">
        <v>137</v>
      </c>
      <c r="AM49269" s="49">
        <v>0</v>
      </c>
    </row>
    <row r="49270" spans="1:39">
      <c r="A49270" s="37" t="s">
        <v>47</v>
      </c>
      <c r="B49270" s="38">
        <v>44239.166666666664</v>
      </c>
      <c r="C49270" s="39">
        <v>44238</v>
      </c>
      <c r="D49270" s="56">
        <v>20</v>
      </c>
      <c r="E49270" s="38">
        <v>44238.833333333336</v>
      </c>
      <c r="F49270" s="40" t="s">
        <v>240</v>
      </c>
      <c r="G49270" s="48">
        <v>32304</v>
      </c>
      <c r="H49270" s="48">
        <v>32398</v>
      </c>
      <c r="I49270" s="48">
        <v>22108</v>
      </c>
      <c r="J49270" s="48">
        <v>-8696</v>
      </c>
      <c r="K49270" s="48">
        <v>22145</v>
      </c>
      <c r="L49270" s="48">
        <v>1717</v>
      </c>
      <c r="M49270" s="48">
        <v>12869</v>
      </c>
      <c r="N49270" s="48">
        <v>1146</v>
      </c>
      <c r="O49270" s="48">
        <v>87</v>
      </c>
      <c r="P49270" s="48">
        <v>1755</v>
      </c>
      <c r="Q49270" s="48">
        <v>23</v>
      </c>
      <c r="R49270" s="48">
        <v>3990</v>
      </c>
      <c r="S49270" s="48">
        <v>558</v>
      </c>
      <c r="U49270" s="48">
        <v>-8843</v>
      </c>
      <c r="AC49270" s="48">
        <v>-3545</v>
      </c>
      <c r="AF49270" s="48">
        <v>-5263</v>
      </c>
      <c r="AJ49270" s="48">
        <v>-35</v>
      </c>
      <c r="AK49270" s="49">
        <v>-1594</v>
      </c>
      <c r="AL49270" s="49">
        <v>147</v>
      </c>
      <c r="AM49270" s="49">
        <v>-37</v>
      </c>
    </row>
    <row r="49271" spans="1:39">
      <c r="A49271" s="37" t="s">
        <v>47</v>
      </c>
      <c r="B49271" s="38">
        <v>44239.208333333336</v>
      </c>
      <c r="C49271" s="39">
        <v>44238</v>
      </c>
      <c r="D49271" s="56">
        <v>21</v>
      </c>
      <c r="E49271" s="38">
        <v>44238.875</v>
      </c>
      <c r="F49271" s="40" t="s">
        <v>240</v>
      </c>
      <c r="G49271" s="48">
        <v>31270</v>
      </c>
      <c r="H49271" s="48">
        <v>31359</v>
      </c>
      <c r="I49271" s="48">
        <v>21236</v>
      </c>
      <c r="J49271" s="48">
        <v>-9184</v>
      </c>
      <c r="K49271" s="48">
        <v>21273</v>
      </c>
      <c r="L49271" s="48">
        <v>1709</v>
      </c>
      <c r="M49271" s="48">
        <v>12216</v>
      </c>
      <c r="N49271" s="48">
        <v>1147</v>
      </c>
      <c r="O49271" s="48">
        <v>87</v>
      </c>
      <c r="P49271" s="48">
        <v>1445</v>
      </c>
      <c r="Q49271" s="48">
        <v>24</v>
      </c>
      <c r="R49271" s="48">
        <v>4065</v>
      </c>
      <c r="S49271" s="48">
        <v>580</v>
      </c>
      <c r="U49271" s="48">
        <v>-9321</v>
      </c>
      <c r="AC49271" s="48">
        <v>-4203</v>
      </c>
      <c r="AF49271" s="48">
        <v>-5072</v>
      </c>
      <c r="AJ49271" s="48">
        <v>-46</v>
      </c>
      <c r="AK49271" s="49">
        <v>-939</v>
      </c>
      <c r="AL49271" s="49">
        <v>137</v>
      </c>
      <c r="AM49271" s="49">
        <v>-37</v>
      </c>
    </row>
    <row r="49272" spans="1:39">
      <c r="A49272" s="37" t="s">
        <v>47</v>
      </c>
      <c r="B49272" s="38">
        <v>44239.25</v>
      </c>
      <c r="C49272" s="39">
        <v>44238</v>
      </c>
      <c r="D49272" s="56">
        <v>22</v>
      </c>
      <c r="E49272" s="38">
        <v>44238.916666666664</v>
      </c>
      <c r="F49272" s="40" t="s">
        <v>240</v>
      </c>
      <c r="G49272" s="48">
        <v>29906</v>
      </c>
      <c r="H49272" s="48">
        <v>30008</v>
      </c>
      <c r="I49272" s="48">
        <v>19818</v>
      </c>
      <c r="J49272" s="48">
        <v>-8768</v>
      </c>
      <c r="K49272" s="48">
        <v>19857</v>
      </c>
      <c r="L49272" s="48">
        <v>1697</v>
      </c>
      <c r="M49272" s="48">
        <v>11157</v>
      </c>
      <c r="N49272" s="48">
        <v>1146</v>
      </c>
      <c r="O49272" s="48">
        <v>86</v>
      </c>
      <c r="P49272" s="48">
        <v>1385</v>
      </c>
      <c r="Q49272" s="48">
        <v>24</v>
      </c>
      <c r="R49272" s="48">
        <v>3841</v>
      </c>
      <c r="S49272" s="48">
        <v>521</v>
      </c>
      <c r="U49272" s="48">
        <v>-8910</v>
      </c>
      <c r="AC49272" s="48">
        <v>-4067</v>
      </c>
      <c r="AF49272" s="48">
        <v>-4848</v>
      </c>
      <c r="AJ49272" s="48">
        <v>5</v>
      </c>
      <c r="AK49272" s="49">
        <v>-1422</v>
      </c>
      <c r="AL49272" s="49">
        <v>142</v>
      </c>
      <c r="AM49272" s="49">
        <v>-39</v>
      </c>
    </row>
    <row r="49273" spans="1:39">
      <c r="A49273" s="37" t="s">
        <v>47</v>
      </c>
      <c r="B49273" s="38">
        <v>44239.291666666664</v>
      </c>
      <c r="C49273" s="39">
        <v>44238</v>
      </c>
      <c r="D49273" s="56">
        <v>23</v>
      </c>
      <c r="E49273" s="38">
        <v>44238.958333333336</v>
      </c>
      <c r="F49273" s="40" t="s">
        <v>240</v>
      </c>
      <c r="G49273" s="48">
        <v>28127</v>
      </c>
      <c r="H49273" s="48">
        <v>28241</v>
      </c>
      <c r="I49273" s="48">
        <v>18294</v>
      </c>
      <c r="J49273" s="48">
        <v>-8603</v>
      </c>
      <c r="K49273" s="48">
        <v>18330</v>
      </c>
      <c r="L49273" s="48">
        <v>1728</v>
      </c>
      <c r="M49273" s="48">
        <v>10085</v>
      </c>
      <c r="N49273" s="48">
        <v>1146</v>
      </c>
      <c r="O49273" s="48">
        <v>87</v>
      </c>
      <c r="P49273" s="48">
        <v>1197</v>
      </c>
      <c r="Q49273" s="48">
        <v>24</v>
      </c>
      <c r="R49273" s="48">
        <v>3513</v>
      </c>
      <c r="S49273" s="48">
        <v>550</v>
      </c>
      <c r="U49273" s="48">
        <v>-8725</v>
      </c>
      <c r="AC49273" s="48">
        <v>-3809</v>
      </c>
      <c r="AF49273" s="48">
        <v>-4934</v>
      </c>
      <c r="AJ49273" s="48">
        <v>18</v>
      </c>
      <c r="AK49273" s="49">
        <v>-1344</v>
      </c>
      <c r="AL49273" s="49">
        <v>122</v>
      </c>
      <c r="AM49273" s="49">
        <v>-36</v>
      </c>
    </row>
    <row r="49274" spans="1:39">
      <c r="A49274" s="37" t="s">
        <v>47</v>
      </c>
      <c r="B49274" s="38">
        <v>44239.333333333336</v>
      </c>
      <c r="C49274" s="39">
        <v>44238</v>
      </c>
      <c r="D49274" s="56">
        <v>24</v>
      </c>
      <c r="E49274" s="38">
        <v>44239</v>
      </c>
      <c r="F49274" s="40" t="s">
        <v>240</v>
      </c>
      <c r="G49274" s="48">
        <v>26369</v>
      </c>
      <c r="H49274" s="48">
        <v>26521</v>
      </c>
      <c r="I49274" s="48">
        <v>16563</v>
      </c>
      <c r="J49274" s="48">
        <v>-8238</v>
      </c>
      <c r="K49274" s="48">
        <v>16649</v>
      </c>
      <c r="L49274" s="48">
        <v>1732</v>
      </c>
      <c r="M49274" s="48">
        <v>9507</v>
      </c>
      <c r="N49274" s="48">
        <v>1144</v>
      </c>
      <c r="O49274" s="48">
        <v>87</v>
      </c>
      <c r="P49274" s="48">
        <v>601</v>
      </c>
      <c r="Q49274" s="48">
        <v>21</v>
      </c>
      <c r="R49274" s="48">
        <v>3012</v>
      </c>
      <c r="S49274" s="48">
        <v>545</v>
      </c>
      <c r="U49274" s="48">
        <v>-8353</v>
      </c>
      <c r="AC49274" s="48">
        <v>-3614</v>
      </c>
      <c r="AF49274" s="48">
        <v>-4793</v>
      </c>
      <c r="AJ49274" s="48">
        <v>54</v>
      </c>
      <c r="AK49274" s="49">
        <v>-1720</v>
      </c>
      <c r="AL49274" s="49">
        <v>115</v>
      </c>
      <c r="AM49274" s="49">
        <v>-86</v>
      </c>
    </row>
    <row r="49275" spans="1:39">
      <c r="A49275" s="37" t="s">
        <v>47</v>
      </c>
      <c r="B49275" s="38">
        <v>44239.375</v>
      </c>
      <c r="C49275" s="39">
        <v>44239</v>
      </c>
      <c r="D49275" s="56">
        <v>1</v>
      </c>
      <c r="E49275" s="38">
        <v>44239.041666666664</v>
      </c>
      <c r="F49275" s="40" t="s">
        <v>240</v>
      </c>
      <c r="G49275" s="48">
        <v>24521</v>
      </c>
      <c r="H49275" s="48">
        <v>25604</v>
      </c>
      <c r="I49275" s="48">
        <v>15650</v>
      </c>
      <c r="J49275" s="48">
        <v>-8427</v>
      </c>
      <c r="K49275" s="48">
        <v>15803</v>
      </c>
      <c r="L49275" s="48">
        <v>1745</v>
      </c>
      <c r="M49275" s="48">
        <v>8547</v>
      </c>
      <c r="N49275" s="48">
        <v>1143</v>
      </c>
      <c r="O49275" s="48">
        <v>87</v>
      </c>
      <c r="P49275" s="48">
        <v>558</v>
      </c>
      <c r="Q49275" s="48">
        <v>19</v>
      </c>
      <c r="R49275" s="48">
        <v>3153</v>
      </c>
      <c r="S49275" s="48">
        <v>551</v>
      </c>
      <c r="U49275" s="48">
        <v>-8781</v>
      </c>
      <c r="AC49275" s="48">
        <v>-4169</v>
      </c>
      <c r="AF49275" s="48">
        <v>-4665</v>
      </c>
      <c r="AJ49275" s="48">
        <v>53</v>
      </c>
      <c r="AK49275" s="49">
        <v>-1527</v>
      </c>
      <c r="AL49275" s="49">
        <v>354</v>
      </c>
      <c r="AM49275" s="49">
        <v>-153</v>
      </c>
    </row>
    <row r="49276" spans="1:39">
      <c r="A49276" s="37" t="s">
        <v>47</v>
      </c>
      <c r="B49276" s="38">
        <v>44239.416666666664</v>
      </c>
      <c r="C49276" s="39">
        <v>44239</v>
      </c>
      <c r="D49276" s="56">
        <v>2</v>
      </c>
      <c r="E49276" s="38">
        <v>44239.083333333336</v>
      </c>
      <c r="F49276" s="40" t="s">
        <v>240</v>
      </c>
      <c r="G49276" s="48">
        <v>23676</v>
      </c>
      <c r="H49276" s="48">
        <v>24704</v>
      </c>
      <c r="I49276" s="48">
        <v>15065</v>
      </c>
      <c r="J49276" s="48">
        <v>-8273</v>
      </c>
      <c r="K49276" s="48">
        <v>15139</v>
      </c>
      <c r="L49276" s="48">
        <v>1757</v>
      </c>
      <c r="M49276" s="48">
        <v>7704</v>
      </c>
      <c r="N49276" s="48">
        <v>1143</v>
      </c>
      <c r="O49276" s="48">
        <v>87</v>
      </c>
      <c r="P49276" s="48">
        <v>538</v>
      </c>
      <c r="Q49276" s="48">
        <v>19</v>
      </c>
      <c r="R49276" s="48">
        <v>3333</v>
      </c>
      <c r="S49276" s="48">
        <v>558</v>
      </c>
      <c r="U49276" s="48">
        <v>-8596</v>
      </c>
      <c r="AC49276" s="48">
        <v>-4244</v>
      </c>
      <c r="AF49276" s="48">
        <v>-4391</v>
      </c>
      <c r="AJ49276" s="48">
        <v>39</v>
      </c>
      <c r="AK49276" s="49">
        <v>-1366</v>
      </c>
      <c r="AL49276" s="49">
        <v>323</v>
      </c>
      <c r="AM49276" s="49">
        <v>-74</v>
      </c>
    </row>
    <row r="49277" spans="1:39">
      <c r="A49277" s="37" t="s">
        <v>47</v>
      </c>
      <c r="B49277" s="38">
        <v>44239.458333333336</v>
      </c>
      <c r="C49277" s="39">
        <v>44239</v>
      </c>
      <c r="D49277" s="56">
        <v>3</v>
      </c>
      <c r="E49277" s="38">
        <v>44239.125</v>
      </c>
      <c r="F49277" s="40" t="s">
        <v>240</v>
      </c>
      <c r="G49277" s="48">
        <v>23179</v>
      </c>
      <c r="H49277" s="48">
        <v>24111</v>
      </c>
      <c r="I49277" s="48">
        <v>14923</v>
      </c>
      <c r="J49277" s="48">
        <v>-8227</v>
      </c>
      <c r="K49277" s="48">
        <v>15019</v>
      </c>
      <c r="L49277" s="48">
        <v>1691</v>
      </c>
      <c r="M49277" s="48">
        <v>7765</v>
      </c>
      <c r="N49277" s="48">
        <v>1144</v>
      </c>
      <c r="O49277" s="48">
        <v>87</v>
      </c>
      <c r="P49277" s="48">
        <v>645</v>
      </c>
      <c r="Q49277" s="48">
        <v>19</v>
      </c>
      <c r="R49277" s="48">
        <v>3111</v>
      </c>
      <c r="S49277" s="48">
        <v>557</v>
      </c>
      <c r="U49277" s="48">
        <v>-8519</v>
      </c>
      <c r="AC49277" s="48">
        <v>-4159</v>
      </c>
      <c r="AF49277" s="48">
        <v>-4386</v>
      </c>
      <c r="AJ49277" s="48">
        <v>26</v>
      </c>
      <c r="AK49277" s="49">
        <v>-961</v>
      </c>
      <c r="AL49277" s="49">
        <v>292</v>
      </c>
      <c r="AM49277" s="49">
        <v>-96</v>
      </c>
    </row>
    <row r="49278" spans="1:39">
      <c r="A49278" s="37" t="s">
        <v>47</v>
      </c>
      <c r="B49278" s="38">
        <v>44239.5</v>
      </c>
      <c r="C49278" s="39">
        <v>44239</v>
      </c>
      <c r="D49278" s="56">
        <v>4</v>
      </c>
      <c r="E49278" s="38">
        <v>44239.166666666664</v>
      </c>
      <c r="F49278" s="40" t="s">
        <v>240</v>
      </c>
      <c r="G49278" s="48">
        <v>23028</v>
      </c>
      <c r="H49278" s="48">
        <v>24034</v>
      </c>
      <c r="I49278" s="48">
        <v>15373</v>
      </c>
      <c r="J49278" s="48">
        <v>-8016</v>
      </c>
      <c r="K49278" s="48">
        <v>15414</v>
      </c>
      <c r="L49278" s="48">
        <v>1511</v>
      </c>
      <c r="M49278" s="48">
        <v>8315</v>
      </c>
      <c r="N49278" s="48">
        <v>1145</v>
      </c>
      <c r="O49278" s="48">
        <v>87</v>
      </c>
      <c r="P49278" s="48">
        <v>749</v>
      </c>
      <c r="Q49278" s="48">
        <v>19</v>
      </c>
      <c r="R49278" s="48">
        <v>2972</v>
      </c>
      <c r="S49278" s="48">
        <v>616</v>
      </c>
      <c r="U49278" s="48">
        <v>-8343</v>
      </c>
      <c r="AC49278" s="48">
        <v>-4028</v>
      </c>
      <c r="AF49278" s="48">
        <v>-4325</v>
      </c>
      <c r="AJ49278" s="48">
        <v>10</v>
      </c>
      <c r="AK49278" s="49">
        <v>-645</v>
      </c>
      <c r="AL49278" s="49">
        <v>327</v>
      </c>
      <c r="AM49278" s="49">
        <v>-41</v>
      </c>
    </row>
    <row r="49279" spans="1:39">
      <c r="A49279" s="37" t="s">
        <v>47</v>
      </c>
      <c r="B49279" s="38">
        <v>44239.541666666664</v>
      </c>
      <c r="C49279" s="39">
        <v>44239</v>
      </c>
      <c r="D49279" s="56">
        <v>5</v>
      </c>
      <c r="E49279" s="38">
        <v>44239.208333333336</v>
      </c>
      <c r="F49279" s="40" t="s">
        <v>240</v>
      </c>
      <c r="G49279" s="48">
        <v>23649</v>
      </c>
      <c r="H49279" s="48">
        <v>24563</v>
      </c>
      <c r="I49279" s="48">
        <v>16357</v>
      </c>
      <c r="J49279" s="48">
        <v>-7849</v>
      </c>
      <c r="K49279" s="48">
        <v>16395</v>
      </c>
      <c r="L49279" s="48">
        <v>1609</v>
      </c>
      <c r="M49279" s="48">
        <v>9027</v>
      </c>
      <c r="N49279" s="48">
        <v>1145</v>
      </c>
      <c r="O49279" s="48">
        <v>86</v>
      </c>
      <c r="P49279" s="48">
        <v>788</v>
      </c>
      <c r="Q49279" s="48">
        <v>19</v>
      </c>
      <c r="R49279" s="48">
        <v>3153</v>
      </c>
      <c r="S49279" s="48">
        <v>568</v>
      </c>
      <c r="U49279" s="48">
        <v>-8177</v>
      </c>
      <c r="AC49279" s="48">
        <v>-3734</v>
      </c>
      <c r="AF49279" s="48">
        <v>-4464</v>
      </c>
      <c r="AJ49279" s="48">
        <v>21</v>
      </c>
      <c r="AK49279" s="49">
        <v>-357</v>
      </c>
      <c r="AL49279" s="49">
        <v>328</v>
      </c>
      <c r="AM49279" s="49">
        <v>-38</v>
      </c>
    </row>
    <row r="49280" spans="1:39">
      <c r="A49280" s="37" t="s">
        <v>47</v>
      </c>
      <c r="B49280" s="38">
        <v>44239.583333333336</v>
      </c>
      <c r="C49280" s="39">
        <v>44239</v>
      </c>
      <c r="D49280" s="56">
        <v>6</v>
      </c>
      <c r="E49280" s="38">
        <v>44239.25</v>
      </c>
      <c r="F49280" s="40" t="s">
        <v>240</v>
      </c>
      <c r="G49280" s="48">
        <v>25160</v>
      </c>
      <c r="H49280" s="48">
        <v>25827</v>
      </c>
      <c r="I49280" s="48">
        <v>18498</v>
      </c>
      <c r="J49280" s="48">
        <v>-7760</v>
      </c>
      <c r="K49280" s="48">
        <v>18536</v>
      </c>
      <c r="L49280" s="48">
        <v>1760</v>
      </c>
      <c r="M49280" s="48">
        <v>9193</v>
      </c>
      <c r="N49280" s="48">
        <v>1146</v>
      </c>
      <c r="O49280" s="48">
        <v>86</v>
      </c>
      <c r="P49280" s="48">
        <v>1664</v>
      </c>
      <c r="Q49280" s="48">
        <v>19</v>
      </c>
      <c r="R49280" s="48">
        <v>4112</v>
      </c>
      <c r="S49280" s="48">
        <v>556</v>
      </c>
      <c r="U49280" s="48">
        <v>-8081</v>
      </c>
      <c r="AC49280" s="48">
        <v>-3377</v>
      </c>
      <c r="AF49280" s="48">
        <v>-4731</v>
      </c>
      <c r="AJ49280" s="48">
        <v>27</v>
      </c>
      <c r="AK49280" s="49">
        <v>431</v>
      </c>
      <c r="AL49280" s="49">
        <v>321</v>
      </c>
      <c r="AM49280" s="49">
        <v>-38</v>
      </c>
    </row>
    <row r="49281" spans="1:39">
      <c r="A49281" s="37" t="s">
        <v>47</v>
      </c>
      <c r="B49281" s="38">
        <v>44239.625</v>
      </c>
      <c r="C49281" s="39">
        <v>44239</v>
      </c>
      <c r="D49281" s="56">
        <v>7</v>
      </c>
      <c r="E49281" s="38">
        <v>44239.291666666664</v>
      </c>
      <c r="F49281" s="40" t="s">
        <v>240</v>
      </c>
      <c r="G49281" s="48">
        <v>27631</v>
      </c>
      <c r="H49281" s="48">
        <v>27829</v>
      </c>
      <c r="I49281" s="48">
        <v>20541</v>
      </c>
      <c r="J49281" s="48">
        <v>-7605</v>
      </c>
      <c r="K49281" s="48">
        <v>20542</v>
      </c>
      <c r="L49281" s="48">
        <v>1806</v>
      </c>
      <c r="M49281" s="48">
        <v>9755</v>
      </c>
      <c r="N49281" s="48">
        <v>1146</v>
      </c>
      <c r="O49281" s="48">
        <v>87</v>
      </c>
      <c r="P49281" s="48">
        <v>2303</v>
      </c>
      <c r="Q49281" s="48">
        <v>754</v>
      </c>
      <c r="R49281" s="48">
        <v>4084</v>
      </c>
      <c r="S49281" s="48">
        <v>607</v>
      </c>
      <c r="U49281" s="48">
        <v>-7948</v>
      </c>
      <c r="AC49281" s="48">
        <v>-3181</v>
      </c>
      <c r="AF49281" s="48">
        <v>-4734</v>
      </c>
      <c r="AJ49281" s="48">
        <v>-33</v>
      </c>
      <c r="AK49281" s="49">
        <v>317</v>
      </c>
      <c r="AL49281" s="49">
        <v>343</v>
      </c>
      <c r="AM49281" s="49">
        <v>-1</v>
      </c>
    </row>
    <row r="49282" spans="1:39">
      <c r="A49282" s="37" t="s">
        <v>47</v>
      </c>
      <c r="B49282" s="38">
        <v>44239.666666666664</v>
      </c>
      <c r="C49282" s="39">
        <v>44239</v>
      </c>
      <c r="D49282" s="56">
        <v>8</v>
      </c>
      <c r="E49282" s="38">
        <v>44239.333333333336</v>
      </c>
      <c r="F49282" s="40" t="s">
        <v>240</v>
      </c>
      <c r="G49282" s="48">
        <v>29137</v>
      </c>
      <c r="H49282" s="48">
        <v>29107</v>
      </c>
      <c r="I49282" s="48">
        <v>23602</v>
      </c>
      <c r="J49282" s="48">
        <v>-6157</v>
      </c>
      <c r="K49282" s="48">
        <v>23600</v>
      </c>
      <c r="L49282" s="48">
        <v>1804</v>
      </c>
      <c r="M49282" s="48">
        <v>8774</v>
      </c>
      <c r="N49282" s="48">
        <v>1146</v>
      </c>
      <c r="O49282" s="48">
        <v>86</v>
      </c>
      <c r="P49282" s="48">
        <v>1834</v>
      </c>
      <c r="Q49282" s="48">
        <v>5984</v>
      </c>
      <c r="R49282" s="48">
        <v>3320</v>
      </c>
      <c r="S49282" s="48">
        <v>652</v>
      </c>
      <c r="U49282" s="48">
        <v>-6337</v>
      </c>
      <c r="AC49282" s="48">
        <v>-1947</v>
      </c>
      <c r="AF49282" s="48">
        <v>-4349</v>
      </c>
      <c r="AJ49282" s="48">
        <v>-41</v>
      </c>
      <c r="AK49282" s="49">
        <v>652</v>
      </c>
      <c r="AL49282" s="49">
        <v>180</v>
      </c>
      <c r="AM49282" s="49">
        <v>2</v>
      </c>
    </row>
    <row r="49283" spans="1:39">
      <c r="A49283" s="37" t="s">
        <v>47</v>
      </c>
      <c r="B49283" s="38">
        <v>44239.708333333336</v>
      </c>
      <c r="C49283" s="39">
        <v>44239</v>
      </c>
      <c r="D49283" s="56">
        <v>9</v>
      </c>
      <c r="E49283" s="38">
        <v>44239.375</v>
      </c>
      <c r="F49283" s="40" t="s">
        <v>240</v>
      </c>
      <c r="G49283" s="48">
        <v>29155</v>
      </c>
      <c r="H49283" s="48">
        <v>28972</v>
      </c>
      <c r="I49283" s="48">
        <v>23105</v>
      </c>
      <c r="J49283" s="48">
        <v>-4680</v>
      </c>
      <c r="K49283" s="48">
        <v>23335</v>
      </c>
      <c r="L49283" s="48">
        <v>1769</v>
      </c>
      <c r="M49283" s="48">
        <v>8440</v>
      </c>
      <c r="N49283" s="48">
        <v>1147</v>
      </c>
      <c r="O49283" s="48">
        <v>87</v>
      </c>
      <c r="P49283" s="48">
        <v>883</v>
      </c>
      <c r="Q49283" s="48">
        <v>7981</v>
      </c>
      <c r="R49283" s="48">
        <v>2384</v>
      </c>
      <c r="S49283" s="48">
        <v>644</v>
      </c>
      <c r="U49283" s="48">
        <v>-4684</v>
      </c>
      <c r="AC49283" s="48">
        <v>-1076</v>
      </c>
      <c r="AF49283" s="48">
        <v>-3575</v>
      </c>
      <c r="AJ49283" s="48">
        <v>-33</v>
      </c>
      <c r="AK49283" s="49">
        <v>-1187</v>
      </c>
      <c r="AL49283" s="49">
        <v>4</v>
      </c>
      <c r="AM49283" s="49">
        <v>-230</v>
      </c>
    </row>
    <row r="49284" spans="1:39">
      <c r="A49284" s="37" t="s">
        <v>47</v>
      </c>
      <c r="B49284" s="38">
        <v>44239.75</v>
      </c>
      <c r="C49284" s="39">
        <v>44239</v>
      </c>
      <c r="D49284" s="56">
        <v>10</v>
      </c>
      <c r="E49284" s="38">
        <v>44239.416666666664</v>
      </c>
      <c r="F49284" s="40" t="s">
        <v>240</v>
      </c>
      <c r="G49284" s="48">
        <v>28603</v>
      </c>
      <c r="H49284" s="48">
        <v>28241</v>
      </c>
      <c r="I49284" s="48">
        <v>23353</v>
      </c>
      <c r="J49284" s="48">
        <v>-3998</v>
      </c>
      <c r="K49284" s="48">
        <v>23529</v>
      </c>
      <c r="L49284" s="48">
        <v>1655</v>
      </c>
      <c r="M49284" s="48">
        <v>6876</v>
      </c>
      <c r="N49284" s="48">
        <v>1147</v>
      </c>
      <c r="O49284" s="48">
        <v>87</v>
      </c>
      <c r="P49284" s="48">
        <v>927</v>
      </c>
      <c r="Q49284" s="48">
        <v>9133</v>
      </c>
      <c r="R49284" s="48">
        <v>3132</v>
      </c>
      <c r="S49284" s="48">
        <v>572</v>
      </c>
      <c r="U49284" s="48">
        <v>-4085</v>
      </c>
      <c r="AC49284" s="48">
        <v>-578</v>
      </c>
      <c r="AF49284" s="48">
        <v>-3541</v>
      </c>
      <c r="AJ49284" s="48">
        <v>34</v>
      </c>
      <c r="AK49284" s="49">
        <v>-890</v>
      </c>
      <c r="AL49284" s="49">
        <v>87</v>
      </c>
      <c r="AM49284" s="49">
        <v>-176</v>
      </c>
    </row>
    <row r="49285" spans="1:39">
      <c r="A49285" s="37" t="s">
        <v>47</v>
      </c>
      <c r="B49285" s="38">
        <v>44239.791666666664</v>
      </c>
      <c r="C49285" s="39">
        <v>44239</v>
      </c>
      <c r="D49285" s="56">
        <v>11</v>
      </c>
      <c r="E49285" s="38">
        <v>44239.458333333336</v>
      </c>
      <c r="F49285" s="40" t="s">
        <v>240</v>
      </c>
      <c r="G49285" s="48">
        <v>27882</v>
      </c>
      <c r="H49285" s="48">
        <v>26968</v>
      </c>
      <c r="I49285" s="48">
        <v>22775</v>
      </c>
      <c r="J49285" s="48">
        <v>-3283</v>
      </c>
      <c r="K49285" s="48">
        <v>22775</v>
      </c>
      <c r="L49285" s="48">
        <v>1697</v>
      </c>
      <c r="M49285" s="48">
        <v>6152</v>
      </c>
      <c r="N49285" s="48">
        <v>1146</v>
      </c>
      <c r="O49285" s="48">
        <v>87</v>
      </c>
      <c r="P49285" s="48">
        <v>938</v>
      </c>
      <c r="Q49285" s="48">
        <v>9060</v>
      </c>
      <c r="R49285" s="48">
        <v>3096</v>
      </c>
      <c r="S49285" s="48">
        <v>599</v>
      </c>
      <c r="U49285" s="48">
        <v>-3252</v>
      </c>
      <c r="AC49285" s="48">
        <v>-289</v>
      </c>
      <c r="AF49285" s="48">
        <v>-3005</v>
      </c>
      <c r="AJ49285" s="48">
        <v>42</v>
      </c>
      <c r="AK49285" s="49">
        <v>-910</v>
      </c>
      <c r="AL49285" s="49">
        <v>-31</v>
      </c>
      <c r="AM49285" s="49">
        <v>0</v>
      </c>
    </row>
    <row r="49286" spans="1:39">
      <c r="A49286" s="37" t="s">
        <v>47</v>
      </c>
      <c r="B49286" s="38">
        <v>44239.833333333336</v>
      </c>
      <c r="C49286" s="39">
        <v>44239</v>
      </c>
      <c r="D49286" s="56">
        <v>12</v>
      </c>
      <c r="E49286" s="38">
        <v>44239.5</v>
      </c>
      <c r="F49286" s="40" t="s">
        <v>240</v>
      </c>
      <c r="G49286" s="48">
        <v>27014</v>
      </c>
      <c r="H49286" s="48">
        <v>26126</v>
      </c>
      <c r="I49286" s="48">
        <v>23061</v>
      </c>
      <c r="J49286" s="48">
        <v>-3164</v>
      </c>
      <c r="K49286" s="48">
        <v>23340</v>
      </c>
      <c r="L49286" s="48">
        <v>1702</v>
      </c>
      <c r="M49286" s="48">
        <v>5680</v>
      </c>
      <c r="N49286" s="48">
        <v>1145</v>
      </c>
      <c r="O49286" s="48">
        <v>88</v>
      </c>
      <c r="P49286" s="48">
        <v>947</v>
      </c>
      <c r="Q49286" s="48">
        <v>9961</v>
      </c>
      <c r="R49286" s="48">
        <v>3222</v>
      </c>
      <c r="S49286" s="48">
        <v>595</v>
      </c>
      <c r="U49286" s="48">
        <v>-2958</v>
      </c>
      <c r="AC49286" s="48">
        <v>-272</v>
      </c>
      <c r="AF49286" s="48">
        <v>-2749</v>
      </c>
      <c r="AJ49286" s="48">
        <v>63</v>
      </c>
      <c r="AK49286" s="49">
        <v>99</v>
      </c>
      <c r="AL49286" s="49">
        <v>-206</v>
      </c>
      <c r="AM49286" s="49">
        <v>-279</v>
      </c>
    </row>
    <row r="49287" spans="1:39">
      <c r="A49287" s="37" t="s">
        <v>47</v>
      </c>
      <c r="B49287" s="38">
        <v>44239.875</v>
      </c>
      <c r="C49287" s="39">
        <v>44239</v>
      </c>
      <c r="D49287" s="56">
        <v>13</v>
      </c>
      <c r="E49287" s="38">
        <v>44239.541666666664</v>
      </c>
      <c r="F49287" s="40" t="s">
        <v>240</v>
      </c>
      <c r="G49287" s="48">
        <v>26505</v>
      </c>
      <c r="H49287" s="48">
        <v>25517</v>
      </c>
      <c r="I49287" s="48">
        <v>23558</v>
      </c>
      <c r="J49287" s="48">
        <v>-2012</v>
      </c>
      <c r="K49287" s="48">
        <v>23676</v>
      </c>
      <c r="L49287" s="48">
        <v>1620</v>
      </c>
      <c r="M49287" s="48">
        <v>5358</v>
      </c>
      <c r="N49287" s="48">
        <v>1145</v>
      </c>
      <c r="O49287" s="48">
        <v>88</v>
      </c>
      <c r="P49287" s="48">
        <v>1152</v>
      </c>
      <c r="Q49287" s="48">
        <v>10241</v>
      </c>
      <c r="R49287" s="48">
        <v>3483</v>
      </c>
      <c r="S49287" s="48">
        <v>589</v>
      </c>
      <c r="U49287" s="48">
        <v>-1645</v>
      </c>
      <c r="AC49287" s="48">
        <v>585</v>
      </c>
      <c r="AF49287" s="48">
        <v>-2290</v>
      </c>
      <c r="AJ49287" s="48">
        <v>60</v>
      </c>
      <c r="AK49287" s="49">
        <v>53</v>
      </c>
      <c r="AL49287" s="49">
        <v>-367</v>
      </c>
      <c r="AM49287" s="49">
        <v>-118</v>
      </c>
    </row>
    <row r="49288" spans="1:39">
      <c r="A49288" s="37" t="s">
        <v>47</v>
      </c>
      <c r="B49288" s="38">
        <v>44239.916666666664</v>
      </c>
      <c r="C49288" s="39">
        <v>44239</v>
      </c>
      <c r="D49288" s="56">
        <v>14</v>
      </c>
      <c r="E49288" s="38">
        <v>44239.583333333336</v>
      </c>
      <c r="F49288" s="40" t="s">
        <v>240</v>
      </c>
      <c r="G49288" s="48">
        <v>26135</v>
      </c>
      <c r="H49288" s="48">
        <v>25774</v>
      </c>
      <c r="I49288" s="48">
        <v>23861</v>
      </c>
      <c r="J49288" s="48">
        <v>-1040</v>
      </c>
      <c r="K49288" s="48">
        <v>24063</v>
      </c>
      <c r="L49288" s="48">
        <v>1479</v>
      </c>
      <c r="M49288" s="48">
        <v>5336</v>
      </c>
      <c r="N49288" s="48">
        <v>1147</v>
      </c>
      <c r="O49288" s="48">
        <v>88</v>
      </c>
      <c r="P49288" s="48">
        <v>1120</v>
      </c>
      <c r="Q49288" s="48">
        <v>10738</v>
      </c>
      <c r="R49288" s="48">
        <v>3427</v>
      </c>
      <c r="S49288" s="48">
        <v>728</v>
      </c>
      <c r="U49288" s="48">
        <v>-595</v>
      </c>
      <c r="AC49288" s="48">
        <v>1060</v>
      </c>
      <c r="AF49288" s="48">
        <v>-1770</v>
      </c>
      <c r="AJ49288" s="48">
        <v>115</v>
      </c>
      <c r="AK49288" s="49">
        <v>-873</v>
      </c>
      <c r="AL49288" s="49">
        <v>-445</v>
      </c>
      <c r="AM49288" s="49">
        <v>-202</v>
      </c>
    </row>
    <row r="49289" spans="1:39">
      <c r="A49289" s="37" t="s">
        <v>47</v>
      </c>
      <c r="B49289" s="38">
        <v>44239.958333333336</v>
      </c>
      <c r="C49289" s="39">
        <v>44239</v>
      </c>
      <c r="D49289" s="56">
        <v>15</v>
      </c>
      <c r="E49289" s="38">
        <v>44239.625</v>
      </c>
      <c r="F49289" s="40" t="s">
        <v>240</v>
      </c>
      <c r="G49289" s="48">
        <v>26297</v>
      </c>
      <c r="H49289" s="48">
        <v>25159</v>
      </c>
      <c r="I49289" s="48">
        <v>23856</v>
      </c>
      <c r="J49289" s="48">
        <v>-778</v>
      </c>
      <c r="K49289" s="48">
        <v>23853</v>
      </c>
      <c r="L49289" s="48">
        <v>1505</v>
      </c>
      <c r="M49289" s="48">
        <v>5904</v>
      </c>
      <c r="N49289" s="48">
        <v>1145</v>
      </c>
      <c r="O49289" s="48">
        <v>88</v>
      </c>
      <c r="P49289" s="48">
        <v>1114</v>
      </c>
      <c r="Q49289" s="48">
        <v>9853</v>
      </c>
      <c r="R49289" s="48">
        <v>3687</v>
      </c>
      <c r="S49289" s="48">
        <v>557</v>
      </c>
      <c r="U49289" s="48">
        <v>-327</v>
      </c>
      <c r="AC49289" s="48">
        <v>1308</v>
      </c>
      <c r="AF49289" s="48">
        <v>-1673</v>
      </c>
      <c r="AJ49289" s="48">
        <v>38</v>
      </c>
      <c r="AK49289" s="49">
        <v>-525</v>
      </c>
      <c r="AL49289" s="49">
        <v>-451</v>
      </c>
      <c r="AM49289" s="49">
        <v>3</v>
      </c>
    </row>
    <row r="49290" spans="1:39">
      <c r="A49290" s="37" t="s">
        <v>47</v>
      </c>
      <c r="B49290" s="38">
        <v>44240</v>
      </c>
      <c r="C49290" s="39">
        <v>44239</v>
      </c>
      <c r="D49290" s="56">
        <v>16</v>
      </c>
      <c r="E49290" s="38">
        <v>44239.666666666664</v>
      </c>
      <c r="F49290" s="40" t="s">
        <v>240</v>
      </c>
      <c r="G49290" s="48">
        <v>26834</v>
      </c>
      <c r="H49290" s="48">
        <v>26004</v>
      </c>
      <c r="I49290" s="48">
        <v>22371</v>
      </c>
      <c r="J49290" s="48">
        <v>-1053</v>
      </c>
      <c r="K49290" s="48">
        <v>22395</v>
      </c>
      <c r="L49290" s="48">
        <v>1667</v>
      </c>
      <c r="M49290" s="48">
        <v>6562</v>
      </c>
      <c r="N49290" s="48">
        <v>1144</v>
      </c>
      <c r="O49290" s="48">
        <v>87</v>
      </c>
      <c r="P49290" s="48">
        <v>1841</v>
      </c>
      <c r="Q49290" s="48">
        <v>7057</v>
      </c>
      <c r="R49290" s="48">
        <v>3475</v>
      </c>
      <c r="S49290" s="48">
        <v>562</v>
      </c>
      <c r="U49290" s="48">
        <v>-633</v>
      </c>
      <c r="AC49290" s="48">
        <v>1075</v>
      </c>
      <c r="AF49290" s="48">
        <v>-1716</v>
      </c>
      <c r="AJ49290" s="48">
        <v>8</v>
      </c>
      <c r="AK49290" s="49">
        <v>-2580</v>
      </c>
      <c r="AL49290" s="49">
        <v>-420</v>
      </c>
      <c r="AM49290" s="49">
        <v>-24</v>
      </c>
    </row>
    <row r="49291" spans="1:39">
      <c r="A49291" s="37" t="s">
        <v>47</v>
      </c>
      <c r="B49291" s="38">
        <v>44240.041666666664</v>
      </c>
      <c r="C49291" s="39">
        <v>44239</v>
      </c>
      <c r="D49291" s="56">
        <v>17</v>
      </c>
      <c r="E49291" s="38">
        <v>44239.708333333336</v>
      </c>
      <c r="F49291" s="40" t="s">
        <v>240</v>
      </c>
      <c r="G49291" s="48">
        <v>28093</v>
      </c>
      <c r="H49291" s="48">
        <v>27469</v>
      </c>
      <c r="I49291" s="48">
        <v>21050</v>
      </c>
      <c r="J49291" s="48">
        <v>-4509</v>
      </c>
      <c r="K49291" s="48">
        <v>21048</v>
      </c>
      <c r="L49291" s="48">
        <v>1809</v>
      </c>
      <c r="M49291" s="48">
        <v>10134</v>
      </c>
      <c r="N49291" s="48">
        <v>1145</v>
      </c>
      <c r="O49291" s="48">
        <v>88</v>
      </c>
      <c r="P49291" s="48">
        <v>2815</v>
      </c>
      <c r="Q49291" s="48">
        <v>1123</v>
      </c>
      <c r="R49291" s="48">
        <v>3278</v>
      </c>
      <c r="S49291" s="48">
        <v>656</v>
      </c>
      <c r="U49291" s="48">
        <v>-4438</v>
      </c>
      <c r="AC49291" s="48">
        <v>-1051</v>
      </c>
      <c r="AF49291" s="48">
        <v>-3398</v>
      </c>
      <c r="AJ49291" s="48">
        <v>11</v>
      </c>
      <c r="AK49291" s="49">
        <v>-1910</v>
      </c>
      <c r="AL49291" s="49">
        <v>-71</v>
      </c>
      <c r="AM49291" s="49">
        <v>2</v>
      </c>
    </row>
    <row r="49292" spans="1:39">
      <c r="A49292" s="37" t="s">
        <v>47</v>
      </c>
      <c r="B49292" s="38">
        <v>44240.083333333336</v>
      </c>
      <c r="C49292" s="39">
        <v>44239</v>
      </c>
      <c r="D49292" s="56">
        <v>18</v>
      </c>
      <c r="E49292" s="38">
        <v>44239.75</v>
      </c>
      <c r="F49292" s="40" t="s">
        <v>240</v>
      </c>
      <c r="G49292" s="48">
        <v>30138</v>
      </c>
      <c r="H49292" s="48">
        <v>30091</v>
      </c>
      <c r="I49292" s="48">
        <v>22730</v>
      </c>
      <c r="J49292" s="48">
        <v>-6359</v>
      </c>
      <c r="K49292" s="48">
        <v>23501</v>
      </c>
      <c r="L49292" s="48">
        <v>1814</v>
      </c>
      <c r="M49292" s="48">
        <v>12334</v>
      </c>
      <c r="N49292" s="48">
        <v>1145</v>
      </c>
      <c r="O49292" s="48">
        <v>88</v>
      </c>
      <c r="P49292" s="48">
        <v>3831</v>
      </c>
      <c r="Q49292" s="48">
        <v>762</v>
      </c>
      <c r="R49292" s="48">
        <v>2935</v>
      </c>
      <c r="S49292" s="48">
        <v>592</v>
      </c>
      <c r="U49292" s="48">
        <v>-6501</v>
      </c>
      <c r="AC49292" s="48">
        <v>-2161</v>
      </c>
      <c r="AF49292" s="48">
        <v>-4250</v>
      </c>
      <c r="AJ49292" s="48">
        <v>-90</v>
      </c>
      <c r="AK49292" s="49">
        <v>-1002</v>
      </c>
      <c r="AL49292" s="49">
        <v>142</v>
      </c>
      <c r="AM49292" s="49">
        <v>-771</v>
      </c>
    </row>
    <row r="49293" spans="1:39">
      <c r="A49293" s="37" t="s">
        <v>47</v>
      </c>
      <c r="B49293" s="38">
        <v>44240.125</v>
      </c>
      <c r="C49293" s="39">
        <v>44239</v>
      </c>
      <c r="D49293" s="56">
        <v>19</v>
      </c>
      <c r="E49293" s="38">
        <v>44239.791666666664</v>
      </c>
      <c r="F49293" s="40" t="s">
        <v>240</v>
      </c>
      <c r="G49293" s="48">
        <v>31781</v>
      </c>
      <c r="H49293" s="48">
        <v>31727</v>
      </c>
      <c r="I49293" s="48">
        <v>22914</v>
      </c>
      <c r="J49293" s="48">
        <v>-6908</v>
      </c>
      <c r="K49293" s="48">
        <v>23000</v>
      </c>
      <c r="L49293" s="48">
        <v>1817</v>
      </c>
      <c r="M49293" s="48">
        <v>12395</v>
      </c>
      <c r="N49293" s="48">
        <v>1145</v>
      </c>
      <c r="O49293" s="48">
        <v>88</v>
      </c>
      <c r="P49293" s="48">
        <v>3657</v>
      </c>
      <c r="Q49293" s="48">
        <v>19</v>
      </c>
      <c r="R49293" s="48">
        <v>3284</v>
      </c>
      <c r="S49293" s="48">
        <v>595</v>
      </c>
      <c r="U49293" s="48">
        <v>-7045</v>
      </c>
      <c r="AC49293" s="48">
        <v>-2656</v>
      </c>
      <c r="AF49293" s="48">
        <v>-4261</v>
      </c>
      <c r="AJ49293" s="48">
        <v>-128</v>
      </c>
      <c r="AK49293" s="49">
        <v>-1905</v>
      </c>
      <c r="AL49293" s="49">
        <v>137</v>
      </c>
      <c r="AM49293" s="49">
        <v>-86</v>
      </c>
    </row>
    <row r="49294" spans="1:39">
      <c r="A49294" s="37" t="s">
        <v>47</v>
      </c>
      <c r="B49294" s="38">
        <v>44240.166666666664</v>
      </c>
      <c r="C49294" s="39">
        <v>44239</v>
      </c>
      <c r="D49294" s="56">
        <v>20</v>
      </c>
      <c r="E49294" s="38">
        <v>44239.833333333336</v>
      </c>
      <c r="F49294" s="40" t="s">
        <v>240</v>
      </c>
      <c r="G49294" s="48">
        <v>31085</v>
      </c>
      <c r="H49294" s="48">
        <v>31094</v>
      </c>
      <c r="I49294" s="48">
        <v>22083</v>
      </c>
      <c r="J49294" s="48">
        <v>-7300</v>
      </c>
      <c r="K49294" s="48">
        <v>22120</v>
      </c>
      <c r="L49294" s="48">
        <v>1816</v>
      </c>
      <c r="M49294" s="48">
        <v>12452</v>
      </c>
      <c r="N49294" s="48">
        <v>1146</v>
      </c>
      <c r="O49294" s="48">
        <v>88</v>
      </c>
      <c r="P49294" s="48">
        <v>2931</v>
      </c>
      <c r="Q49294" s="48">
        <v>20</v>
      </c>
      <c r="R49294" s="48">
        <v>2967</v>
      </c>
      <c r="S49294" s="48">
        <v>700</v>
      </c>
      <c r="U49294" s="48">
        <v>-7430</v>
      </c>
      <c r="AC49294" s="48">
        <v>-3056</v>
      </c>
      <c r="AF49294" s="48">
        <v>-4258</v>
      </c>
      <c r="AJ49294" s="48">
        <v>-116</v>
      </c>
      <c r="AK49294" s="49">
        <v>-1711</v>
      </c>
      <c r="AL49294" s="49">
        <v>130</v>
      </c>
      <c r="AM49294" s="49">
        <v>-37</v>
      </c>
    </row>
    <row r="49295" spans="1:39">
      <c r="A49295" s="37" t="s">
        <v>47</v>
      </c>
      <c r="B49295" s="38">
        <v>44240.208333333336</v>
      </c>
      <c r="C49295" s="39">
        <v>44239</v>
      </c>
      <c r="D49295" s="56">
        <v>21</v>
      </c>
      <c r="E49295" s="38">
        <v>44239.875</v>
      </c>
      <c r="F49295" s="40" t="s">
        <v>240</v>
      </c>
      <c r="G49295" s="48">
        <v>30053</v>
      </c>
      <c r="H49295" s="48">
        <v>30309</v>
      </c>
      <c r="I49295" s="48">
        <v>21249</v>
      </c>
      <c r="J49295" s="48">
        <v>-7168</v>
      </c>
      <c r="K49295" s="48">
        <v>21286</v>
      </c>
      <c r="L49295" s="48">
        <v>1812</v>
      </c>
      <c r="M49295" s="48">
        <v>12589</v>
      </c>
      <c r="N49295" s="48">
        <v>1148</v>
      </c>
      <c r="O49295" s="48">
        <v>87</v>
      </c>
      <c r="P49295" s="48">
        <v>2525</v>
      </c>
      <c r="Q49295" s="48">
        <v>20</v>
      </c>
      <c r="R49295" s="48">
        <v>2388</v>
      </c>
      <c r="S49295" s="48">
        <v>717</v>
      </c>
      <c r="U49295" s="48">
        <v>-7287</v>
      </c>
      <c r="AC49295" s="48">
        <v>-3014</v>
      </c>
      <c r="AF49295" s="48">
        <v>-4191</v>
      </c>
      <c r="AJ49295" s="48">
        <v>-82</v>
      </c>
      <c r="AK49295" s="49">
        <v>-1892</v>
      </c>
      <c r="AL49295" s="49">
        <v>119</v>
      </c>
      <c r="AM49295" s="49">
        <v>-37</v>
      </c>
    </row>
    <row r="49296" spans="1:39">
      <c r="A49296" s="37" t="s">
        <v>47</v>
      </c>
      <c r="B49296" s="38">
        <v>44240.25</v>
      </c>
      <c r="C49296" s="39">
        <v>44239</v>
      </c>
      <c r="D49296" s="56">
        <v>22</v>
      </c>
      <c r="E49296" s="38">
        <v>44239.916666666664</v>
      </c>
      <c r="F49296" s="40" t="s">
        <v>240</v>
      </c>
      <c r="G49296" s="48">
        <v>29004</v>
      </c>
      <c r="H49296" s="48">
        <v>29362</v>
      </c>
      <c r="I49296" s="48">
        <v>20664</v>
      </c>
      <c r="J49296" s="48">
        <v>-7278</v>
      </c>
      <c r="K49296" s="48">
        <v>20705</v>
      </c>
      <c r="L49296" s="48">
        <v>1812</v>
      </c>
      <c r="M49296" s="48">
        <v>12279</v>
      </c>
      <c r="N49296" s="48">
        <v>1147</v>
      </c>
      <c r="O49296" s="48">
        <v>87</v>
      </c>
      <c r="P49296" s="48">
        <v>2192</v>
      </c>
      <c r="Q49296" s="48">
        <v>20</v>
      </c>
      <c r="R49296" s="48">
        <v>2529</v>
      </c>
      <c r="S49296" s="48">
        <v>639</v>
      </c>
      <c r="U49296" s="48">
        <v>-7398</v>
      </c>
      <c r="AC49296" s="48">
        <v>-3261</v>
      </c>
      <c r="AF49296" s="48">
        <v>-4105</v>
      </c>
      <c r="AJ49296" s="48">
        <v>-32</v>
      </c>
      <c r="AK49296" s="49">
        <v>-1420</v>
      </c>
      <c r="AL49296" s="49">
        <v>120</v>
      </c>
      <c r="AM49296" s="49">
        <v>-41</v>
      </c>
    </row>
    <row r="49297" spans="1:39">
      <c r="A49297" s="37" t="s">
        <v>47</v>
      </c>
      <c r="B49297" s="38">
        <v>44240.291666666664</v>
      </c>
      <c r="C49297" s="39">
        <v>44239</v>
      </c>
      <c r="D49297" s="56">
        <v>23</v>
      </c>
      <c r="E49297" s="38">
        <v>44239.958333333336</v>
      </c>
      <c r="F49297" s="40" t="s">
        <v>240</v>
      </c>
      <c r="G49297" s="48">
        <v>27592</v>
      </c>
      <c r="H49297" s="48">
        <v>27784</v>
      </c>
      <c r="I49297" s="48">
        <v>19931</v>
      </c>
      <c r="J49297" s="48">
        <v>-6516</v>
      </c>
      <c r="K49297" s="48">
        <v>19970</v>
      </c>
      <c r="L49297" s="48">
        <v>1809</v>
      </c>
      <c r="M49297" s="48">
        <v>11312</v>
      </c>
      <c r="N49297" s="48">
        <v>1146</v>
      </c>
      <c r="O49297" s="48">
        <v>87</v>
      </c>
      <c r="P49297" s="48">
        <v>1767</v>
      </c>
      <c r="Q49297" s="48">
        <v>20</v>
      </c>
      <c r="R49297" s="48">
        <v>3265</v>
      </c>
      <c r="S49297" s="48">
        <v>564</v>
      </c>
      <c r="U49297" s="48">
        <v>-6634</v>
      </c>
      <c r="AC49297" s="48">
        <v>-2941</v>
      </c>
      <c r="AF49297" s="48">
        <v>-3656</v>
      </c>
      <c r="AJ49297" s="48">
        <v>-37</v>
      </c>
      <c r="AK49297" s="49">
        <v>-1337</v>
      </c>
      <c r="AL49297" s="49">
        <v>118</v>
      </c>
      <c r="AM49297" s="49">
        <v>-39</v>
      </c>
    </row>
    <row r="49298" spans="1:39">
      <c r="A49298" s="37" t="s">
        <v>47</v>
      </c>
      <c r="B49298" s="38">
        <v>44240.333333333336</v>
      </c>
      <c r="C49298" s="39">
        <v>44239</v>
      </c>
      <c r="D49298" s="56">
        <v>24</v>
      </c>
      <c r="E49298" s="38">
        <v>44240</v>
      </c>
      <c r="F49298" s="40" t="s">
        <v>240</v>
      </c>
      <c r="G49298" s="48">
        <v>25956</v>
      </c>
      <c r="H49298" s="48">
        <v>26205</v>
      </c>
      <c r="I49298" s="48">
        <v>18243</v>
      </c>
      <c r="J49298" s="48">
        <v>-6167</v>
      </c>
      <c r="K49298" s="48">
        <v>18280</v>
      </c>
      <c r="L49298" s="48">
        <v>1809</v>
      </c>
      <c r="M49298" s="48">
        <v>9895</v>
      </c>
      <c r="N49298" s="48">
        <v>1147</v>
      </c>
      <c r="O49298" s="48">
        <v>87</v>
      </c>
      <c r="P49298" s="48">
        <v>1655</v>
      </c>
      <c r="Q49298" s="48">
        <v>20</v>
      </c>
      <c r="R49298" s="48">
        <v>3102</v>
      </c>
      <c r="S49298" s="48">
        <v>565</v>
      </c>
      <c r="U49298" s="48">
        <v>-6281</v>
      </c>
      <c r="AC49298" s="48">
        <v>-2911</v>
      </c>
      <c r="AF49298" s="48">
        <v>-3398</v>
      </c>
      <c r="AJ49298" s="48">
        <v>28</v>
      </c>
      <c r="AK49298" s="49">
        <v>-1795</v>
      </c>
      <c r="AL49298" s="49">
        <v>114</v>
      </c>
      <c r="AM49298" s="49">
        <v>-37</v>
      </c>
    </row>
    <row r="49299" spans="1:39">
      <c r="A49299" s="37" t="s">
        <v>47</v>
      </c>
      <c r="B49299" s="38">
        <v>44240.375</v>
      </c>
      <c r="C49299" s="39">
        <v>44240</v>
      </c>
      <c r="D49299" s="56">
        <v>1</v>
      </c>
      <c r="E49299" s="38">
        <v>44240.041666666664</v>
      </c>
      <c r="F49299" s="40" t="s">
        <v>240</v>
      </c>
      <c r="G49299" s="48">
        <v>24820</v>
      </c>
      <c r="H49299" s="48">
        <v>25219</v>
      </c>
      <c r="I49299" s="48">
        <v>18471</v>
      </c>
      <c r="J49299" s="48">
        <v>-5296</v>
      </c>
      <c r="K49299" s="48">
        <v>18592</v>
      </c>
      <c r="L49299" s="48">
        <v>1806</v>
      </c>
      <c r="M49299" s="48">
        <v>10039</v>
      </c>
      <c r="N49299" s="48">
        <v>1146</v>
      </c>
      <c r="O49299" s="48">
        <v>87</v>
      </c>
      <c r="P49299" s="48">
        <v>1770</v>
      </c>
      <c r="Q49299" s="48">
        <v>19</v>
      </c>
      <c r="R49299" s="48">
        <v>3157</v>
      </c>
      <c r="S49299" s="48">
        <v>568</v>
      </c>
      <c r="U49299" s="48">
        <v>-5368</v>
      </c>
      <c r="AC49299" s="48">
        <v>-3094</v>
      </c>
      <c r="AF49299" s="48">
        <v>-2371</v>
      </c>
      <c r="AJ49299" s="48">
        <v>97</v>
      </c>
      <c r="AK49299" s="49">
        <v>-1452</v>
      </c>
      <c r="AL49299" s="49">
        <v>72</v>
      </c>
      <c r="AM49299" s="49">
        <v>-121</v>
      </c>
    </row>
    <row r="49300" spans="1:39">
      <c r="A49300" s="37" t="s">
        <v>47</v>
      </c>
      <c r="B49300" s="38">
        <v>44240.416666666664</v>
      </c>
      <c r="C49300" s="39">
        <v>44240</v>
      </c>
      <c r="D49300" s="56">
        <v>2</v>
      </c>
      <c r="E49300" s="38">
        <v>44240.083333333336</v>
      </c>
      <c r="F49300" s="40" t="s">
        <v>240</v>
      </c>
      <c r="G49300" s="48">
        <v>23901</v>
      </c>
      <c r="H49300" s="48">
        <v>24259</v>
      </c>
      <c r="I49300" s="48">
        <v>18128</v>
      </c>
      <c r="J49300" s="48">
        <v>-4988</v>
      </c>
      <c r="K49300" s="48">
        <v>18290</v>
      </c>
      <c r="L49300" s="48">
        <v>1805</v>
      </c>
      <c r="M49300" s="48">
        <v>9422</v>
      </c>
      <c r="N49300" s="48">
        <v>1146</v>
      </c>
      <c r="O49300" s="48">
        <v>88</v>
      </c>
      <c r="P49300" s="48">
        <v>1525</v>
      </c>
      <c r="Q49300" s="48">
        <v>19</v>
      </c>
      <c r="R49300" s="48">
        <v>3718</v>
      </c>
      <c r="S49300" s="48">
        <v>567</v>
      </c>
      <c r="U49300" s="48">
        <v>-5040</v>
      </c>
      <c r="AC49300" s="48">
        <v>-3135</v>
      </c>
      <c r="AF49300" s="48">
        <v>-2076</v>
      </c>
      <c r="AJ49300" s="48">
        <v>171</v>
      </c>
      <c r="AK49300" s="49">
        <v>-1143</v>
      </c>
      <c r="AL49300" s="49">
        <v>52</v>
      </c>
      <c r="AM49300" s="49">
        <v>-162</v>
      </c>
    </row>
    <row r="49301" spans="1:39">
      <c r="A49301" s="37" t="s">
        <v>47</v>
      </c>
      <c r="B49301" s="38">
        <v>44240.458333333336</v>
      </c>
      <c r="C49301" s="39">
        <v>44240</v>
      </c>
      <c r="D49301" s="56">
        <v>3</v>
      </c>
      <c r="E49301" s="38">
        <v>44240.125</v>
      </c>
      <c r="F49301" s="40" t="s">
        <v>240</v>
      </c>
      <c r="G49301" s="48">
        <v>23249</v>
      </c>
      <c r="H49301" s="48">
        <v>23698</v>
      </c>
      <c r="I49301" s="48">
        <v>17847</v>
      </c>
      <c r="J49301" s="48">
        <v>-4858</v>
      </c>
      <c r="K49301" s="48">
        <v>17944</v>
      </c>
      <c r="L49301" s="48">
        <v>1807</v>
      </c>
      <c r="M49301" s="48">
        <v>9236</v>
      </c>
      <c r="N49301" s="48">
        <v>1146</v>
      </c>
      <c r="O49301" s="48">
        <v>88</v>
      </c>
      <c r="P49301" s="48">
        <v>1440</v>
      </c>
      <c r="Q49301" s="48">
        <v>19</v>
      </c>
      <c r="R49301" s="48">
        <v>3641</v>
      </c>
      <c r="S49301" s="48">
        <v>567</v>
      </c>
      <c r="U49301" s="48">
        <v>-4911</v>
      </c>
      <c r="AC49301" s="48">
        <v>-3055</v>
      </c>
      <c r="AF49301" s="48">
        <v>-1912</v>
      </c>
      <c r="AJ49301" s="48">
        <v>56</v>
      </c>
      <c r="AK49301" s="49">
        <v>-993</v>
      </c>
      <c r="AL49301" s="49">
        <v>53</v>
      </c>
      <c r="AM49301" s="49">
        <v>-97</v>
      </c>
    </row>
    <row r="49302" spans="1:39">
      <c r="A49302" s="37" t="s">
        <v>47</v>
      </c>
      <c r="B49302" s="38">
        <v>44240.5</v>
      </c>
      <c r="C49302" s="39">
        <v>44240</v>
      </c>
      <c r="D49302" s="56">
        <v>4</v>
      </c>
      <c r="E49302" s="38">
        <v>44240.166666666664</v>
      </c>
      <c r="F49302" s="40" t="s">
        <v>240</v>
      </c>
      <c r="G49302" s="48">
        <v>23017</v>
      </c>
      <c r="H49302" s="48">
        <v>23494</v>
      </c>
      <c r="I49302" s="48">
        <v>17757</v>
      </c>
      <c r="J49302" s="48">
        <v>-4809</v>
      </c>
      <c r="K49302" s="48">
        <v>18001</v>
      </c>
      <c r="L49302" s="48">
        <v>1718</v>
      </c>
      <c r="M49302" s="48">
        <v>8964</v>
      </c>
      <c r="N49302" s="48">
        <v>1146</v>
      </c>
      <c r="O49302" s="48">
        <v>87</v>
      </c>
      <c r="P49302" s="48">
        <v>1416</v>
      </c>
      <c r="Q49302" s="48">
        <v>19</v>
      </c>
      <c r="R49302" s="48">
        <v>4025</v>
      </c>
      <c r="S49302" s="48">
        <v>626</v>
      </c>
      <c r="U49302" s="48">
        <v>-4857</v>
      </c>
      <c r="AC49302" s="48">
        <v>-2965</v>
      </c>
      <c r="AF49302" s="48">
        <v>-1809</v>
      </c>
      <c r="AJ49302" s="48">
        <v>-83</v>
      </c>
      <c r="AK49302" s="49">
        <v>-928</v>
      </c>
      <c r="AL49302" s="49">
        <v>48</v>
      </c>
      <c r="AM49302" s="49">
        <v>-244</v>
      </c>
    </row>
    <row r="49303" spans="1:39">
      <c r="A49303" s="37" t="s">
        <v>47</v>
      </c>
      <c r="B49303" s="38">
        <v>44240.541666666664</v>
      </c>
      <c r="C49303" s="39">
        <v>44240</v>
      </c>
      <c r="D49303" s="56">
        <v>5</v>
      </c>
      <c r="E49303" s="38">
        <v>44240.208333333336</v>
      </c>
      <c r="F49303" s="40" t="s">
        <v>240</v>
      </c>
      <c r="G49303" s="48">
        <v>23161</v>
      </c>
      <c r="H49303" s="48">
        <v>23753</v>
      </c>
      <c r="I49303" s="48">
        <v>17804</v>
      </c>
      <c r="J49303" s="48">
        <v>-4987</v>
      </c>
      <c r="K49303" s="48">
        <v>17845</v>
      </c>
      <c r="L49303" s="48">
        <v>1657</v>
      </c>
      <c r="M49303" s="48">
        <v>9040</v>
      </c>
      <c r="N49303" s="48">
        <v>1147</v>
      </c>
      <c r="O49303" s="48">
        <v>87</v>
      </c>
      <c r="P49303" s="48">
        <v>1622</v>
      </c>
      <c r="Q49303" s="48">
        <v>19</v>
      </c>
      <c r="R49303" s="48">
        <v>3558</v>
      </c>
      <c r="S49303" s="48">
        <v>715</v>
      </c>
      <c r="U49303" s="48">
        <v>-5043</v>
      </c>
      <c r="AC49303" s="48">
        <v>-2956</v>
      </c>
      <c r="AF49303" s="48">
        <v>-1994</v>
      </c>
      <c r="AJ49303" s="48">
        <v>-93</v>
      </c>
      <c r="AK49303" s="49">
        <v>-962</v>
      </c>
      <c r="AL49303" s="49">
        <v>56</v>
      </c>
      <c r="AM49303" s="49">
        <v>-41</v>
      </c>
    </row>
    <row r="49304" spans="1:39">
      <c r="A49304" s="37" t="s">
        <v>47</v>
      </c>
      <c r="B49304" s="38">
        <v>44240.583333333336</v>
      </c>
      <c r="C49304" s="39">
        <v>44240</v>
      </c>
      <c r="D49304" s="56">
        <v>6</v>
      </c>
      <c r="E49304" s="38">
        <v>44240.25</v>
      </c>
      <c r="F49304" s="40" t="s">
        <v>240</v>
      </c>
      <c r="G49304" s="48">
        <v>23904</v>
      </c>
      <c r="H49304" s="48">
        <v>24214</v>
      </c>
      <c r="I49304" s="48">
        <v>18606</v>
      </c>
      <c r="J49304" s="48">
        <v>-4879</v>
      </c>
      <c r="K49304" s="48">
        <v>18644</v>
      </c>
      <c r="L49304" s="48">
        <v>1589</v>
      </c>
      <c r="M49304" s="48">
        <v>9177</v>
      </c>
      <c r="N49304" s="48">
        <v>1147</v>
      </c>
      <c r="O49304" s="48">
        <v>87</v>
      </c>
      <c r="P49304" s="48">
        <v>1929</v>
      </c>
      <c r="Q49304" s="48">
        <v>19</v>
      </c>
      <c r="R49304" s="48">
        <v>4072</v>
      </c>
      <c r="S49304" s="48">
        <v>624</v>
      </c>
      <c r="U49304" s="48">
        <v>-4943</v>
      </c>
      <c r="AC49304" s="48">
        <v>-3053</v>
      </c>
      <c r="AF49304" s="48">
        <v>-1806</v>
      </c>
      <c r="AJ49304" s="48">
        <v>-84</v>
      </c>
      <c r="AK49304" s="49">
        <v>-729</v>
      </c>
      <c r="AL49304" s="49">
        <v>64</v>
      </c>
      <c r="AM49304" s="49">
        <v>-38</v>
      </c>
    </row>
    <row r="49305" spans="1:39">
      <c r="A49305" s="37" t="s">
        <v>47</v>
      </c>
      <c r="B49305" s="38">
        <v>44240.625</v>
      </c>
      <c r="C49305" s="39">
        <v>44240</v>
      </c>
      <c r="D49305" s="56">
        <v>7</v>
      </c>
      <c r="E49305" s="38">
        <v>44240.291666666664</v>
      </c>
      <c r="F49305" s="40" t="s">
        <v>240</v>
      </c>
      <c r="G49305" s="48">
        <v>24944</v>
      </c>
      <c r="H49305" s="48">
        <v>25280</v>
      </c>
      <c r="I49305" s="48">
        <v>19543</v>
      </c>
      <c r="J49305" s="48">
        <v>-5413</v>
      </c>
      <c r="K49305" s="48">
        <v>19543</v>
      </c>
      <c r="L49305" s="48">
        <v>1757</v>
      </c>
      <c r="M49305" s="48">
        <v>9044</v>
      </c>
      <c r="N49305" s="48">
        <v>1146</v>
      </c>
      <c r="O49305" s="48">
        <v>87</v>
      </c>
      <c r="P49305" s="48">
        <v>2187</v>
      </c>
      <c r="Q49305" s="48">
        <v>509</v>
      </c>
      <c r="R49305" s="48">
        <v>4035</v>
      </c>
      <c r="S49305" s="48">
        <v>778</v>
      </c>
      <c r="U49305" s="48">
        <v>-5447</v>
      </c>
      <c r="AC49305" s="48">
        <v>-3577</v>
      </c>
      <c r="AF49305" s="48">
        <v>-1784</v>
      </c>
      <c r="AJ49305" s="48">
        <v>-86</v>
      </c>
      <c r="AK49305" s="49">
        <v>-324</v>
      </c>
      <c r="AL49305" s="49">
        <v>34</v>
      </c>
      <c r="AM49305" s="49">
        <v>0</v>
      </c>
    </row>
    <row r="49306" spans="1:39">
      <c r="A49306" s="37" t="s">
        <v>47</v>
      </c>
      <c r="B49306" s="38">
        <v>44240.666666666664</v>
      </c>
      <c r="C49306" s="39">
        <v>44240</v>
      </c>
      <c r="D49306" s="56">
        <v>8</v>
      </c>
      <c r="E49306" s="38">
        <v>44240.333333333336</v>
      </c>
      <c r="F49306" s="40" t="s">
        <v>240</v>
      </c>
      <c r="G49306" s="48">
        <v>25346</v>
      </c>
      <c r="H49306" s="48">
        <v>25720</v>
      </c>
      <c r="I49306" s="48">
        <v>21335</v>
      </c>
      <c r="J49306" s="48">
        <v>-4405</v>
      </c>
      <c r="K49306" s="48">
        <v>21589</v>
      </c>
      <c r="L49306" s="48">
        <v>1697</v>
      </c>
      <c r="M49306" s="48">
        <v>8165</v>
      </c>
      <c r="N49306" s="48">
        <v>1148</v>
      </c>
      <c r="O49306" s="48">
        <v>88</v>
      </c>
      <c r="P49306" s="48">
        <v>1825</v>
      </c>
      <c r="Q49306" s="48">
        <v>3692</v>
      </c>
      <c r="R49306" s="48">
        <v>4194</v>
      </c>
      <c r="S49306" s="48">
        <v>780</v>
      </c>
      <c r="U49306" s="48">
        <v>-4298</v>
      </c>
      <c r="AC49306" s="48">
        <v>-2546</v>
      </c>
      <c r="AF49306" s="48">
        <v>-1694</v>
      </c>
      <c r="AJ49306" s="48">
        <v>-58</v>
      </c>
      <c r="AK49306" s="49">
        <v>20</v>
      </c>
      <c r="AL49306" s="49">
        <v>-107</v>
      </c>
      <c r="AM49306" s="49">
        <v>-254</v>
      </c>
    </row>
    <row r="49307" spans="1:39">
      <c r="A49307" s="37" t="s">
        <v>47</v>
      </c>
      <c r="B49307" s="38">
        <v>44240.708333333336</v>
      </c>
      <c r="C49307" s="39">
        <v>44240</v>
      </c>
      <c r="D49307" s="56">
        <v>9</v>
      </c>
      <c r="E49307" s="38">
        <v>44240.375</v>
      </c>
      <c r="F49307" s="40" t="s">
        <v>240</v>
      </c>
      <c r="G49307" s="48">
        <v>25372</v>
      </c>
      <c r="H49307" s="48">
        <v>25772</v>
      </c>
      <c r="I49307" s="48">
        <v>23206</v>
      </c>
      <c r="J49307" s="48">
        <v>-2629</v>
      </c>
      <c r="K49307" s="48">
        <v>23394</v>
      </c>
      <c r="L49307" s="48">
        <v>1432</v>
      </c>
      <c r="M49307" s="48">
        <v>7734</v>
      </c>
      <c r="N49307" s="48">
        <v>1148</v>
      </c>
      <c r="O49307" s="48">
        <v>87</v>
      </c>
      <c r="P49307" s="48">
        <v>1014</v>
      </c>
      <c r="Q49307" s="48">
        <v>6864</v>
      </c>
      <c r="R49307" s="48">
        <v>4549</v>
      </c>
      <c r="S49307" s="48">
        <v>566</v>
      </c>
      <c r="U49307" s="48">
        <v>-2338</v>
      </c>
      <c r="AC49307" s="48">
        <v>-952</v>
      </c>
      <c r="AF49307" s="48">
        <v>-1369</v>
      </c>
      <c r="AJ49307" s="48">
        <v>-17</v>
      </c>
      <c r="AK49307" s="49">
        <v>63</v>
      </c>
      <c r="AL49307" s="49">
        <v>-291</v>
      </c>
      <c r="AM49307" s="49">
        <v>-188</v>
      </c>
    </row>
    <row r="49308" spans="1:39">
      <c r="A49308" s="37" t="s">
        <v>47</v>
      </c>
      <c r="B49308" s="38">
        <v>44240.75</v>
      </c>
      <c r="C49308" s="39">
        <v>44240</v>
      </c>
      <c r="D49308" s="56">
        <v>10</v>
      </c>
      <c r="E49308" s="38">
        <v>44240.416666666664</v>
      </c>
      <c r="F49308" s="40" t="s">
        <v>240</v>
      </c>
      <c r="G49308" s="48">
        <v>24981</v>
      </c>
      <c r="H49308" s="48">
        <v>25592</v>
      </c>
      <c r="I49308" s="48">
        <v>23676</v>
      </c>
      <c r="J49308" s="48">
        <v>-1877</v>
      </c>
      <c r="K49308" s="48">
        <v>23813</v>
      </c>
      <c r="L49308" s="48">
        <v>1488</v>
      </c>
      <c r="M49308" s="48">
        <v>7070</v>
      </c>
      <c r="N49308" s="48">
        <v>1148</v>
      </c>
      <c r="O49308" s="48">
        <v>88</v>
      </c>
      <c r="P49308" s="48">
        <v>681</v>
      </c>
      <c r="Q49308" s="48">
        <v>8131</v>
      </c>
      <c r="R49308" s="48">
        <v>4641</v>
      </c>
      <c r="S49308" s="48">
        <v>566</v>
      </c>
      <c r="U49308" s="48">
        <v>-1390</v>
      </c>
      <c r="AC49308" s="48">
        <v>-301</v>
      </c>
      <c r="AF49308" s="48">
        <v>-1230</v>
      </c>
      <c r="AJ49308" s="48">
        <v>141</v>
      </c>
      <c r="AK49308" s="49">
        <v>-39</v>
      </c>
      <c r="AL49308" s="49">
        <v>-487</v>
      </c>
      <c r="AM49308" s="49">
        <v>-137</v>
      </c>
    </row>
    <row r="49309" spans="1:39">
      <c r="A49309" s="37" t="s">
        <v>47</v>
      </c>
      <c r="B49309" s="38">
        <v>44240.791666666664</v>
      </c>
      <c r="C49309" s="39">
        <v>44240</v>
      </c>
      <c r="D49309" s="56">
        <v>11</v>
      </c>
      <c r="E49309" s="38">
        <v>44240.458333333336</v>
      </c>
      <c r="F49309" s="40" t="s">
        <v>240</v>
      </c>
      <c r="G49309" s="48">
        <v>24138</v>
      </c>
      <c r="H49309" s="48">
        <v>25093</v>
      </c>
      <c r="I49309" s="48">
        <v>23281</v>
      </c>
      <c r="J49309" s="48">
        <v>-1247</v>
      </c>
      <c r="K49309" s="48">
        <v>23385</v>
      </c>
      <c r="L49309" s="48">
        <v>1400</v>
      </c>
      <c r="M49309" s="48">
        <v>6015</v>
      </c>
      <c r="N49309" s="48">
        <v>1148</v>
      </c>
      <c r="O49309" s="48">
        <v>87</v>
      </c>
      <c r="P49309" s="48">
        <v>533</v>
      </c>
      <c r="Q49309" s="48">
        <v>9276</v>
      </c>
      <c r="R49309" s="48">
        <v>4322</v>
      </c>
      <c r="S49309" s="48">
        <v>604</v>
      </c>
      <c r="U49309" s="48">
        <v>-712</v>
      </c>
      <c r="AC49309" s="48">
        <v>558</v>
      </c>
      <c r="AF49309" s="48">
        <v>-1439</v>
      </c>
      <c r="AJ49309" s="48">
        <v>169</v>
      </c>
      <c r="AK49309" s="49">
        <v>-565</v>
      </c>
      <c r="AL49309" s="49">
        <v>-535</v>
      </c>
      <c r="AM49309" s="49">
        <v>-104</v>
      </c>
    </row>
    <row r="49310" spans="1:39">
      <c r="A49310" s="37" t="s">
        <v>47</v>
      </c>
      <c r="B49310" s="38">
        <v>44240.833333333336</v>
      </c>
      <c r="C49310" s="39">
        <v>44240</v>
      </c>
      <c r="D49310" s="56">
        <v>12</v>
      </c>
      <c r="E49310" s="38">
        <v>44240.5</v>
      </c>
      <c r="F49310" s="40" t="s">
        <v>240</v>
      </c>
      <c r="G49310" s="48">
        <v>23448</v>
      </c>
      <c r="H49310" s="48">
        <v>24628</v>
      </c>
      <c r="I49310" s="48">
        <v>22460</v>
      </c>
      <c r="J49310" s="48">
        <v>-1300</v>
      </c>
      <c r="K49310" s="48">
        <v>22513</v>
      </c>
      <c r="L49310" s="48">
        <v>1259</v>
      </c>
      <c r="M49310" s="48">
        <v>5973</v>
      </c>
      <c r="N49310" s="48">
        <v>1148</v>
      </c>
      <c r="O49310" s="48">
        <v>87</v>
      </c>
      <c r="P49310" s="48">
        <v>515</v>
      </c>
      <c r="Q49310" s="48">
        <v>8825</v>
      </c>
      <c r="R49310" s="48">
        <v>4146</v>
      </c>
      <c r="S49310" s="48">
        <v>560</v>
      </c>
      <c r="U49310" s="48">
        <v>-917</v>
      </c>
      <c r="AC49310" s="48">
        <v>602</v>
      </c>
      <c r="AF49310" s="48">
        <v>-1688</v>
      </c>
      <c r="AJ49310" s="48">
        <v>169</v>
      </c>
      <c r="AK49310" s="49">
        <v>-868</v>
      </c>
      <c r="AL49310" s="49">
        <v>-383</v>
      </c>
      <c r="AM49310" s="49">
        <v>-53</v>
      </c>
    </row>
    <row r="49311" spans="1:39">
      <c r="A49311" s="37" t="s">
        <v>47</v>
      </c>
      <c r="B49311" s="38">
        <v>44240.875</v>
      </c>
      <c r="C49311" s="39">
        <v>44240</v>
      </c>
      <c r="D49311" s="56">
        <v>13</v>
      </c>
      <c r="E49311" s="38">
        <v>44240.541666666664</v>
      </c>
      <c r="F49311" s="40" t="s">
        <v>240</v>
      </c>
      <c r="G49311" s="48">
        <v>23105</v>
      </c>
      <c r="H49311" s="48">
        <v>23731</v>
      </c>
      <c r="I49311" s="48">
        <v>22315</v>
      </c>
      <c r="J49311" s="48">
        <v>-702</v>
      </c>
      <c r="K49311" s="48">
        <v>22312</v>
      </c>
      <c r="L49311" s="48">
        <v>1169</v>
      </c>
      <c r="M49311" s="48">
        <v>6250</v>
      </c>
      <c r="N49311" s="48">
        <v>1146</v>
      </c>
      <c r="O49311" s="48">
        <v>87</v>
      </c>
      <c r="P49311" s="48">
        <v>758</v>
      </c>
      <c r="Q49311" s="48">
        <v>8429</v>
      </c>
      <c r="R49311" s="48">
        <v>3768</v>
      </c>
      <c r="S49311" s="48">
        <v>705</v>
      </c>
      <c r="U49311" s="48">
        <v>-306</v>
      </c>
      <c r="AC49311" s="48">
        <v>862</v>
      </c>
      <c r="AF49311" s="48">
        <v>-1357</v>
      </c>
      <c r="AJ49311" s="48">
        <v>189</v>
      </c>
      <c r="AK49311" s="49">
        <v>-714</v>
      </c>
      <c r="AL49311" s="49">
        <v>-396</v>
      </c>
      <c r="AM49311" s="49">
        <v>3</v>
      </c>
    </row>
    <row r="49312" spans="1:39">
      <c r="A49312" s="37" t="s">
        <v>47</v>
      </c>
      <c r="B49312" s="38">
        <v>44240.916666666664</v>
      </c>
      <c r="C49312" s="39">
        <v>44240</v>
      </c>
      <c r="D49312" s="56">
        <v>14</v>
      </c>
      <c r="E49312" s="38">
        <v>44240.583333333336</v>
      </c>
      <c r="F49312" s="40" t="s">
        <v>240</v>
      </c>
      <c r="G49312" s="48">
        <v>22995</v>
      </c>
      <c r="H49312" s="48">
        <v>23103</v>
      </c>
      <c r="I49312" s="48">
        <v>22755</v>
      </c>
      <c r="J49312" s="48">
        <v>-564</v>
      </c>
      <c r="K49312" s="48">
        <v>22753</v>
      </c>
      <c r="L49312" s="48">
        <v>1211</v>
      </c>
      <c r="M49312" s="48">
        <v>6218</v>
      </c>
      <c r="N49312" s="48">
        <v>1147</v>
      </c>
      <c r="O49312" s="48">
        <v>87</v>
      </c>
      <c r="P49312" s="48">
        <v>608</v>
      </c>
      <c r="Q49312" s="48">
        <v>9005</v>
      </c>
      <c r="R49312" s="48">
        <v>3881</v>
      </c>
      <c r="S49312" s="48">
        <v>596</v>
      </c>
      <c r="U49312" s="48">
        <v>106</v>
      </c>
      <c r="AC49312" s="48">
        <v>1123</v>
      </c>
      <c r="AF49312" s="48">
        <v>-1220</v>
      </c>
      <c r="AJ49312" s="48">
        <v>203</v>
      </c>
      <c r="AK49312" s="49">
        <v>216</v>
      </c>
      <c r="AL49312" s="49">
        <v>-670</v>
      </c>
      <c r="AM49312" s="49">
        <v>2</v>
      </c>
    </row>
    <row r="49313" spans="1:39">
      <c r="A49313" s="37" t="s">
        <v>47</v>
      </c>
      <c r="B49313" s="38">
        <v>44240.958333333336</v>
      </c>
      <c r="C49313" s="39">
        <v>44240</v>
      </c>
      <c r="D49313" s="56">
        <v>15</v>
      </c>
      <c r="E49313" s="38">
        <v>44240.625</v>
      </c>
      <c r="F49313" s="40" t="s">
        <v>240</v>
      </c>
      <c r="G49313" s="48">
        <v>23319</v>
      </c>
      <c r="H49313" s="48">
        <v>23362</v>
      </c>
      <c r="I49313" s="48">
        <v>21527</v>
      </c>
      <c r="J49313" s="48">
        <v>-548</v>
      </c>
      <c r="K49313" s="48">
        <v>21663</v>
      </c>
      <c r="L49313" s="48">
        <v>1433</v>
      </c>
      <c r="M49313" s="48">
        <v>7132</v>
      </c>
      <c r="N49313" s="48">
        <v>1147</v>
      </c>
      <c r="O49313" s="48">
        <v>88</v>
      </c>
      <c r="P49313" s="48">
        <v>576</v>
      </c>
      <c r="Q49313" s="48">
        <v>6886</v>
      </c>
      <c r="R49313" s="48">
        <v>3804</v>
      </c>
      <c r="S49313" s="48">
        <v>597</v>
      </c>
      <c r="U49313" s="48">
        <v>-320</v>
      </c>
      <c r="AC49313" s="48">
        <v>901</v>
      </c>
      <c r="AF49313" s="48">
        <v>-1377</v>
      </c>
      <c r="AJ49313" s="48">
        <v>156</v>
      </c>
      <c r="AK49313" s="49">
        <v>-1287</v>
      </c>
      <c r="AL49313" s="49">
        <v>-228</v>
      </c>
      <c r="AM49313" s="49">
        <v>-136</v>
      </c>
    </row>
    <row r="49314" spans="1:39">
      <c r="A49314" s="37" t="s">
        <v>47</v>
      </c>
      <c r="B49314" s="38">
        <v>44241</v>
      </c>
      <c r="C49314" s="39">
        <v>44240</v>
      </c>
      <c r="D49314" s="56">
        <v>16</v>
      </c>
      <c r="E49314" s="38">
        <v>44240.666666666664</v>
      </c>
      <c r="F49314" s="40" t="s">
        <v>240</v>
      </c>
      <c r="G49314" s="48">
        <v>24154</v>
      </c>
      <c r="H49314" s="48">
        <v>24228</v>
      </c>
      <c r="I49314" s="48">
        <v>21059</v>
      </c>
      <c r="J49314" s="48">
        <v>-2367</v>
      </c>
      <c r="K49314" s="48">
        <v>21056</v>
      </c>
      <c r="L49314" s="48">
        <v>1583</v>
      </c>
      <c r="M49314" s="48">
        <v>7609</v>
      </c>
      <c r="N49314" s="48">
        <v>1146</v>
      </c>
      <c r="O49314" s="48">
        <v>88</v>
      </c>
      <c r="P49314" s="48">
        <v>1702</v>
      </c>
      <c r="Q49314" s="48">
        <v>4974</v>
      </c>
      <c r="R49314" s="48">
        <v>3249</v>
      </c>
      <c r="S49314" s="48">
        <v>705</v>
      </c>
      <c r="U49314" s="48">
        <v>-2246</v>
      </c>
      <c r="AC49314" s="48">
        <v>-211</v>
      </c>
      <c r="AF49314" s="48">
        <v>-2087</v>
      </c>
      <c r="AJ49314" s="48">
        <v>52</v>
      </c>
      <c r="AK49314" s="49">
        <v>-802</v>
      </c>
      <c r="AL49314" s="49">
        <v>-121</v>
      </c>
      <c r="AM49314" s="49">
        <v>3</v>
      </c>
    </row>
    <row r="49315" spans="1:39">
      <c r="A49315" s="37" t="s">
        <v>47</v>
      </c>
      <c r="B49315" s="38">
        <v>44241.041666666664</v>
      </c>
      <c r="C49315" s="39">
        <v>44240</v>
      </c>
      <c r="D49315" s="56">
        <v>17</v>
      </c>
      <c r="E49315" s="38">
        <v>44240.708333333336</v>
      </c>
      <c r="F49315" s="40" t="s">
        <v>240</v>
      </c>
      <c r="G49315" s="48">
        <v>25752</v>
      </c>
      <c r="H49315" s="48">
        <v>25652</v>
      </c>
      <c r="I49315" s="48">
        <v>21552</v>
      </c>
      <c r="J49315" s="48">
        <v>-3613</v>
      </c>
      <c r="K49315" s="48">
        <v>21971</v>
      </c>
      <c r="L49315" s="48">
        <v>1776</v>
      </c>
      <c r="M49315" s="48">
        <v>10402</v>
      </c>
      <c r="N49315" s="48">
        <v>1145</v>
      </c>
      <c r="O49315" s="48">
        <v>88</v>
      </c>
      <c r="P49315" s="48">
        <v>3100</v>
      </c>
      <c r="Q49315" s="48">
        <v>1191</v>
      </c>
      <c r="R49315" s="48">
        <v>3563</v>
      </c>
      <c r="S49315" s="48">
        <v>706</v>
      </c>
      <c r="U49315" s="48">
        <v>-3501</v>
      </c>
      <c r="AC49315" s="48">
        <v>-1335</v>
      </c>
      <c r="AF49315" s="48">
        <v>-2128</v>
      </c>
      <c r="AJ49315" s="48">
        <v>-38</v>
      </c>
      <c r="AK49315" s="49">
        <v>-487</v>
      </c>
      <c r="AL49315" s="49">
        <v>-112</v>
      </c>
      <c r="AM49315" s="49">
        <v>-419</v>
      </c>
    </row>
    <row r="49316" spans="1:39">
      <c r="A49316" s="37" t="s">
        <v>47</v>
      </c>
      <c r="B49316" s="38">
        <v>44241.083333333336</v>
      </c>
      <c r="C49316" s="39">
        <v>44240</v>
      </c>
      <c r="D49316" s="56">
        <v>18</v>
      </c>
      <c r="E49316" s="38">
        <v>44240.75</v>
      </c>
      <c r="F49316" s="40" t="s">
        <v>240</v>
      </c>
      <c r="G49316" s="48">
        <v>28263</v>
      </c>
      <c r="H49316" s="48">
        <v>28286</v>
      </c>
      <c r="I49316" s="48">
        <v>23514</v>
      </c>
      <c r="J49316" s="48">
        <v>-4719</v>
      </c>
      <c r="K49316" s="48">
        <v>24472</v>
      </c>
      <c r="L49316" s="48">
        <v>1762</v>
      </c>
      <c r="M49316" s="48">
        <v>12182</v>
      </c>
      <c r="N49316" s="48">
        <v>1146</v>
      </c>
      <c r="O49316" s="48">
        <v>88</v>
      </c>
      <c r="P49316" s="48">
        <v>3842</v>
      </c>
      <c r="Q49316" s="48">
        <v>948</v>
      </c>
      <c r="R49316" s="48">
        <v>3726</v>
      </c>
      <c r="S49316" s="48">
        <v>778</v>
      </c>
      <c r="U49316" s="48">
        <v>-4692</v>
      </c>
      <c r="AC49316" s="48">
        <v>-1817</v>
      </c>
      <c r="AF49316" s="48">
        <v>-2843</v>
      </c>
      <c r="AJ49316" s="48">
        <v>-32</v>
      </c>
      <c r="AK49316" s="49">
        <v>-53</v>
      </c>
      <c r="AL49316" s="49">
        <v>-27</v>
      </c>
      <c r="AM49316" s="49">
        <v>-958</v>
      </c>
    </row>
    <row r="49317" spans="1:39">
      <c r="A49317" s="37" t="s">
        <v>47</v>
      </c>
      <c r="B49317" s="38">
        <v>44241.125</v>
      </c>
      <c r="C49317" s="39">
        <v>44240</v>
      </c>
      <c r="D49317" s="56">
        <v>19</v>
      </c>
      <c r="E49317" s="38">
        <v>44240.791666666664</v>
      </c>
      <c r="F49317" s="40" t="s">
        <v>240</v>
      </c>
      <c r="G49317" s="48">
        <v>30221</v>
      </c>
      <c r="H49317" s="48">
        <v>30297</v>
      </c>
      <c r="I49317" s="48">
        <v>24122</v>
      </c>
      <c r="J49317" s="48">
        <v>-4879</v>
      </c>
      <c r="K49317" s="48">
        <v>24164</v>
      </c>
      <c r="L49317" s="48">
        <v>1734</v>
      </c>
      <c r="M49317" s="48">
        <v>12380</v>
      </c>
      <c r="N49317" s="48">
        <v>1145</v>
      </c>
      <c r="O49317" s="48">
        <v>88</v>
      </c>
      <c r="P49317" s="48">
        <v>4012</v>
      </c>
      <c r="Q49317" s="48">
        <v>19</v>
      </c>
      <c r="R49317" s="48">
        <v>4167</v>
      </c>
      <c r="S49317" s="48">
        <v>619</v>
      </c>
      <c r="U49317" s="48">
        <v>-4881</v>
      </c>
      <c r="AC49317" s="48">
        <v>-1950</v>
      </c>
      <c r="AF49317" s="48">
        <v>-2894</v>
      </c>
      <c r="AJ49317" s="48">
        <v>-37</v>
      </c>
      <c r="AK49317" s="49">
        <v>-1296</v>
      </c>
      <c r="AL49317" s="49">
        <v>2</v>
      </c>
      <c r="AM49317" s="49">
        <v>-42</v>
      </c>
    </row>
    <row r="49318" spans="1:39">
      <c r="A49318" s="37" t="s">
        <v>47</v>
      </c>
      <c r="B49318" s="38">
        <v>44241.166666666664</v>
      </c>
      <c r="C49318" s="39">
        <v>44240</v>
      </c>
      <c r="D49318" s="56">
        <v>20</v>
      </c>
      <c r="E49318" s="38">
        <v>44240.833333333336</v>
      </c>
      <c r="F49318" s="40" t="s">
        <v>240</v>
      </c>
      <c r="G49318" s="48">
        <v>29712</v>
      </c>
      <c r="H49318" s="48">
        <v>30041</v>
      </c>
      <c r="I49318" s="48">
        <v>23361</v>
      </c>
      <c r="J49318" s="48">
        <v>-5494</v>
      </c>
      <c r="K49318" s="48">
        <v>23399</v>
      </c>
      <c r="L49318" s="48">
        <v>1736</v>
      </c>
      <c r="M49318" s="48">
        <v>12212</v>
      </c>
      <c r="N49318" s="48">
        <v>1146</v>
      </c>
      <c r="O49318" s="48">
        <v>87</v>
      </c>
      <c r="P49318" s="48">
        <v>3570</v>
      </c>
      <c r="Q49318" s="48">
        <v>19</v>
      </c>
      <c r="R49318" s="48">
        <v>4061</v>
      </c>
      <c r="S49318" s="48">
        <v>568</v>
      </c>
      <c r="U49318" s="48">
        <v>-5506</v>
      </c>
      <c r="AC49318" s="48">
        <v>-2791</v>
      </c>
      <c r="AF49318" s="48">
        <v>-2691</v>
      </c>
      <c r="AJ49318" s="48">
        <v>-24</v>
      </c>
      <c r="AK49318" s="49">
        <v>-1186</v>
      </c>
      <c r="AL49318" s="49">
        <v>12</v>
      </c>
      <c r="AM49318" s="49">
        <v>-38</v>
      </c>
    </row>
    <row r="49319" spans="1:39">
      <c r="A49319" s="37" t="s">
        <v>47</v>
      </c>
      <c r="B49319" s="38">
        <v>44241.208333333336</v>
      </c>
      <c r="C49319" s="39">
        <v>44240</v>
      </c>
      <c r="D49319" s="56">
        <v>21</v>
      </c>
      <c r="E49319" s="38">
        <v>44240.875</v>
      </c>
      <c r="F49319" s="40" t="s">
        <v>240</v>
      </c>
      <c r="G49319" s="48">
        <v>28860</v>
      </c>
      <c r="H49319" s="48">
        <v>29461</v>
      </c>
      <c r="I49319" s="48">
        <v>22831</v>
      </c>
      <c r="J49319" s="48">
        <v>-5616</v>
      </c>
      <c r="K49319" s="48">
        <v>22884</v>
      </c>
      <c r="L49319" s="48">
        <v>1735</v>
      </c>
      <c r="M49319" s="48">
        <v>12126</v>
      </c>
      <c r="N49319" s="48">
        <v>1147</v>
      </c>
      <c r="O49319" s="48">
        <v>87</v>
      </c>
      <c r="P49319" s="48">
        <v>2896</v>
      </c>
      <c r="Q49319" s="48">
        <v>19</v>
      </c>
      <c r="R49319" s="48">
        <v>4310</v>
      </c>
      <c r="S49319" s="48">
        <v>564</v>
      </c>
      <c r="U49319" s="48">
        <v>-5613</v>
      </c>
      <c r="AC49319" s="48">
        <v>-3000</v>
      </c>
      <c r="AF49319" s="48">
        <v>-2500</v>
      </c>
      <c r="AJ49319" s="48">
        <v>-113</v>
      </c>
      <c r="AK49319" s="49">
        <v>-1014</v>
      </c>
      <c r="AL49319" s="49">
        <v>-3</v>
      </c>
      <c r="AM49319" s="49">
        <v>-53</v>
      </c>
    </row>
    <row r="49320" spans="1:39">
      <c r="A49320" s="37" t="s">
        <v>47</v>
      </c>
      <c r="B49320" s="38">
        <v>44241.25</v>
      </c>
      <c r="C49320" s="39">
        <v>44240</v>
      </c>
      <c r="D49320" s="56">
        <v>22</v>
      </c>
      <c r="E49320" s="38">
        <v>44240.916666666664</v>
      </c>
      <c r="F49320" s="40" t="s">
        <v>240</v>
      </c>
      <c r="G49320" s="48">
        <v>27919</v>
      </c>
      <c r="H49320" s="48">
        <v>28550</v>
      </c>
      <c r="I49320" s="48">
        <v>21223</v>
      </c>
      <c r="J49320" s="48">
        <v>-5214</v>
      </c>
      <c r="K49320" s="48">
        <v>21260</v>
      </c>
      <c r="L49320" s="48">
        <v>1734</v>
      </c>
      <c r="M49320" s="48">
        <v>10908</v>
      </c>
      <c r="N49320" s="48">
        <v>1147</v>
      </c>
      <c r="O49320" s="48">
        <v>87</v>
      </c>
      <c r="P49320" s="48">
        <v>2521</v>
      </c>
      <c r="Q49320" s="48">
        <v>19</v>
      </c>
      <c r="R49320" s="48">
        <v>4260</v>
      </c>
      <c r="S49320" s="48">
        <v>584</v>
      </c>
      <c r="U49320" s="48">
        <v>-5215</v>
      </c>
      <c r="AC49320" s="48">
        <v>-2569</v>
      </c>
      <c r="AF49320" s="48">
        <v>-2541</v>
      </c>
      <c r="AJ49320" s="48">
        <v>-105</v>
      </c>
      <c r="AK49320" s="49">
        <v>-2113</v>
      </c>
      <c r="AL49320" s="49">
        <v>1</v>
      </c>
      <c r="AM49320" s="49">
        <v>-37</v>
      </c>
    </row>
    <row r="49321" spans="1:39">
      <c r="A49321" s="37" t="s">
        <v>47</v>
      </c>
      <c r="B49321" s="38">
        <v>44241.291666666664</v>
      </c>
      <c r="C49321" s="39">
        <v>44240</v>
      </c>
      <c r="D49321" s="56">
        <v>23</v>
      </c>
      <c r="E49321" s="38">
        <v>44240.958333333336</v>
      </c>
      <c r="F49321" s="40" t="s">
        <v>240</v>
      </c>
      <c r="G49321" s="48">
        <v>26640</v>
      </c>
      <c r="H49321" s="48">
        <v>27214</v>
      </c>
      <c r="I49321" s="48">
        <v>20456</v>
      </c>
      <c r="J49321" s="48">
        <v>-5677</v>
      </c>
      <c r="K49321" s="48">
        <v>20566</v>
      </c>
      <c r="L49321" s="48">
        <v>1734</v>
      </c>
      <c r="M49321" s="48">
        <v>10286</v>
      </c>
      <c r="N49321" s="48">
        <v>1148</v>
      </c>
      <c r="O49321" s="48">
        <v>87</v>
      </c>
      <c r="P49321" s="48">
        <v>2429</v>
      </c>
      <c r="Q49321" s="48">
        <v>19</v>
      </c>
      <c r="R49321" s="48">
        <v>4278</v>
      </c>
      <c r="S49321" s="48">
        <v>585</v>
      </c>
      <c r="U49321" s="48">
        <v>-5669</v>
      </c>
      <c r="AC49321" s="48">
        <v>-3025</v>
      </c>
      <c r="AF49321" s="48">
        <v>-2617</v>
      </c>
      <c r="AJ49321" s="48">
        <v>-27</v>
      </c>
      <c r="AK49321" s="49">
        <v>-1081</v>
      </c>
      <c r="AL49321" s="49">
        <v>-8</v>
      </c>
      <c r="AM49321" s="49">
        <v>-110</v>
      </c>
    </row>
    <row r="49322" spans="1:39">
      <c r="A49322" s="37" t="s">
        <v>47</v>
      </c>
      <c r="B49322" s="38">
        <v>44241.333333333336</v>
      </c>
      <c r="C49322" s="39">
        <v>44240</v>
      </c>
      <c r="D49322" s="56">
        <v>24</v>
      </c>
      <c r="E49322" s="38">
        <v>44241</v>
      </c>
      <c r="F49322" s="40" t="s">
        <v>240</v>
      </c>
      <c r="G49322" s="48">
        <v>25229</v>
      </c>
      <c r="H49322" s="48">
        <v>25763</v>
      </c>
      <c r="I49322" s="48">
        <v>19281</v>
      </c>
      <c r="J49322" s="48">
        <v>-5106</v>
      </c>
      <c r="K49322" s="48">
        <v>19340</v>
      </c>
      <c r="L49322" s="48">
        <v>1738</v>
      </c>
      <c r="M49322" s="48">
        <v>9820</v>
      </c>
      <c r="N49322" s="48">
        <v>1148</v>
      </c>
      <c r="O49322" s="48">
        <v>88</v>
      </c>
      <c r="P49322" s="48">
        <v>1866</v>
      </c>
      <c r="Q49322" s="48">
        <v>19</v>
      </c>
      <c r="R49322" s="48">
        <v>4087</v>
      </c>
      <c r="S49322" s="48">
        <v>574</v>
      </c>
      <c r="U49322" s="48">
        <v>-5097</v>
      </c>
      <c r="AC49322" s="48">
        <v>-2383</v>
      </c>
      <c r="AF49322" s="48">
        <v>-2629</v>
      </c>
      <c r="AJ49322" s="48">
        <v>-85</v>
      </c>
      <c r="AK49322" s="49">
        <v>-1376</v>
      </c>
      <c r="AL49322" s="49">
        <v>-9</v>
      </c>
      <c r="AM49322" s="49">
        <v>-59</v>
      </c>
    </row>
    <row r="49323" spans="1:39">
      <c r="A49323" s="37" t="s">
        <v>47</v>
      </c>
      <c r="B49323" s="38">
        <v>44241.375</v>
      </c>
      <c r="C49323" s="39">
        <v>44241</v>
      </c>
      <c r="D49323" s="56">
        <v>1</v>
      </c>
      <c r="E49323" s="38">
        <v>44241.041666666664</v>
      </c>
      <c r="F49323" s="40" t="s">
        <v>240</v>
      </c>
      <c r="G49323" s="48">
        <v>24000</v>
      </c>
      <c r="H49323" s="48">
        <v>24660</v>
      </c>
      <c r="I49323" s="48">
        <v>18718</v>
      </c>
      <c r="J49323" s="48">
        <v>-4858</v>
      </c>
      <c r="K49323" s="48">
        <v>18755</v>
      </c>
      <c r="L49323" s="48">
        <v>1685</v>
      </c>
      <c r="M49323" s="48">
        <v>9245</v>
      </c>
      <c r="N49323" s="48">
        <v>1147</v>
      </c>
      <c r="O49323" s="48">
        <v>87</v>
      </c>
      <c r="P49323" s="48">
        <v>1809</v>
      </c>
      <c r="Q49323" s="48">
        <v>18</v>
      </c>
      <c r="R49323" s="48">
        <v>4164</v>
      </c>
      <c r="S49323" s="48">
        <v>600</v>
      </c>
      <c r="U49323" s="48">
        <v>-4885</v>
      </c>
      <c r="AC49323" s="48">
        <v>-2393</v>
      </c>
      <c r="AF49323" s="48">
        <v>-2503</v>
      </c>
      <c r="AJ49323" s="48">
        <v>11</v>
      </c>
      <c r="AK49323" s="49">
        <v>-1084</v>
      </c>
      <c r="AL49323" s="49">
        <v>27</v>
      </c>
      <c r="AM49323" s="49">
        <v>-37</v>
      </c>
    </row>
    <row r="49324" spans="1:39">
      <c r="A49324" s="37" t="s">
        <v>47</v>
      </c>
      <c r="B49324" s="38">
        <v>44241.416666666664</v>
      </c>
      <c r="C49324" s="39">
        <v>44241</v>
      </c>
      <c r="D49324" s="56">
        <v>2</v>
      </c>
      <c r="E49324" s="38">
        <v>44241.083333333336</v>
      </c>
      <c r="F49324" s="40" t="s">
        <v>240</v>
      </c>
      <c r="G49324" s="48">
        <v>23232</v>
      </c>
      <c r="H49324" s="48">
        <v>23861</v>
      </c>
      <c r="I49324" s="48">
        <v>18015</v>
      </c>
      <c r="J49324" s="48">
        <v>-4807</v>
      </c>
      <c r="K49324" s="48">
        <v>18161</v>
      </c>
      <c r="L49324" s="48">
        <v>1732</v>
      </c>
      <c r="M49324" s="48">
        <v>8932</v>
      </c>
      <c r="N49324" s="48">
        <v>1147</v>
      </c>
      <c r="O49324" s="48">
        <v>87</v>
      </c>
      <c r="P49324" s="48">
        <v>1779</v>
      </c>
      <c r="Q49324" s="48">
        <v>18</v>
      </c>
      <c r="R49324" s="48">
        <v>3864</v>
      </c>
      <c r="S49324" s="48">
        <v>602</v>
      </c>
      <c r="U49324" s="48">
        <v>-4889</v>
      </c>
      <c r="AC49324" s="48">
        <v>-2322</v>
      </c>
      <c r="AF49324" s="48">
        <v>-2603</v>
      </c>
      <c r="AJ49324" s="48">
        <v>36</v>
      </c>
      <c r="AK49324" s="49">
        <v>-1039</v>
      </c>
      <c r="AL49324" s="49">
        <v>82</v>
      </c>
      <c r="AM49324" s="49">
        <v>-146</v>
      </c>
    </row>
    <row r="49325" spans="1:39">
      <c r="A49325" s="37" t="s">
        <v>47</v>
      </c>
      <c r="B49325" s="38">
        <v>44241.458333333336</v>
      </c>
      <c r="C49325" s="39">
        <v>44241</v>
      </c>
      <c r="D49325" s="56">
        <v>3</v>
      </c>
      <c r="E49325" s="38">
        <v>44241.125</v>
      </c>
      <c r="F49325" s="40" t="s">
        <v>240</v>
      </c>
      <c r="G49325" s="48">
        <v>22779</v>
      </c>
      <c r="H49325" s="48">
        <v>23321</v>
      </c>
      <c r="I49325" s="48">
        <v>17615</v>
      </c>
      <c r="J49325" s="48">
        <v>-4697</v>
      </c>
      <c r="K49325" s="48">
        <v>17734</v>
      </c>
      <c r="L49325" s="48">
        <v>1641</v>
      </c>
      <c r="M49325" s="48">
        <v>9167</v>
      </c>
      <c r="N49325" s="48">
        <v>1146</v>
      </c>
      <c r="O49325" s="48">
        <v>88</v>
      </c>
      <c r="P49325" s="48">
        <v>1789</v>
      </c>
      <c r="Q49325" s="48">
        <v>18</v>
      </c>
      <c r="R49325" s="48">
        <v>3314</v>
      </c>
      <c r="S49325" s="48">
        <v>571</v>
      </c>
      <c r="U49325" s="48">
        <v>-4764</v>
      </c>
      <c r="AC49325" s="48">
        <v>-2416</v>
      </c>
      <c r="AF49325" s="48">
        <v>-2380</v>
      </c>
      <c r="AJ49325" s="48">
        <v>32</v>
      </c>
      <c r="AK49325" s="49">
        <v>-1009</v>
      </c>
      <c r="AL49325" s="49">
        <v>67</v>
      </c>
      <c r="AM49325" s="49">
        <v>-119</v>
      </c>
    </row>
    <row r="49326" spans="1:39">
      <c r="A49326" s="37" t="s">
        <v>47</v>
      </c>
      <c r="B49326" s="38">
        <v>44241.5</v>
      </c>
      <c r="C49326" s="39">
        <v>44241</v>
      </c>
      <c r="D49326" s="56">
        <v>4</v>
      </c>
      <c r="E49326" s="38">
        <v>44241.166666666664</v>
      </c>
      <c r="F49326" s="40" t="s">
        <v>240</v>
      </c>
      <c r="G49326" s="48">
        <v>22527</v>
      </c>
      <c r="H49326" s="48">
        <v>23054</v>
      </c>
      <c r="I49326" s="48">
        <v>17388</v>
      </c>
      <c r="J49326" s="48">
        <v>-4694</v>
      </c>
      <c r="K49326" s="48">
        <v>17427</v>
      </c>
      <c r="L49326" s="48">
        <v>1639</v>
      </c>
      <c r="M49326" s="48">
        <v>9233</v>
      </c>
      <c r="N49326" s="48">
        <v>1147</v>
      </c>
      <c r="O49326" s="48">
        <v>88</v>
      </c>
      <c r="P49326" s="48">
        <v>1651</v>
      </c>
      <c r="Q49326" s="48">
        <v>18</v>
      </c>
      <c r="R49326" s="48">
        <v>3037</v>
      </c>
      <c r="S49326" s="48">
        <v>614</v>
      </c>
      <c r="U49326" s="48">
        <v>-4772</v>
      </c>
      <c r="AC49326" s="48">
        <v>-2445</v>
      </c>
      <c r="AF49326" s="48">
        <v>-2354</v>
      </c>
      <c r="AJ49326" s="48">
        <v>27</v>
      </c>
      <c r="AK49326" s="49">
        <v>-972</v>
      </c>
      <c r="AL49326" s="49">
        <v>78</v>
      </c>
      <c r="AM49326" s="49">
        <v>-39</v>
      </c>
    </row>
    <row r="49327" spans="1:39">
      <c r="A49327" s="37" t="s">
        <v>47</v>
      </c>
      <c r="B49327" s="38">
        <v>44241.541666666664</v>
      </c>
      <c r="C49327" s="39">
        <v>44241</v>
      </c>
      <c r="D49327" s="56">
        <v>5</v>
      </c>
      <c r="E49327" s="38">
        <v>44241.208333333336</v>
      </c>
      <c r="F49327" s="40" t="s">
        <v>240</v>
      </c>
      <c r="G49327" s="48">
        <v>22684</v>
      </c>
      <c r="H49327" s="48">
        <v>23211</v>
      </c>
      <c r="I49327" s="48">
        <v>17355</v>
      </c>
      <c r="J49327" s="48">
        <v>-4973</v>
      </c>
      <c r="K49327" s="48">
        <v>17395</v>
      </c>
      <c r="L49327" s="48">
        <v>1692</v>
      </c>
      <c r="M49327" s="48">
        <v>9629</v>
      </c>
      <c r="N49327" s="48">
        <v>1148</v>
      </c>
      <c r="O49327" s="48">
        <v>88</v>
      </c>
      <c r="P49327" s="48">
        <v>1531</v>
      </c>
      <c r="Q49327" s="48">
        <v>18</v>
      </c>
      <c r="R49327" s="48">
        <v>2606</v>
      </c>
      <c r="S49327" s="48">
        <v>683</v>
      </c>
      <c r="U49327" s="48">
        <v>-5045</v>
      </c>
      <c r="AC49327" s="48">
        <v>-2617</v>
      </c>
      <c r="AF49327" s="48">
        <v>-2457</v>
      </c>
      <c r="AJ49327" s="48">
        <v>29</v>
      </c>
      <c r="AK49327" s="49">
        <v>-883</v>
      </c>
      <c r="AL49327" s="49">
        <v>72</v>
      </c>
      <c r="AM49327" s="49">
        <v>-40</v>
      </c>
    </row>
    <row r="49328" spans="1:39">
      <c r="A49328" s="37" t="s">
        <v>47</v>
      </c>
      <c r="B49328" s="38">
        <v>44241.583333333336</v>
      </c>
      <c r="C49328" s="39">
        <v>44241</v>
      </c>
      <c r="D49328" s="56">
        <v>6</v>
      </c>
      <c r="E49328" s="38">
        <v>44241.25</v>
      </c>
      <c r="F49328" s="40" t="s">
        <v>240</v>
      </c>
      <c r="G49328" s="48">
        <v>23227</v>
      </c>
      <c r="H49328" s="48">
        <v>23767</v>
      </c>
      <c r="I49328" s="48">
        <v>17885</v>
      </c>
      <c r="J49328" s="48">
        <v>-5469</v>
      </c>
      <c r="K49328" s="48">
        <v>17926</v>
      </c>
      <c r="L49328" s="48">
        <v>1736</v>
      </c>
      <c r="M49328" s="48">
        <v>10494</v>
      </c>
      <c r="N49328" s="48">
        <v>1148</v>
      </c>
      <c r="O49328" s="48">
        <v>88</v>
      </c>
      <c r="P49328" s="48">
        <v>1787</v>
      </c>
      <c r="Q49328" s="48">
        <v>18</v>
      </c>
      <c r="R49328" s="48">
        <v>1965</v>
      </c>
      <c r="S49328" s="48">
        <v>690</v>
      </c>
      <c r="U49328" s="48">
        <v>-5552</v>
      </c>
      <c r="AC49328" s="48">
        <v>-2952</v>
      </c>
      <c r="AF49328" s="48">
        <v>-2621</v>
      </c>
      <c r="AJ49328" s="48">
        <v>21</v>
      </c>
      <c r="AK49328" s="49">
        <v>-413</v>
      </c>
      <c r="AL49328" s="49">
        <v>83</v>
      </c>
      <c r="AM49328" s="49">
        <v>-41</v>
      </c>
    </row>
    <row r="49329" spans="1:39">
      <c r="A49329" s="37" t="s">
        <v>47</v>
      </c>
      <c r="B49329" s="38">
        <v>44241.625</v>
      </c>
      <c r="C49329" s="39">
        <v>44241</v>
      </c>
      <c r="D49329" s="56">
        <v>7</v>
      </c>
      <c r="E49329" s="38">
        <v>44241.291666666664</v>
      </c>
      <c r="F49329" s="40" t="s">
        <v>240</v>
      </c>
      <c r="G49329" s="48">
        <v>24020</v>
      </c>
      <c r="H49329" s="48">
        <v>24558</v>
      </c>
      <c r="I49329" s="48">
        <v>18907</v>
      </c>
      <c r="J49329" s="48">
        <v>-5404</v>
      </c>
      <c r="K49329" s="48">
        <v>18907</v>
      </c>
      <c r="L49329" s="48">
        <v>1738</v>
      </c>
      <c r="M49329" s="48">
        <v>10437</v>
      </c>
      <c r="N49329" s="48">
        <v>1147</v>
      </c>
      <c r="O49329" s="48">
        <v>88</v>
      </c>
      <c r="P49329" s="48">
        <v>1905</v>
      </c>
      <c r="Q49329" s="48">
        <v>1131</v>
      </c>
      <c r="R49329" s="48">
        <v>1743</v>
      </c>
      <c r="S49329" s="48">
        <v>718</v>
      </c>
      <c r="U49329" s="48">
        <v>-5464</v>
      </c>
      <c r="AC49329" s="48">
        <v>-2916</v>
      </c>
      <c r="AF49329" s="48">
        <v>-2573</v>
      </c>
      <c r="AJ49329" s="48">
        <v>25</v>
      </c>
      <c r="AK49329" s="49">
        <v>-247</v>
      </c>
      <c r="AL49329" s="49">
        <v>60</v>
      </c>
      <c r="AM49329" s="49">
        <v>0</v>
      </c>
    </row>
    <row r="49330" spans="1:39">
      <c r="A49330" s="37" t="s">
        <v>47</v>
      </c>
      <c r="B49330" s="38">
        <v>44241.666666666664</v>
      </c>
      <c r="C49330" s="39">
        <v>44241</v>
      </c>
      <c r="D49330" s="56">
        <v>8</v>
      </c>
      <c r="E49330" s="38">
        <v>44241.333333333336</v>
      </c>
      <c r="F49330" s="40" t="s">
        <v>240</v>
      </c>
      <c r="G49330" s="48">
        <v>24003</v>
      </c>
      <c r="H49330" s="48">
        <v>24741</v>
      </c>
      <c r="I49330" s="48">
        <v>21608</v>
      </c>
      <c r="J49330" s="48">
        <v>-4228</v>
      </c>
      <c r="K49330" s="48">
        <v>21800</v>
      </c>
      <c r="L49330" s="48">
        <v>1771</v>
      </c>
      <c r="M49330" s="48">
        <v>8858</v>
      </c>
      <c r="N49330" s="48">
        <v>1147</v>
      </c>
      <c r="O49330" s="48">
        <v>87</v>
      </c>
      <c r="P49330" s="48">
        <v>821</v>
      </c>
      <c r="Q49330" s="48">
        <v>6689</v>
      </c>
      <c r="R49330" s="48">
        <v>1704</v>
      </c>
      <c r="S49330" s="48">
        <v>723</v>
      </c>
      <c r="U49330" s="48">
        <v>-4041</v>
      </c>
      <c r="AC49330" s="48">
        <v>-1951</v>
      </c>
      <c r="AF49330" s="48">
        <v>-2121</v>
      </c>
      <c r="AJ49330" s="48">
        <v>31</v>
      </c>
      <c r="AK49330" s="49">
        <v>1095</v>
      </c>
      <c r="AL49330" s="49">
        <v>-187</v>
      </c>
      <c r="AM49330" s="49">
        <v>-192</v>
      </c>
    </row>
    <row r="49331" spans="1:39">
      <c r="A49331" s="37" t="s">
        <v>47</v>
      </c>
      <c r="B49331" s="38">
        <v>44241.708333333336</v>
      </c>
      <c r="C49331" s="39">
        <v>44241</v>
      </c>
      <c r="D49331" s="56">
        <v>9</v>
      </c>
      <c r="E49331" s="38">
        <v>44241.375</v>
      </c>
      <c r="F49331" s="40" t="s">
        <v>240</v>
      </c>
      <c r="G49331" s="48">
        <v>23470</v>
      </c>
      <c r="H49331" s="48">
        <v>24868</v>
      </c>
      <c r="I49331" s="48">
        <v>22580</v>
      </c>
      <c r="J49331" s="48">
        <v>-2707</v>
      </c>
      <c r="K49331" s="48">
        <v>22831</v>
      </c>
      <c r="L49331" s="48">
        <v>1582</v>
      </c>
      <c r="M49331" s="48">
        <v>7212</v>
      </c>
      <c r="N49331" s="48">
        <v>1147</v>
      </c>
      <c r="O49331" s="48">
        <v>85</v>
      </c>
      <c r="P49331" s="48">
        <v>411</v>
      </c>
      <c r="Q49331" s="48">
        <v>9956</v>
      </c>
      <c r="R49331" s="48">
        <v>1868</v>
      </c>
      <c r="S49331" s="48">
        <v>570</v>
      </c>
      <c r="U49331" s="48">
        <v>-2279</v>
      </c>
      <c r="AC49331" s="48">
        <v>-674</v>
      </c>
      <c r="AF49331" s="48">
        <v>-1743</v>
      </c>
      <c r="AJ49331" s="48">
        <v>138</v>
      </c>
      <c r="AK49331" s="49">
        <v>419</v>
      </c>
      <c r="AL49331" s="49">
        <v>-428</v>
      </c>
      <c r="AM49331" s="49">
        <v>-251</v>
      </c>
    </row>
    <row r="49332" spans="1:39">
      <c r="A49332" s="37" t="s">
        <v>47</v>
      </c>
      <c r="B49332" s="38">
        <v>44241.75</v>
      </c>
      <c r="C49332" s="39">
        <v>44241</v>
      </c>
      <c r="D49332" s="56">
        <v>10</v>
      </c>
      <c r="E49332" s="38">
        <v>44241.416666666664</v>
      </c>
      <c r="F49332" s="40" t="s">
        <v>240</v>
      </c>
      <c r="G49332" s="48">
        <v>22612</v>
      </c>
      <c r="H49332" s="48">
        <v>23974</v>
      </c>
      <c r="I49332" s="48">
        <v>21813</v>
      </c>
      <c r="J49332" s="48">
        <v>-1253</v>
      </c>
      <c r="K49332" s="48">
        <v>21809</v>
      </c>
      <c r="L49332" s="48">
        <v>1287</v>
      </c>
      <c r="M49332" s="48">
        <v>5735</v>
      </c>
      <c r="N49332" s="48">
        <v>1147</v>
      </c>
      <c r="O49332" s="48">
        <v>87</v>
      </c>
      <c r="P49332" s="48">
        <v>340</v>
      </c>
      <c r="Q49332" s="48">
        <v>10677</v>
      </c>
      <c r="R49332" s="48">
        <v>1934</v>
      </c>
      <c r="S49332" s="48">
        <v>602</v>
      </c>
      <c r="U49332" s="48">
        <v>-816</v>
      </c>
      <c r="AC49332" s="48">
        <v>472</v>
      </c>
      <c r="AF49332" s="48">
        <v>-1473</v>
      </c>
      <c r="AJ49332" s="48">
        <v>185</v>
      </c>
      <c r="AK49332" s="49">
        <v>-908</v>
      </c>
      <c r="AL49332" s="49">
        <v>-437</v>
      </c>
      <c r="AM49332" s="49">
        <v>4</v>
      </c>
    </row>
    <row r="49333" spans="1:39">
      <c r="A49333" s="37" t="s">
        <v>47</v>
      </c>
      <c r="B49333" s="38">
        <v>44241.791666666664</v>
      </c>
      <c r="C49333" s="39">
        <v>44241</v>
      </c>
      <c r="D49333" s="56">
        <v>11</v>
      </c>
      <c r="E49333" s="38">
        <v>44241.458333333336</v>
      </c>
      <c r="F49333" s="40" t="s">
        <v>240</v>
      </c>
      <c r="G49333" s="48">
        <v>21745</v>
      </c>
      <c r="H49333" s="48">
        <v>23579</v>
      </c>
      <c r="I49333" s="48">
        <v>21660</v>
      </c>
      <c r="J49333" s="48">
        <v>-1567</v>
      </c>
      <c r="K49333" s="48">
        <v>21792</v>
      </c>
      <c r="L49333" s="48">
        <v>814</v>
      </c>
      <c r="M49333" s="48">
        <v>5934</v>
      </c>
      <c r="N49333" s="48">
        <v>1148</v>
      </c>
      <c r="O49333" s="48">
        <v>87</v>
      </c>
      <c r="P49333" s="48">
        <v>228</v>
      </c>
      <c r="Q49333" s="48">
        <v>11021</v>
      </c>
      <c r="R49333" s="48">
        <v>1958</v>
      </c>
      <c r="S49333" s="48">
        <v>602</v>
      </c>
      <c r="U49333" s="48">
        <v>-1136</v>
      </c>
      <c r="AC49333" s="48">
        <v>303</v>
      </c>
      <c r="AF49333" s="48">
        <v>-1626</v>
      </c>
      <c r="AJ49333" s="48">
        <v>187</v>
      </c>
      <c r="AK49333" s="49">
        <v>-352</v>
      </c>
      <c r="AL49333" s="49">
        <v>-431</v>
      </c>
      <c r="AM49333" s="49">
        <v>-132</v>
      </c>
    </row>
    <row r="49334" spans="1:39">
      <c r="A49334" s="37" t="s">
        <v>47</v>
      </c>
      <c r="B49334" s="38">
        <v>44241.833333333336</v>
      </c>
      <c r="C49334" s="39">
        <v>44241</v>
      </c>
      <c r="D49334" s="56">
        <v>12</v>
      </c>
      <c r="E49334" s="38">
        <v>44241.5</v>
      </c>
      <c r="F49334" s="40" t="s">
        <v>240</v>
      </c>
      <c r="G49334" s="48">
        <v>21266</v>
      </c>
      <c r="H49334" s="48">
        <v>23241</v>
      </c>
      <c r="I49334" s="48">
        <v>21631</v>
      </c>
      <c r="J49334" s="48">
        <v>-1220</v>
      </c>
      <c r="K49334" s="48">
        <v>21800</v>
      </c>
      <c r="L49334" s="48">
        <v>684</v>
      </c>
      <c r="M49334" s="48">
        <v>5951</v>
      </c>
      <c r="N49334" s="48">
        <v>1147</v>
      </c>
      <c r="O49334" s="48">
        <v>88</v>
      </c>
      <c r="P49334" s="48">
        <v>236</v>
      </c>
      <c r="Q49334" s="48">
        <v>11047</v>
      </c>
      <c r="R49334" s="48">
        <v>2078</v>
      </c>
      <c r="S49334" s="48">
        <v>569</v>
      </c>
      <c r="U49334" s="48">
        <v>-747</v>
      </c>
      <c r="AC49334" s="48">
        <v>436</v>
      </c>
      <c r="AF49334" s="48">
        <v>-1393</v>
      </c>
      <c r="AJ49334" s="48">
        <v>210</v>
      </c>
      <c r="AK49334" s="49">
        <v>-390</v>
      </c>
      <c r="AL49334" s="49">
        <v>-473</v>
      </c>
      <c r="AM49334" s="49">
        <v>-169</v>
      </c>
    </row>
    <row r="49335" spans="1:39">
      <c r="A49335" s="37" t="s">
        <v>47</v>
      </c>
      <c r="B49335" s="38">
        <v>44241.875</v>
      </c>
      <c r="C49335" s="39">
        <v>44241</v>
      </c>
      <c r="D49335" s="56">
        <v>13</v>
      </c>
      <c r="E49335" s="38">
        <v>44241.541666666664</v>
      </c>
      <c r="F49335" s="40" t="s">
        <v>240</v>
      </c>
      <c r="G49335" s="48">
        <v>21240</v>
      </c>
      <c r="H49335" s="48">
        <v>23061</v>
      </c>
      <c r="I49335" s="48">
        <v>20975</v>
      </c>
      <c r="J49335" s="48">
        <v>-1184</v>
      </c>
      <c r="K49335" s="48">
        <v>21140</v>
      </c>
      <c r="L49335" s="48">
        <v>671</v>
      </c>
      <c r="M49335" s="48">
        <v>6032</v>
      </c>
      <c r="N49335" s="48">
        <v>1146</v>
      </c>
      <c r="O49335" s="48">
        <v>88</v>
      </c>
      <c r="P49335" s="48">
        <v>338</v>
      </c>
      <c r="Q49335" s="48">
        <v>9780</v>
      </c>
      <c r="R49335" s="48">
        <v>2371</v>
      </c>
      <c r="S49335" s="48">
        <v>714</v>
      </c>
      <c r="U49335" s="48">
        <v>-683</v>
      </c>
      <c r="AC49335" s="48">
        <v>428</v>
      </c>
      <c r="AF49335" s="48">
        <v>-1321</v>
      </c>
      <c r="AJ49335" s="48">
        <v>210</v>
      </c>
      <c r="AK49335" s="49">
        <v>-902</v>
      </c>
      <c r="AL49335" s="49">
        <v>-501</v>
      </c>
      <c r="AM49335" s="49">
        <v>-165</v>
      </c>
    </row>
    <row r="49336" spans="1:39">
      <c r="A49336" s="37" t="s">
        <v>47</v>
      </c>
      <c r="B49336" s="38">
        <v>44241.916666666664</v>
      </c>
      <c r="C49336" s="39">
        <v>44241</v>
      </c>
      <c r="D49336" s="56">
        <v>14</v>
      </c>
      <c r="E49336" s="38">
        <v>44241.583333333336</v>
      </c>
      <c r="F49336" s="40" t="s">
        <v>240</v>
      </c>
      <c r="G49336" s="48">
        <v>21219</v>
      </c>
      <c r="H49336" s="48">
        <v>23300</v>
      </c>
      <c r="I49336" s="48">
        <v>20988</v>
      </c>
      <c r="J49336" s="48">
        <v>-1634</v>
      </c>
      <c r="K49336" s="48">
        <v>21076</v>
      </c>
      <c r="L49336" s="48">
        <v>720</v>
      </c>
      <c r="M49336" s="48">
        <v>6344</v>
      </c>
      <c r="N49336" s="48">
        <v>1146</v>
      </c>
      <c r="O49336" s="48">
        <v>87</v>
      </c>
      <c r="P49336" s="48">
        <v>371</v>
      </c>
      <c r="Q49336" s="48">
        <v>9019</v>
      </c>
      <c r="R49336" s="48">
        <v>2784</v>
      </c>
      <c r="S49336" s="48">
        <v>605</v>
      </c>
      <c r="U49336" s="48">
        <v>-1132</v>
      </c>
      <c r="AC49336" s="48">
        <v>216</v>
      </c>
      <c r="AF49336" s="48">
        <v>-1573</v>
      </c>
      <c r="AJ49336" s="48">
        <v>225</v>
      </c>
      <c r="AK49336" s="49">
        <v>-678</v>
      </c>
      <c r="AL49336" s="49">
        <v>-502</v>
      </c>
      <c r="AM49336" s="49">
        <v>-88</v>
      </c>
    </row>
    <row r="49337" spans="1:39">
      <c r="A49337" s="37" t="s">
        <v>47</v>
      </c>
      <c r="B49337" s="38">
        <v>44241.958333333336</v>
      </c>
      <c r="C49337" s="39">
        <v>44241</v>
      </c>
      <c r="D49337" s="56">
        <v>15</v>
      </c>
      <c r="E49337" s="38">
        <v>44241.625</v>
      </c>
      <c r="F49337" s="40" t="s">
        <v>240</v>
      </c>
      <c r="G49337" s="48">
        <v>21775</v>
      </c>
      <c r="H49337" s="48">
        <v>24039</v>
      </c>
      <c r="I49337" s="48">
        <v>21572</v>
      </c>
      <c r="J49337" s="48">
        <v>-2216</v>
      </c>
      <c r="K49337" s="48">
        <v>21643</v>
      </c>
      <c r="L49337" s="48">
        <v>728</v>
      </c>
      <c r="M49337" s="48">
        <v>6499</v>
      </c>
      <c r="N49337" s="48">
        <v>1147</v>
      </c>
      <c r="O49337" s="48">
        <v>88</v>
      </c>
      <c r="P49337" s="48">
        <v>536</v>
      </c>
      <c r="Q49337" s="48">
        <v>9409</v>
      </c>
      <c r="R49337" s="48">
        <v>2666</v>
      </c>
      <c r="S49337" s="48">
        <v>570</v>
      </c>
      <c r="U49337" s="48">
        <v>-1700</v>
      </c>
      <c r="AC49337" s="48">
        <v>-191</v>
      </c>
      <c r="AF49337" s="48">
        <v>-1698</v>
      </c>
      <c r="AJ49337" s="48">
        <v>189</v>
      </c>
      <c r="AK49337" s="49">
        <v>-251</v>
      </c>
      <c r="AL49337" s="49">
        <v>-516</v>
      </c>
      <c r="AM49337" s="49">
        <v>-71</v>
      </c>
    </row>
    <row r="49338" spans="1:39">
      <c r="A49338" s="37" t="s">
        <v>47</v>
      </c>
      <c r="B49338" s="38">
        <v>44242</v>
      </c>
      <c r="C49338" s="39">
        <v>44241</v>
      </c>
      <c r="D49338" s="56">
        <v>16</v>
      </c>
      <c r="E49338" s="38">
        <v>44241.666666666664</v>
      </c>
      <c r="F49338" s="40" t="s">
        <v>240</v>
      </c>
      <c r="G49338" s="48">
        <v>22812</v>
      </c>
      <c r="H49338" s="48">
        <v>24372</v>
      </c>
      <c r="I49338" s="48">
        <v>20562</v>
      </c>
      <c r="J49338" s="48">
        <v>-2419</v>
      </c>
      <c r="K49338" s="48">
        <v>20793</v>
      </c>
      <c r="L49338" s="48">
        <v>904</v>
      </c>
      <c r="M49338" s="48">
        <v>7853</v>
      </c>
      <c r="N49338" s="48">
        <v>1147</v>
      </c>
      <c r="O49338" s="48">
        <v>87</v>
      </c>
      <c r="P49338" s="48">
        <v>1918</v>
      </c>
      <c r="Q49338" s="48">
        <v>5595</v>
      </c>
      <c r="R49338" s="48">
        <v>2572</v>
      </c>
      <c r="S49338" s="48">
        <v>717</v>
      </c>
      <c r="U49338" s="48">
        <v>-2007</v>
      </c>
      <c r="AC49338" s="48">
        <v>-443</v>
      </c>
      <c r="AF49338" s="48">
        <v>-1761</v>
      </c>
      <c r="AJ49338" s="48">
        <v>197</v>
      </c>
      <c r="AK49338" s="49">
        <v>-1391</v>
      </c>
      <c r="AL49338" s="49">
        <v>-412</v>
      </c>
      <c r="AM49338" s="49">
        <v>-231</v>
      </c>
    </row>
    <row r="49339" spans="1:39">
      <c r="A49339" s="37" t="s">
        <v>47</v>
      </c>
      <c r="B49339" s="38">
        <v>44242.041666666664</v>
      </c>
      <c r="C49339" s="39">
        <v>44241</v>
      </c>
      <c r="D49339" s="56">
        <v>17</v>
      </c>
      <c r="E49339" s="38">
        <v>44241.708333333336</v>
      </c>
      <c r="F49339" s="40" t="s">
        <v>240</v>
      </c>
      <c r="G49339" s="48">
        <v>24597</v>
      </c>
      <c r="H49339" s="48">
        <v>25581</v>
      </c>
      <c r="I49339" s="48">
        <v>21347</v>
      </c>
      <c r="J49339" s="48">
        <v>-3539</v>
      </c>
      <c r="K49339" s="48">
        <v>21458</v>
      </c>
      <c r="L49339" s="48">
        <v>1255</v>
      </c>
      <c r="M49339" s="48">
        <v>11251</v>
      </c>
      <c r="N49339" s="48">
        <v>1147</v>
      </c>
      <c r="O49339" s="48">
        <v>87</v>
      </c>
      <c r="P49339" s="48">
        <v>3581</v>
      </c>
      <c r="Q49339" s="48">
        <v>863</v>
      </c>
      <c r="R49339" s="48">
        <v>2703</v>
      </c>
      <c r="S49339" s="48">
        <v>571</v>
      </c>
      <c r="U49339" s="48">
        <v>-3341</v>
      </c>
      <c r="AC49339" s="48">
        <v>-1729</v>
      </c>
      <c r="AF49339" s="48">
        <v>-1732</v>
      </c>
      <c r="AJ49339" s="48">
        <v>120</v>
      </c>
      <c r="AK49339" s="49">
        <v>-695</v>
      </c>
      <c r="AL49339" s="49">
        <v>-198</v>
      </c>
      <c r="AM49339" s="49">
        <v>-111</v>
      </c>
    </row>
    <row r="49340" spans="1:39">
      <c r="A49340" s="37" t="s">
        <v>47</v>
      </c>
      <c r="B49340" s="38">
        <v>44242.083333333336</v>
      </c>
      <c r="C49340" s="39">
        <v>44241</v>
      </c>
      <c r="D49340" s="56">
        <v>18</v>
      </c>
      <c r="E49340" s="38">
        <v>44241.75</v>
      </c>
      <c r="F49340" s="40" t="s">
        <v>240</v>
      </c>
      <c r="G49340" s="48">
        <v>27472</v>
      </c>
      <c r="H49340" s="48">
        <v>28526</v>
      </c>
      <c r="I49340" s="48">
        <v>22862</v>
      </c>
      <c r="J49340" s="48">
        <v>-4897</v>
      </c>
      <c r="K49340" s="48">
        <v>23418</v>
      </c>
      <c r="L49340" s="48">
        <v>1606</v>
      </c>
      <c r="M49340" s="48">
        <v>12408</v>
      </c>
      <c r="N49340" s="48">
        <v>1147</v>
      </c>
      <c r="O49340" s="48">
        <v>88</v>
      </c>
      <c r="P49340" s="48">
        <v>4099</v>
      </c>
      <c r="Q49340" s="48">
        <v>551</v>
      </c>
      <c r="R49340" s="48">
        <v>2683</v>
      </c>
      <c r="S49340" s="48">
        <v>836</v>
      </c>
      <c r="U49340" s="48">
        <v>-4826</v>
      </c>
      <c r="AC49340" s="48">
        <v>-2524</v>
      </c>
      <c r="AF49340" s="48">
        <v>-2300</v>
      </c>
      <c r="AJ49340" s="48">
        <v>-2</v>
      </c>
      <c r="AK49340" s="49">
        <v>-767</v>
      </c>
      <c r="AL49340" s="49">
        <v>-71</v>
      </c>
      <c r="AM49340" s="49">
        <v>-556</v>
      </c>
    </row>
    <row r="49341" spans="1:39">
      <c r="A49341" s="37" t="s">
        <v>47</v>
      </c>
      <c r="B49341" s="38">
        <v>44242.125</v>
      </c>
      <c r="C49341" s="39">
        <v>44241</v>
      </c>
      <c r="D49341" s="56">
        <v>19</v>
      </c>
      <c r="E49341" s="38">
        <v>44241.791666666664</v>
      </c>
      <c r="F49341" s="40" t="s">
        <v>240</v>
      </c>
      <c r="G49341" s="48">
        <v>29727</v>
      </c>
      <c r="H49341" s="48">
        <v>30215</v>
      </c>
      <c r="I49341" s="48">
        <v>22972</v>
      </c>
      <c r="J49341" s="48">
        <v>-5733</v>
      </c>
      <c r="K49341" s="48">
        <v>23013</v>
      </c>
      <c r="L49341" s="48">
        <v>1631</v>
      </c>
      <c r="M49341" s="48">
        <v>12552</v>
      </c>
      <c r="N49341" s="48">
        <v>1147</v>
      </c>
      <c r="O49341" s="48">
        <v>88</v>
      </c>
      <c r="P49341" s="48">
        <v>4172</v>
      </c>
      <c r="Q49341" s="48">
        <v>24</v>
      </c>
      <c r="R49341" s="48">
        <v>2686</v>
      </c>
      <c r="S49341" s="48">
        <v>713</v>
      </c>
      <c r="U49341" s="48">
        <v>-5694</v>
      </c>
      <c r="AC49341" s="48">
        <v>-3216</v>
      </c>
      <c r="AF49341" s="48">
        <v>-2456</v>
      </c>
      <c r="AJ49341" s="48">
        <v>-22</v>
      </c>
      <c r="AK49341" s="49">
        <v>-1510</v>
      </c>
      <c r="AL49341" s="49">
        <v>-39</v>
      </c>
      <c r="AM49341" s="49">
        <v>-41</v>
      </c>
    </row>
    <row r="49342" spans="1:39">
      <c r="A49342" s="37" t="s">
        <v>47</v>
      </c>
      <c r="B49342" s="38">
        <v>44242.166666666664</v>
      </c>
      <c r="C49342" s="39">
        <v>44241</v>
      </c>
      <c r="D49342" s="56">
        <v>20</v>
      </c>
      <c r="E49342" s="38">
        <v>44241.833333333336</v>
      </c>
      <c r="F49342" s="40" t="s">
        <v>240</v>
      </c>
      <c r="G49342" s="48">
        <v>29544</v>
      </c>
      <c r="H49342" s="48">
        <v>29852</v>
      </c>
      <c r="I49342" s="48">
        <v>22702</v>
      </c>
      <c r="J49342" s="48">
        <v>-5907</v>
      </c>
      <c r="K49342" s="48">
        <v>22738</v>
      </c>
      <c r="L49342" s="48">
        <v>1699</v>
      </c>
      <c r="M49342" s="48">
        <v>12808</v>
      </c>
      <c r="N49342" s="48">
        <v>1147</v>
      </c>
      <c r="O49342" s="48">
        <v>87</v>
      </c>
      <c r="P49342" s="48">
        <v>3713</v>
      </c>
      <c r="Q49342" s="48">
        <v>24</v>
      </c>
      <c r="R49342" s="48">
        <v>2619</v>
      </c>
      <c r="S49342" s="48">
        <v>641</v>
      </c>
      <c r="U49342" s="48">
        <v>-5857</v>
      </c>
      <c r="AC49342" s="48">
        <v>-3588</v>
      </c>
      <c r="AF49342" s="48">
        <v>-2311</v>
      </c>
      <c r="AJ49342" s="48">
        <v>42</v>
      </c>
      <c r="AK49342" s="49">
        <v>-1243</v>
      </c>
      <c r="AL49342" s="49">
        <v>-50</v>
      </c>
      <c r="AM49342" s="49">
        <v>-36</v>
      </c>
    </row>
    <row r="49343" spans="1:39">
      <c r="A49343" s="37" t="s">
        <v>47</v>
      </c>
      <c r="B49343" s="38">
        <v>44242.208333333336</v>
      </c>
      <c r="C49343" s="39">
        <v>44241</v>
      </c>
      <c r="D49343" s="56">
        <v>21</v>
      </c>
      <c r="E49343" s="38">
        <v>44241.875</v>
      </c>
      <c r="F49343" s="40" t="s">
        <v>240</v>
      </c>
      <c r="G49343" s="48">
        <v>28782</v>
      </c>
      <c r="H49343" s="48">
        <v>29262</v>
      </c>
      <c r="I49343" s="48">
        <v>21809</v>
      </c>
      <c r="J49343" s="48">
        <v>-5676</v>
      </c>
      <c r="K49343" s="48">
        <v>21846</v>
      </c>
      <c r="L49343" s="48">
        <v>1779</v>
      </c>
      <c r="M49343" s="48">
        <v>12530</v>
      </c>
      <c r="N49343" s="48">
        <v>1148</v>
      </c>
      <c r="O49343" s="48">
        <v>88</v>
      </c>
      <c r="P49343" s="48">
        <v>3225</v>
      </c>
      <c r="Q49343" s="48">
        <v>24</v>
      </c>
      <c r="R49343" s="48">
        <v>2426</v>
      </c>
      <c r="S49343" s="48">
        <v>626</v>
      </c>
      <c r="U49343" s="48">
        <v>-5620</v>
      </c>
      <c r="AC49343" s="48">
        <v>-3838</v>
      </c>
      <c r="AF49343" s="48">
        <v>-1826</v>
      </c>
      <c r="AJ49343" s="48">
        <v>44</v>
      </c>
      <c r="AK49343" s="49">
        <v>-1777</v>
      </c>
      <c r="AL49343" s="49">
        <v>-56</v>
      </c>
      <c r="AM49343" s="49">
        <v>-37</v>
      </c>
    </row>
    <row r="49344" spans="1:39">
      <c r="A49344" s="37" t="s">
        <v>47</v>
      </c>
      <c r="B49344" s="38">
        <v>44242.25</v>
      </c>
      <c r="C49344" s="39">
        <v>44241</v>
      </c>
      <c r="D49344" s="56">
        <v>22</v>
      </c>
      <c r="E49344" s="38">
        <v>44241.916666666664</v>
      </c>
      <c r="F49344" s="40" t="s">
        <v>240</v>
      </c>
      <c r="G49344" s="48">
        <v>27690</v>
      </c>
      <c r="H49344" s="48">
        <v>28415</v>
      </c>
      <c r="I49344" s="48">
        <v>20794</v>
      </c>
      <c r="J49344" s="48">
        <v>-6032</v>
      </c>
      <c r="K49344" s="48">
        <v>20830</v>
      </c>
      <c r="L49344" s="48">
        <v>1808</v>
      </c>
      <c r="M49344" s="48">
        <v>11990</v>
      </c>
      <c r="N49344" s="48">
        <v>1147</v>
      </c>
      <c r="O49344" s="48">
        <v>88</v>
      </c>
      <c r="P49344" s="48">
        <v>2899</v>
      </c>
      <c r="Q49344" s="48">
        <v>24</v>
      </c>
      <c r="R49344" s="48">
        <v>2281</v>
      </c>
      <c r="S49344" s="48">
        <v>593</v>
      </c>
      <c r="U49344" s="48">
        <v>-5985</v>
      </c>
      <c r="AC49344" s="48">
        <v>-4158</v>
      </c>
      <c r="AF49344" s="48">
        <v>-1845</v>
      </c>
      <c r="AJ49344" s="48">
        <v>18</v>
      </c>
      <c r="AK49344" s="49">
        <v>-1589</v>
      </c>
      <c r="AL49344" s="49">
        <v>-47</v>
      </c>
      <c r="AM49344" s="49">
        <v>-36</v>
      </c>
    </row>
    <row r="49345" spans="1:39">
      <c r="A49345" s="37" t="s">
        <v>47</v>
      </c>
      <c r="B49345" s="38">
        <v>44242.291666666664</v>
      </c>
      <c r="C49345" s="39">
        <v>44241</v>
      </c>
      <c r="D49345" s="56">
        <v>23</v>
      </c>
      <c r="E49345" s="38">
        <v>44241.958333333336</v>
      </c>
      <c r="F49345" s="40" t="s">
        <v>240</v>
      </c>
      <c r="G49345" s="48">
        <v>26175</v>
      </c>
      <c r="H49345" s="48">
        <v>26997</v>
      </c>
      <c r="I49345" s="48">
        <v>19601</v>
      </c>
      <c r="J49345" s="48">
        <v>-5767</v>
      </c>
      <c r="K49345" s="48">
        <v>19638</v>
      </c>
      <c r="L49345" s="48">
        <v>1808</v>
      </c>
      <c r="M49345" s="48">
        <v>11321</v>
      </c>
      <c r="N49345" s="48">
        <v>1147</v>
      </c>
      <c r="O49345" s="48">
        <v>87</v>
      </c>
      <c r="P49345" s="48">
        <v>2561</v>
      </c>
      <c r="Q49345" s="48">
        <v>24</v>
      </c>
      <c r="R49345" s="48">
        <v>2143</v>
      </c>
      <c r="S49345" s="48">
        <v>547</v>
      </c>
      <c r="U49345" s="48">
        <v>-5709</v>
      </c>
      <c r="AC49345" s="48">
        <v>-3881</v>
      </c>
      <c r="AF49345" s="48">
        <v>-1848</v>
      </c>
      <c r="AJ49345" s="48">
        <v>20</v>
      </c>
      <c r="AK49345" s="49">
        <v>-1629</v>
      </c>
      <c r="AL49345" s="49">
        <v>-58</v>
      </c>
      <c r="AM49345" s="49">
        <v>-37</v>
      </c>
    </row>
    <row r="49346" spans="1:39">
      <c r="A49346" s="37" t="s">
        <v>47</v>
      </c>
      <c r="B49346" s="38">
        <v>44242.333333333336</v>
      </c>
      <c r="C49346" s="39">
        <v>44241</v>
      </c>
      <c r="D49346" s="56">
        <v>24</v>
      </c>
      <c r="E49346" s="38">
        <v>44242</v>
      </c>
      <c r="F49346" s="40" t="s">
        <v>240</v>
      </c>
      <c r="G49346" s="48">
        <v>24715</v>
      </c>
      <c r="H49346" s="48">
        <v>25436</v>
      </c>
      <c r="I49346" s="48">
        <v>18492</v>
      </c>
      <c r="J49346" s="48">
        <v>-5289</v>
      </c>
      <c r="K49346" s="48">
        <v>18527</v>
      </c>
      <c r="L49346" s="48">
        <v>1808</v>
      </c>
      <c r="M49346" s="48">
        <v>10928</v>
      </c>
      <c r="N49346" s="48">
        <v>1147</v>
      </c>
      <c r="O49346" s="48">
        <v>88</v>
      </c>
      <c r="P49346" s="48">
        <v>1917</v>
      </c>
      <c r="Q49346" s="48">
        <v>24</v>
      </c>
      <c r="R49346" s="48">
        <v>2046</v>
      </c>
      <c r="S49346" s="48">
        <v>569</v>
      </c>
      <c r="U49346" s="48">
        <v>-5228</v>
      </c>
      <c r="AC49346" s="48">
        <v>-3536</v>
      </c>
      <c r="AF49346" s="48">
        <v>-1717</v>
      </c>
      <c r="AJ49346" s="48">
        <v>25</v>
      </c>
      <c r="AK49346" s="49">
        <v>-1655</v>
      </c>
      <c r="AL49346" s="49">
        <v>-61</v>
      </c>
      <c r="AM49346" s="49">
        <v>-35</v>
      </c>
    </row>
    <row r="49347" spans="1:39">
      <c r="A49347" s="37" t="s">
        <v>47</v>
      </c>
      <c r="B49347" s="38">
        <v>44242.375</v>
      </c>
      <c r="C49347" s="39">
        <v>44242</v>
      </c>
      <c r="D49347" s="56">
        <v>1</v>
      </c>
      <c r="E49347" s="38">
        <v>44242.041666666664</v>
      </c>
      <c r="F49347" s="40" t="s">
        <v>240</v>
      </c>
      <c r="G49347" s="48">
        <v>24286</v>
      </c>
      <c r="H49347" s="48">
        <v>24406</v>
      </c>
      <c r="I49347" s="48">
        <v>18286</v>
      </c>
      <c r="J49347" s="48">
        <v>-4837</v>
      </c>
      <c r="K49347" s="48">
        <v>18468</v>
      </c>
      <c r="L49347" s="48">
        <v>1807</v>
      </c>
      <c r="M49347" s="48">
        <v>10737</v>
      </c>
      <c r="N49347" s="48">
        <v>1146</v>
      </c>
      <c r="O49347" s="48">
        <v>88</v>
      </c>
      <c r="P49347" s="48">
        <v>1878</v>
      </c>
      <c r="Q49347" s="48">
        <v>20</v>
      </c>
      <c r="R49347" s="48">
        <v>2225</v>
      </c>
      <c r="S49347" s="48">
        <v>567</v>
      </c>
      <c r="U49347" s="48">
        <v>-4791</v>
      </c>
      <c r="AC49347" s="48">
        <v>-2967</v>
      </c>
      <c r="AF49347" s="48">
        <v>-1833</v>
      </c>
      <c r="AJ49347" s="48">
        <v>9</v>
      </c>
      <c r="AK49347" s="49">
        <v>-1283</v>
      </c>
      <c r="AL49347" s="49">
        <v>-46</v>
      </c>
      <c r="AM49347" s="49">
        <v>-182</v>
      </c>
    </row>
    <row r="49348" spans="1:39">
      <c r="A49348" s="37" t="s">
        <v>47</v>
      </c>
      <c r="B49348" s="38">
        <v>44242.416666666664</v>
      </c>
      <c r="C49348" s="39">
        <v>44242</v>
      </c>
      <c r="D49348" s="56">
        <v>2</v>
      </c>
      <c r="E49348" s="38">
        <v>44242.083333333336</v>
      </c>
      <c r="F49348" s="40" t="s">
        <v>240</v>
      </c>
      <c r="G49348" s="48">
        <v>23507</v>
      </c>
      <c r="H49348" s="48">
        <v>23739</v>
      </c>
      <c r="I49348" s="48">
        <v>17682</v>
      </c>
      <c r="J49348" s="48">
        <v>-4684</v>
      </c>
      <c r="K49348" s="48">
        <v>17751</v>
      </c>
      <c r="L49348" s="48">
        <v>1808</v>
      </c>
      <c r="M49348" s="48">
        <v>10389</v>
      </c>
      <c r="N49348" s="48">
        <v>1146</v>
      </c>
      <c r="O49348" s="48">
        <v>87</v>
      </c>
      <c r="P49348" s="48">
        <v>1652</v>
      </c>
      <c r="Q49348" s="48">
        <v>19</v>
      </c>
      <c r="R49348" s="48">
        <v>2100</v>
      </c>
      <c r="S49348" s="48">
        <v>550</v>
      </c>
      <c r="U49348" s="48">
        <v>-4655</v>
      </c>
      <c r="AC49348" s="48">
        <v>-2956</v>
      </c>
      <c r="AF49348" s="48">
        <v>-1705</v>
      </c>
      <c r="AJ49348" s="48">
        <v>6</v>
      </c>
      <c r="AK49348" s="49">
        <v>-1373</v>
      </c>
      <c r="AL49348" s="49">
        <v>-29</v>
      </c>
      <c r="AM49348" s="49">
        <v>-69</v>
      </c>
    </row>
    <row r="49349" spans="1:39">
      <c r="A49349" s="37" t="s">
        <v>47</v>
      </c>
      <c r="B49349" s="38">
        <v>44242.458333333336</v>
      </c>
      <c r="C49349" s="39">
        <v>44242</v>
      </c>
      <c r="D49349" s="56">
        <v>3</v>
      </c>
      <c r="E49349" s="38">
        <v>44242.125</v>
      </c>
      <c r="F49349" s="40" t="s">
        <v>240</v>
      </c>
      <c r="G49349" s="48">
        <v>23181</v>
      </c>
      <c r="H49349" s="48">
        <v>23223</v>
      </c>
      <c r="I49349" s="48">
        <v>17739</v>
      </c>
      <c r="J49349" s="48">
        <v>-4224</v>
      </c>
      <c r="K49349" s="48">
        <v>17911</v>
      </c>
      <c r="L49349" s="48">
        <v>1799</v>
      </c>
      <c r="M49349" s="48">
        <v>10441</v>
      </c>
      <c r="N49349" s="48">
        <v>1146</v>
      </c>
      <c r="O49349" s="48">
        <v>88</v>
      </c>
      <c r="P49349" s="48">
        <v>1543</v>
      </c>
      <c r="Q49349" s="48">
        <v>19</v>
      </c>
      <c r="R49349" s="48">
        <v>2323</v>
      </c>
      <c r="S49349" s="48">
        <v>552</v>
      </c>
      <c r="U49349" s="48">
        <v>-4185</v>
      </c>
      <c r="AC49349" s="48">
        <v>-2653</v>
      </c>
      <c r="AF49349" s="48">
        <v>-1542</v>
      </c>
      <c r="AJ49349" s="48">
        <v>10</v>
      </c>
      <c r="AK49349" s="49">
        <v>-1260</v>
      </c>
      <c r="AL49349" s="49">
        <v>-39</v>
      </c>
      <c r="AM49349" s="49">
        <v>-172</v>
      </c>
    </row>
    <row r="49350" spans="1:39">
      <c r="A49350" s="37" t="s">
        <v>47</v>
      </c>
      <c r="B49350" s="38">
        <v>44242.5</v>
      </c>
      <c r="C49350" s="39">
        <v>44242</v>
      </c>
      <c r="D49350" s="56">
        <v>4</v>
      </c>
      <c r="E49350" s="38">
        <v>44242.166666666664</v>
      </c>
      <c r="F49350" s="40" t="s">
        <v>240</v>
      </c>
      <c r="G49350" s="48">
        <v>23065</v>
      </c>
      <c r="H49350" s="48">
        <v>23382</v>
      </c>
      <c r="I49350" s="48">
        <v>18161</v>
      </c>
      <c r="J49350" s="48">
        <v>-4222</v>
      </c>
      <c r="K49350" s="48">
        <v>18467</v>
      </c>
      <c r="L49350" s="48">
        <v>1796</v>
      </c>
      <c r="M49350" s="48">
        <v>11037</v>
      </c>
      <c r="N49350" s="48">
        <v>1146</v>
      </c>
      <c r="O49350" s="48">
        <v>88</v>
      </c>
      <c r="P49350" s="48">
        <v>1424</v>
      </c>
      <c r="Q49350" s="48">
        <v>19</v>
      </c>
      <c r="R49350" s="48">
        <v>2356</v>
      </c>
      <c r="S49350" s="48">
        <v>601</v>
      </c>
      <c r="U49350" s="48">
        <v>-4183</v>
      </c>
      <c r="AC49350" s="48">
        <v>-2560</v>
      </c>
      <c r="AF49350" s="48">
        <v>-1614</v>
      </c>
      <c r="AJ49350" s="48">
        <v>-9</v>
      </c>
      <c r="AK49350" s="49">
        <v>-999</v>
      </c>
      <c r="AL49350" s="49">
        <v>-39</v>
      </c>
      <c r="AM49350" s="49">
        <v>-306</v>
      </c>
    </row>
    <row r="49351" spans="1:39">
      <c r="A49351" s="37" t="s">
        <v>47</v>
      </c>
      <c r="B49351" s="38">
        <v>44242.541666666664</v>
      </c>
      <c r="C49351" s="39">
        <v>44242</v>
      </c>
      <c r="D49351" s="56">
        <v>5</v>
      </c>
      <c r="E49351" s="38">
        <v>44242.208333333336</v>
      </c>
      <c r="F49351" s="40" t="s">
        <v>240</v>
      </c>
      <c r="G49351" s="48">
        <v>23603</v>
      </c>
      <c r="H49351" s="48">
        <v>23895</v>
      </c>
      <c r="I49351" s="48">
        <v>18808</v>
      </c>
      <c r="J49351" s="48">
        <v>-4286</v>
      </c>
      <c r="K49351" s="48">
        <v>19095</v>
      </c>
      <c r="L49351" s="48">
        <v>1798</v>
      </c>
      <c r="M49351" s="48">
        <v>11321</v>
      </c>
      <c r="N49351" s="48">
        <v>1147</v>
      </c>
      <c r="O49351" s="48">
        <v>88</v>
      </c>
      <c r="P49351" s="48">
        <v>1627</v>
      </c>
      <c r="Q49351" s="48">
        <v>19</v>
      </c>
      <c r="R49351" s="48">
        <v>2428</v>
      </c>
      <c r="S49351" s="48">
        <v>667</v>
      </c>
      <c r="U49351" s="48">
        <v>-4249</v>
      </c>
      <c r="AC49351" s="48">
        <v>-2717</v>
      </c>
      <c r="AF49351" s="48">
        <v>-1521</v>
      </c>
      <c r="AJ49351" s="48">
        <v>-11</v>
      </c>
      <c r="AK49351" s="49">
        <v>-801</v>
      </c>
      <c r="AL49351" s="49">
        <v>-37</v>
      </c>
      <c r="AM49351" s="49">
        <v>-287</v>
      </c>
    </row>
    <row r="49352" spans="1:39">
      <c r="A49352" s="37" t="s">
        <v>47</v>
      </c>
      <c r="B49352" s="38">
        <v>44242.583333333336</v>
      </c>
      <c r="C49352" s="39">
        <v>44242</v>
      </c>
      <c r="D49352" s="56">
        <v>6</v>
      </c>
      <c r="E49352" s="38">
        <v>44242.25</v>
      </c>
      <c r="F49352" s="40" t="s">
        <v>240</v>
      </c>
      <c r="G49352" s="48">
        <v>24900</v>
      </c>
      <c r="H49352" s="48">
        <v>25138</v>
      </c>
      <c r="I49352" s="48">
        <v>20449</v>
      </c>
      <c r="J49352" s="48">
        <v>-4487</v>
      </c>
      <c r="K49352" s="48">
        <v>20488</v>
      </c>
      <c r="L49352" s="48">
        <v>1799</v>
      </c>
      <c r="M49352" s="48">
        <v>12105</v>
      </c>
      <c r="N49352" s="48">
        <v>1146</v>
      </c>
      <c r="O49352" s="48">
        <v>88</v>
      </c>
      <c r="P49352" s="48">
        <v>1982</v>
      </c>
      <c r="Q49352" s="48">
        <v>19</v>
      </c>
      <c r="R49352" s="48">
        <v>2713</v>
      </c>
      <c r="S49352" s="48">
        <v>636</v>
      </c>
      <c r="U49352" s="48">
        <v>-4459</v>
      </c>
      <c r="AC49352" s="48">
        <v>-3196</v>
      </c>
      <c r="AF49352" s="48">
        <v>-1261</v>
      </c>
      <c r="AJ49352" s="48">
        <v>-2</v>
      </c>
      <c r="AK49352" s="49">
        <v>-202</v>
      </c>
      <c r="AL49352" s="49">
        <v>-28</v>
      </c>
      <c r="AM49352" s="49">
        <v>-39</v>
      </c>
    </row>
    <row r="49353" spans="1:39">
      <c r="A49353" s="37" t="s">
        <v>47</v>
      </c>
      <c r="B49353" s="38">
        <v>44242.625</v>
      </c>
      <c r="C49353" s="39">
        <v>44242</v>
      </c>
      <c r="D49353" s="56">
        <v>7</v>
      </c>
      <c r="E49353" s="38">
        <v>44242.291666666664</v>
      </c>
      <c r="F49353" s="40" t="s">
        <v>240</v>
      </c>
      <c r="G49353" s="48">
        <v>26629</v>
      </c>
      <c r="H49353" s="48">
        <v>26930</v>
      </c>
      <c r="I49353" s="48">
        <v>21016</v>
      </c>
      <c r="J49353" s="48">
        <v>-5151</v>
      </c>
      <c r="K49353" s="48">
        <v>21017</v>
      </c>
      <c r="L49353" s="48">
        <v>1806</v>
      </c>
      <c r="M49353" s="48">
        <v>12270</v>
      </c>
      <c r="N49353" s="48">
        <v>1146</v>
      </c>
      <c r="O49353" s="48">
        <v>87</v>
      </c>
      <c r="P49353" s="48">
        <v>1955</v>
      </c>
      <c r="Q49353" s="48">
        <v>466</v>
      </c>
      <c r="R49353" s="48">
        <v>2639</v>
      </c>
      <c r="S49353" s="48">
        <v>648</v>
      </c>
      <c r="U49353" s="48">
        <v>-5072</v>
      </c>
      <c r="AC49353" s="48">
        <v>-3496</v>
      </c>
      <c r="AF49353" s="48">
        <v>-1472</v>
      </c>
      <c r="AJ49353" s="48">
        <v>-104</v>
      </c>
      <c r="AK49353" s="49">
        <v>-763</v>
      </c>
      <c r="AL49353" s="49">
        <v>-79</v>
      </c>
      <c r="AM49353" s="49">
        <v>-1</v>
      </c>
    </row>
    <row r="49354" spans="1:39">
      <c r="A49354" s="37" t="s">
        <v>47</v>
      </c>
      <c r="B49354" s="38">
        <v>44242.666666666664</v>
      </c>
      <c r="C49354" s="39">
        <v>44242</v>
      </c>
      <c r="D49354" s="56">
        <v>8</v>
      </c>
      <c r="E49354" s="38">
        <v>44242.333333333336</v>
      </c>
      <c r="F49354" s="40" t="s">
        <v>240</v>
      </c>
      <c r="G49354" s="48">
        <v>27425</v>
      </c>
      <c r="H49354" s="48">
        <v>27903</v>
      </c>
      <c r="I49354" s="48">
        <v>22094</v>
      </c>
      <c r="J49354" s="48">
        <v>-5493</v>
      </c>
      <c r="K49354" s="48">
        <v>22278</v>
      </c>
      <c r="L49354" s="48">
        <v>1798</v>
      </c>
      <c r="M49354" s="48">
        <v>11320</v>
      </c>
      <c r="N49354" s="48">
        <v>1147</v>
      </c>
      <c r="O49354" s="48">
        <v>88</v>
      </c>
      <c r="P49354" s="48">
        <v>1759</v>
      </c>
      <c r="Q49354" s="48">
        <v>3213</v>
      </c>
      <c r="R49354" s="48">
        <v>2302</v>
      </c>
      <c r="S49354" s="48">
        <v>651</v>
      </c>
      <c r="U49354" s="48">
        <v>-5425</v>
      </c>
      <c r="AC49354" s="48">
        <v>-3228</v>
      </c>
      <c r="AF49354" s="48">
        <v>-2054</v>
      </c>
      <c r="AJ49354" s="48">
        <v>-143</v>
      </c>
      <c r="AK49354" s="49">
        <v>-316</v>
      </c>
      <c r="AL49354" s="49">
        <v>-68</v>
      </c>
      <c r="AM49354" s="49">
        <v>-184</v>
      </c>
    </row>
    <row r="49355" spans="1:39">
      <c r="A49355" s="37" t="s">
        <v>47</v>
      </c>
      <c r="B49355" s="38">
        <v>44242.708333333336</v>
      </c>
      <c r="C49355" s="39">
        <v>44242</v>
      </c>
      <c r="D49355" s="56">
        <v>9</v>
      </c>
      <c r="E49355" s="38">
        <v>44242.375</v>
      </c>
      <c r="F49355" s="40" t="s">
        <v>240</v>
      </c>
      <c r="G49355" s="48">
        <v>27770</v>
      </c>
      <c r="H49355" s="48">
        <v>28393</v>
      </c>
      <c r="I49355" s="48">
        <v>23750</v>
      </c>
      <c r="J49355" s="48">
        <v>-4494</v>
      </c>
      <c r="K49355" s="48">
        <v>23749</v>
      </c>
      <c r="L49355" s="48">
        <v>1793</v>
      </c>
      <c r="M49355" s="48">
        <v>10480</v>
      </c>
      <c r="N49355" s="48">
        <v>1147</v>
      </c>
      <c r="O49355" s="48">
        <v>87</v>
      </c>
      <c r="P49355" s="48">
        <v>1050</v>
      </c>
      <c r="Q49355" s="48">
        <v>6182</v>
      </c>
      <c r="R49355" s="48">
        <v>2385</v>
      </c>
      <c r="S49355" s="48">
        <v>625</v>
      </c>
      <c r="U49355" s="48">
        <v>-4143</v>
      </c>
      <c r="AC49355" s="48">
        <v>-2398</v>
      </c>
      <c r="AF49355" s="48">
        <v>-1775</v>
      </c>
      <c r="AJ49355" s="48">
        <v>30</v>
      </c>
      <c r="AK49355" s="49">
        <v>-149</v>
      </c>
      <c r="AL49355" s="49">
        <v>-351</v>
      </c>
      <c r="AM49355" s="49">
        <v>1</v>
      </c>
    </row>
    <row r="49356" spans="1:39">
      <c r="A49356" s="37" t="s">
        <v>47</v>
      </c>
      <c r="B49356" s="38">
        <v>44242.75</v>
      </c>
      <c r="C49356" s="39">
        <v>44242</v>
      </c>
      <c r="D49356" s="56">
        <v>10</v>
      </c>
      <c r="E49356" s="38">
        <v>44242.416666666664</v>
      </c>
      <c r="F49356" s="40" t="s">
        <v>240</v>
      </c>
      <c r="G49356" s="48">
        <v>27465</v>
      </c>
      <c r="H49356" s="48">
        <v>29025</v>
      </c>
      <c r="I49356" s="48">
        <v>24567</v>
      </c>
      <c r="J49356" s="48">
        <v>-4277</v>
      </c>
      <c r="K49356" s="48">
        <v>24763</v>
      </c>
      <c r="L49356" s="48">
        <v>1732</v>
      </c>
      <c r="M49356" s="48">
        <v>9708</v>
      </c>
      <c r="N49356" s="48">
        <v>1147</v>
      </c>
      <c r="O49356" s="48">
        <v>87</v>
      </c>
      <c r="P49356" s="48">
        <v>920</v>
      </c>
      <c r="Q49356" s="48">
        <v>7708</v>
      </c>
      <c r="R49356" s="48">
        <v>2833</v>
      </c>
      <c r="S49356" s="48">
        <v>628</v>
      </c>
      <c r="U49356" s="48">
        <v>-3891</v>
      </c>
      <c r="AC49356" s="48">
        <v>-2230</v>
      </c>
      <c r="AF49356" s="48">
        <v>-1720</v>
      </c>
      <c r="AJ49356" s="48">
        <v>59</v>
      </c>
      <c r="AK49356" s="49">
        <v>-181</v>
      </c>
      <c r="AL49356" s="49">
        <v>-386</v>
      </c>
      <c r="AM49356" s="49">
        <v>-196</v>
      </c>
    </row>
    <row r="49357" spans="1:39">
      <c r="A49357" s="37" t="s">
        <v>47</v>
      </c>
      <c r="B49357" s="38">
        <v>44242.791666666664</v>
      </c>
      <c r="C49357" s="39">
        <v>44242</v>
      </c>
      <c r="D49357" s="56">
        <v>11</v>
      </c>
      <c r="E49357" s="38">
        <v>44242.458333333336</v>
      </c>
      <c r="F49357" s="40" t="s">
        <v>240</v>
      </c>
      <c r="G49357" s="48">
        <v>27137</v>
      </c>
      <c r="H49357" s="48">
        <v>28743</v>
      </c>
      <c r="I49357" s="48">
        <v>24742</v>
      </c>
      <c r="J49357" s="48">
        <v>-3548</v>
      </c>
      <c r="K49357" s="48">
        <v>24785</v>
      </c>
      <c r="L49357" s="48">
        <v>1603</v>
      </c>
      <c r="M49357" s="48">
        <v>9460</v>
      </c>
      <c r="N49357" s="48">
        <v>1147</v>
      </c>
      <c r="O49357" s="48">
        <v>88</v>
      </c>
      <c r="P49357" s="48">
        <v>404</v>
      </c>
      <c r="Q49357" s="48">
        <v>8058</v>
      </c>
      <c r="R49357" s="48">
        <v>3498</v>
      </c>
      <c r="S49357" s="48">
        <v>527</v>
      </c>
      <c r="U49357" s="48">
        <v>-3165</v>
      </c>
      <c r="AC49357" s="48">
        <v>-1446</v>
      </c>
      <c r="AF49357" s="48">
        <v>-1872</v>
      </c>
      <c r="AJ49357" s="48">
        <v>153</v>
      </c>
      <c r="AK49357" s="49">
        <v>-453</v>
      </c>
      <c r="AL49357" s="49">
        <v>-383</v>
      </c>
      <c r="AM49357" s="49">
        <v>-43</v>
      </c>
    </row>
    <row r="49358" spans="1:39">
      <c r="A49358" s="37" t="s">
        <v>47</v>
      </c>
      <c r="B49358" s="38">
        <v>44242.833333333336</v>
      </c>
      <c r="C49358" s="39">
        <v>44242</v>
      </c>
      <c r="D49358" s="56">
        <v>12</v>
      </c>
      <c r="E49358" s="38">
        <v>44242.5</v>
      </c>
      <c r="F49358" s="40" t="s">
        <v>240</v>
      </c>
      <c r="G49358" s="48">
        <v>26954</v>
      </c>
      <c r="H49358" s="48">
        <v>28659</v>
      </c>
      <c r="I49358" s="48">
        <v>25108</v>
      </c>
      <c r="J49358" s="48">
        <v>-3162</v>
      </c>
      <c r="K49358" s="48">
        <v>25384</v>
      </c>
      <c r="L49358" s="48">
        <v>1574</v>
      </c>
      <c r="M49358" s="48">
        <v>8746</v>
      </c>
      <c r="N49358" s="48">
        <v>1147</v>
      </c>
      <c r="O49358" s="48">
        <v>87</v>
      </c>
      <c r="P49358" s="48">
        <v>387</v>
      </c>
      <c r="Q49358" s="48">
        <v>9358</v>
      </c>
      <c r="R49358" s="48">
        <v>3557</v>
      </c>
      <c r="S49358" s="48">
        <v>528</v>
      </c>
      <c r="U49358" s="48">
        <v>-2782</v>
      </c>
      <c r="AC49358" s="48">
        <v>-1314</v>
      </c>
      <c r="AF49358" s="48">
        <v>-1663</v>
      </c>
      <c r="AJ49358" s="48">
        <v>195</v>
      </c>
      <c r="AK49358" s="49">
        <v>-389</v>
      </c>
      <c r="AL49358" s="49">
        <v>-380</v>
      </c>
      <c r="AM49358" s="49">
        <v>-276</v>
      </c>
    </row>
    <row r="49359" spans="1:39">
      <c r="A49359" s="37" t="s">
        <v>47</v>
      </c>
      <c r="B49359" s="38">
        <v>44242.875</v>
      </c>
      <c r="C49359" s="39">
        <v>44242</v>
      </c>
      <c r="D49359" s="56">
        <v>13</v>
      </c>
      <c r="E49359" s="38">
        <v>44242.541666666664</v>
      </c>
      <c r="F49359" s="40" t="s">
        <v>240</v>
      </c>
      <c r="G49359" s="48">
        <v>26749</v>
      </c>
      <c r="H49359" s="48">
        <v>28132</v>
      </c>
      <c r="I49359" s="48">
        <v>24036</v>
      </c>
      <c r="J49359" s="48">
        <v>-2889</v>
      </c>
      <c r="K49359" s="48">
        <v>24149</v>
      </c>
      <c r="L49359" s="48">
        <v>1597</v>
      </c>
      <c r="M49359" s="48">
        <v>8430</v>
      </c>
      <c r="N49359" s="48">
        <v>1147</v>
      </c>
      <c r="O49359" s="48">
        <v>87</v>
      </c>
      <c r="P49359" s="48">
        <v>394</v>
      </c>
      <c r="Q49359" s="48">
        <v>8244</v>
      </c>
      <c r="R49359" s="48">
        <v>3721</v>
      </c>
      <c r="S49359" s="48">
        <v>529</v>
      </c>
      <c r="U49359" s="48">
        <v>-2497</v>
      </c>
      <c r="AC49359" s="48">
        <v>-1132</v>
      </c>
      <c r="AF49359" s="48">
        <v>-1577</v>
      </c>
      <c r="AJ49359" s="48">
        <v>212</v>
      </c>
      <c r="AK49359" s="49">
        <v>-1207</v>
      </c>
      <c r="AL49359" s="49">
        <v>-392</v>
      </c>
      <c r="AM49359" s="49">
        <v>-113</v>
      </c>
    </row>
    <row r="49360" spans="1:39">
      <c r="A49360" s="37" t="s">
        <v>47</v>
      </c>
      <c r="B49360" s="38">
        <v>44242.916666666664</v>
      </c>
      <c r="C49360" s="39">
        <v>44242</v>
      </c>
      <c r="D49360" s="56">
        <v>14</v>
      </c>
      <c r="E49360" s="38">
        <v>44242.583333333336</v>
      </c>
      <c r="F49360" s="40" t="s">
        <v>240</v>
      </c>
      <c r="G49360" s="48">
        <v>26656</v>
      </c>
      <c r="H49360" s="48">
        <v>27577</v>
      </c>
      <c r="I49360" s="48">
        <v>23571</v>
      </c>
      <c r="J49360" s="48">
        <v>-3245</v>
      </c>
      <c r="K49360" s="48">
        <v>23653</v>
      </c>
      <c r="L49360" s="48">
        <v>1668</v>
      </c>
      <c r="M49360" s="48">
        <v>8484</v>
      </c>
      <c r="N49360" s="48">
        <v>1147</v>
      </c>
      <c r="O49360" s="48">
        <v>88</v>
      </c>
      <c r="P49360" s="48">
        <v>359</v>
      </c>
      <c r="Q49360" s="48">
        <v>7850</v>
      </c>
      <c r="R49360" s="48">
        <v>3527</v>
      </c>
      <c r="S49360" s="48">
        <v>530</v>
      </c>
      <c r="U49360" s="48">
        <v>-2754</v>
      </c>
      <c r="AC49360" s="48">
        <v>-1208</v>
      </c>
      <c r="AF49360" s="48">
        <v>-1766</v>
      </c>
      <c r="AJ49360" s="48">
        <v>220</v>
      </c>
      <c r="AK49360" s="49">
        <v>-761</v>
      </c>
      <c r="AL49360" s="49">
        <v>-491</v>
      </c>
      <c r="AM49360" s="49">
        <v>-82</v>
      </c>
    </row>
    <row r="49361" spans="1:39">
      <c r="A49361" s="37" t="s">
        <v>47</v>
      </c>
      <c r="B49361" s="38">
        <v>44242.958333333336</v>
      </c>
      <c r="C49361" s="39">
        <v>44242</v>
      </c>
      <c r="D49361" s="56">
        <v>15</v>
      </c>
      <c r="E49361" s="38">
        <v>44242.625</v>
      </c>
      <c r="F49361" s="40" t="s">
        <v>240</v>
      </c>
      <c r="G49361" s="48">
        <v>26854</v>
      </c>
      <c r="H49361" s="48">
        <v>27522</v>
      </c>
      <c r="I49361" s="48">
        <v>23061</v>
      </c>
      <c r="J49361" s="48">
        <v>-3295</v>
      </c>
      <c r="K49361" s="48">
        <v>23058</v>
      </c>
      <c r="L49361" s="48">
        <v>1681</v>
      </c>
      <c r="M49361" s="48">
        <v>8798</v>
      </c>
      <c r="N49361" s="48">
        <v>1147</v>
      </c>
      <c r="O49361" s="48">
        <v>88</v>
      </c>
      <c r="P49361" s="48">
        <v>931</v>
      </c>
      <c r="Q49361" s="48">
        <v>6104</v>
      </c>
      <c r="R49361" s="48">
        <v>3732</v>
      </c>
      <c r="S49361" s="48">
        <v>577</v>
      </c>
      <c r="U49361" s="48">
        <v>-2886</v>
      </c>
      <c r="AC49361" s="48">
        <v>-1533</v>
      </c>
      <c r="AF49361" s="48">
        <v>-1560</v>
      </c>
      <c r="AJ49361" s="48">
        <v>207</v>
      </c>
      <c r="AK49361" s="49">
        <v>-1166</v>
      </c>
      <c r="AL49361" s="49">
        <v>-409</v>
      </c>
      <c r="AM49361" s="49">
        <v>3</v>
      </c>
    </row>
    <row r="49362" spans="1:39">
      <c r="A49362" s="37" t="s">
        <v>47</v>
      </c>
      <c r="B49362" s="38">
        <v>44243</v>
      </c>
      <c r="C49362" s="39">
        <v>44242</v>
      </c>
      <c r="D49362" s="56">
        <v>16</v>
      </c>
      <c r="E49362" s="38">
        <v>44242.666666666664</v>
      </c>
      <c r="F49362" s="40" t="s">
        <v>240</v>
      </c>
      <c r="G49362" s="48">
        <v>27539</v>
      </c>
      <c r="H49362" s="48">
        <v>27634</v>
      </c>
      <c r="I49362" s="48">
        <v>23014</v>
      </c>
      <c r="J49362" s="48">
        <v>-3835</v>
      </c>
      <c r="K49362" s="48">
        <v>23563</v>
      </c>
      <c r="L49362" s="48">
        <v>1682</v>
      </c>
      <c r="M49362" s="48">
        <v>10560</v>
      </c>
      <c r="N49362" s="48">
        <v>1147</v>
      </c>
      <c r="O49362" s="48">
        <v>88</v>
      </c>
      <c r="P49362" s="48">
        <v>2166</v>
      </c>
      <c r="Q49362" s="48">
        <v>3459</v>
      </c>
      <c r="R49362" s="48">
        <v>3888</v>
      </c>
      <c r="S49362" s="48">
        <v>573</v>
      </c>
      <c r="U49362" s="48">
        <v>-3525</v>
      </c>
      <c r="AC49362" s="48">
        <v>-2346</v>
      </c>
      <c r="AF49362" s="48">
        <v>-1349</v>
      </c>
      <c r="AJ49362" s="48">
        <v>170</v>
      </c>
      <c r="AK49362" s="49">
        <v>-785</v>
      </c>
      <c r="AL49362" s="49">
        <v>-310</v>
      </c>
      <c r="AM49362" s="49">
        <v>-549</v>
      </c>
    </row>
    <row r="49363" spans="1:39">
      <c r="A49363" s="37" t="s">
        <v>47</v>
      </c>
      <c r="B49363" s="38">
        <v>44243.041666666664</v>
      </c>
      <c r="C49363" s="39">
        <v>44242</v>
      </c>
      <c r="D49363" s="56">
        <v>17</v>
      </c>
      <c r="E49363" s="38">
        <v>44242.708333333336</v>
      </c>
      <c r="F49363" s="40" t="s">
        <v>240</v>
      </c>
      <c r="G49363" s="48">
        <v>28561</v>
      </c>
      <c r="H49363" s="48">
        <v>28788</v>
      </c>
      <c r="I49363" s="48">
        <v>22077</v>
      </c>
      <c r="J49363" s="48">
        <v>-4846</v>
      </c>
      <c r="K49363" s="48">
        <v>22078</v>
      </c>
      <c r="L49363" s="48">
        <v>1730</v>
      </c>
      <c r="M49363" s="48">
        <v>10964</v>
      </c>
      <c r="N49363" s="48">
        <v>1146</v>
      </c>
      <c r="O49363" s="48">
        <v>88</v>
      </c>
      <c r="P49363" s="48">
        <v>3274</v>
      </c>
      <c r="Q49363" s="48">
        <v>730</v>
      </c>
      <c r="R49363" s="48">
        <v>3556</v>
      </c>
      <c r="S49363" s="48">
        <v>590</v>
      </c>
      <c r="U49363" s="48">
        <v>-4701</v>
      </c>
      <c r="AC49363" s="48">
        <v>-2953</v>
      </c>
      <c r="AF49363" s="48">
        <v>-1718</v>
      </c>
      <c r="AJ49363" s="48">
        <v>-30</v>
      </c>
      <c r="AK49363" s="49">
        <v>-1865</v>
      </c>
      <c r="AL49363" s="49">
        <v>-145</v>
      </c>
      <c r="AM49363" s="49">
        <v>-1</v>
      </c>
    </row>
    <row r="49364" spans="1:39">
      <c r="A49364" s="37" t="s">
        <v>47</v>
      </c>
      <c r="B49364" s="38">
        <v>44243.083333333336</v>
      </c>
      <c r="C49364" s="39">
        <v>44242</v>
      </c>
      <c r="D49364" s="56">
        <v>18</v>
      </c>
      <c r="E49364" s="38">
        <v>44242.75</v>
      </c>
      <c r="F49364" s="40" t="s">
        <v>240</v>
      </c>
      <c r="G49364" s="48">
        <v>30561</v>
      </c>
      <c r="H49364" s="48">
        <v>30953</v>
      </c>
      <c r="I49364" s="48">
        <v>23823</v>
      </c>
      <c r="J49364" s="48">
        <v>-6783</v>
      </c>
      <c r="K49364" s="48">
        <v>24337</v>
      </c>
      <c r="L49364" s="48">
        <v>1802</v>
      </c>
      <c r="M49364" s="48">
        <v>12257</v>
      </c>
      <c r="N49364" s="48">
        <v>1146</v>
      </c>
      <c r="O49364" s="48">
        <v>87</v>
      </c>
      <c r="P49364" s="48">
        <v>4166</v>
      </c>
      <c r="Q49364" s="48">
        <v>508</v>
      </c>
      <c r="R49364" s="48">
        <v>3582</v>
      </c>
      <c r="S49364" s="48">
        <v>789</v>
      </c>
      <c r="U49364" s="48">
        <v>-6702</v>
      </c>
      <c r="AC49364" s="48">
        <v>-4294</v>
      </c>
      <c r="AF49364" s="48">
        <v>-2278</v>
      </c>
      <c r="AJ49364" s="48">
        <v>-130</v>
      </c>
      <c r="AK49364" s="49">
        <v>-347</v>
      </c>
      <c r="AL49364" s="49">
        <v>-81</v>
      </c>
      <c r="AM49364" s="49">
        <v>-514</v>
      </c>
    </row>
    <row r="49365" spans="1:39">
      <c r="A49365" s="37" t="s">
        <v>47</v>
      </c>
      <c r="B49365" s="38">
        <v>44243.125</v>
      </c>
      <c r="C49365" s="39">
        <v>44242</v>
      </c>
      <c r="D49365" s="56">
        <v>19</v>
      </c>
      <c r="E49365" s="38">
        <v>44242.791666666664</v>
      </c>
      <c r="F49365" s="40" t="s">
        <v>240</v>
      </c>
      <c r="G49365" s="48">
        <v>32576</v>
      </c>
      <c r="H49365" s="48">
        <v>32720</v>
      </c>
      <c r="I49365" s="48">
        <v>24243</v>
      </c>
      <c r="J49365" s="48">
        <v>-7571</v>
      </c>
      <c r="K49365" s="48">
        <v>24277</v>
      </c>
      <c r="L49365" s="48">
        <v>1803</v>
      </c>
      <c r="M49365" s="48">
        <v>12084</v>
      </c>
      <c r="N49365" s="48">
        <v>1145</v>
      </c>
      <c r="O49365" s="48">
        <v>88</v>
      </c>
      <c r="P49365" s="48">
        <v>4748</v>
      </c>
      <c r="Q49365" s="48">
        <v>22</v>
      </c>
      <c r="R49365" s="48">
        <v>3663</v>
      </c>
      <c r="S49365" s="48">
        <v>724</v>
      </c>
      <c r="U49365" s="48">
        <v>-7478</v>
      </c>
      <c r="AC49365" s="48">
        <v>-4994</v>
      </c>
      <c r="AF49365" s="48">
        <v>-2346</v>
      </c>
      <c r="AJ49365" s="48">
        <v>-138</v>
      </c>
      <c r="AK49365" s="49">
        <v>-906</v>
      </c>
      <c r="AL49365" s="49">
        <v>-93</v>
      </c>
      <c r="AM49365" s="49">
        <v>-34</v>
      </c>
    </row>
    <row r="49366" spans="1:39">
      <c r="A49366" s="37" t="s">
        <v>47</v>
      </c>
      <c r="B49366" s="38">
        <v>44243.166666666664</v>
      </c>
      <c r="C49366" s="39">
        <v>44242</v>
      </c>
      <c r="D49366" s="56">
        <v>20</v>
      </c>
      <c r="E49366" s="38">
        <v>44242.833333333336</v>
      </c>
      <c r="F49366" s="40" t="s">
        <v>240</v>
      </c>
      <c r="G49366" s="48">
        <v>31974</v>
      </c>
      <c r="H49366" s="48">
        <v>32200</v>
      </c>
      <c r="I49366" s="48">
        <v>22867</v>
      </c>
      <c r="J49366" s="48">
        <v>-7904</v>
      </c>
      <c r="K49366" s="48">
        <v>22901</v>
      </c>
      <c r="L49366" s="48">
        <v>1730</v>
      </c>
      <c r="M49366" s="48">
        <v>11773</v>
      </c>
      <c r="N49366" s="48">
        <v>1147</v>
      </c>
      <c r="O49366" s="48">
        <v>88</v>
      </c>
      <c r="P49366" s="48">
        <v>3729</v>
      </c>
      <c r="Q49366" s="48">
        <v>22</v>
      </c>
      <c r="R49366" s="48">
        <v>3759</v>
      </c>
      <c r="S49366" s="48">
        <v>653</v>
      </c>
      <c r="U49366" s="48">
        <v>-7802</v>
      </c>
      <c r="AC49366" s="48">
        <v>-5244</v>
      </c>
      <c r="AF49366" s="48">
        <v>-2425</v>
      </c>
      <c r="AJ49366" s="48">
        <v>-133</v>
      </c>
      <c r="AK49366" s="49">
        <v>-1429</v>
      </c>
      <c r="AL49366" s="49">
        <v>-102</v>
      </c>
      <c r="AM49366" s="49">
        <v>-34</v>
      </c>
    </row>
    <row r="49367" spans="1:39">
      <c r="A49367" s="37" t="s">
        <v>47</v>
      </c>
      <c r="B49367" s="38">
        <v>44243.208333333336</v>
      </c>
      <c r="C49367" s="39">
        <v>44242</v>
      </c>
      <c r="D49367" s="56">
        <v>21</v>
      </c>
      <c r="E49367" s="38">
        <v>44242.875</v>
      </c>
      <c r="F49367" s="40" t="s">
        <v>240</v>
      </c>
      <c r="G49367" s="48">
        <v>30853</v>
      </c>
      <c r="H49367" s="48">
        <v>31238</v>
      </c>
      <c r="I49367" s="48">
        <v>22224</v>
      </c>
      <c r="J49367" s="48">
        <v>-8138</v>
      </c>
      <c r="K49367" s="48">
        <v>22410</v>
      </c>
      <c r="L49367" s="48">
        <v>1752</v>
      </c>
      <c r="M49367" s="48">
        <v>11796</v>
      </c>
      <c r="N49367" s="48">
        <v>1146</v>
      </c>
      <c r="O49367" s="48">
        <v>87</v>
      </c>
      <c r="P49367" s="48">
        <v>3345</v>
      </c>
      <c r="Q49367" s="48">
        <v>22</v>
      </c>
      <c r="R49367" s="48">
        <v>3608</v>
      </c>
      <c r="S49367" s="48">
        <v>654</v>
      </c>
      <c r="U49367" s="48">
        <v>-8039</v>
      </c>
      <c r="AC49367" s="48">
        <v>-5388</v>
      </c>
      <c r="AF49367" s="48">
        <v>-2487</v>
      </c>
      <c r="AJ49367" s="48">
        <v>-164</v>
      </c>
      <c r="AK49367" s="49">
        <v>-876</v>
      </c>
      <c r="AL49367" s="49">
        <v>-99</v>
      </c>
      <c r="AM49367" s="49">
        <v>-186</v>
      </c>
    </row>
    <row r="49368" spans="1:39">
      <c r="A49368" s="37" t="s">
        <v>47</v>
      </c>
      <c r="B49368" s="38">
        <v>44243.25</v>
      </c>
      <c r="C49368" s="39">
        <v>44242</v>
      </c>
      <c r="D49368" s="56">
        <v>22</v>
      </c>
      <c r="E49368" s="38">
        <v>44242.916666666664</v>
      </c>
      <c r="F49368" s="40" t="s">
        <v>240</v>
      </c>
      <c r="G49368" s="48">
        <v>29498</v>
      </c>
      <c r="H49368" s="48">
        <v>29968</v>
      </c>
      <c r="I49368" s="48">
        <v>21574</v>
      </c>
      <c r="J49368" s="48">
        <v>-7416</v>
      </c>
      <c r="K49368" s="48">
        <v>21605</v>
      </c>
      <c r="L49368" s="48">
        <v>1795</v>
      </c>
      <c r="M49368" s="48">
        <v>11413</v>
      </c>
      <c r="N49368" s="48">
        <v>1146</v>
      </c>
      <c r="O49368" s="48">
        <v>87</v>
      </c>
      <c r="P49368" s="48">
        <v>2740</v>
      </c>
      <c r="Q49368" s="48">
        <v>22</v>
      </c>
      <c r="R49368" s="48">
        <v>3834</v>
      </c>
      <c r="S49368" s="48">
        <v>568</v>
      </c>
      <c r="U49368" s="48">
        <v>-7341</v>
      </c>
      <c r="AC49368" s="48">
        <v>-4827</v>
      </c>
      <c r="AF49368" s="48">
        <v>-2384</v>
      </c>
      <c r="AJ49368" s="48">
        <v>-130</v>
      </c>
      <c r="AK49368" s="49">
        <v>-978</v>
      </c>
      <c r="AL49368" s="49">
        <v>-75</v>
      </c>
      <c r="AM49368" s="49">
        <v>-31</v>
      </c>
    </row>
    <row r="49369" spans="1:39">
      <c r="A49369" s="37" t="s">
        <v>47</v>
      </c>
      <c r="B49369" s="38">
        <v>44243.291666666664</v>
      </c>
      <c r="C49369" s="39">
        <v>44242</v>
      </c>
      <c r="D49369" s="56">
        <v>23</v>
      </c>
      <c r="E49369" s="38">
        <v>44242.958333333336</v>
      </c>
      <c r="F49369" s="40" t="s">
        <v>240</v>
      </c>
      <c r="G49369" s="48">
        <v>27656</v>
      </c>
      <c r="H49369" s="48">
        <v>28225</v>
      </c>
      <c r="I49369" s="48">
        <v>20544</v>
      </c>
      <c r="J49369" s="48">
        <v>-6546</v>
      </c>
      <c r="K49369" s="48">
        <v>20688</v>
      </c>
      <c r="L49369" s="48">
        <v>1805</v>
      </c>
      <c r="M49369" s="48">
        <v>11047</v>
      </c>
      <c r="N49369" s="48">
        <v>1148</v>
      </c>
      <c r="O49369" s="48">
        <v>86</v>
      </c>
      <c r="P49369" s="48">
        <v>2556</v>
      </c>
      <c r="Q49369" s="48">
        <v>22</v>
      </c>
      <c r="R49369" s="48">
        <v>3457</v>
      </c>
      <c r="S49369" s="48">
        <v>567</v>
      </c>
      <c r="U49369" s="48">
        <v>-6512</v>
      </c>
      <c r="AC49369" s="48">
        <v>-4245</v>
      </c>
      <c r="AF49369" s="48">
        <v>-2153</v>
      </c>
      <c r="AJ49369" s="48">
        <v>-114</v>
      </c>
      <c r="AK49369" s="49">
        <v>-1135</v>
      </c>
      <c r="AL49369" s="49">
        <v>-34</v>
      </c>
      <c r="AM49369" s="49">
        <v>-144</v>
      </c>
    </row>
    <row r="49370" spans="1:39">
      <c r="A49370" s="37" t="s">
        <v>47</v>
      </c>
      <c r="B49370" s="38">
        <v>44243.333333333336</v>
      </c>
      <c r="C49370" s="39">
        <v>44242</v>
      </c>
      <c r="D49370" s="56">
        <v>24</v>
      </c>
      <c r="E49370" s="38">
        <v>44243</v>
      </c>
      <c r="F49370" s="40" t="s">
        <v>240</v>
      </c>
      <c r="G49370" s="48">
        <v>25856</v>
      </c>
      <c r="H49370" s="48">
        <v>26477</v>
      </c>
      <c r="I49370" s="48">
        <v>19547</v>
      </c>
      <c r="J49370" s="48">
        <v>-5684</v>
      </c>
      <c r="K49370" s="48">
        <v>19650</v>
      </c>
      <c r="L49370" s="48">
        <v>1806</v>
      </c>
      <c r="M49370" s="48">
        <v>10641</v>
      </c>
      <c r="N49370" s="48">
        <v>1147</v>
      </c>
      <c r="O49370" s="48">
        <v>87</v>
      </c>
      <c r="P49370" s="48">
        <v>1677</v>
      </c>
      <c r="Q49370" s="48">
        <v>22</v>
      </c>
      <c r="R49370" s="48">
        <v>3714</v>
      </c>
      <c r="S49370" s="48">
        <v>556</v>
      </c>
      <c r="U49370" s="48">
        <v>-5657</v>
      </c>
      <c r="AC49370" s="48">
        <v>-3634</v>
      </c>
      <c r="AF49370" s="48">
        <v>-2027</v>
      </c>
      <c r="AJ49370" s="48">
        <v>4</v>
      </c>
      <c r="AK49370" s="49">
        <v>-1246</v>
      </c>
      <c r="AL49370" s="49">
        <v>-27</v>
      </c>
      <c r="AM49370" s="49">
        <v>-103</v>
      </c>
    </row>
    <row r="49371" spans="1:39">
      <c r="A49371" s="37" t="s">
        <v>47</v>
      </c>
      <c r="B49371" s="38">
        <v>44243.375</v>
      </c>
      <c r="C49371" s="39">
        <v>44243</v>
      </c>
      <c r="D49371" s="56">
        <v>1</v>
      </c>
      <c r="E49371" s="38">
        <v>44243.041666666664</v>
      </c>
      <c r="F49371" s="40" t="s">
        <v>240</v>
      </c>
      <c r="G49371" s="48">
        <v>25175</v>
      </c>
      <c r="H49371" s="48">
        <v>25217</v>
      </c>
      <c r="I49371" s="48">
        <v>18661</v>
      </c>
      <c r="J49371" s="48">
        <v>-5114</v>
      </c>
      <c r="K49371" s="48">
        <v>18718</v>
      </c>
      <c r="L49371" s="48">
        <v>1808</v>
      </c>
      <c r="M49371" s="48">
        <v>10265</v>
      </c>
      <c r="N49371" s="48">
        <v>1146</v>
      </c>
      <c r="O49371" s="48">
        <v>87</v>
      </c>
      <c r="P49371" s="48">
        <v>1664</v>
      </c>
      <c r="Q49371" s="48">
        <v>22</v>
      </c>
      <c r="R49371" s="48">
        <v>3193</v>
      </c>
      <c r="S49371" s="48">
        <v>533</v>
      </c>
      <c r="U49371" s="48">
        <v>-5089</v>
      </c>
      <c r="AC49371" s="48">
        <v>-3024</v>
      </c>
      <c r="AF49371" s="48">
        <v>-2094</v>
      </c>
      <c r="AJ49371" s="48">
        <v>29</v>
      </c>
      <c r="AK49371" s="49">
        <v>-1442</v>
      </c>
      <c r="AL49371" s="49">
        <v>-25</v>
      </c>
      <c r="AM49371" s="49">
        <v>-57</v>
      </c>
    </row>
    <row r="49372" spans="1:39">
      <c r="A49372" s="37" t="s">
        <v>47</v>
      </c>
      <c r="B49372" s="38">
        <v>44243.416666666664</v>
      </c>
      <c r="C49372" s="39">
        <v>44243</v>
      </c>
      <c r="D49372" s="56">
        <v>2</v>
      </c>
      <c r="E49372" s="38">
        <v>44243.083333333336</v>
      </c>
      <c r="F49372" s="40" t="s">
        <v>240</v>
      </c>
      <c r="G49372" s="48">
        <v>24308</v>
      </c>
      <c r="H49372" s="48">
        <v>24417</v>
      </c>
      <c r="I49372" s="48">
        <v>17949</v>
      </c>
      <c r="J49372" s="48">
        <v>-5398</v>
      </c>
      <c r="K49372" s="48">
        <v>18077</v>
      </c>
      <c r="L49372" s="48">
        <v>1808</v>
      </c>
      <c r="M49372" s="48">
        <v>10302</v>
      </c>
      <c r="N49372" s="48">
        <v>1147</v>
      </c>
      <c r="O49372" s="48">
        <v>87</v>
      </c>
      <c r="P49372" s="48">
        <v>1384</v>
      </c>
      <c r="Q49372" s="48">
        <v>19</v>
      </c>
      <c r="R49372" s="48">
        <v>2798</v>
      </c>
      <c r="S49372" s="48">
        <v>532</v>
      </c>
      <c r="U49372" s="48">
        <v>-5374</v>
      </c>
      <c r="AC49372" s="48">
        <v>-3314</v>
      </c>
      <c r="AF49372" s="48">
        <v>-2100</v>
      </c>
      <c r="AJ49372" s="48">
        <v>40</v>
      </c>
      <c r="AK49372" s="49">
        <v>-1070</v>
      </c>
      <c r="AL49372" s="49">
        <v>-24</v>
      </c>
      <c r="AM49372" s="49">
        <v>-128</v>
      </c>
    </row>
    <row r="49373" spans="1:39">
      <c r="A49373" s="37" t="s">
        <v>47</v>
      </c>
      <c r="B49373" s="38">
        <v>44243.458333333336</v>
      </c>
      <c r="C49373" s="39">
        <v>44243</v>
      </c>
      <c r="D49373" s="56">
        <v>3</v>
      </c>
      <c r="E49373" s="38">
        <v>44243.125</v>
      </c>
      <c r="F49373" s="40" t="s">
        <v>240</v>
      </c>
      <c r="G49373" s="48">
        <v>23876</v>
      </c>
      <c r="H49373" s="48">
        <v>24001</v>
      </c>
      <c r="I49373" s="48">
        <v>17696</v>
      </c>
      <c r="J49373" s="48">
        <v>-5228</v>
      </c>
      <c r="K49373" s="48">
        <v>17798</v>
      </c>
      <c r="L49373" s="48">
        <v>1808</v>
      </c>
      <c r="M49373" s="48">
        <v>10102</v>
      </c>
      <c r="N49373" s="48">
        <v>1148</v>
      </c>
      <c r="O49373" s="48">
        <v>88</v>
      </c>
      <c r="P49373" s="48">
        <v>1284</v>
      </c>
      <c r="Q49373" s="48">
        <v>19</v>
      </c>
      <c r="R49373" s="48">
        <v>2814</v>
      </c>
      <c r="S49373" s="48">
        <v>535</v>
      </c>
      <c r="U49373" s="48">
        <v>-5206</v>
      </c>
      <c r="AC49373" s="48">
        <v>-3382</v>
      </c>
      <c r="AF49373" s="48">
        <v>-1922</v>
      </c>
      <c r="AJ49373" s="48">
        <v>98</v>
      </c>
      <c r="AK49373" s="49">
        <v>-1077</v>
      </c>
      <c r="AL49373" s="49">
        <v>-22</v>
      </c>
      <c r="AM49373" s="49">
        <v>-102</v>
      </c>
    </row>
    <row r="49374" spans="1:39">
      <c r="A49374" s="37" t="s">
        <v>47</v>
      </c>
      <c r="B49374" s="38">
        <v>44243.5</v>
      </c>
      <c r="C49374" s="39">
        <v>44243</v>
      </c>
      <c r="D49374" s="56">
        <v>4</v>
      </c>
      <c r="E49374" s="38">
        <v>44243.166666666664</v>
      </c>
      <c r="F49374" s="40" t="s">
        <v>240</v>
      </c>
      <c r="G49374" s="48">
        <v>23791</v>
      </c>
      <c r="H49374" s="48">
        <v>23965</v>
      </c>
      <c r="I49374" s="48">
        <v>18171</v>
      </c>
      <c r="J49374" s="48">
        <v>-5216</v>
      </c>
      <c r="K49374" s="48">
        <v>18319</v>
      </c>
      <c r="L49374" s="48">
        <v>1809</v>
      </c>
      <c r="M49374" s="48">
        <v>10717</v>
      </c>
      <c r="N49374" s="48">
        <v>1147</v>
      </c>
      <c r="O49374" s="48">
        <v>82</v>
      </c>
      <c r="P49374" s="48">
        <v>1186</v>
      </c>
      <c r="Q49374" s="48">
        <v>19</v>
      </c>
      <c r="R49374" s="48">
        <v>2828</v>
      </c>
      <c r="S49374" s="48">
        <v>531</v>
      </c>
      <c r="U49374" s="48">
        <v>-5195</v>
      </c>
      <c r="AC49374" s="48">
        <v>-3635</v>
      </c>
      <c r="AF49374" s="48">
        <v>-1656</v>
      </c>
      <c r="AJ49374" s="48">
        <v>96</v>
      </c>
      <c r="AK49374" s="49">
        <v>-578</v>
      </c>
      <c r="AL49374" s="49">
        <v>-21</v>
      </c>
      <c r="AM49374" s="49">
        <v>-148</v>
      </c>
    </row>
    <row r="49375" spans="1:39">
      <c r="A49375" s="37" t="s">
        <v>47</v>
      </c>
      <c r="B49375" s="38">
        <v>44243.541666666664</v>
      </c>
      <c r="C49375" s="39">
        <v>44243</v>
      </c>
      <c r="D49375" s="56">
        <v>5</v>
      </c>
      <c r="E49375" s="38">
        <v>44243.208333333336</v>
      </c>
      <c r="F49375" s="40" t="s">
        <v>240</v>
      </c>
      <c r="G49375" s="48">
        <v>24409</v>
      </c>
      <c r="H49375" s="48">
        <v>24639</v>
      </c>
      <c r="I49375" s="48">
        <v>18912</v>
      </c>
      <c r="J49375" s="48">
        <v>-5112</v>
      </c>
      <c r="K49375" s="48">
        <v>19151</v>
      </c>
      <c r="L49375" s="48">
        <v>1813</v>
      </c>
      <c r="M49375" s="48">
        <v>10915</v>
      </c>
      <c r="N49375" s="48">
        <v>1148</v>
      </c>
      <c r="O49375" s="48">
        <v>84</v>
      </c>
      <c r="P49375" s="48">
        <v>1427</v>
      </c>
      <c r="Q49375" s="48">
        <v>19</v>
      </c>
      <c r="R49375" s="48">
        <v>3206</v>
      </c>
      <c r="S49375" s="48">
        <v>539</v>
      </c>
      <c r="U49375" s="48">
        <v>-5090</v>
      </c>
      <c r="AC49375" s="48">
        <v>-3729</v>
      </c>
      <c r="AF49375" s="48">
        <v>-1463</v>
      </c>
      <c r="AJ49375" s="48">
        <v>102</v>
      </c>
      <c r="AK49375" s="49">
        <v>-615</v>
      </c>
      <c r="AL49375" s="49">
        <v>-22</v>
      </c>
      <c r="AM49375" s="49">
        <v>-239</v>
      </c>
    </row>
    <row r="49376" spans="1:39">
      <c r="A49376" s="37" t="s">
        <v>47</v>
      </c>
      <c r="B49376" s="38">
        <v>44243.583333333336</v>
      </c>
      <c r="C49376" s="39">
        <v>44243</v>
      </c>
      <c r="D49376" s="56">
        <v>6</v>
      </c>
      <c r="E49376" s="38">
        <v>44243.25</v>
      </c>
      <c r="F49376" s="40" t="s">
        <v>240</v>
      </c>
      <c r="G49376" s="48">
        <v>26018</v>
      </c>
      <c r="H49376" s="48">
        <v>26332</v>
      </c>
      <c r="I49376" s="48">
        <v>20794</v>
      </c>
      <c r="J49376" s="48">
        <v>-5666</v>
      </c>
      <c r="K49376" s="48">
        <v>20831</v>
      </c>
      <c r="L49376" s="48">
        <v>1812</v>
      </c>
      <c r="M49376" s="48">
        <v>11407</v>
      </c>
      <c r="N49376" s="48">
        <v>1147</v>
      </c>
      <c r="O49376" s="48">
        <v>85</v>
      </c>
      <c r="P49376" s="48">
        <v>2643</v>
      </c>
      <c r="Q49376" s="48">
        <v>19</v>
      </c>
      <c r="R49376" s="48">
        <v>3007</v>
      </c>
      <c r="S49376" s="48">
        <v>711</v>
      </c>
      <c r="U49376" s="48">
        <v>-5646</v>
      </c>
      <c r="AC49376" s="48">
        <v>-4366</v>
      </c>
      <c r="AF49376" s="48">
        <v>-1320</v>
      </c>
      <c r="AJ49376" s="48">
        <v>40</v>
      </c>
      <c r="AK49376" s="49">
        <v>128</v>
      </c>
      <c r="AL49376" s="49">
        <v>-20</v>
      </c>
      <c r="AM49376" s="49">
        <v>-37</v>
      </c>
    </row>
    <row r="49377" spans="1:39">
      <c r="A49377" s="37" t="s">
        <v>47</v>
      </c>
      <c r="B49377" s="38">
        <v>44243.625</v>
      </c>
      <c r="C49377" s="39">
        <v>44243</v>
      </c>
      <c r="D49377" s="56">
        <v>7</v>
      </c>
      <c r="E49377" s="38">
        <v>44243.291666666664</v>
      </c>
      <c r="F49377" s="40" t="s">
        <v>240</v>
      </c>
      <c r="G49377" s="48">
        <v>28574</v>
      </c>
      <c r="H49377" s="48">
        <v>28614</v>
      </c>
      <c r="I49377" s="48">
        <v>22562</v>
      </c>
      <c r="J49377" s="48">
        <v>-5938</v>
      </c>
      <c r="K49377" s="48">
        <v>22562</v>
      </c>
      <c r="L49377" s="48">
        <v>1812</v>
      </c>
      <c r="M49377" s="48">
        <v>11703</v>
      </c>
      <c r="N49377" s="48">
        <v>1148</v>
      </c>
      <c r="O49377" s="48">
        <v>87</v>
      </c>
      <c r="P49377" s="48">
        <v>2667</v>
      </c>
      <c r="Q49377" s="48">
        <v>1251</v>
      </c>
      <c r="R49377" s="48">
        <v>3255</v>
      </c>
      <c r="S49377" s="48">
        <v>639</v>
      </c>
      <c r="U49377" s="48">
        <v>-5859</v>
      </c>
      <c r="AC49377" s="48">
        <v>-4507</v>
      </c>
      <c r="AF49377" s="48">
        <v>-1250</v>
      </c>
      <c r="AJ49377" s="48">
        <v>-102</v>
      </c>
      <c r="AK49377" s="49">
        <v>-114</v>
      </c>
      <c r="AL49377" s="49">
        <v>-79</v>
      </c>
      <c r="AM49377" s="49">
        <v>0</v>
      </c>
    </row>
    <row r="49378" spans="1:39">
      <c r="A49378" s="37" t="s">
        <v>47</v>
      </c>
      <c r="B49378" s="38">
        <v>44243.666666666664</v>
      </c>
      <c r="C49378" s="39">
        <v>44243</v>
      </c>
      <c r="D49378" s="56">
        <v>8</v>
      </c>
      <c r="E49378" s="38">
        <v>44243.333333333336</v>
      </c>
      <c r="F49378" s="40" t="s">
        <v>240</v>
      </c>
      <c r="G49378" s="48">
        <v>29753</v>
      </c>
      <c r="H49378" s="48">
        <v>29663</v>
      </c>
      <c r="I49378" s="48">
        <v>24412</v>
      </c>
      <c r="J49378" s="48">
        <v>-5473</v>
      </c>
      <c r="K49378" s="48">
        <v>24673</v>
      </c>
      <c r="L49378" s="48">
        <v>1797</v>
      </c>
      <c r="M49378" s="48">
        <v>9566</v>
      </c>
      <c r="N49378" s="48">
        <v>1147</v>
      </c>
      <c r="O49378" s="48">
        <v>85</v>
      </c>
      <c r="P49378" s="48">
        <v>1812</v>
      </c>
      <c r="Q49378" s="48">
        <v>6313</v>
      </c>
      <c r="R49378" s="48">
        <v>3310</v>
      </c>
      <c r="S49378" s="48">
        <v>643</v>
      </c>
      <c r="U49378" s="48">
        <v>-5217</v>
      </c>
      <c r="AC49378" s="48">
        <v>-3753</v>
      </c>
      <c r="AF49378" s="48">
        <v>-1478</v>
      </c>
      <c r="AJ49378" s="48">
        <v>14</v>
      </c>
      <c r="AK49378" s="49">
        <v>222</v>
      </c>
      <c r="AL49378" s="49">
        <v>-256</v>
      </c>
      <c r="AM49378" s="49">
        <v>-261</v>
      </c>
    </row>
    <row r="49379" spans="1:39">
      <c r="A49379" s="37" t="s">
        <v>47</v>
      </c>
      <c r="B49379" s="38">
        <v>44243.708333333336</v>
      </c>
      <c r="C49379" s="39">
        <v>44243</v>
      </c>
      <c r="D49379" s="56">
        <v>9</v>
      </c>
      <c r="E49379" s="38">
        <v>44243.375</v>
      </c>
      <c r="F49379" s="40" t="s">
        <v>240</v>
      </c>
      <c r="G49379" s="48">
        <v>29344</v>
      </c>
      <c r="H49379" s="48">
        <v>29639</v>
      </c>
      <c r="I49379" s="48">
        <v>24837</v>
      </c>
      <c r="J49379" s="48">
        <v>-4276</v>
      </c>
      <c r="K49379" s="48">
        <v>24980</v>
      </c>
      <c r="L49379" s="48">
        <v>1768</v>
      </c>
      <c r="M49379" s="48">
        <v>7765</v>
      </c>
      <c r="N49379" s="48">
        <v>1148</v>
      </c>
      <c r="O49379" s="48">
        <v>86</v>
      </c>
      <c r="P49379" s="48">
        <v>797</v>
      </c>
      <c r="Q49379" s="48">
        <v>9424</v>
      </c>
      <c r="R49379" s="48">
        <v>3386</v>
      </c>
      <c r="S49379" s="48">
        <v>606</v>
      </c>
      <c r="U49379" s="48">
        <v>-3812</v>
      </c>
      <c r="AC49379" s="48">
        <v>-2556</v>
      </c>
      <c r="AF49379" s="48">
        <v>-1340</v>
      </c>
      <c r="AJ49379" s="48">
        <v>84</v>
      </c>
      <c r="AK49379" s="49">
        <v>-526</v>
      </c>
      <c r="AL49379" s="49">
        <v>-464</v>
      </c>
      <c r="AM49379" s="49">
        <v>-143</v>
      </c>
    </row>
    <row r="49380" spans="1:39">
      <c r="A49380" s="37" t="s">
        <v>47</v>
      </c>
      <c r="B49380" s="38">
        <v>44243.75</v>
      </c>
      <c r="C49380" s="39">
        <v>44243</v>
      </c>
      <c r="D49380" s="56">
        <v>10</v>
      </c>
      <c r="E49380" s="38">
        <v>44243.416666666664</v>
      </c>
      <c r="F49380" s="40" t="s">
        <v>240</v>
      </c>
      <c r="G49380" s="48">
        <v>28282</v>
      </c>
      <c r="H49380" s="48">
        <v>29269</v>
      </c>
      <c r="I49380" s="48">
        <v>25128</v>
      </c>
      <c r="J49380" s="48">
        <v>-3898</v>
      </c>
      <c r="K49380" s="48">
        <v>25295</v>
      </c>
      <c r="L49380" s="48">
        <v>1781</v>
      </c>
      <c r="M49380" s="48">
        <v>6704</v>
      </c>
      <c r="N49380" s="48">
        <v>1148</v>
      </c>
      <c r="O49380" s="48">
        <v>87</v>
      </c>
      <c r="P49380" s="48">
        <v>676</v>
      </c>
      <c r="Q49380" s="48">
        <v>10940</v>
      </c>
      <c r="R49380" s="48">
        <v>3431</v>
      </c>
      <c r="S49380" s="48">
        <v>528</v>
      </c>
      <c r="U49380" s="48">
        <v>-3402</v>
      </c>
      <c r="AC49380" s="48">
        <v>-2323</v>
      </c>
      <c r="AF49380" s="48">
        <v>-1232</v>
      </c>
      <c r="AJ49380" s="48">
        <v>153</v>
      </c>
      <c r="AK49380" s="49">
        <v>-243</v>
      </c>
      <c r="AL49380" s="49">
        <v>-496</v>
      </c>
      <c r="AM49380" s="49">
        <v>-167</v>
      </c>
    </row>
    <row r="49381" spans="1:39">
      <c r="A49381" s="37" t="s">
        <v>47</v>
      </c>
      <c r="B49381" s="38">
        <v>44243.791666666664</v>
      </c>
      <c r="C49381" s="39">
        <v>44243</v>
      </c>
      <c r="D49381" s="56">
        <v>11</v>
      </c>
      <c r="E49381" s="38">
        <v>44243.458333333336</v>
      </c>
      <c r="F49381" s="40" t="s">
        <v>240</v>
      </c>
      <c r="G49381" s="48">
        <v>27156</v>
      </c>
      <c r="H49381" s="48">
        <v>28191</v>
      </c>
      <c r="I49381" s="48">
        <v>25084</v>
      </c>
      <c r="J49381" s="48">
        <v>-2579</v>
      </c>
      <c r="K49381" s="48">
        <v>25079</v>
      </c>
      <c r="L49381" s="48">
        <v>1671</v>
      </c>
      <c r="M49381" s="48">
        <v>6082</v>
      </c>
      <c r="N49381" s="48">
        <v>1148</v>
      </c>
      <c r="O49381" s="48">
        <v>87</v>
      </c>
      <c r="P49381" s="48">
        <v>633</v>
      </c>
      <c r="Q49381" s="48">
        <v>11423</v>
      </c>
      <c r="R49381" s="48">
        <v>3514</v>
      </c>
      <c r="S49381" s="48">
        <v>521</v>
      </c>
      <c r="U49381" s="48">
        <v>-2047</v>
      </c>
      <c r="AC49381" s="48">
        <v>-1455</v>
      </c>
      <c r="AF49381" s="48">
        <v>-770</v>
      </c>
      <c r="AJ49381" s="48">
        <v>178</v>
      </c>
      <c r="AK49381" s="49">
        <v>-528</v>
      </c>
      <c r="AL49381" s="49">
        <v>-532</v>
      </c>
      <c r="AM49381" s="49">
        <v>5</v>
      </c>
    </row>
    <row r="49382" spans="1:39">
      <c r="A49382" s="37" t="s">
        <v>47</v>
      </c>
      <c r="B49382" s="38">
        <v>44243.833333333336</v>
      </c>
      <c r="C49382" s="39">
        <v>44243</v>
      </c>
      <c r="D49382" s="56">
        <v>12</v>
      </c>
      <c r="E49382" s="38">
        <v>44243.5</v>
      </c>
      <c r="F49382" s="40" t="s">
        <v>240</v>
      </c>
      <c r="G49382" s="48">
        <v>26319</v>
      </c>
      <c r="H49382" s="48">
        <v>27442</v>
      </c>
      <c r="I49382" s="48">
        <v>25023</v>
      </c>
      <c r="J49382" s="48">
        <v>-1898</v>
      </c>
      <c r="K49382" s="48">
        <v>25206</v>
      </c>
      <c r="L49382" s="48">
        <v>1603</v>
      </c>
      <c r="M49382" s="48">
        <v>5923</v>
      </c>
      <c r="N49382" s="48">
        <v>1148</v>
      </c>
      <c r="O49382" s="48">
        <v>87</v>
      </c>
      <c r="P49382" s="48">
        <v>947</v>
      </c>
      <c r="Q49382" s="48">
        <v>11130</v>
      </c>
      <c r="R49382" s="48">
        <v>3850</v>
      </c>
      <c r="S49382" s="48">
        <v>518</v>
      </c>
      <c r="U49382" s="48">
        <v>-1397</v>
      </c>
      <c r="AC49382" s="48">
        <v>-965</v>
      </c>
      <c r="AF49382" s="48">
        <v>-727</v>
      </c>
      <c r="AJ49382" s="48">
        <v>295</v>
      </c>
      <c r="AK49382" s="49">
        <v>-521</v>
      </c>
      <c r="AL49382" s="49">
        <v>-501</v>
      </c>
      <c r="AM49382" s="49">
        <v>-183</v>
      </c>
    </row>
    <row r="49383" spans="1:39">
      <c r="A49383" s="37" t="s">
        <v>47</v>
      </c>
      <c r="B49383" s="38">
        <v>44243.875</v>
      </c>
      <c r="C49383" s="39">
        <v>44243</v>
      </c>
      <c r="D49383" s="56">
        <v>13</v>
      </c>
      <c r="E49383" s="38">
        <v>44243.541666666664</v>
      </c>
      <c r="F49383" s="40" t="s">
        <v>240</v>
      </c>
      <c r="G49383" s="48">
        <v>25922</v>
      </c>
      <c r="H49383" s="48">
        <v>26654</v>
      </c>
      <c r="I49383" s="48">
        <v>24577</v>
      </c>
      <c r="J49383" s="48">
        <v>-1461</v>
      </c>
      <c r="K49383" s="48">
        <v>24573</v>
      </c>
      <c r="L49383" s="48">
        <v>1609</v>
      </c>
      <c r="M49383" s="48">
        <v>6775</v>
      </c>
      <c r="N49383" s="48">
        <v>1148</v>
      </c>
      <c r="O49383" s="48">
        <v>88</v>
      </c>
      <c r="P49383" s="48">
        <v>431</v>
      </c>
      <c r="Q49383" s="48">
        <v>9957</v>
      </c>
      <c r="R49383" s="48">
        <v>3879</v>
      </c>
      <c r="S49383" s="48">
        <v>686</v>
      </c>
      <c r="U49383" s="48">
        <v>-1011</v>
      </c>
      <c r="AC49383" s="48">
        <v>-796</v>
      </c>
      <c r="AF49383" s="48">
        <v>-468</v>
      </c>
      <c r="AJ49383" s="48">
        <v>253</v>
      </c>
      <c r="AK49383" s="49">
        <v>-616</v>
      </c>
      <c r="AL49383" s="49">
        <v>-450</v>
      </c>
      <c r="AM49383" s="49">
        <v>4</v>
      </c>
    </row>
    <row r="49384" spans="1:39">
      <c r="A49384" s="37" t="s">
        <v>47</v>
      </c>
      <c r="B49384" s="38">
        <v>44243.916666666664</v>
      </c>
      <c r="C49384" s="39">
        <v>44243</v>
      </c>
      <c r="D49384" s="56">
        <v>14</v>
      </c>
      <c r="E49384" s="38">
        <v>44243.583333333336</v>
      </c>
      <c r="F49384" s="40" t="s">
        <v>240</v>
      </c>
      <c r="G49384" s="48">
        <v>25800</v>
      </c>
      <c r="H49384" s="48">
        <v>26463</v>
      </c>
      <c r="I49384" s="48">
        <v>24390</v>
      </c>
      <c r="J49384" s="48">
        <v>-1553</v>
      </c>
      <c r="K49384" s="48">
        <v>24386</v>
      </c>
      <c r="L49384" s="48">
        <v>1679</v>
      </c>
      <c r="M49384" s="48">
        <v>6528</v>
      </c>
      <c r="N49384" s="48">
        <v>1148</v>
      </c>
      <c r="O49384" s="48">
        <v>88</v>
      </c>
      <c r="P49384" s="48">
        <v>355</v>
      </c>
      <c r="Q49384" s="48">
        <v>10203</v>
      </c>
      <c r="R49384" s="48">
        <v>3774</v>
      </c>
      <c r="S49384" s="48">
        <v>611</v>
      </c>
      <c r="U49384" s="48">
        <v>-1092</v>
      </c>
      <c r="AC49384" s="48">
        <v>-923</v>
      </c>
      <c r="AF49384" s="48">
        <v>-433</v>
      </c>
      <c r="AJ49384" s="48">
        <v>264</v>
      </c>
      <c r="AK49384" s="49">
        <v>-520</v>
      </c>
      <c r="AL49384" s="49">
        <v>-461</v>
      </c>
      <c r="AM49384" s="49">
        <v>4</v>
      </c>
    </row>
    <row r="49385" spans="1:39">
      <c r="A49385" s="37" t="s">
        <v>47</v>
      </c>
      <c r="B49385" s="38">
        <v>44243.958333333336</v>
      </c>
      <c r="C49385" s="39">
        <v>44243</v>
      </c>
      <c r="D49385" s="56">
        <v>15</v>
      </c>
      <c r="E49385" s="38">
        <v>44243.625</v>
      </c>
      <c r="F49385" s="40" t="s">
        <v>240</v>
      </c>
      <c r="G49385" s="48">
        <v>26222</v>
      </c>
      <c r="H49385" s="48">
        <v>26665</v>
      </c>
      <c r="I49385" s="48">
        <v>24003</v>
      </c>
      <c r="J49385" s="48">
        <v>-1748</v>
      </c>
      <c r="K49385" s="48">
        <v>24201</v>
      </c>
      <c r="L49385" s="48">
        <v>1732</v>
      </c>
      <c r="M49385" s="48">
        <v>7017</v>
      </c>
      <c r="N49385" s="48">
        <v>1147</v>
      </c>
      <c r="O49385" s="48">
        <v>88</v>
      </c>
      <c r="P49385" s="48">
        <v>766</v>
      </c>
      <c r="Q49385" s="48">
        <v>9117</v>
      </c>
      <c r="R49385" s="48">
        <v>3718</v>
      </c>
      <c r="S49385" s="48">
        <v>616</v>
      </c>
      <c r="U49385" s="48">
        <v>-1351</v>
      </c>
      <c r="AC49385" s="48">
        <v>-1139</v>
      </c>
      <c r="AF49385" s="48">
        <v>-471</v>
      </c>
      <c r="AJ49385" s="48">
        <v>259</v>
      </c>
      <c r="AK49385" s="49">
        <v>-914</v>
      </c>
      <c r="AL49385" s="49">
        <v>-397</v>
      </c>
      <c r="AM49385" s="49">
        <v>-198</v>
      </c>
    </row>
    <row r="49386" spans="1:39">
      <c r="A49386" s="37" t="s">
        <v>47</v>
      </c>
      <c r="B49386" s="38">
        <v>44244</v>
      </c>
      <c r="C49386" s="39">
        <v>44243</v>
      </c>
      <c r="D49386" s="56">
        <v>16</v>
      </c>
      <c r="E49386" s="38">
        <v>44243.666666666664</v>
      </c>
      <c r="F49386" s="40" t="s">
        <v>240</v>
      </c>
      <c r="G49386" s="48">
        <v>27086</v>
      </c>
      <c r="H49386" s="48">
        <v>27191</v>
      </c>
      <c r="I49386" s="48">
        <v>23605</v>
      </c>
      <c r="J49386" s="48">
        <v>-2477</v>
      </c>
      <c r="K49386" s="48">
        <v>23774</v>
      </c>
      <c r="L49386" s="48">
        <v>1718</v>
      </c>
      <c r="M49386" s="48">
        <v>8524</v>
      </c>
      <c r="N49386" s="48">
        <v>1147</v>
      </c>
      <c r="O49386" s="48">
        <v>88</v>
      </c>
      <c r="P49386" s="48">
        <v>1534</v>
      </c>
      <c r="Q49386" s="48">
        <v>6591</v>
      </c>
      <c r="R49386" s="48">
        <v>3644</v>
      </c>
      <c r="S49386" s="48">
        <v>528</v>
      </c>
      <c r="U49386" s="48">
        <v>-2108</v>
      </c>
      <c r="AC49386" s="48">
        <v>-1517</v>
      </c>
      <c r="AF49386" s="48">
        <v>-711</v>
      </c>
      <c r="AJ49386" s="48">
        <v>120</v>
      </c>
      <c r="AK49386" s="49">
        <v>-1109</v>
      </c>
      <c r="AL49386" s="49">
        <v>-369</v>
      </c>
      <c r="AM49386" s="49">
        <v>-169</v>
      </c>
    </row>
    <row r="49387" spans="1:39">
      <c r="A49387" s="37" t="s">
        <v>47</v>
      </c>
      <c r="B49387" s="38">
        <v>44244.041666666664</v>
      </c>
      <c r="C49387" s="39">
        <v>44243</v>
      </c>
      <c r="D49387" s="56">
        <v>17</v>
      </c>
      <c r="E49387" s="38">
        <v>44243.708333333336</v>
      </c>
      <c r="F49387" s="40" t="s">
        <v>240</v>
      </c>
      <c r="G49387" s="48">
        <v>28437</v>
      </c>
      <c r="H49387" s="48">
        <v>28448</v>
      </c>
      <c r="I49387" s="48">
        <v>21130</v>
      </c>
      <c r="J49387" s="48">
        <v>-5157</v>
      </c>
      <c r="K49387" s="48">
        <v>21130</v>
      </c>
      <c r="L49387" s="48">
        <v>1720</v>
      </c>
      <c r="M49387" s="48">
        <v>9387</v>
      </c>
      <c r="N49387" s="48">
        <v>1147</v>
      </c>
      <c r="O49387" s="48">
        <v>88</v>
      </c>
      <c r="P49387" s="48">
        <v>2963</v>
      </c>
      <c r="Q49387" s="48">
        <v>1354</v>
      </c>
      <c r="R49387" s="48">
        <v>3816</v>
      </c>
      <c r="S49387" s="48">
        <v>655</v>
      </c>
      <c r="U49387" s="48">
        <v>-4935</v>
      </c>
      <c r="AC49387" s="48">
        <v>-3658</v>
      </c>
      <c r="AF49387" s="48">
        <v>-1203</v>
      </c>
      <c r="AJ49387" s="48">
        <v>-74</v>
      </c>
      <c r="AK49387" s="49">
        <v>-2161</v>
      </c>
      <c r="AL49387" s="49">
        <v>-222</v>
      </c>
      <c r="AM49387" s="49">
        <v>0</v>
      </c>
    </row>
    <row r="49388" spans="1:39">
      <c r="A49388" s="37" t="s">
        <v>47</v>
      </c>
      <c r="B49388" s="38">
        <v>44244.083333333336</v>
      </c>
      <c r="C49388" s="39">
        <v>44243</v>
      </c>
      <c r="D49388" s="56">
        <v>18</v>
      </c>
      <c r="E49388" s="38">
        <v>44243.75</v>
      </c>
      <c r="F49388" s="40" t="s">
        <v>240</v>
      </c>
      <c r="G49388" s="48">
        <v>30700</v>
      </c>
      <c r="H49388" s="48">
        <v>31110</v>
      </c>
      <c r="I49388" s="48">
        <v>23431</v>
      </c>
      <c r="J49388" s="48">
        <v>-7592</v>
      </c>
      <c r="K49388" s="48">
        <v>24352</v>
      </c>
      <c r="L49388" s="48">
        <v>1723</v>
      </c>
      <c r="M49388" s="48">
        <v>11714</v>
      </c>
      <c r="N49388" s="48">
        <v>1148</v>
      </c>
      <c r="O49388" s="48">
        <v>88</v>
      </c>
      <c r="P49388" s="48">
        <v>4010</v>
      </c>
      <c r="Q49388" s="48">
        <v>923</v>
      </c>
      <c r="R49388" s="48">
        <v>3994</v>
      </c>
      <c r="S49388" s="48">
        <v>752</v>
      </c>
      <c r="U49388" s="48">
        <v>-7508</v>
      </c>
      <c r="AC49388" s="48">
        <v>-5469</v>
      </c>
      <c r="AF49388" s="48">
        <v>-1821</v>
      </c>
      <c r="AJ49388" s="48">
        <v>-218</v>
      </c>
      <c r="AK49388" s="49">
        <v>-87</v>
      </c>
      <c r="AL49388" s="49">
        <v>-84</v>
      </c>
      <c r="AM49388" s="49">
        <v>-921</v>
      </c>
    </row>
    <row r="49389" spans="1:39">
      <c r="A49389" s="37" t="s">
        <v>47</v>
      </c>
      <c r="B49389" s="38">
        <v>44244.125</v>
      </c>
      <c r="C49389" s="39">
        <v>44243</v>
      </c>
      <c r="D49389" s="56">
        <v>19</v>
      </c>
      <c r="E49389" s="38">
        <v>44243.791666666664</v>
      </c>
      <c r="F49389" s="40" t="s">
        <v>240</v>
      </c>
      <c r="G49389" s="48">
        <v>32686</v>
      </c>
      <c r="H49389" s="48">
        <v>33157</v>
      </c>
      <c r="I49389" s="48">
        <v>23951</v>
      </c>
      <c r="J49389" s="48">
        <v>-8112</v>
      </c>
      <c r="K49389" s="48">
        <v>23987</v>
      </c>
      <c r="L49389" s="48">
        <v>1685</v>
      </c>
      <c r="M49389" s="48">
        <v>12151</v>
      </c>
      <c r="N49389" s="48">
        <v>1147</v>
      </c>
      <c r="O49389" s="48">
        <v>88</v>
      </c>
      <c r="P49389" s="48">
        <v>4435</v>
      </c>
      <c r="Q49389" s="48">
        <v>20</v>
      </c>
      <c r="R49389" s="48">
        <v>3700</v>
      </c>
      <c r="S49389" s="48">
        <v>761</v>
      </c>
      <c r="U49389" s="48">
        <v>-8040</v>
      </c>
      <c r="AC49389" s="48">
        <v>-5619</v>
      </c>
      <c r="AF49389" s="48">
        <v>-2212</v>
      </c>
      <c r="AJ49389" s="48">
        <v>-209</v>
      </c>
      <c r="AK49389" s="49">
        <v>-1094</v>
      </c>
      <c r="AL49389" s="49">
        <v>-72</v>
      </c>
      <c r="AM49389" s="49">
        <v>-36</v>
      </c>
    </row>
    <row r="49390" spans="1:39">
      <c r="A49390" s="37" t="s">
        <v>47</v>
      </c>
      <c r="B49390" s="38">
        <v>44244.166666666664</v>
      </c>
      <c r="C49390" s="39">
        <v>44243</v>
      </c>
      <c r="D49390" s="56">
        <v>20</v>
      </c>
      <c r="E49390" s="38">
        <v>44243.833333333336</v>
      </c>
      <c r="F49390" s="40" t="s">
        <v>240</v>
      </c>
      <c r="G49390" s="48">
        <v>32251</v>
      </c>
      <c r="H49390" s="48">
        <v>32670</v>
      </c>
      <c r="I49390" s="48">
        <v>22869</v>
      </c>
      <c r="J49390" s="48">
        <v>-8272</v>
      </c>
      <c r="K49390" s="48">
        <v>22903</v>
      </c>
      <c r="L49390" s="48">
        <v>1741</v>
      </c>
      <c r="M49390" s="48">
        <v>11856</v>
      </c>
      <c r="N49390" s="48">
        <v>1147</v>
      </c>
      <c r="O49390" s="48">
        <v>89</v>
      </c>
      <c r="P49390" s="48">
        <v>4050</v>
      </c>
      <c r="Q49390" s="48">
        <v>20</v>
      </c>
      <c r="R49390" s="48">
        <v>3418</v>
      </c>
      <c r="S49390" s="48">
        <v>582</v>
      </c>
      <c r="U49390" s="48">
        <v>-8194</v>
      </c>
      <c r="AC49390" s="48">
        <v>-5941</v>
      </c>
      <c r="AF49390" s="48">
        <v>-2070</v>
      </c>
      <c r="AJ49390" s="48">
        <v>-183</v>
      </c>
      <c r="AK49390" s="49">
        <v>-1529</v>
      </c>
      <c r="AL49390" s="49">
        <v>-78</v>
      </c>
      <c r="AM49390" s="49">
        <v>-34</v>
      </c>
    </row>
    <row r="49391" spans="1:39">
      <c r="A49391" s="37" t="s">
        <v>47</v>
      </c>
      <c r="B49391" s="38">
        <v>44244.208333333336</v>
      </c>
      <c r="C49391" s="39">
        <v>44243</v>
      </c>
      <c r="D49391" s="56">
        <v>21</v>
      </c>
      <c r="E49391" s="38">
        <v>44243.875</v>
      </c>
      <c r="F49391" s="40" t="s">
        <v>240</v>
      </c>
      <c r="G49391" s="48">
        <v>31211</v>
      </c>
      <c r="H49391" s="48">
        <v>31729</v>
      </c>
      <c r="I49391" s="48">
        <v>21836</v>
      </c>
      <c r="J49391" s="48">
        <v>-8326</v>
      </c>
      <c r="K49391" s="48">
        <v>21869</v>
      </c>
      <c r="L49391" s="48">
        <v>1805</v>
      </c>
      <c r="M49391" s="48">
        <v>11492</v>
      </c>
      <c r="N49391" s="48">
        <v>1147</v>
      </c>
      <c r="O49391" s="48">
        <v>88</v>
      </c>
      <c r="P49391" s="48">
        <v>3433</v>
      </c>
      <c r="Q49391" s="48">
        <v>20</v>
      </c>
      <c r="R49391" s="48">
        <v>3261</v>
      </c>
      <c r="S49391" s="48">
        <v>623</v>
      </c>
      <c r="U49391" s="48">
        <v>-8247</v>
      </c>
      <c r="AC49391" s="48">
        <v>-5849</v>
      </c>
      <c r="AF49391" s="48">
        <v>-2224</v>
      </c>
      <c r="AJ49391" s="48">
        <v>-174</v>
      </c>
      <c r="AK49391" s="49">
        <v>-1567</v>
      </c>
      <c r="AL49391" s="49">
        <v>-79</v>
      </c>
      <c r="AM49391" s="49">
        <v>-33</v>
      </c>
    </row>
    <row r="49392" spans="1:39">
      <c r="A49392" s="37" t="s">
        <v>47</v>
      </c>
      <c r="B49392" s="38">
        <v>44244.25</v>
      </c>
      <c r="C49392" s="39">
        <v>44243</v>
      </c>
      <c r="D49392" s="56">
        <v>22</v>
      </c>
      <c r="E49392" s="38">
        <v>44243.916666666664</v>
      </c>
      <c r="F49392" s="40" t="s">
        <v>240</v>
      </c>
      <c r="G49392" s="48">
        <v>29796</v>
      </c>
      <c r="H49392" s="48">
        <v>30579</v>
      </c>
      <c r="I49392" s="48">
        <v>20739</v>
      </c>
      <c r="J49392" s="48">
        <v>-8299</v>
      </c>
      <c r="K49392" s="48">
        <v>20774</v>
      </c>
      <c r="L49392" s="48">
        <v>1765</v>
      </c>
      <c r="M49392" s="48">
        <v>10942</v>
      </c>
      <c r="N49392" s="48">
        <v>1146</v>
      </c>
      <c r="O49392" s="48">
        <v>88</v>
      </c>
      <c r="P49392" s="48">
        <v>2820</v>
      </c>
      <c r="Q49392" s="48">
        <v>20</v>
      </c>
      <c r="R49392" s="48">
        <v>3443</v>
      </c>
      <c r="S49392" s="48">
        <v>550</v>
      </c>
      <c r="U49392" s="48">
        <v>-8221</v>
      </c>
      <c r="AC49392" s="48">
        <v>-5855</v>
      </c>
      <c r="AF49392" s="48">
        <v>-2305</v>
      </c>
      <c r="AJ49392" s="48">
        <v>-61</v>
      </c>
      <c r="AK49392" s="49">
        <v>-1541</v>
      </c>
      <c r="AL49392" s="49">
        <v>-78</v>
      </c>
      <c r="AM49392" s="49">
        <v>-35</v>
      </c>
    </row>
    <row r="49393" spans="1:39">
      <c r="A49393" s="37" t="s">
        <v>47</v>
      </c>
      <c r="B49393" s="38">
        <v>44244.291666666664</v>
      </c>
      <c r="C49393" s="39">
        <v>44243</v>
      </c>
      <c r="D49393" s="56">
        <v>23</v>
      </c>
      <c r="E49393" s="38">
        <v>44243.958333333336</v>
      </c>
      <c r="F49393" s="40" t="s">
        <v>240</v>
      </c>
      <c r="G49393" s="48">
        <v>27891</v>
      </c>
      <c r="H49393" s="48">
        <v>28848</v>
      </c>
      <c r="I49393" s="48">
        <v>19854</v>
      </c>
      <c r="J49393" s="48">
        <v>-7713</v>
      </c>
      <c r="K49393" s="48">
        <v>19889</v>
      </c>
      <c r="L49393" s="48">
        <v>1796</v>
      </c>
      <c r="M49393" s="48">
        <v>9911</v>
      </c>
      <c r="N49393" s="48">
        <v>1150</v>
      </c>
      <c r="O49393" s="48">
        <v>87</v>
      </c>
      <c r="P49393" s="48">
        <v>2734</v>
      </c>
      <c r="Q49393" s="48">
        <v>20</v>
      </c>
      <c r="R49393" s="48">
        <v>3586</v>
      </c>
      <c r="S49393" s="48">
        <v>605</v>
      </c>
      <c r="U49393" s="48">
        <v>-7683</v>
      </c>
      <c r="AC49393" s="48">
        <v>-5531</v>
      </c>
      <c r="AF49393" s="48">
        <v>-2172</v>
      </c>
      <c r="AJ49393" s="48">
        <v>20</v>
      </c>
      <c r="AK49393" s="49">
        <v>-1281</v>
      </c>
      <c r="AL49393" s="49">
        <v>-30</v>
      </c>
      <c r="AM49393" s="49">
        <v>-35</v>
      </c>
    </row>
    <row r="49394" spans="1:39">
      <c r="A49394" s="37" t="s">
        <v>47</v>
      </c>
      <c r="B49394" s="38">
        <v>44244.333333333336</v>
      </c>
      <c r="C49394" s="39">
        <v>44243</v>
      </c>
      <c r="D49394" s="56">
        <v>24</v>
      </c>
      <c r="E49394" s="38">
        <v>44244</v>
      </c>
      <c r="F49394" s="40" t="s">
        <v>240</v>
      </c>
      <c r="G49394" s="48">
        <v>26054</v>
      </c>
      <c r="H49394" s="48">
        <v>27071</v>
      </c>
      <c r="I49394" s="48">
        <v>17949</v>
      </c>
      <c r="J49394" s="48">
        <v>-6757</v>
      </c>
      <c r="K49394" s="48">
        <v>18297</v>
      </c>
      <c r="L49394" s="48">
        <v>1809</v>
      </c>
      <c r="M49394" s="48">
        <v>9419</v>
      </c>
      <c r="N49394" s="48">
        <v>1150</v>
      </c>
      <c r="O49394" s="48">
        <v>88</v>
      </c>
      <c r="P49394" s="48">
        <v>1694</v>
      </c>
      <c r="Q49394" s="48">
        <v>20</v>
      </c>
      <c r="R49394" s="48">
        <v>3511</v>
      </c>
      <c r="S49394" s="48">
        <v>606</v>
      </c>
      <c r="U49394" s="48">
        <v>-6709</v>
      </c>
      <c r="AC49394" s="48">
        <v>-5033</v>
      </c>
      <c r="AF49394" s="48">
        <v>-1709</v>
      </c>
      <c r="AJ49394" s="48">
        <v>33</v>
      </c>
      <c r="AK49394" s="49">
        <v>-2365</v>
      </c>
      <c r="AL49394" s="49">
        <v>-48</v>
      </c>
      <c r="AM49394" s="49">
        <v>-348</v>
      </c>
    </row>
    <row r="49395" spans="1:39">
      <c r="A49395" s="37" t="s">
        <v>47</v>
      </c>
      <c r="B49395" s="38">
        <v>44244.375</v>
      </c>
      <c r="C49395" s="39">
        <v>44244</v>
      </c>
      <c r="D49395" s="56">
        <v>1</v>
      </c>
      <c r="E49395" s="38">
        <v>44244.041666666664</v>
      </c>
      <c r="F49395" s="40" t="s">
        <v>240</v>
      </c>
      <c r="G49395" s="48">
        <v>25087</v>
      </c>
      <c r="H49395" s="48">
        <v>26140</v>
      </c>
      <c r="I49395" s="48">
        <v>17107</v>
      </c>
      <c r="J49395" s="48">
        <v>-7645</v>
      </c>
      <c r="K49395" s="48">
        <v>17281</v>
      </c>
      <c r="L49395" s="48">
        <v>1810</v>
      </c>
      <c r="M49395" s="48">
        <v>9085</v>
      </c>
      <c r="N49395" s="48">
        <v>1148</v>
      </c>
      <c r="O49395" s="48">
        <v>88</v>
      </c>
      <c r="P49395" s="48">
        <v>1278</v>
      </c>
      <c r="Q49395" s="48">
        <v>21</v>
      </c>
      <c r="R49395" s="48">
        <v>3315</v>
      </c>
      <c r="S49395" s="48">
        <v>536</v>
      </c>
      <c r="U49395" s="48">
        <v>-7603</v>
      </c>
      <c r="AC49395" s="48">
        <v>-6048</v>
      </c>
      <c r="AF49395" s="48">
        <v>-1583</v>
      </c>
      <c r="AJ49395" s="48">
        <v>28</v>
      </c>
      <c r="AK49395" s="49">
        <v>-1388</v>
      </c>
      <c r="AL49395" s="49">
        <v>-42</v>
      </c>
      <c r="AM49395" s="49">
        <v>-174</v>
      </c>
    </row>
    <row r="49396" spans="1:39">
      <c r="A49396" s="37" t="s">
        <v>47</v>
      </c>
      <c r="B49396" s="38">
        <v>44244.416666666664</v>
      </c>
      <c r="C49396" s="39">
        <v>44244</v>
      </c>
      <c r="D49396" s="56">
        <v>2</v>
      </c>
      <c r="E49396" s="38">
        <v>44244.083333333336</v>
      </c>
      <c r="F49396" s="40" t="s">
        <v>240</v>
      </c>
      <c r="G49396" s="48">
        <v>24322</v>
      </c>
      <c r="H49396" s="48">
        <v>25394</v>
      </c>
      <c r="I49396" s="48">
        <v>16705</v>
      </c>
      <c r="J49396" s="48">
        <v>-7512</v>
      </c>
      <c r="K49396" s="48">
        <v>16773</v>
      </c>
      <c r="L49396" s="48">
        <v>1811</v>
      </c>
      <c r="M49396" s="48">
        <v>9050</v>
      </c>
      <c r="N49396" s="48">
        <v>1149</v>
      </c>
      <c r="O49396" s="48">
        <v>89</v>
      </c>
      <c r="P49396" s="48">
        <v>1301</v>
      </c>
      <c r="Q49396" s="48">
        <v>19</v>
      </c>
      <c r="R49396" s="48">
        <v>2816</v>
      </c>
      <c r="S49396" s="48">
        <v>538</v>
      </c>
      <c r="U49396" s="48">
        <v>-7463</v>
      </c>
      <c r="AC49396" s="48">
        <v>-6055</v>
      </c>
      <c r="AF49396" s="48">
        <v>-1434</v>
      </c>
      <c r="AJ49396" s="48">
        <v>26</v>
      </c>
      <c r="AK49396" s="49">
        <v>-1177</v>
      </c>
      <c r="AL49396" s="49">
        <v>-49</v>
      </c>
      <c r="AM49396" s="49">
        <v>-68</v>
      </c>
    </row>
    <row r="49397" spans="1:39">
      <c r="A49397" s="37" t="s">
        <v>47</v>
      </c>
      <c r="B49397" s="38">
        <v>44244.458333333336</v>
      </c>
      <c r="C49397" s="39">
        <v>44244</v>
      </c>
      <c r="D49397" s="56">
        <v>3</v>
      </c>
      <c r="E49397" s="38">
        <v>44244.125</v>
      </c>
      <c r="F49397" s="40" t="s">
        <v>240</v>
      </c>
      <c r="G49397" s="48">
        <v>23890</v>
      </c>
      <c r="H49397" s="48">
        <v>24886</v>
      </c>
      <c r="I49397" s="48">
        <v>16471</v>
      </c>
      <c r="J49397" s="48">
        <v>-7238</v>
      </c>
      <c r="K49397" s="48">
        <v>16660</v>
      </c>
      <c r="L49397" s="48">
        <v>1809</v>
      </c>
      <c r="M49397" s="48">
        <v>9525</v>
      </c>
      <c r="N49397" s="48">
        <v>1150</v>
      </c>
      <c r="O49397" s="48">
        <v>89</v>
      </c>
      <c r="P49397" s="48">
        <v>1137</v>
      </c>
      <c r="Q49397" s="48">
        <v>19</v>
      </c>
      <c r="R49397" s="48">
        <v>2391</v>
      </c>
      <c r="S49397" s="48">
        <v>540</v>
      </c>
      <c r="U49397" s="48">
        <v>-7187</v>
      </c>
      <c r="AC49397" s="48">
        <v>-5934</v>
      </c>
      <c r="AF49397" s="48">
        <v>-1278</v>
      </c>
      <c r="AJ49397" s="48">
        <v>25</v>
      </c>
      <c r="AK49397" s="49">
        <v>-1177</v>
      </c>
      <c r="AL49397" s="49">
        <v>-51</v>
      </c>
      <c r="AM49397" s="49">
        <v>-189</v>
      </c>
    </row>
    <row r="49398" spans="1:39">
      <c r="A49398" s="37" t="s">
        <v>47</v>
      </c>
      <c r="B49398" s="38">
        <v>44244.5</v>
      </c>
      <c r="C49398" s="39">
        <v>44244</v>
      </c>
      <c r="D49398" s="56">
        <v>4</v>
      </c>
      <c r="E49398" s="38">
        <v>44244.166666666664</v>
      </c>
      <c r="F49398" s="40" t="s">
        <v>240</v>
      </c>
      <c r="G49398" s="48">
        <v>23806</v>
      </c>
      <c r="H49398" s="48">
        <v>24964</v>
      </c>
      <c r="I49398" s="48">
        <v>17341</v>
      </c>
      <c r="J49398" s="48">
        <v>-7337</v>
      </c>
      <c r="K49398" s="48">
        <v>17564</v>
      </c>
      <c r="L49398" s="48">
        <v>1809</v>
      </c>
      <c r="M49398" s="48">
        <v>10463</v>
      </c>
      <c r="N49398" s="48">
        <v>1148</v>
      </c>
      <c r="O49398" s="48">
        <v>88</v>
      </c>
      <c r="P49398" s="48">
        <v>1259</v>
      </c>
      <c r="Q49398" s="48">
        <v>19</v>
      </c>
      <c r="R49398" s="48">
        <v>2239</v>
      </c>
      <c r="S49398" s="48">
        <v>539</v>
      </c>
      <c r="U49398" s="48">
        <v>-7284</v>
      </c>
      <c r="AC49398" s="48">
        <v>-6033</v>
      </c>
      <c r="AF49398" s="48">
        <v>-1268</v>
      </c>
      <c r="AJ49398" s="48">
        <v>17</v>
      </c>
      <c r="AK49398" s="49">
        <v>-286</v>
      </c>
      <c r="AL49398" s="49">
        <v>-53</v>
      </c>
      <c r="AM49398" s="49">
        <v>-223</v>
      </c>
    </row>
    <row r="49399" spans="1:39">
      <c r="A49399" s="37" t="s">
        <v>47</v>
      </c>
      <c r="B49399" s="38">
        <v>44244.541666666664</v>
      </c>
      <c r="C49399" s="39">
        <v>44244</v>
      </c>
      <c r="D49399" s="56">
        <v>5</v>
      </c>
      <c r="E49399" s="38">
        <v>44244.208333333336</v>
      </c>
      <c r="F49399" s="40" t="s">
        <v>240</v>
      </c>
      <c r="G49399" s="48">
        <v>24483</v>
      </c>
      <c r="H49399" s="48">
        <v>25681</v>
      </c>
      <c r="I49399" s="48">
        <v>18386</v>
      </c>
      <c r="J49399" s="48">
        <v>-7018</v>
      </c>
      <c r="K49399" s="48">
        <v>18422</v>
      </c>
      <c r="L49399" s="48">
        <v>1813</v>
      </c>
      <c r="M49399" s="48">
        <v>10844</v>
      </c>
      <c r="N49399" s="48">
        <v>1148</v>
      </c>
      <c r="O49399" s="48">
        <v>88</v>
      </c>
      <c r="P49399" s="48">
        <v>1649</v>
      </c>
      <c r="Q49399" s="48">
        <v>19</v>
      </c>
      <c r="R49399" s="48">
        <v>2222</v>
      </c>
      <c r="S49399" s="48">
        <v>639</v>
      </c>
      <c r="U49399" s="48">
        <v>-6941</v>
      </c>
      <c r="AC49399" s="48">
        <v>-5935</v>
      </c>
      <c r="AF49399" s="48">
        <v>-1029</v>
      </c>
      <c r="AJ49399" s="48">
        <v>23</v>
      </c>
      <c r="AK49399" s="49">
        <v>-277</v>
      </c>
      <c r="AL49399" s="49">
        <v>-77</v>
      </c>
      <c r="AM49399" s="49">
        <v>-36</v>
      </c>
    </row>
    <row r="49400" spans="1:39">
      <c r="A49400" s="37" t="s">
        <v>47</v>
      </c>
      <c r="B49400" s="38">
        <v>44244.583333333336</v>
      </c>
      <c r="C49400" s="39">
        <v>44244</v>
      </c>
      <c r="D49400" s="56">
        <v>6</v>
      </c>
      <c r="E49400" s="38">
        <v>44244.25</v>
      </c>
      <c r="F49400" s="40" t="s">
        <v>240</v>
      </c>
      <c r="G49400" s="48">
        <v>26154</v>
      </c>
      <c r="H49400" s="48">
        <v>27340</v>
      </c>
      <c r="I49400" s="48">
        <v>20419</v>
      </c>
      <c r="J49400" s="48">
        <v>-7240</v>
      </c>
      <c r="K49400" s="48">
        <v>20455</v>
      </c>
      <c r="L49400" s="48">
        <v>1813</v>
      </c>
      <c r="M49400" s="48">
        <v>12311</v>
      </c>
      <c r="N49400" s="48">
        <v>1148</v>
      </c>
      <c r="O49400" s="48">
        <v>88</v>
      </c>
      <c r="P49400" s="48">
        <v>2242</v>
      </c>
      <c r="Q49400" s="48">
        <v>20</v>
      </c>
      <c r="R49400" s="48">
        <v>2025</v>
      </c>
      <c r="S49400" s="48">
        <v>808</v>
      </c>
      <c r="U49400" s="48">
        <v>-7147</v>
      </c>
      <c r="AC49400" s="48">
        <v>-6156</v>
      </c>
      <c r="AF49400" s="48">
        <v>-1018</v>
      </c>
      <c r="AJ49400" s="48">
        <v>27</v>
      </c>
      <c r="AK49400" s="49">
        <v>319</v>
      </c>
      <c r="AL49400" s="49">
        <v>-93</v>
      </c>
      <c r="AM49400" s="49">
        <v>-36</v>
      </c>
    </row>
    <row r="49401" spans="1:39">
      <c r="A49401" s="37" t="s">
        <v>47</v>
      </c>
      <c r="B49401" s="38">
        <v>44244.625</v>
      </c>
      <c r="C49401" s="39">
        <v>44244</v>
      </c>
      <c r="D49401" s="56">
        <v>7</v>
      </c>
      <c r="E49401" s="38">
        <v>44244.291666666664</v>
      </c>
      <c r="F49401" s="40" t="s">
        <v>240</v>
      </c>
      <c r="G49401" s="48">
        <v>28694</v>
      </c>
      <c r="H49401" s="48">
        <v>29672</v>
      </c>
      <c r="I49401" s="48">
        <v>22281</v>
      </c>
      <c r="J49401" s="48">
        <v>-7476</v>
      </c>
      <c r="K49401" s="48">
        <v>22283</v>
      </c>
      <c r="L49401" s="48">
        <v>1815</v>
      </c>
      <c r="M49401" s="48">
        <v>12466</v>
      </c>
      <c r="N49401" s="48">
        <v>1148</v>
      </c>
      <c r="O49401" s="48">
        <v>88</v>
      </c>
      <c r="P49401" s="48">
        <v>2700</v>
      </c>
      <c r="Q49401" s="48">
        <v>1450</v>
      </c>
      <c r="R49401" s="48">
        <v>1862</v>
      </c>
      <c r="S49401" s="48">
        <v>754</v>
      </c>
      <c r="U49401" s="48">
        <v>-7342</v>
      </c>
      <c r="AC49401" s="48">
        <v>-6116</v>
      </c>
      <c r="AF49401" s="48">
        <v>-1191</v>
      </c>
      <c r="AJ49401" s="48">
        <v>-35</v>
      </c>
      <c r="AK49401" s="49">
        <v>85</v>
      </c>
      <c r="AL49401" s="49">
        <v>-134</v>
      </c>
      <c r="AM49401" s="49">
        <v>-2</v>
      </c>
    </row>
    <row r="49402" spans="1:39">
      <c r="A49402" s="37" t="s">
        <v>47</v>
      </c>
      <c r="B49402" s="38">
        <v>44244.666666666664</v>
      </c>
      <c r="C49402" s="39">
        <v>44244</v>
      </c>
      <c r="D49402" s="56">
        <v>8</v>
      </c>
      <c r="E49402" s="38">
        <v>44244.333333333336</v>
      </c>
      <c r="F49402" s="40" t="s">
        <v>240</v>
      </c>
      <c r="G49402" s="48">
        <v>29866</v>
      </c>
      <c r="H49402" s="48">
        <v>30512</v>
      </c>
      <c r="I49402" s="48">
        <v>24957</v>
      </c>
      <c r="J49402" s="48">
        <v>-6093</v>
      </c>
      <c r="K49402" s="48">
        <v>25298</v>
      </c>
      <c r="L49402" s="48">
        <v>1814</v>
      </c>
      <c r="M49402" s="48">
        <v>9621</v>
      </c>
      <c r="N49402" s="48">
        <v>1149</v>
      </c>
      <c r="O49402" s="48">
        <v>88</v>
      </c>
      <c r="P49402" s="48">
        <v>1771</v>
      </c>
      <c r="Q49402" s="48">
        <v>7772</v>
      </c>
      <c r="R49402" s="48">
        <v>2328</v>
      </c>
      <c r="S49402" s="48">
        <v>755</v>
      </c>
      <c r="U49402" s="48">
        <v>-5769</v>
      </c>
      <c r="AC49402" s="48">
        <v>-4723</v>
      </c>
      <c r="AF49402" s="48">
        <v>-1040</v>
      </c>
      <c r="AJ49402" s="48">
        <v>-6</v>
      </c>
      <c r="AK49402" s="49">
        <v>538</v>
      </c>
      <c r="AL49402" s="49">
        <v>-324</v>
      </c>
      <c r="AM49402" s="49">
        <v>-341</v>
      </c>
    </row>
    <row r="49403" spans="1:39">
      <c r="A49403" s="37" t="s">
        <v>47</v>
      </c>
      <c r="B49403" s="38">
        <v>44244.708333333336</v>
      </c>
      <c r="C49403" s="39">
        <v>44244</v>
      </c>
      <c r="D49403" s="56">
        <v>9</v>
      </c>
      <c r="E49403" s="38">
        <v>44244.375</v>
      </c>
      <c r="F49403" s="40" t="s">
        <v>240</v>
      </c>
      <c r="G49403" s="48">
        <v>29132</v>
      </c>
      <c r="H49403" s="48">
        <v>29824</v>
      </c>
      <c r="I49403" s="48">
        <v>27176</v>
      </c>
      <c r="J49403" s="48">
        <v>-3072</v>
      </c>
      <c r="K49403" s="48">
        <v>27501</v>
      </c>
      <c r="L49403" s="48">
        <v>1814</v>
      </c>
      <c r="M49403" s="48">
        <v>8364</v>
      </c>
      <c r="N49403" s="48">
        <v>1149</v>
      </c>
      <c r="O49403" s="48">
        <v>88</v>
      </c>
      <c r="P49403" s="48">
        <v>1016</v>
      </c>
      <c r="Q49403" s="48">
        <v>11299</v>
      </c>
      <c r="R49403" s="48">
        <v>3229</v>
      </c>
      <c r="S49403" s="48">
        <v>542</v>
      </c>
      <c r="U49403" s="48">
        <v>-2502</v>
      </c>
      <c r="AC49403" s="48">
        <v>-1890</v>
      </c>
      <c r="AF49403" s="48">
        <v>-696</v>
      </c>
      <c r="AJ49403" s="48">
        <v>84</v>
      </c>
      <c r="AK49403" s="49">
        <v>424</v>
      </c>
      <c r="AL49403" s="49">
        <v>-570</v>
      </c>
      <c r="AM49403" s="49">
        <v>-325</v>
      </c>
    </row>
    <row r="49404" spans="1:39">
      <c r="A49404" s="37" t="s">
        <v>47</v>
      </c>
      <c r="B49404" s="38">
        <v>44244.75</v>
      </c>
      <c r="C49404" s="39">
        <v>44244</v>
      </c>
      <c r="D49404" s="56">
        <v>10</v>
      </c>
      <c r="E49404" s="38">
        <v>44244.416666666664</v>
      </c>
      <c r="F49404" s="40" t="s">
        <v>240</v>
      </c>
      <c r="G49404" s="48">
        <v>27845</v>
      </c>
      <c r="H49404" s="48">
        <v>28535</v>
      </c>
      <c r="I49404" s="48">
        <v>27668</v>
      </c>
      <c r="J49404" s="48">
        <v>-939</v>
      </c>
      <c r="K49404" s="48">
        <v>27804</v>
      </c>
      <c r="L49404" s="48">
        <v>1737</v>
      </c>
      <c r="M49404" s="48">
        <v>8161</v>
      </c>
      <c r="N49404" s="48">
        <v>1148</v>
      </c>
      <c r="O49404" s="48">
        <v>88</v>
      </c>
      <c r="P49404" s="48">
        <v>314</v>
      </c>
      <c r="Q49404" s="48">
        <v>12411</v>
      </c>
      <c r="R49404" s="48">
        <v>3413</v>
      </c>
      <c r="S49404" s="48">
        <v>532</v>
      </c>
      <c r="U49404" s="48">
        <v>-341</v>
      </c>
      <c r="AC49404" s="48">
        <v>-236</v>
      </c>
      <c r="AF49404" s="48">
        <v>-198</v>
      </c>
      <c r="AJ49404" s="48">
        <v>93</v>
      </c>
      <c r="AK49404" s="49">
        <v>72</v>
      </c>
      <c r="AL49404" s="49">
        <v>-598</v>
      </c>
      <c r="AM49404" s="49">
        <v>-136</v>
      </c>
    </row>
    <row r="49405" spans="1:39">
      <c r="A49405" s="37" t="s">
        <v>47</v>
      </c>
      <c r="B49405" s="38">
        <v>44244.791666666664</v>
      </c>
      <c r="C49405" s="39">
        <v>44244</v>
      </c>
      <c r="D49405" s="56">
        <v>11</v>
      </c>
      <c r="E49405" s="38">
        <v>44244.458333333336</v>
      </c>
      <c r="F49405" s="40" t="s">
        <v>240</v>
      </c>
      <c r="G49405" s="48">
        <v>26512</v>
      </c>
      <c r="H49405" s="48">
        <v>27632</v>
      </c>
      <c r="I49405" s="48">
        <v>26109</v>
      </c>
      <c r="J49405" s="48">
        <v>-389</v>
      </c>
      <c r="K49405" s="48">
        <v>26223</v>
      </c>
      <c r="L49405" s="48">
        <v>1597</v>
      </c>
      <c r="M49405" s="48">
        <v>7857</v>
      </c>
      <c r="N49405" s="48">
        <v>1149</v>
      </c>
      <c r="O49405" s="48">
        <v>87</v>
      </c>
      <c r="P49405" s="48">
        <v>205</v>
      </c>
      <c r="Q49405" s="48">
        <v>11390</v>
      </c>
      <c r="R49405" s="48">
        <v>3409</v>
      </c>
      <c r="S49405" s="48">
        <v>529</v>
      </c>
      <c r="U49405" s="48">
        <v>220</v>
      </c>
      <c r="AC49405" s="48">
        <v>345</v>
      </c>
      <c r="AF49405" s="48">
        <v>-212</v>
      </c>
      <c r="AJ49405" s="48">
        <v>87</v>
      </c>
      <c r="AK49405" s="49">
        <v>-1134</v>
      </c>
      <c r="AL49405" s="49">
        <v>-609</v>
      </c>
      <c r="AM49405" s="49">
        <v>-114</v>
      </c>
    </row>
    <row r="49406" spans="1:39">
      <c r="A49406" s="37" t="s">
        <v>47</v>
      </c>
      <c r="B49406" s="38">
        <v>44244.833333333336</v>
      </c>
      <c r="C49406" s="39">
        <v>44244</v>
      </c>
      <c r="D49406" s="56">
        <v>12</v>
      </c>
      <c r="E49406" s="38">
        <v>44244.5</v>
      </c>
      <c r="F49406" s="40" t="s">
        <v>240</v>
      </c>
      <c r="G49406" s="48">
        <v>25662</v>
      </c>
      <c r="H49406" s="48">
        <v>26688</v>
      </c>
      <c r="I49406" s="48">
        <v>25684</v>
      </c>
      <c r="J49406" s="48">
        <v>-316</v>
      </c>
      <c r="K49406" s="48">
        <v>25778</v>
      </c>
      <c r="L49406" s="48">
        <v>1618</v>
      </c>
      <c r="M49406" s="48">
        <v>7759</v>
      </c>
      <c r="N49406" s="48">
        <v>1149</v>
      </c>
      <c r="O49406" s="48">
        <v>88</v>
      </c>
      <c r="P49406" s="48">
        <v>291</v>
      </c>
      <c r="Q49406" s="48">
        <v>10897</v>
      </c>
      <c r="R49406" s="48">
        <v>3442</v>
      </c>
      <c r="S49406" s="48">
        <v>534</v>
      </c>
      <c r="U49406" s="48">
        <v>487</v>
      </c>
      <c r="AC49406" s="48">
        <v>662</v>
      </c>
      <c r="AF49406" s="48">
        <v>-273</v>
      </c>
      <c r="AJ49406" s="48">
        <v>98</v>
      </c>
      <c r="AK49406" s="49">
        <v>-688</v>
      </c>
      <c r="AL49406" s="49">
        <v>-803</v>
      </c>
      <c r="AM49406" s="49">
        <v>-94</v>
      </c>
    </row>
    <row r="49407" spans="1:39">
      <c r="A49407" s="37" t="s">
        <v>47</v>
      </c>
      <c r="B49407" s="38">
        <v>44244.875</v>
      </c>
      <c r="C49407" s="39">
        <v>44244</v>
      </c>
      <c r="D49407" s="56">
        <v>13</v>
      </c>
      <c r="E49407" s="38">
        <v>44244.541666666664</v>
      </c>
      <c r="F49407" s="40" t="s">
        <v>240</v>
      </c>
      <c r="G49407" s="48">
        <v>25247</v>
      </c>
      <c r="H49407" s="48">
        <v>26196</v>
      </c>
      <c r="I49407" s="48">
        <v>25238</v>
      </c>
      <c r="J49407" s="48">
        <v>-157</v>
      </c>
      <c r="K49407" s="48">
        <v>25447</v>
      </c>
      <c r="L49407" s="48">
        <v>1773</v>
      </c>
      <c r="M49407" s="48">
        <v>7808</v>
      </c>
      <c r="N49407" s="48">
        <v>1150</v>
      </c>
      <c r="O49407" s="48">
        <v>88</v>
      </c>
      <c r="P49407" s="48">
        <v>323</v>
      </c>
      <c r="Q49407" s="48">
        <v>10756</v>
      </c>
      <c r="R49407" s="48">
        <v>2852</v>
      </c>
      <c r="S49407" s="48">
        <v>697</v>
      </c>
      <c r="U49407" s="48">
        <v>645</v>
      </c>
      <c r="AC49407" s="48">
        <v>870</v>
      </c>
      <c r="AF49407" s="48">
        <v>-321</v>
      </c>
      <c r="AJ49407" s="48">
        <v>96</v>
      </c>
      <c r="AK49407" s="49">
        <v>-801</v>
      </c>
      <c r="AL49407" s="49">
        <v>-802</v>
      </c>
      <c r="AM49407" s="49">
        <v>-209</v>
      </c>
    </row>
    <row r="49408" spans="1:39">
      <c r="A49408" s="37" t="s">
        <v>47</v>
      </c>
      <c r="B49408" s="38">
        <v>44244.916666666664</v>
      </c>
      <c r="C49408" s="39">
        <v>44244</v>
      </c>
      <c r="D49408" s="56">
        <v>14</v>
      </c>
      <c r="E49408" s="38">
        <v>44244.583333333336</v>
      </c>
      <c r="F49408" s="40" t="s">
        <v>240</v>
      </c>
      <c r="G49408" s="48">
        <v>25057</v>
      </c>
      <c r="H49408" s="48">
        <v>25813</v>
      </c>
      <c r="I49408" s="48">
        <v>25784</v>
      </c>
      <c r="J49408" s="48">
        <v>-26</v>
      </c>
      <c r="K49408" s="48">
        <v>25877</v>
      </c>
      <c r="L49408" s="48">
        <v>1791</v>
      </c>
      <c r="M49408" s="48">
        <v>7680</v>
      </c>
      <c r="N49408" s="48">
        <v>1149</v>
      </c>
      <c r="O49408" s="48">
        <v>85</v>
      </c>
      <c r="P49408" s="48">
        <v>264</v>
      </c>
      <c r="Q49408" s="48">
        <v>11567</v>
      </c>
      <c r="R49408" s="48">
        <v>2722</v>
      </c>
      <c r="S49408" s="48">
        <v>619</v>
      </c>
      <c r="U49408" s="48">
        <v>731</v>
      </c>
      <c r="AC49408" s="48">
        <v>950</v>
      </c>
      <c r="AF49408" s="48">
        <v>-320</v>
      </c>
      <c r="AJ49408" s="48">
        <v>101</v>
      </c>
      <c r="AK49408" s="49">
        <v>-3</v>
      </c>
      <c r="AL49408" s="49">
        <v>-757</v>
      </c>
      <c r="AM49408" s="49">
        <v>-93</v>
      </c>
    </row>
    <row r="49409" spans="1:39">
      <c r="A49409" s="37" t="s">
        <v>47</v>
      </c>
      <c r="B49409" s="38">
        <v>44244.958333333336</v>
      </c>
      <c r="C49409" s="39">
        <v>44244</v>
      </c>
      <c r="D49409" s="56">
        <v>15</v>
      </c>
      <c r="E49409" s="38">
        <v>44244.625</v>
      </c>
      <c r="F49409" s="40" t="s">
        <v>240</v>
      </c>
      <c r="G49409" s="48">
        <v>25523</v>
      </c>
      <c r="H49409" s="48">
        <v>26069</v>
      </c>
      <c r="I49409" s="48">
        <v>25077</v>
      </c>
      <c r="J49409" s="48">
        <v>-71</v>
      </c>
      <c r="K49409" s="48">
        <v>25071</v>
      </c>
      <c r="L49409" s="48">
        <v>1722</v>
      </c>
      <c r="M49409" s="48">
        <v>7626</v>
      </c>
      <c r="N49409" s="48">
        <v>1148</v>
      </c>
      <c r="O49409" s="48">
        <v>84</v>
      </c>
      <c r="P49409" s="48">
        <v>866</v>
      </c>
      <c r="Q49409" s="48">
        <v>10513</v>
      </c>
      <c r="R49409" s="48">
        <v>2587</v>
      </c>
      <c r="S49409" s="48">
        <v>525</v>
      </c>
      <c r="U49409" s="48">
        <v>542</v>
      </c>
      <c r="AC49409" s="48">
        <v>943</v>
      </c>
      <c r="AF49409" s="48">
        <v>-497</v>
      </c>
      <c r="AJ49409" s="48">
        <v>96</v>
      </c>
      <c r="AK49409" s="49">
        <v>-921</v>
      </c>
      <c r="AL49409" s="49">
        <v>-613</v>
      </c>
      <c r="AM49409" s="49">
        <v>6</v>
      </c>
    </row>
    <row r="49410" spans="1:39">
      <c r="A49410" s="37" t="s">
        <v>47</v>
      </c>
      <c r="B49410" s="38">
        <v>44245</v>
      </c>
      <c r="C49410" s="39">
        <v>44244</v>
      </c>
      <c r="D49410" s="56">
        <v>16</v>
      </c>
      <c r="E49410" s="38">
        <v>44244.666666666664</v>
      </c>
      <c r="F49410" s="40" t="s">
        <v>240</v>
      </c>
      <c r="G49410" s="48">
        <v>26654</v>
      </c>
      <c r="H49410" s="48">
        <v>26394</v>
      </c>
      <c r="I49410" s="48">
        <v>23721</v>
      </c>
      <c r="J49410" s="48">
        <v>-1229</v>
      </c>
      <c r="K49410" s="48">
        <v>23733</v>
      </c>
      <c r="L49410" s="48">
        <v>1683</v>
      </c>
      <c r="M49410" s="48">
        <v>8894</v>
      </c>
      <c r="N49410" s="48">
        <v>1147</v>
      </c>
      <c r="O49410" s="48">
        <v>83</v>
      </c>
      <c r="P49410" s="48">
        <v>1541</v>
      </c>
      <c r="Q49410" s="48">
        <v>7250</v>
      </c>
      <c r="R49410" s="48">
        <v>2612</v>
      </c>
      <c r="S49410" s="48">
        <v>523</v>
      </c>
      <c r="U49410" s="48">
        <v>-770</v>
      </c>
      <c r="AC49410" s="48">
        <v>-200</v>
      </c>
      <c r="AF49410" s="48">
        <v>-646</v>
      </c>
      <c r="AJ49410" s="48">
        <v>76</v>
      </c>
      <c r="AK49410" s="49">
        <v>-1444</v>
      </c>
      <c r="AL49410" s="49">
        <v>-459</v>
      </c>
      <c r="AM49410" s="49">
        <v>-12</v>
      </c>
    </row>
    <row r="49411" spans="1:39">
      <c r="A49411" s="37" t="s">
        <v>47</v>
      </c>
      <c r="B49411" s="38">
        <v>44245.041666666664</v>
      </c>
      <c r="C49411" s="39">
        <v>44244</v>
      </c>
      <c r="D49411" s="56">
        <v>17</v>
      </c>
      <c r="E49411" s="38">
        <v>44244.708333333336</v>
      </c>
      <c r="F49411" s="40" t="s">
        <v>240</v>
      </c>
      <c r="G49411" s="48">
        <v>28129</v>
      </c>
      <c r="H49411" s="48">
        <v>28254</v>
      </c>
      <c r="I49411" s="48">
        <v>21404</v>
      </c>
      <c r="J49411" s="48">
        <v>-4879</v>
      </c>
      <c r="K49411" s="48">
        <v>21403</v>
      </c>
      <c r="L49411" s="48">
        <v>1744</v>
      </c>
      <c r="M49411" s="48">
        <v>10839</v>
      </c>
      <c r="N49411" s="48">
        <v>1148</v>
      </c>
      <c r="O49411" s="48">
        <v>85</v>
      </c>
      <c r="P49411" s="48">
        <v>2857</v>
      </c>
      <c r="Q49411" s="48">
        <v>1508</v>
      </c>
      <c r="R49411" s="48">
        <v>2568</v>
      </c>
      <c r="S49411" s="48">
        <v>654</v>
      </c>
      <c r="U49411" s="48">
        <v>-4650</v>
      </c>
      <c r="AC49411" s="48">
        <v>-3428</v>
      </c>
      <c r="AF49411" s="48">
        <v>-1224</v>
      </c>
      <c r="AJ49411" s="48">
        <v>2</v>
      </c>
      <c r="AK49411" s="49">
        <v>-1971</v>
      </c>
      <c r="AL49411" s="49">
        <v>-229</v>
      </c>
      <c r="AM49411" s="49">
        <v>1</v>
      </c>
    </row>
    <row r="49412" spans="1:39">
      <c r="A49412" s="37" t="s">
        <v>47</v>
      </c>
      <c r="B49412" s="38">
        <v>44245.083333333336</v>
      </c>
      <c r="C49412" s="39">
        <v>44244</v>
      </c>
      <c r="D49412" s="56">
        <v>18</v>
      </c>
      <c r="E49412" s="38">
        <v>44244.75</v>
      </c>
      <c r="F49412" s="40" t="s">
        <v>240</v>
      </c>
      <c r="G49412" s="48">
        <v>30719</v>
      </c>
      <c r="H49412" s="48">
        <v>31213</v>
      </c>
      <c r="I49412" s="48">
        <v>24359</v>
      </c>
      <c r="J49412" s="48">
        <v>-7638</v>
      </c>
      <c r="K49412" s="48">
        <v>25441</v>
      </c>
      <c r="L49412" s="48">
        <v>1700</v>
      </c>
      <c r="M49412" s="48">
        <v>13979</v>
      </c>
      <c r="N49412" s="48">
        <v>1148</v>
      </c>
      <c r="O49412" s="48">
        <v>88</v>
      </c>
      <c r="P49412" s="48">
        <v>4154</v>
      </c>
      <c r="Q49412" s="48">
        <v>1079</v>
      </c>
      <c r="R49412" s="48">
        <v>2577</v>
      </c>
      <c r="S49412" s="48">
        <v>716</v>
      </c>
      <c r="U49412" s="48">
        <v>-7582</v>
      </c>
      <c r="AC49412" s="48">
        <v>-5860</v>
      </c>
      <c r="AF49412" s="48">
        <v>-1750</v>
      </c>
      <c r="AJ49412" s="48">
        <v>28</v>
      </c>
      <c r="AK49412" s="49">
        <v>784</v>
      </c>
      <c r="AL49412" s="49">
        <v>-56</v>
      </c>
      <c r="AM49412" s="49">
        <v>-1082</v>
      </c>
    </row>
    <row r="49413" spans="1:39">
      <c r="A49413" s="37" t="s">
        <v>47</v>
      </c>
      <c r="B49413" s="38">
        <v>44245.125</v>
      </c>
      <c r="C49413" s="39">
        <v>44244</v>
      </c>
      <c r="D49413" s="56">
        <v>19</v>
      </c>
      <c r="E49413" s="38">
        <v>44244.791666666664</v>
      </c>
      <c r="F49413" s="40" t="s">
        <v>240</v>
      </c>
      <c r="G49413" s="48">
        <v>32639</v>
      </c>
      <c r="H49413" s="48">
        <v>33291</v>
      </c>
      <c r="I49413" s="48">
        <v>24598</v>
      </c>
      <c r="J49413" s="48">
        <v>-7545</v>
      </c>
      <c r="K49413" s="48">
        <v>24635</v>
      </c>
      <c r="L49413" s="48">
        <v>1714</v>
      </c>
      <c r="M49413" s="48">
        <v>14451</v>
      </c>
      <c r="N49413" s="48">
        <v>1149</v>
      </c>
      <c r="O49413" s="48">
        <v>88</v>
      </c>
      <c r="P49413" s="48">
        <v>4202</v>
      </c>
      <c r="Q49413" s="48">
        <v>21</v>
      </c>
      <c r="R49413" s="48">
        <v>2299</v>
      </c>
      <c r="S49413" s="48">
        <v>711</v>
      </c>
      <c r="U49413" s="48">
        <v>-7465</v>
      </c>
      <c r="AC49413" s="48">
        <v>-5546</v>
      </c>
      <c r="AF49413" s="48">
        <v>-1948</v>
      </c>
      <c r="AJ49413" s="48">
        <v>29</v>
      </c>
      <c r="AK49413" s="49">
        <v>-1148</v>
      </c>
      <c r="AL49413" s="49">
        <v>-80</v>
      </c>
      <c r="AM49413" s="49">
        <v>-37</v>
      </c>
    </row>
    <row r="49414" spans="1:39">
      <c r="A49414" s="37" t="s">
        <v>47</v>
      </c>
      <c r="B49414" s="38">
        <v>44245.166666666664</v>
      </c>
      <c r="C49414" s="39">
        <v>44244</v>
      </c>
      <c r="D49414" s="56">
        <v>20</v>
      </c>
      <c r="E49414" s="38">
        <v>44244.833333333336</v>
      </c>
      <c r="F49414" s="40" t="s">
        <v>240</v>
      </c>
      <c r="G49414" s="48">
        <v>32225</v>
      </c>
      <c r="H49414" s="48">
        <v>32822</v>
      </c>
      <c r="I49414" s="48">
        <v>22850</v>
      </c>
      <c r="J49414" s="48">
        <v>-7888</v>
      </c>
      <c r="K49414" s="48">
        <v>22887</v>
      </c>
      <c r="L49414" s="48">
        <v>1806</v>
      </c>
      <c r="M49414" s="48">
        <v>13943</v>
      </c>
      <c r="N49414" s="48">
        <v>1148</v>
      </c>
      <c r="O49414" s="48">
        <v>89</v>
      </c>
      <c r="P49414" s="48">
        <v>3381</v>
      </c>
      <c r="Q49414" s="48">
        <v>21</v>
      </c>
      <c r="R49414" s="48">
        <v>1744</v>
      </c>
      <c r="S49414" s="48">
        <v>755</v>
      </c>
      <c r="U49414" s="48">
        <v>-7807</v>
      </c>
      <c r="AC49414" s="48">
        <v>-5731</v>
      </c>
      <c r="AF49414" s="48">
        <v>-2117</v>
      </c>
      <c r="AJ49414" s="48">
        <v>41</v>
      </c>
      <c r="AK49414" s="49">
        <v>-2084</v>
      </c>
      <c r="AL49414" s="49">
        <v>-81</v>
      </c>
      <c r="AM49414" s="49">
        <v>-37</v>
      </c>
    </row>
    <row r="49415" spans="1:39">
      <c r="A49415" s="37" t="s">
        <v>47</v>
      </c>
      <c r="B49415" s="38">
        <v>44245.208333333336</v>
      </c>
      <c r="C49415" s="39">
        <v>44244</v>
      </c>
      <c r="D49415" s="56">
        <v>21</v>
      </c>
      <c r="E49415" s="38">
        <v>44244.875</v>
      </c>
      <c r="F49415" s="40" t="s">
        <v>240</v>
      </c>
      <c r="G49415" s="48">
        <v>31313</v>
      </c>
      <c r="H49415" s="48">
        <v>31952</v>
      </c>
      <c r="I49415" s="48">
        <v>22151</v>
      </c>
      <c r="J49415" s="48">
        <v>-8726</v>
      </c>
      <c r="K49415" s="48">
        <v>22186</v>
      </c>
      <c r="L49415" s="48">
        <v>1814</v>
      </c>
      <c r="M49415" s="48">
        <v>14020</v>
      </c>
      <c r="N49415" s="48">
        <v>1148</v>
      </c>
      <c r="O49415" s="48">
        <v>88</v>
      </c>
      <c r="P49415" s="48">
        <v>3016</v>
      </c>
      <c r="Q49415" s="48">
        <v>21</v>
      </c>
      <c r="R49415" s="48">
        <v>1528</v>
      </c>
      <c r="S49415" s="48">
        <v>551</v>
      </c>
      <c r="U49415" s="48">
        <v>-8648</v>
      </c>
      <c r="AC49415" s="48">
        <v>-6268</v>
      </c>
      <c r="AF49415" s="48">
        <v>-2388</v>
      </c>
      <c r="AJ49415" s="48">
        <v>8</v>
      </c>
      <c r="AK49415" s="49">
        <v>-1075</v>
      </c>
      <c r="AL49415" s="49">
        <v>-78</v>
      </c>
      <c r="AM49415" s="49">
        <v>-35</v>
      </c>
    </row>
    <row r="49416" spans="1:39">
      <c r="A49416" s="37" t="s">
        <v>47</v>
      </c>
      <c r="B49416" s="38">
        <v>44245.25</v>
      </c>
      <c r="C49416" s="39">
        <v>44244</v>
      </c>
      <c r="D49416" s="56">
        <v>22</v>
      </c>
      <c r="E49416" s="38">
        <v>44244.916666666664</v>
      </c>
      <c r="F49416" s="40" t="s">
        <v>240</v>
      </c>
      <c r="G49416" s="48">
        <v>30088</v>
      </c>
      <c r="H49416" s="48">
        <v>30711</v>
      </c>
      <c r="I49416" s="48">
        <v>20415</v>
      </c>
      <c r="J49416" s="48">
        <v>-8181</v>
      </c>
      <c r="K49416" s="48">
        <v>20449</v>
      </c>
      <c r="L49416" s="48">
        <v>1814</v>
      </c>
      <c r="M49416" s="48">
        <v>12627</v>
      </c>
      <c r="N49416" s="48">
        <v>1148</v>
      </c>
      <c r="O49416" s="48">
        <v>88</v>
      </c>
      <c r="P49416" s="48">
        <v>2801</v>
      </c>
      <c r="Q49416" s="48">
        <v>21</v>
      </c>
      <c r="R49416" s="48">
        <v>1348</v>
      </c>
      <c r="S49416" s="48">
        <v>602</v>
      </c>
      <c r="U49416" s="48">
        <v>-8114</v>
      </c>
      <c r="AC49416" s="48">
        <v>-6083</v>
      </c>
      <c r="AF49416" s="48">
        <v>-2014</v>
      </c>
      <c r="AJ49416" s="48">
        <v>-17</v>
      </c>
      <c r="AK49416" s="49">
        <v>-2115</v>
      </c>
      <c r="AL49416" s="49">
        <v>-67</v>
      </c>
      <c r="AM49416" s="49">
        <v>-34</v>
      </c>
    </row>
    <row r="49417" spans="1:39">
      <c r="A49417" s="37" t="s">
        <v>47</v>
      </c>
      <c r="B49417" s="38">
        <v>44245.291666666664</v>
      </c>
      <c r="C49417" s="39">
        <v>44244</v>
      </c>
      <c r="D49417" s="56">
        <v>23</v>
      </c>
      <c r="E49417" s="38">
        <v>44244.958333333336</v>
      </c>
      <c r="F49417" s="40" t="s">
        <v>240</v>
      </c>
      <c r="G49417" s="48">
        <v>28473</v>
      </c>
      <c r="H49417" s="48">
        <v>29019</v>
      </c>
      <c r="I49417" s="48">
        <v>18991</v>
      </c>
      <c r="J49417" s="48">
        <v>-8363</v>
      </c>
      <c r="K49417" s="48">
        <v>19140</v>
      </c>
      <c r="L49417" s="48">
        <v>1813</v>
      </c>
      <c r="M49417" s="48">
        <v>11855</v>
      </c>
      <c r="N49417" s="48">
        <v>1149</v>
      </c>
      <c r="O49417" s="48">
        <v>88</v>
      </c>
      <c r="P49417" s="48">
        <v>2404</v>
      </c>
      <c r="Q49417" s="48">
        <v>21</v>
      </c>
      <c r="R49417" s="48">
        <v>1205</v>
      </c>
      <c r="S49417" s="48">
        <v>605</v>
      </c>
      <c r="U49417" s="48">
        <v>-8269</v>
      </c>
      <c r="AC49417" s="48">
        <v>-6294</v>
      </c>
      <c r="AF49417" s="48">
        <v>-2000</v>
      </c>
      <c r="AJ49417" s="48">
        <v>25</v>
      </c>
      <c r="AK49417" s="49">
        <v>-1665</v>
      </c>
      <c r="AL49417" s="49">
        <v>-94</v>
      </c>
      <c r="AM49417" s="49">
        <v>-149</v>
      </c>
    </row>
    <row r="49418" spans="1:39">
      <c r="A49418" s="37" t="s">
        <v>47</v>
      </c>
      <c r="B49418" s="38">
        <v>44245.333333333336</v>
      </c>
      <c r="C49418" s="39">
        <v>44244</v>
      </c>
      <c r="D49418" s="56">
        <v>24</v>
      </c>
      <c r="E49418" s="38">
        <v>44245</v>
      </c>
      <c r="F49418" s="40" t="s">
        <v>240</v>
      </c>
      <c r="G49418" s="48">
        <v>26726</v>
      </c>
      <c r="H49418" s="48">
        <v>27501</v>
      </c>
      <c r="I49418" s="48">
        <v>18822</v>
      </c>
      <c r="J49418" s="48">
        <v>-8054</v>
      </c>
      <c r="K49418" s="48">
        <v>18992</v>
      </c>
      <c r="L49418" s="48">
        <v>1814</v>
      </c>
      <c r="M49418" s="48">
        <v>11559</v>
      </c>
      <c r="N49418" s="48">
        <v>1148</v>
      </c>
      <c r="O49418" s="48">
        <v>88</v>
      </c>
      <c r="P49418" s="48">
        <v>2442</v>
      </c>
      <c r="Q49418" s="48">
        <v>21</v>
      </c>
      <c r="R49418" s="48">
        <v>1389</v>
      </c>
      <c r="S49418" s="48">
        <v>531</v>
      </c>
      <c r="U49418" s="48">
        <v>-7988</v>
      </c>
      <c r="AC49418" s="48">
        <v>-6209</v>
      </c>
      <c r="AF49418" s="48">
        <v>-1811</v>
      </c>
      <c r="AJ49418" s="48">
        <v>32</v>
      </c>
      <c r="AK49418" s="49">
        <v>-625</v>
      </c>
      <c r="AL49418" s="49">
        <v>-66</v>
      </c>
      <c r="AM49418" s="49">
        <v>-170</v>
      </c>
    </row>
    <row r="49419" spans="1:39">
      <c r="A49419" s="37" t="s">
        <v>47</v>
      </c>
      <c r="B49419" s="38">
        <v>44245.375</v>
      </c>
      <c r="C49419" s="39">
        <v>44245</v>
      </c>
      <c r="D49419" s="56">
        <v>1</v>
      </c>
      <c r="E49419" s="38">
        <v>44245.041666666664</v>
      </c>
      <c r="F49419" s="40" t="s">
        <v>240</v>
      </c>
      <c r="G49419" s="48">
        <v>25452</v>
      </c>
      <c r="H49419" s="48">
        <v>26350</v>
      </c>
      <c r="I49419" s="48">
        <v>18354</v>
      </c>
      <c r="J49419" s="48">
        <v>-7125</v>
      </c>
      <c r="K49419" s="48">
        <v>18634</v>
      </c>
      <c r="L49419" s="48">
        <v>1815</v>
      </c>
      <c r="M49419" s="48">
        <v>11543</v>
      </c>
      <c r="N49419" s="48">
        <v>1146</v>
      </c>
      <c r="O49419" s="48">
        <v>88</v>
      </c>
      <c r="P49419" s="48">
        <v>2325</v>
      </c>
      <c r="Q49419" s="48">
        <v>21</v>
      </c>
      <c r="R49419" s="48">
        <v>1155</v>
      </c>
      <c r="S49419" s="48">
        <v>541</v>
      </c>
      <c r="U49419" s="48">
        <v>-7095</v>
      </c>
      <c r="AC49419" s="48">
        <v>-5556</v>
      </c>
      <c r="AF49419" s="48">
        <v>-1549</v>
      </c>
      <c r="AJ49419" s="48">
        <v>10</v>
      </c>
      <c r="AK49419" s="49">
        <v>-871</v>
      </c>
      <c r="AL49419" s="49">
        <v>-30</v>
      </c>
      <c r="AM49419" s="49">
        <v>-280</v>
      </c>
    </row>
    <row r="49420" spans="1:39">
      <c r="A49420" s="37" t="s">
        <v>47</v>
      </c>
      <c r="B49420" s="38">
        <v>44245.416666666664</v>
      </c>
      <c r="C49420" s="39">
        <v>44245</v>
      </c>
      <c r="D49420" s="56">
        <v>2</v>
      </c>
      <c r="E49420" s="38">
        <v>44245.083333333336</v>
      </c>
      <c r="F49420" s="40" t="s">
        <v>240</v>
      </c>
      <c r="G49420" s="48">
        <v>24692</v>
      </c>
      <c r="H49420" s="48">
        <v>25840</v>
      </c>
      <c r="I49420" s="48">
        <v>17858</v>
      </c>
      <c r="J49420" s="48">
        <v>-6855</v>
      </c>
      <c r="K49420" s="48">
        <v>18124</v>
      </c>
      <c r="L49420" s="48">
        <v>1814</v>
      </c>
      <c r="M49420" s="48">
        <v>11670</v>
      </c>
      <c r="N49420" s="48">
        <v>1147</v>
      </c>
      <c r="O49420" s="48">
        <v>88</v>
      </c>
      <c r="P49420" s="48">
        <v>1663</v>
      </c>
      <c r="Q49420" s="48">
        <v>19</v>
      </c>
      <c r="R49420" s="48">
        <v>1182</v>
      </c>
      <c r="S49420" s="48">
        <v>541</v>
      </c>
      <c r="U49420" s="48">
        <v>-6798</v>
      </c>
      <c r="AC49420" s="48">
        <v>-5352</v>
      </c>
      <c r="AF49420" s="48">
        <v>-1473</v>
      </c>
      <c r="AJ49420" s="48">
        <v>27</v>
      </c>
      <c r="AK49420" s="49">
        <v>-1127</v>
      </c>
      <c r="AL49420" s="49">
        <v>-57</v>
      </c>
      <c r="AM49420" s="49">
        <v>-266</v>
      </c>
    </row>
    <row r="49421" spans="1:39">
      <c r="A49421" s="37" t="s">
        <v>47</v>
      </c>
      <c r="B49421" s="38">
        <v>44245.458333333336</v>
      </c>
      <c r="C49421" s="39">
        <v>44245</v>
      </c>
      <c r="D49421" s="56">
        <v>3</v>
      </c>
      <c r="E49421" s="38">
        <v>44245.125</v>
      </c>
      <c r="F49421" s="40" t="s">
        <v>240</v>
      </c>
      <c r="G49421" s="48">
        <v>24207</v>
      </c>
      <c r="H49421" s="48">
        <v>25246</v>
      </c>
      <c r="I49421" s="48">
        <v>18026</v>
      </c>
      <c r="J49421" s="48">
        <v>-6489</v>
      </c>
      <c r="K49421" s="48">
        <v>18119</v>
      </c>
      <c r="L49421" s="48">
        <v>1813</v>
      </c>
      <c r="M49421" s="48">
        <v>11768</v>
      </c>
      <c r="N49421" s="48">
        <v>1146</v>
      </c>
      <c r="O49421" s="48">
        <v>88</v>
      </c>
      <c r="P49421" s="48">
        <v>1519</v>
      </c>
      <c r="Q49421" s="48">
        <v>19</v>
      </c>
      <c r="R49421" s="48">
        <v>1221</v>
      </c>
      <c r="S49421" s="48">
        <v>545</v>
      </c>
      <c r="U49421" s="48">
        <v>-6454</v>
      </c>
      <c r="AC49421" s="48">
        <v>-5225</v>
      </c>
      <c r="AF49421" s="48">
        <v>-1155</v>
      </c>
      <c r="AJ49421" s="48">
        <v>-74</v>
      </c>
      <c r="AK49421" s="49">
        <v>-731</v>
      </c>
      <c r="AL49421" s="49">
        <v>-35</v>
      </c>
      <c r="AM49421" s="49">
        <v>-93</v>
      </c>
    </row>
    <row r="49422" spans="1:39">
      <c r="A49422" s="37" t="s">
        <v>47</v>
      </c>
      <c r="B49422" s="38">
        <v>44245.5</v>
      </c>
      <c r="C49422" s="39">
        <v>44245</v>
      </c>
      <c r="D49422" s="56">
        <v>4</v>
      </c>
      <c r="E49422" s="38">
        <v>44245.166666666664</v>
      </c>
      <c r="F49422" s="40" t="s">
        <v>240</v>
      </c>
      <c r="G49422" s="48">
        <v>24116</v>
      </c>
      <c r="H49422" s="48">
        <v>25118</v>
      </c>
      <c r="I49422" s="48">
        <v>18752</v>
      </c>
      <c r="J49422" s="48">
        <v>-5722</v>
      </c>
      <c r="K49422" s="48">
        <v>18792</v>
      </c>
      <c r="L49422" s="48">
        <v>1813</v>
      </c>
      <c r="M49422" s="48">
        <v>12604</v>
      </c>
      <c r="N49422" s="48">
        <v>1147</v>
      </c>
      <c r="O49422" s="48">
        <v>89</v>
      </c>
      <c r="P49422" s="48">
        <v>1480</v>
      </c>
      <c r="Q49422" s="48">
        <v>19</v>
      </c>
      <c r="R49422" s="48">
        <v>1021</v>
      </c>
      <c r="S49422" s="48">
        <v>619</v>
      </c>
      <c r="U49422" s="48">
        <v>-5704</v>
      </c>
      <c r="AC49422" s="48">
        <v>-4806</v>
      </c>
      <c r="AF49422" s="48">
        <v>-812</v>
      </c>
      <c r="AJ49422" s="48">
        <v>-86</v>
      </c>
      <c r="AK49422" s="49">
        <v>-644</v>
      </c>
      <c r="AL49422" s="49">
        <v>-18</v>
      </c>
      <c r="AM49422" s="49">
        <v>-40</v>
      </c>
    </row>
    <row r="49423" spans="1:39">
      <c r="A49423" s="37" t="s">
        <v>47</v>
      </c>
      <c r="B49423" s="38">
        <v>44245.541666666664</v>
      </c>
      <c r="C49423" s="39">
        <v>44245</v>
      </c>
      <c r="D49423" s="56">
        <v>5</v>
      </c>
      <c r="E49423" s="38">
        <v>44245.208333333336</v>
      </c>
      <c r="F49423" s="40" t="s">
        <v>240</v>
      </c>
      <c r="G49423" s="48">
        <v>24783</v>
      </c>
      <c r="H49423" s="48">
        <v>25830</v>
      </c>
      <c r="I49423" s="48">
        <v>19932</v>
      </c>
      <c r="J49423" s="48">
        <v>-5612</v>
      </c>
      <c r="K49423" s="48">
        <v>19970</v>
      </c>
      <c r="L49423" s="48">
        <v>1816</v>
      </c>
      <c r="M49423" s="48">
        <v>13269</v>
      </c>
      <c r="N49423" s="48">
        <v>1147</v>
      </c>
      <c r="O49423" s="48">
        <v>88</v>
      </c>
      <c r="P49423" s="48">
        <v>2213</v>
      </c>
      <c r="Q49423" s="48">
        <v>20</v>
      </c>
      <c r="R49423" s="48">
        <v>797</v>
      </c>
      <c r="S49423" s="48">
        <v>620</v>
      </c>
      <c r="U49423" s="48">
        <v>-5582</v>
      </c>
      <c r="AC49423" s="48">
        <v>-4864</v>
      </c>
      <c r="AF49423" s="48">
        <v>-639</v>
      </c>
      <c r="AJ49423" s="48">
        <v>-79</v>
      </c>
      <c r="AK49423" s="49">
        <v>-286</v>
      </c>
      <c r="AL49423" s="49">
        <v>-30</v>
      </c>
      <c r="AM49423" s="49">
        <v>-38</v>
      </c>
    </row>
    <row r="49424" spans="1:39">
      <c r="A49424" s="37" t="s">
        <v>47</v>
      </c>
      <c r="B49424" s="38">
        <v>44245.583333333336</v>
      </c>
      <c r="C49424" s="39">
        <v>44245</v>
      </c>
      <c r="D49424" s="56">
        <v>6</v>
      </c>
      <c r="E49424" s="38">
        <v>44245.25</v>
      </c>
      <c r="F49424" s="40" t="s">
        <v>240</v>
      </c>
      <c r="G49424" s="48">
        <v>26462</v>
      </c>
      <c r="H49424" s="48">
        <v>27623</v>
      </c>
      <c r="I49424" s="48">
        <v>21999</v>
      </c>
      <c r="J49424" s="48">
        <v>-5640</v>
      </c>
      <c r="K49424" s="48">
        <v>22039</v>
      </c>
      <c r="L49424" s="48">
        <v>1815</v>
      </c>
      <c r="M49424" s="48">
        <v>14831</v>
      </c>
      <c r="N49424" s="48">
        <v>1147</v>
      </c>
      <c r="O49424" s="48">
        <v>88</v>
      </c>
      <c r="P49424" s="48">
        <v>2378</v>
      </c>
      <c r="Q49424" s="48">
        <v>20</v>
      </c>
      <c r="R49424" s="48">
        <v>944</v>
      </c>
      <c r="S49424" s="48">
        <v>816</v>
      </c>
      <c r="U49424" s="48">
        <v>-5568</v>
      </c>
      <c r="AC49424" s="48">
        <v>-5143</v>
      </c>
      <c r="AF49424" s="48">
        <v>-350</v>
      </c>
      <c r="AJ49424" s="48">
        <v>-75</v>
      </c>
      <c r="AK49424" s="49">
        <v>16</v>
      </c>
      <c r="AL49424" s="49">
        <v>-72</v>
      </c>
      <c r="AM49424" s="49">
        <v>-40</v>
      </c>
    </row>
    <row r="49425" spans="1:39">
      <c r="A49425" s="37" t="s">
        <v>47</v>
      </c>
      <c r="B49425" s="38">
        <v>44245.625</v>
      </c>
      <c r="C49425" s="39">
        <v>44245</v>
      </c>
      <c r="D49425" s="56">
        <v>7</v>
      </c>
      <c r="E49425" s="38">
        <v>44245.291666666664</v>
      </c>
      <c r="F49425" s="40" t="s">
        <v>240</v>
      </c>
      <c r="G49425" s="48">
        <v>28987</v>
      </c>
      <c r="H49425" s="48">
        <v>29894</v>
      </c>
      <c r="I49425" s="48">
        <v>22901</v>
      </c>
      <c r="J49425" s="48">
        <v>-5993</v>
      </c>
      <c r="K49425" s="48">
        <v>22902</v>
      </c>
      <c r="L49425" s="48">
        <v>1816</v>
      </c>
      <c r="M49425" s="48">
        <v>14507</v>
      </c>
      <c r="N49425" s="48">
        <v>1147</v>
      </c>
      <c r="O49425" s="48">
        <v>87</v>
      </c>
      <c r="P49425" s="48">
        <v>2232</v>
      </c>
      <c r="Q49425" s="48">
        <v>1672</v>
      </c>
      <c r="R49425" s="48">
        <v>825</v>
      </c>
      <c r="S49425" s="48">
        <v>616</v>
      </c>
      <c r="U49425" s="48">
        <v>-5887</v>
      </c>
      <c r="AC49425" s="48">
        <v>-5509</v>
      </c>
      <c r="AF49425" s="48">
        <v>-320</v>
      </c>
      <c r="AJ49425" s="48">
        <v>-58</v>
      </c>
      <c r="AK49425" s="49">
        <v>-1000</v>
      </c>
      <c r="AL49425" s="49">
        <v>-106</v>
      </c>
      <c r="AM49425" s="49">
        <v>-1</v>
      </c>
    </row>
    <row r="49426" spans="1:39">
      <c r="A49426" s="37" t="s">
        <v>47</v>
      </c>
      <c r="B49426" s="38">
        <v>44245.666666666664</v>
      </c>
      <c r="C49426" s="39">
        <v>44245</v>
      </c>
      <c r="D49426" s="56">
        <v>8</v>
      </c>
      <c r="E49426" s="38">
        <v>44245.333333333336</v>
      </c>
      <c r="F49426" s="40" t="s">
        <v>240</v>
      </c>
      <c r="G49426" s="48">
        <v>30078</v>
      </c>
      <c r="H49426" s="48">
        <v>30546</v>
      </c>
      <c r="I49426" s="48">
        <v>24996</v>
      </c>
      <c r="J49426" s="48">
        <v>-6175</v>
      </c>
      <c r="K49426" s="48">
        <v>25140</v>
      </c>
      <c r="L49426" s="48">
        <v>1816</v>
      </c>
      <c r="M49426" s="48">
        <v>10331</v>
      </c>
      <c r="N49426" s="48">
        <v>1147</v>
      </c>
      <c r="O49426" s="48">
        <v>87</v>
      </c>
      <c r="P49426" s="48">
        <v>1972</v>
      </c>
      <c r="Q49426" s="48">
        <v>8257</v>
      </c>
      <c r="R49426" s="48">
        <v>911</v>
      </c>
      <c r="S49426" s="48">
        <v>619</v>
      </c>
      <c r="U49426" s="48">
        <v>-5803</v>
      </c>
      <c r="AC49426" s="48">
        <v>-4883</v>
      </c>
      <c r="AF49426" s="48">
        <v>-931</v>
      </c>
      <c r="AJ49426" s="48">
        <v>11</v>
      </c>
      <c r="AK49426" s="49">
        <v>625</v>
      </c>
      <c r="AL49426" s="49">
        <v>-372</v>
      </c>
      <c r="AM49426" s="49">
        <v>-144</v>
      </c>
    </row>
    <row r="49427" spans="1:39">
      <c r="A49427" s="37" t="s">
        <v>47</v>
      </c>
      <c r="B49427" s="38">
        <v>44245.708333333336</v>
      </c>
      <c r="C49427" s="39">
        <v>44245</v>
      </c>
      <c r="D49427" s="56">
        <v>9</v>
      </c>
      <c r="E49427" s="38">
        <v>44245.375</v>
      </c>
      <c r="F49427" s="40" t="s">
        <v>240</v>
      </c>
      <c r="G49427" s="48">
        <v>29182</v>
      </c>
      <c r="H49427" s="48">
        <v>29656</v>
      </c>
      <c r="I49427" s="48">
        <v>25613</v>
      </c>
      <c r="J49427" s="48">
        <v>-4004</v>
      </c>
      <c r="K49427" s="48">
        <v>25742</v>
      </c>
      <c r="L49427" s="48">
        <v>1728</v>
      </c>
      <c r="M49427" s="48">
        <v>8197</v>
      </c>
      <c r="N49427" s="48">
        <v>1147</v>
      </c>
      <c r="O49427" s="48">
        <v>87</v>
      </c>
      <c r="P49427" s="48">
        <v>1306</v>
      </c>
      <c r="Q49427" s="48">
        <v>11657</v>
      </c>
      <c r="R49427" s="48">
        <v>1073</v>
      </c>
      <c r="S49427" s="48">
        <v>547</v>
      </c>
      <c r="U49427" s="48">
        <v>-3412</v>
      </c>
      <c r="AC49427" s="48">
        <v>-2629</v>
      </c>
      <c r="AF49427" s="48">
        <v>-803</v>
      </c>
      <c r="AJ49427" s="48">
        <v>20</v>
      </c>
      <c r="AK49427" s="49">
        <v>-39</v>
      </c>
      <c r="AL49427" s="49">
        <v>-592</v>
      </c>
      <c r="AM49427" s="49">
        <v>-129</v>
      </c>
    </row>
    <row r="49428" spans="1:39">
      <c r="A49428" s="37" t="s">
        <v>47</v>
      </c>
      <c r="B49428" s="38">
        <v>44245.75</v>
      </c>
      <c r="C49428" s="39">
        <v>44245</v>
      </c>
      <c r="D49428" s="56">
        <v>10</v>
      </c>
      <c r="E49428" s="38">
        <v>44245.416666666664</v>
      </c>
      <c r="F49428" s="40" t="s">
        <v>240</v>
      </c>
      <c r="G49428" s="48">
        <v>27667</v>
      </c>
      <c r="H49428" s="48">
        <v>28544</v>
      </c>
      <c r="I49428" s="48">
        <v>25540</v>
      </c>
      <c r="J49428" s="48">
        <v>-2612</v>
      </c>
      <c r="K49428" s="48">
        <v>25585</v>
      </c>
      <c r="L49428" s="48">
        <v>1696</v>
      </c>
      <c r="M49428" s="48">
        <v>7808</v>
      </c>
      <c r="N49428" s="48">
        <v>1147</v>
      </c>
      <c r="O49428" s="48">
        <v>87</v>
      </c>
      <c r="P49428" s="48">
        <v>830</v>
      </c>
      <c r="Q49428" s="48">
        <v>12475</v>
      </c>
      <c r="R49428" s="48">
        <v>1002</v>
      </c>
      <c r="S49428" s="48">
        <v>540</v>
      </c>
      <c r="U49428" s="48">
        <v>-2029</v>
      </c>
      <c r="AC49428" s="48">
        <v>-1450</v>
      </c>
      <c r="AF49428" s="48">
        <v>-637</v>
      </c>
      <c r="AJ49428" s="48">
        <v>58</v>
      </c>
      <c r="AK49428" s="49">
        <v>-392</v>
      </c>
      <c r="AL49428" s="49">
        <v>-583</v>
      </c>
      <c r="AM49428" s="49">
        <v>-45</v>
      </c>
    </row>
    <row r="49429" spans="1:39">
      <c r="A49429" s="37" t="s">
        <v>47</v>
      </c>
      <c r="B49429" s="38">
        <v>44245.791666666664</v>
      </c>
      <c r="C49429" s="39">
        <v>44245</v>
      </c>
      <c r="D49429" s="56">
        <v>11</v>
      </c>
      <c r="E49429" s="38">
        <v>44245.458333333336</v>
      </c>
      <c r="F49429" s="40" t="s">
        <v>240</v>
      </c>
      <c r="G49429" s="48">
        <v>26497</v>
      </c>
      <c r="H49429" s="48">
        <v>28210</v>
      </c>
      <c r="I49429" s="48">
        <v>24886</v>
      </c>
      <c r="J49429" s="48">
        <v>-2523</v>
      </c>
      <c r="K49429" s="48">
        <v>24963</v>
      </c>
      <c r="L49429" s="48">
        <v>1749</v>
      </c>
      <c r="M49429" s="48">
        <v>7751</v>
      </c>
      <c r="N49429" s="48">
        <v>1147</v>
      </c>
      <c r="O49429" s="48">
        <v>87</v>
      </c>
      <c r="P49429" s="48">
        <v>393</v>
      </c>
      <c r="Q49429" s="48">
        <v>12434</v>
      </c>
      <c r="R49429" s="48">
        <v>864</v>
      </c>
      <c r="S49429" s="48">
        <v>538</v>
      </c>
      <c r="U49429" s="48">
        <v>-1945</v>
      </c>
      <c r="AC49429" s="48">
        <v>-1350</v>
      </c>
      <c r="AF49429" s="48">
        <v>-675</v>
      </c>
      <c r="AJ49429" s="48">
        <v>80</v>
      </c>
      <c r="AK49429" s="49">
        <v>-801</v>
      </c>
      <c r="AL49429" s="49">
        <v>-578</v>
      </c>
      <c r="AM49429" s="49">
        <v>-77</v>
      </c>
    </row>
    <row r="49430" spans="1:39">
      <c r="A49430" s="37" t="s">
        <v>47</v>
      </c>
      <c r="B49430" s="38">
        <v>44245.833333333336</v>
      </c>
      <c r="C49430" s="39">
        <v>44245</v>
      </c>
      <c r="D49430" s="56">
        <v>12</v>
      </c>
      <c r="E49430" s="38">
        <v>44245.5</v>
      </c>
      <c r="F49430" s="40" t="s">
        <v>240</v>
      </c>
      <c r="G49430" s="48">
        <v>25741</v>
      </c>
      <c r="H49430" s="48">
        <v>27171</v>
      </c>
      <c r="I49430" s="48">
        <v>24444</v>
      </c>
      <c r="J49430" s="48">
        <v>-2046</v>
      </c>
      <c r="K49430" s="48">
        <v>24474</v>
      </c>
      <c r="L49430" s="48">
        <v>1709</v>
      </c>
      <c r="M49430" s="48">
        <v>7562</v>
      </c>
      <c r="N49430" s="48">
        <v>1147</v>
      </c>
      <c r="O49430" s="48">
        <v>88</v>
      </c>
      <c r="P49430" s="48">
        <v>409</v>
      </c>
      <c r="Q49430" s="48">
        <v>12353</v>
      </c>
      <c r="R49430" s="48">
        <v>669</v>
      </c>
      <c r="S49430" s="48">
        <v>537</v>
      </c>
      <c r="U49430" s="48">
        <v>-1437</v>
      </c>
      <c r="AC49430" s="48">
        <v>-877</v>
      </c>
      <c r="AF49430" s="48">
        <v>-646</v>
      </c>
      <c r="AJ49430" s="48">
        <v>86</v>
      </c>
      <c r="AK49430" s="49">
        <v>-681</v>
      </c>
      <c r="AL49430" s="49">
        <v>-609</v>
      </c>
      <c r="AM49430" s="49">
        <v>-30</v>
      </c>
    </row>
    <row r="49431" spans="1:39">
      <c r="A49431" s="37" t="s">
        <v>47</v>
      </c>
      <c r="B49431" s="38">
        <v>44245.875</v>
      </c>
      <c r="C49431" s="39">
        <v>44245</v>
      </c>
      <c r="D49431" s="56">
        <v>13</v>
      </c>
      <c r="E49431" s="38">
        <v>44245.541666666664</v>
      </c>
      <c r="F49431" s="40" t="s">
        <v>240</v>
      </c>
      <c r="G49431" s="48">
        <v>25366</v>
      </c>
      <c r="H49431" s="48">
        <v>26450</v>
      </c>
      <c r="I49431" s="48">
        <v>24408</v>
      </c>
      <c r="J49431" s="48">
        <v>-1488</v>
      </c>
      <c r="K49431" s="48">
        <v>24525</v>
      </c>
      <c r="L49431" s="48">
        <v>1720</v>
      </c>
      <c r="M49431" s="48">
        <v>7695</v>
      </c>
      <c r="N49431" s="48">
        <v>1147</v>
      </c>
      <c r="O49431" s="48">
        <v>87</v>
      </c>
      <c r="P49431" s="48">
        <v>319</v>
      </c>
      <c r="Q49431" s="48">
        <v>12451</v>
      </c>
      <c r="R49431" s="48">
        <v>571</v>
      </c>
      <c r="S49431" s="48">
        <v>535</v>
      </c>
      <c r="U49431" s="48">
        <v>-908</v>
      </c>
      <c r="AC49431" s="48">
        <v>-348</v>
      </c>
      <c r="AF49431" s="48">
        <v>-646</v>
      </c>
      <c r="AJ49431" s="48">
        <v>86</v>
      </c>
      <c r="AK49431" s="49">
        <v>-554</v>
      </c>
      <c r="AL49431" s="49">
        <v>-580</v>
      </c>
      <c r="AM49431" s="49">
        <v>-117</v>
      </c>
    </row>
    <row r="49432" spans="1:39">
      <c r="A49432" s="37" t="s">
        <v>47</v>
      </c>
      <c r="B49432" s="38">
        <v>44245.916666666664</v>
      </c>
      <c r="C49432" s="39">
        <v>44245</v>
      </c>
      <c r="D49432" s="56">
        <v>14</v>
      </c>
      <c r="E49432" s="38">
        <v>44245.583333333336</v>
      </c>
      <c r="F49432" s="40" t="s">
        <v>240</v>
      </c>
      <c r="G49432" s="48">
        <v>25406</v>
      </c>
      <c r="H49432" s="48">
        <v>26570</v>
      </c>
      <c r="I49432" s="48">
        <v>24325</v>
      </c>
      <c r="J49432" s="48">
        <v>-1608</v>
      </c>
      <c r="K49432" s="48">
        <v>24506</v>
      </c>
      <c r="L49432" s="48">
        <v>1723</v>
      </c>
      <c r="M49432" s="48">
        <v>7865</v>
      </c>
      <c r="N49432" s="48">
        <v>1147</v>
      </c>
      <c r="O49432" s="48">
        <v>87</v>
      </c>
      <c r="P49432" s="48">
        <v>309</v>
      </c>
      <c r="Q49432" s="48">
        <v>12342</v>
      </c>
      <c r="R49432" s="48">
        <v>492</v>
      </c>
      <c r="S49432" s="48">
        <v>541</v>
      </c>
      <c r="U49432" s="48">
        <v>-1010</v>
      </c>
      <c r="AC49432" s="48">
        <v>-389</v>
      </c>
      <c r="AF49432" s="48">
        <v>-690</v>
      </c>
      <c r="AJ49432" s="48">
        <v>69</v>
      </c>
      <c r="AK49432" s="49">
        <v>-637</v>
      </c>
      <c r="AL49432" s="49">
        <v>-598</v>
      </c>
      <c r="AM49432" s="49">
        <v>-181</v>
      </c>
    </row>
    <row r="49433" spans="1:39">
      <c r="A49433" s="37" t="s">
        <v>47</v>
      </c>
      <c r="B49433" s="38">
        <v>44245.958333333336</v>
      </c>
      <c r="C49433" s="39">
        <v>44245</v>
      </c>
      <c r="D49433" s="56">
        <v>15</v>
      </c>
      <c r="E49433" s="38">
        <v>44245.625</v>
      </c>
      <c r="F49433" s="40" t="s">
        <v>240</v>
      </c>
      <c r="G49433" s="48">
        <v>25868</v>
      </c>
      <c r="H49433" s="48">
        <v>26623</v>
      </c>
      <c r="I49433" s="48">
        <v>23910</v>
      </c>
      <c r="J49433" s="48">
        <v>-2015</v>
      </c>
      <c r="K49433" s="48">
        <v>24059</v>
      </c>
      <c r="L49433" s="48">
        <v>1686</v>
      </c>
      <c r="M49433" s="48">
        <v>8031</v>
      </c>
      <c r="N49433" s="48">
        <v>1147</v>
      </c>
      <c r="O49433" s="48">
        <v>87</v>
      </c>
      <c r="P49433" s="48">
        <v>747</v>
      </c>
      <c r="Q49433" s="48">
        <v>11487</v>
      </c>
      <c r="R49433" s="48">
        <v>342</v>
      </c>
      <c r="S49433" s="48">
        <v>532</v>
      </c>
      <c r="U49433" s="48">
        <v>-1386</v>
      </c>
      <c r="AC49433" s="48">
        <v>-678</v>
      </c>
      <c r="AF49433" s="48">
        <v>-791</v>
      </c>
      <c r="AJ49433" s="48">
        <v>83</v>
      </c>
      <c r="AK49433" s="49">
        <v>-698</v>
      </c>
      <c r="AL49433" s="49">
        <v>-629</v>
      </c>
      <c r="AM49433" s="49">
        <v>-149</v>
      </c>
    </row>
    <row r="49434" spans="1:39">
      <c r="A49434" s="37" t="s">
        <v>47</v>
      </c>
      <c r="B49434" s="38">
        <v>44246</v>
      </c>
      <c r="C49434" s="39">
        <v>44245</v>
      </c>
      <c r="D49434" s="56">
        <v>16</v>
      </c>
      <c r="E49434" s="38">
        <v>44245.666666666664</v>
      </c>
      <c r="F49434" s="40" t="s">
        <v>240</v>
      </c>
      <c r="G49434" s="48">
        <v>26851</v>
      </c>
      <c r="H49434" s="48">
        <v>26720</v>
      </c>
      <c r="I49434" s="48">
        <v>22913</v>
      </c>
      <c r="J49434" s="48">
        <v>-2324</v>
      </c>
      <c r="K49434" s="48">
        <v>22911</v>
      </c>
      <c r="L49434" s="48">
        <v>1649</v>
      </c>
      <c r="M49434" s="48">
        <v>9413</v>
      </c>
      <c r="N49434" s="48">
        <v>1146</v>
      </c>
      <c r="O49434" s="48">
        <v>87</v>
      </c>
      <c r="P49434" s="48">
        <v>1776</v>
      </c>
      <c r="Q49434" s="48">
        <v>7908</v>
      </c>
      <c r="R49434" s="48">
        <v>380</v>
      </c>
      <c r="S49434" s="48">
        <v>552</v>
      </c>
      <c r="U49434" s="48">
        <v>-1754</v>
      </c>
      <c r="AC49434" s="48">
        <v>-1268</v>
      </c>
      <c r="AF49434" s="48">
        <v>-593</v>
      </c>
      <c r="AJ49434" s="48">
        <v>107</v>
      </c>
      <c r="AK49434" s="49">
        <v>-1483</v>
      </c>
      <c r="AL49434" s="49">
        <v>-570</v>
      </c>
      <c r="AM49434" s="49">
        <v>2</v>
      </c>
    </row>
    <row r="49435" spans="1:39">
      <c r="A49435" s="37" t="s">
        <v>47</v>
      </c>
      <c r="B49435" s="38">
        <v>44246.041666666664</v>
      </c>
      <c r="C49435" s="39">
        <v>44245</v>
      </c>
      <c r="D49435" s="56">
        <v>17</v>
      </c>
      <c r="E49435" s="38">
        <v>44245.708333333336</v>
      </c>
      <c r="F49435" s="40" t="s">
        <v>240</v>
      </c>
      <c r="G49435" s="48">
        <v>28362</v>
      </c>
      <c r="H49435" s="48">
        <v>27912</v>
      </c>
      <c r="I49435" s="48">
        <v>21362</v>
      </c>
      <c r="J49435" s="48">
        <v>-5056</v>
      </c>
      <c r="K49435" s="48">
        <v>21363</v>
      </c>
      <c r="L49435" s="48">
        <v>1700</v>
      </c>
      <c r="M49435" s="48">
        <v>12702</v>
      </c>
      <c r="N49435" s="48">
        <v>1148</v>
      </c>
      <c r="O49435" s="48">
        <v>87</v>
      </c>
      <c r="P49435" s="48">
        <v>2967</v>
      </c>
      <c r="Q49435" s="48">
        <v>1650</v>
      </c>
      <c r="R49435" s="48">
        <v>420</v>
      </c>
      <c r="S49435" s="48">
        <v>689</v>
      </c>
      <c r="U49435" s="48">
        <v>-4785</v>
      </c>
      <c r="AC49435" s="48">
        <v>-4010</v>
      </c>
      <c r="AF49435" s="48">
        <v>-796</v>
      </c>
      <c r="AJ49435" s="48">
        <v>21</v>
      </c>
      <c r="AK49435" s="49">
        <v>-1494</v>
      </c>
      <c r="AL49435" s="49">
        <v>-271</v>
      </c>
      <c r="AM49435" s="49">
        <v>-1</v>
      </c>
    </row>
    <row r="49436" spans="1:39">
      <c r="A49436" s="37" t="s">
        <v>47</v>
      </c>
      <c r="B49436" s="38">
        <v>44246.083333333336</v>
      </c>
      <c r="C49436" s="39">
        <v>44245</v>
      </c>
      <c r="D49436" s="56">
        <v>18</v>
      </c>
      <c r="E49436" s="38">
        <v>44245.75</v>
      </c>
      <c r="F49436" s="40" t="s">
        <v>240</v>
      </c>
      <c r="G49436" s="48">
        <v>30587</v>
      </c>
      <c r="H49436" s="48">
        <v>30491</v>
      </c>
      <c r="I49436" s="48">
        <v>23701</v>
      </c>
      <c r="J49436" s="48">
        <v>-6902</v>
      </c>
      <c r="K49436" s="48">
        <v>24940</v>
      </c>
      <c r="L49436" s="48">
        <v>1731</v>
      </c>
      <c r="M49436" s="48">
        <v>15633</v>
      </c>
      <c r="N49436" s="48">
        <v>1148</v>
      </c>
      <c r="O49436" s="48">
        <v>88</v>
      </c>
      <c r="P49436" s="48">
        <v>3941</v>
      </c>
      <c r="Q49436" s="48">
        <v>1235</v>
      </c>
      <c r="R49436" s="48">
        <v>378</v>
      </c>
      <c r="S49436" s="48">
        <v>786</v>
      </c>
      <c r="U49436" s="48">
        <v>-6804</v>
      </c>
      <c r="AC49436" s="48">
        <v>-5424</v>
      </c>
      <c r="AF49436" s="48">
        <v>-1381</v>
      </c>
      <c r="AJ49436" s="48">
        <v>1</v>
      </c>
      <c r="AK49436" s="49">
        <v>112</v>
      </c>
      <c r="AL49436" s="49">
        <v>-98</v>
      </c>
      <c r="AM49436" s="49">
        <v>-1239</v>
      </c>
    </row>
    <row r="49437" spans="1:39">
      <c r="A49437" s="37" t="s">
        <v>47</v>
      </c>
      <c r="B49437" s="38">
        <v>44246.125</v>
      </c>
      <c r="C49437" s="39">
        <v>44245</v>
      </c>
      <c r="D49437" s="56">
        <v>19</v>
      </c>
      <c r="E49437" s="38">
        <v>44245.791666666664</v>
      </c>
      <c r="F49437" s="40" t="s">
        <v>240</v>
      </c>
      <c r="G49437" s="48">
        <v>32697</v>
      </c>
      <c r="H49437" s="48">
        <v>32492</v>
      </c>
      <c r="I49437" s="48">
        <v>23697</v>
      </c>
      <c r="J49437" s="48">
        <v>-7368</v>
      </c>
      <c r="K49437" s="48">
        <v>23734</v>
      </c>
      <c r="L49437" s="48">
        <v>1763</v>
      </c>
      <c r="M49437" s="48">
        <v>15395</v>
      </c>
      <c r="N49437" s="48">
        <v>1146</v>
      </c>
      <c r="O49437" s="48">
        <v>88</v>
      </c>
      <c r="P49437" s="48">
        <v>4028</v>
      </c>
      <c r="Q49437" s="48">
        <v>20</v>
      </c>
      <c r="R49437" s="48">
        <v>592</v>
      </c>
      <c r="S49437" s="48">
        <v>702</v>
      </c>
      <c r="U49437" s="48">
        <v>-7285</v>
      </c>
      <c r="AC49437" s="48">
        <v>-5772</v>
      </c>
      <c r="AF49437" s="48">
        <v>-1535</v>
      </c>
      <c r="AJ49437" s="48">
        <v>22</v>
      </c>
      <c r="AK49437" s="49">
        <v>-1427</v>
      </c>
      <c r="AL49437" s="49">
        <v>-83</v>
      </c>
      <c r="AM49437" s="49">
        <v>-37</v>
      </c>
    </row>
    <row r="49438" spans="1:39">
      <c r="A49438" s="37" t="s">
        <v>47</v>
      </c>
      <c r="B49438" s="38">
        <v>44246.166666666664</v>
      </c>
      <c r="C49438" s="39">
        <v>44245</v>
      </c>
      <c r="D49438" s="56">
        <v>20</v>
      </c>
      <c r="E49438" s="38">
        <v>44245.833333333336</v>
      </c>
      <c r="F49438" s="40" t="s">
        <v>240</v>
      </c>
      <c r="G49438" s="48">
        <v>32304</v>
      </c>
      <c r="H49438" s="48">
        <v>32385</v>
      </c>
      <c r="I49438" s="48">
        <v>22992</v>
      </c>
      <c r="J49438" s="48">
        <v>-7651</v>
      </c>
      <c r="K49438" s="48">
        <v>23027</v>
      </c>
      <c r="L49438" s="48">
        <v>1813</v>
      </c>
      <c r="M49438" s="48">
        <v>15018</v>
      </c>
      <c r="N49438" s="48">
        <v>1148</v>
      </c>
      <c r="O49438" s="48">
        <v>89</v>
      </c>
      <c r="P49438" s="48">
        <v>3546</v>
      </c>
      <c r="Q49438" s="48">
        <v>20</v>
      </c>
      <c r="R49438" s="48">
        <v>835</v>
      </c>
      <c r="S49438" s="48">
        <v>558</v>
      </c>
      <c r="U49438" s="48">
        <v>-7559</v>
      </c>
      <c r="AC49438" s="48">
        <v>-5972</v>
      </c>
      <c r="AF49438" s="48">
        <v>-1605</v>
      </c>
      <c r="AJ49438" s="48">
        <v>18</v>
      </c>
      <c r="AK49438" s="49">
        <v>-1742</v>
      </c>
      <c r="AL49438" s="49">
        <v>-92</v>
      </c>
      <c r="AM49438" s="49">
        <v>-35</v>
      </c>
    </row>
    <row r="49439" spans="1:39">
      <c r="A49439" s="37" t="s">
        <v>47</v>
      </c>
      <c r="B49439" s="38">
        <v>44246.208333333336</v>
      </c>
      <c r="C49439" s="39">
        <v>44245</v>
      </c>
      <c r="D49439" s="56">
        <v>21</v>
      </c>
      <c r="E49439" s="38">
        <v>44245.875</v>
      </c>
      <c r="F49439" s="40" t="s">
        <v>240</v>
      </c>
      <c r="G49439" s="48">
        <v>31395</v>
      </c>
      <c r="H49439" s="48">
        <v>31464</v>
      </c>
      <c r="I49439" s="48">
        <v>22040</v>
      </c>
      <c r="J49439" s="48">
        <v>-7990</v>
      </c>
      <c r="K49439" s="48">
        <v>22075</v>
      </c>
      <c r="L49439" s="48">
        <v>1815</v>
      </c>
      <c r="M49439" s="48">
        <v>14392</v>
      </c>
      <c r="N49439" s="48">
        <v>1148</v>
      </c>
      <c r="O49439" s="48">
        <v>88</v>
      </c>
      <c r="P49439" s="48">
        <v>3143</v>
      </c>
      <c r="Q49439" s="48">
        <v>20</v>
      </c>
      <c r="R49439" s="48">
        <v>884</v>
      </c>
      <c r="S49439" s="48">
        <v>585</v>
      </c>
      <c r="U49439" s="48">
        <v>-7899</v>
      </c>
      <c r="AC49439" s="48">
        <v>-6399</v>
      </c>
      <c r="AF49439" s="48">
        <v>-1512</v>
      </c>
      <c r="AJ49439" s="48">
        <v>12</v>
      </c>
      <c r="AK49439" s="49">
        <v>-1434</v>
      </c>
      <c r="AL49439" s="49">
        <v>-91</v>
      </c>
      <c r="AM49439" s="49">
        <v>-35</v>
      </c>
    </row>
    <row r="49440" spans="1:39">
      <c r="A49440" s="37" t="s">
        <v>47</v>
      </c>
      <c r="B49440" s="38">
        <v>44246.25</v>
      </c>
      <c r="C49440" s="39">
        <v>44245</v>
      </c>
      <c r="D49440" s="56">
        <v>22</v>
      </c>
      <c r="E49440" s="38">
        <v>44245.916666666664</v>
      </c>
      <c r="F49440" s="40" t="s">
        <v>240</v>
      </c>
      <c r="G49440" s="48">
        <v>30230</v>
      </c>
      <c r="H49440" s="48">
        <v>30197</v>
      </c>
      <c r="I49440" s="48">
        <v>20456</v>
      </c>
      <c r="J49440" s="48">
        <v>-8139</v>
      </c>
      <c r="K49440" s="48">
        <v>20493</v>
      </c>
      <c r="L49440" s="48">
        <v>1813</v>
      </c>
      <c r="M49440" s="48">
        <v>12944</v>
      </c>
      <c r="N49440" s="48">
        <v>1148</v>
      </c>
      <c r="O49440" s="48">
        <v>88</v>
      </c>
      <c r="P49440" s="48">
        <v>2711</v>
      </c>
      <c r="Q49440" s="48">
        <v>20</v>
      </c>
      <c r="R49440" s="48">
        <v>1205</v>
      </c>
      <c r="S49440" s="48">
        <v>564</v>
      </c>
      <c r="U49440" s="48">
        <v>-8037</v>
      </c>
      <c r="AC49440" s="48">
        <v>-6468</v>
      </c>
      <c r="AF49440" s="48">
        <v>-1589</v>
      </c>
      <c r="AJ49440" s="48">
        <v>20</v>
      </c>
      <c r="AK49440" s="49">
        <v>-1602</v>
      </c>
      <c r="AL49440" s="49">
        <v>-102</v>
      </c>
      <c r="AM49440" s="49">
        <v>-37</v>
      </c>
    </row>
    <row r="49441" spans="1:39">
      <c r="A49441" s="37" t="s">
        <v>47</v>
      </c>
      <c r="B49441" s="38">
        <v>44246.291666666664</v>
      </c>
      <c r="C49441" s="39">
        <v>44245</v>
      </c>
      <c r="D49441" s="56">
        <v>23</v>
      </c>
      <c r="E49441" s="38">
        <v>44245.958333333336</v>
      </c>
      <c r="F49441" s="40" t="s">
        <v>240</v>
      </c>
      <c r="G49441" s="48">
        <v>28500</v>
      </c>
      <c r="H49441" s="48">
        <v>28605</v>
      </c>
      <c r="I49441" s="48">
        <v>18628</v>
      </c>
      <c r="J49441" s="48">
        <v>-8160</v>
      </c>
      <c r="K49441" s="48">
        <v>18789</v>
      </c>
      <c r="L49441" s="48">
        <v>1813</v>
      </c>
      <c r="M49441" s="48">
        <v>11592</v>
      </c>
      <c r="N49441" s="48">
        <v>1148</v>
      </c>
      <c r="O49441" s="48">
        <v>88</v>
      </c>
      <c r="P49441" s="48">
        <v>2342</v>
      </c>
      <c r="Q49441" s="48">
        <v>20</v>
      </c>
      <c r="R49441" s="48">
        <v>1222</v>
      </c>
      <c r="S49441" s="48">
        <v>564</v>
      </c>
      <c r="U49441" s="48">
        <v>-8078</v>
      </c>
      <c r="AC49441" s="48">
        <v>-6401</v>
      </c>
      <c r="AF49441" s="48">
        <v>-1704</v>
      </c>
      <c r="AJ49441" s="48">
        <v>27</v>
      </c>
      <c r="AK49441" s="49">
        <v>-1817</v>
      </c>
      <c r="AL49441" s="49">
        <v>-82</v>
      </c>
      <c r="AM49441" s="49">
        <v>-161</v>
      </c>
    </row>
    <row r="49442" spans="1:39">
      <c r="A49442" s="37" t="s">
        <v>47</v>
      </c>
      <c r="B49442" s="38">
        <v>44246.333333333336</v>
      </c>
      <c r="C49442" s="39">
        <v>44245</v>
      </c>
      <c r="D49442" s="56">
        <v>24</v>
      </c>
      <c r="E49442" s="38">
        <v>44246</v>
      </c>
      <c r="F49442" s="40" t="s">
        <v>240</v>
      </c>
      <c r="G49442" s="48">
        <v>26768</v>
      </c>
      <c r="H49442" s="48">
        <v>27250</v>
      </c>
      <c r="I49442" s="48">
        <v>17441</v>
      </c>
      <c r="J49442" s="48">
        <v>-8110</v>
      </c>
      <c r="K49442" s="48">
        <v>17677</v>
      </c>
      <c r="L49442" s="48">
        <v>1814</v>
      </c>
      <c r="M49442" s="48">
        <v>10748</v>
      </c>
      <c r="N49442" s="48">
        <v>1148</v>
      </c>
      <c r="O49442" s="48">
        <v>88</v>
      </c>
      <c r="P49442" s="48">
        <v>1877</v>
      </c>
      <c r="Q49442" s="48">
        <v>20</v>
      </c>
      <c r="R49442" s="48">
        <v>1435</v>
      </c>
      <c r="S49442" s="48">
        <v>547</v>
      </c>
      <c r="U49442" s="48">
        <v>-8079</v>
      </c>
      <c r="AC49442" s="48">
        <v>-6435</v>
      </c>
      <c r="AF49442" s="48">
        <v>-1677</v>
      </c>
      <c r="AJ49442" s="48">
        <v>33</v>
      </c>
      <c r="AK49442" s="49">
        <v>-1699</v>
      </c>
      <c r="AL49442" s="49">
        <v>-31</v>
      </c>
      <c r="AM49442" s="49">
        <v>-236</v>
      </c>
    </row>
    <row r="49443" spans="1:39">
      <c r="A49443" s="37" t="s">
        <v>47</v>
      </c>
      <c r="B49443" s="38">
        <v>44246.375</v>
      </c>
      <c r="C49443" s="39">
        <v>44246</v>
      </c>
      <c r="D49443" s="56">
        <v>1</v>
      </c>
      <c r="E49443" s="38">
        <v>44246.041666666664</v>
      </c>
      <c r="F49443" s="40" t="s">
        <v>240</v>
      </c>
      <c r="G49443" s="48">
        <v>25475</v>
      </c>
      <c r="H49443" s="48">
        <v>25921</v>
      </c>
      <c r="I49443" s="48">
        <v>16862</v>
      </c>
      <c r="J49443" s="48">
        <v>-7936</v>
      </c>
      <c r="K49443" s="48">
        <v>17051</v>
      </c>
      <c r="L49443" s="48">
        <v>1815</v>
      </c>
      <c r="M49443" s="48">
        <v>10099</v>
      </c>
      <c r="N49443" s="48">
        <v>1148</v>
      </c>
      <c r="O49443" s="48">
        <v>88</v>
      </c>
      <c r="P49443" s="48">
        <v>1531</v>
      </c>
      <c r="Q49443" s="48">
        <v>19</v>
      </c>
      <c r="R49443" s="48">
        <v>1824</v>
      </c>
      <c r="S49443" s="48">
        <v>527</v>
      </c>
      <c r="U49443" s="48">
        <v>-7910</v>
      </c>
      <c r="AC49443" s="48">
        <v>-6261</v>
      </c>
      <c r="AF49443" s="48">
        <v>-1779</v>
      </c>
      <c r="AJ49443" s="48">
        <v>130</v>
      </c>
      <c r="AK49443" s="49">
        <v>-1123</v>
      </c>
      <c r="AL49443" s="49">
        <v>-26</v>
      </c>
      <c r="AM49443" s="49">
        <v>-189</v>
      </c>
    </row>
    <row r="49444" spans="1:39">
      <c r="A49444" s="37" t="s">
        <v>47</v>
      </c>
      <c r="B49444" s="38">
        <v>44246.416666666664</v>
      </c>
      <c r="C49444" s="39">
        <v>44246</v>
      </c>
      <c r="D49444" s="56">
        <v>2</v>
      </c>
      <c r="E49444" s="38">
        <v>44246.083333333336</v>
      </c>
      <c r="F49444" s="40" t="s">
        <v>240</v>
      </c>
      <c r="G49444" s="48">
        <v>24704</v>
      </c>
      <c r="H49444" s="48">
        <v>25128</v>
      </c>
      <c r="I49444" s="48">
        <v>16193</v>
      </c>
      <c r="J49444" s="48">
        <v>-7465</v>
      </c>
      <c r="K49444" s="48">
        <v>16386</v>
      </c>
      <c r="L49444" s="48">
        <v>1814</v>
      </c>
      <c r="M49444" s="48">
        <v>9584</v>
      </c>
      <c r="N49444" s="48">
        <v>1149</v>
      </c>
      <c r="O49444" s="48">
        <v>88</v>
      </c>
      <c r="P49444" s="48">
        <v>1292</v>
      </c>
      <c r="Q49444" s="48">
        <v>20</v>
      </c>
      <c r="R49444" s="48">
        <v>1936</v>
      </c>
      <c r="S49444" s="48">
        <v>503</v>
      </c>
      <c r="U49444" s="48">
        <v>-7450</v>
      </c>
      <c r="AC49444" s="48">
        <v>-5911</v>
      </c>
      <c r="AF49444" s="48">
        <v>-1642</v>
      </c>
      <c r="AJ49444" s="48">
        <v>103</v>
      </c>
      <c r="AK49444" s="49">
        <v>-1470</v>
      </c>
      <c r="AL49444" s="49">
        <v>-15</v>
      </c>
      <c r="AM49444" s="49">
        <v>-193</v>
      </c>
    </row>
    <row r="49445" spans="1:39">
      <c r="A49445" s="37" t="s">
        <v>47</v>
      </c>
      <c r="B49445" s="38">
        <v>44246.458333333336</v>
      </c>
      <c r="C49445" s="39">
        <v>44246</v>
      </c>
      <c r="D49445" s="56">
        <v>3</v>
      </c>
      <c r="E49445" s="38">
        <v>44246.125</v>
      </c>
      <c r="F49445" s="40" t="s">
        <v>240</v>
      </c>
      <c r="G49445" s="48">
        <v>24125</v>
      </c>
      <c r="H49445" s="48">
        <v>24609</v>
      </c>
      <c r="I49445" s="48">
        <v>16083</v>
      </c>
      <c r="J49445" s="48">
        <v>-7448</v>
      </c>
      <c r="K49445" s="48">
        <v>16140</v>
      </c>
      <c r="L49445" s="48">
        <v>1812</v>
      </c>
      <c r="M49445" s="48">
        <v>9494</v>
      </c>
      <c r="N49445" s="48">
        <v>1148</v>
      </c>
      <c r="O49445" s="48">
        <v>88</v>
      </c>
      <c r="P49445" s="48">
        <v>1293</v>
      </c>
      <c r="Q49445" s="48">
        <v>19</v>
      </c>
      <c r="R49445" s="48">
        <v>1780</v>
      </c>
      <c r="S49445" s="48">
        <v>506</v>
      </c>
      <c r="U49445" s="48">
        <v>-7412</v>
      </c>
      <c r="AC49445" s="48">
        <v>-5822</v>
      </c>
      <c r="AF49445" s="48">
        <v>-1641</v>
      </c>
      <c r="AJ49445" s="48">
        <v>51</v>
      </c>
      <c r="AK49445" s="49">
        <v>-1078</v>
      </c>
      <c r="AL49445" s="49">
        <v>-36</v>
      </c>
      <c r="AM49445" s="49">
        <v>-57</v>
      </c>
    </row>
    <row r="49446" spans="1:39">
      <c r="A49446" s="37" t="s">
        <v>47</v>
      </c>
      <c r="B49446" s="38">
        <v>44246.5</v>
      </c>
      <c r="C49446" s="39">
        <v>44246</v>
      </c>
      <c r="D49446" s="56">
        <v>4</v>
      </c>
      <c r="E49446" s="38">
        <v>44246.166666666664</v>
      </c>
      <c r="F49446" s="40" t="s">
        <v>240</v>
      </c>
      <c r="G49446" s="48">
        <v>24073</v>
      </c>
      <c r="H49446" s="48">
        <v>24479</v>
      </c>
      <c r="I49446" s="48">
        <v>16000</v>
      </c>
      <c r="J49446" s="48">
        <v>-7138</v>
      </c>
      <c r="K49446" s="48">
        <v>16158</v>
      </c>
      <c r="L49446" s="48">
        <v>1806</v>
      </c>
      <c r="M49446" s="48">
        <v>9594</v>
      </c>
      <c r="N49446" s="48">
        <v>1147</v>
      </c>
      <c r="O49446" s="48">
        <v>88</v>
      </c>
      <c r="P49446" s="48">
        <v>1275</v>
      </c>
      <c r="Q49446" s="48">
        <v>19</v>
      </c>
      <c r="R49446" s="48">
        <v>1650</v>
      </c>
      <c r="S49446" s="48">
        <v>579</v>
      </c>
      <c r="U49446" s="48">
        <v>-7117</v>
      </c>
      <c r="AC49446" s="48">
        <v>-5491</v>
      </c>
      <c r="AF49446" s="48">
        <v>-1578</v>
      </c>
      <c r="AJ49446" s="48">
        <v>-48</v>
      </c>
      <c r="AK49446" s="49">
        <v>-1341</v>
      </c>
      <c r="AL49446" s="49">
        <v>-21</v>
      </c>
      <c r="AM49446" s="49">
        <v>-158</v>
      </c>
    </row>
    <row r="49447" spans="1:39">
      <c r="A49447" s="37" t="s">
        <v>47</v>
      </c>
      <c r="B49447" s="38">
        <v>44246.541666666664</v>
      </c>
      <c r="C49447" s="39">
        <v>44246</v>
      </c>
      <c r="D49447" s="56">
        <v>5</v>
      </c>
      <c r="E49447" s="38">
        <v>44246.208333333336</v>
      </c>
      <c r="F49447" s="40" t="s">
        <v>240</v>
      </c>
      <c r="G49447" s="48">
        <v>24680</v>
      </c>
      <c r="H49447" s="48">
        <v>25201</v>
      </c>
      <c r="I49447" s="48">
        <v>16802</v>
      </c>
      <c r="J49447" s="48">
        <v>-7787</v>
      </c>
      <c r="K49447" s="48">
        <v>16839</v>
      </c>
      <c r="L49447" s="48">
        <v>1799</v>
      </c>
      <c r="M49447" s="48">
        <v>9987</v>
      </c>
      <c r="N49447" s="48">
        <v>1147</v>
      </c>
      <c r="O49447" s="48">
        <v>88</v>
      </c>
      <c r="P49447" s="48">
        <v>1447</v>
      </c>
      <c r="Q49447" s="48">
        <v>21</v>
      </c>
      <c r="R49447" s="48">
        <v>1667</v>
      </c>
      <c r="S49447" s="48">
        <v>683</v>
      </c>
      <c r="U49447" s="48">
        <v>-7763</v>
      </c>
      <c r="AC49447" s="48">
        <v>-6287</v>
      </c>
      <c r="AF49447" s="48">
        <v>-1396</v>
      </c>
      <c r="AJ49447" s="48">
        <v>-80</v>
      </c>
      <c r="AK49447" s="49">
        <v>-612</v>
      </c>
      <c r="AL49447" s="49">
        <v>-24</v>
      </c>
      <c r="AM49447" s="49">
        <v>-37</v>
      </c>
    </row>
    <row r="49448" spans="1:39">
      <c r="A49448" s="37" t="s">
        <v>47</v>
      </c>
      <c r="B49448" s="38">
        <v>44246.583333333336</v>
      </c>
      <c r="C49448" s="39">
        <v>44246</v>
      </c>
      <c r="D49448" s="56">
        <v>6</v>
      </c>
      <c r="E49448" s="38">
        <v>44246.25</v>
      </c>
      <c r="F49448" s="40" t="s">
        <v>240</v>
      </c>
      <c r="G49448" s="48">
        <v>26268</v>
      </c>
      <c r="H49448" s="48">
        <v>26920</v>
      </c>
      <c r="I49448" s="48">
        <v>18953</v>
      </c>
      <c r="J49448" s="48">
        <v>-8162</v>
      </c>
      <c r="K49448" s="48">
        <v>18995</v>
      </c>
      <c r="L49448" s="48">
        <v>1799</v>
      </c>
      <c r="M49448" s="48">
        <v>11848</v>
      </c>
      <c r="N49448" s="48">
        <v>1147</v>
      </c>
      <c r="O49448" s="48">
        <v>88</v>
      </c>
      <c r="P49448" s="48">
        <v>1851</v>
      </c>
      <c r="Q49448" s="48">
        <v>19</v>
      </c>
      <c r="R49448" s="48">
        <v>1718</v>
      </c>
      <c r="S49448" s="48">
        <v>525</v>
      </c>
      <c r="U49448" s="48">
        <v>-8151</v>
      </c>
      <c r="AC49448" s="48">
        <v>-6800</v>
      </c>
      <c r="AF49448" s="48">
        <v>-1275</v>
      </c>
      <c r="AJ49448" s="48">
        <v>-76</v>
      </c>
      <c r="AK49448" s="49">
        <v>195</v>
      </c>
      <c r="AL49448" s="49">
        <v>-11</v>
      </c>
      <c r="AM49448" s="49">
        <v>-42</v>
      </c>
    </row>
    <row r="49449" spans="1:39">
      <c r="A49449" s="37" t="s">
        <v>47</v>
      </c>
      <c r="B49449" s="38">
        <v>44246.625</v>
      </c>
      <c r="C49449" s="39">
        <v>44246</v>
      </c>
      <c r="D49449" s="56">
        <v>7</v>
      </c>
      <c r="E49449" s="38">
        <v>44246.291666666664</v>
      </c>
      <c r="F49449" s="40" t="s">
        <v>240</v>
      </c>
      <c r="G49449" s="48">
        <v>28474</v>
      </c>
      <c r="H49449" s="48">
        <v>29155</v>
      </c>
      <c r="I49449" s="48">
        <v>20353</v>
      </c>
      <c r="J49449" s="48">
        <v>-8381</v>
      </c>
      <c r="K49449" s="48">
        <v>20355</v>
      </c>
      <c r="L49449" s="48">
        <v>1798</v>
      </c>
      <c r="M49449" s="48">
        <v>11617</v>
      </c>
      <c r="N49449" s="48">
        <v>1147</v>
      </c>
      <c r="O49449" s="48">
        <v>87</v>
      </c>
      <c r="P49449" s="48">
        <v>2001</v>
      </c>
      <c r="Q49449" s="48">
        <v>1745</v>
      </c>
      <c r="R49449" s="48">
        <v>1453</v>
      </c>
      <c r="S49449" s="48">
        <v>507</v>
      </c>
      <c r="U49449" s="48">
        <v>-8326</v>
      </c>
      <c r="AC49449" s="48">
        <v>-6926</v>
      </c>
      <c r="AF49449" s="48">
        <v>-1390</v>
      </c>
      <c r="AJ49449" s="48">
        <v>-10</v>
      </c>
      <c r="AK49449" s="49">
        <v>-421</v>
      </c>
      <c r="AL49449" s="49">
        <v>-55</v>
      </c>
      <c r="AM49449" s="49">
        <v>-2</v>
      </c>
    </row>
    <row r="49450" spans="1:39">
      <c r="A49450" s="37" t="s">
        <v>47</v>
      </c>
      <c r="B49450" s="38">
        <v>44246.666666666664</v>
      </c>
      <c r="C49450" s="39">
        <v>44246</v>
      </c>
      <c r="D49450" s="56">
        <v>8</v>
      </c>
      <c r="E49450" s="38">
        <v>44246.333333333336</v>
      </c>
      <c r="F49450" s="40" t="s">
        <v>240</v>
      </c>
      <c r="G49450" s="48">
        <v>29570</v>
      </c>
      <c r="H49450" s="48">
        <v>29959</v>
      </c>
      <c r="I49450" s="48">
        <v>22982</v>
      </c>
      <c r="J49450" s="48">
        <v>-7730</v>
      </c>
      <c r="K49450" s="48">
        <v>22983</v>
      </c>
      <c r="L49450" s="48">
        <v>1760</v>
      </c>
      <c r="M49450" s="48">
        <v>8482</v>
      </c>
      <c r="N49450" s="48">
        <v>1147</v>
      </c>
      <c r="O49450" s="48">
        <v>87</v>
      </c>
      <c r="P49450" s="48">
        <v>1714</v>
      </c>
      <c r="Q49450" s="48">
        <v>8174</v>
      </c>
      <c r="R49450" s="48">
        <v>1100</v>
      </c>
      <c r="S49450" s="48">
        <v>519</v>
      </c>
      <c r="U49450" s="48">
        <v>-7411</v>
      </c>
      <c r="AC49450" s="48">
        <v>-6023</v>
      </c>
      <c r="AF49450" s="48">
        <v>-1401</v>
      </c>
      <c r="AJ49450" s="48">
        <v>13</v>
      </c>
      <c r="AK49450" s="49">
        <v>753</v>
      </c>
      <c r="AL49450" s="49">
        <v>-319</v>
      </c>
      <c r="AM49450" s="49">
        <v>-1</v>
      </c>
    </row>
    <row r="49451" spans="1:39">
      <c r="A49451" s="37" t="s">
        <v>47</v>
      </c>
      <c r="B49451" s="38">
        <v>44246.708333333336</v>
      </c>
      <c r="C49451" s="39">
        <v>44246</v>
      </c>
      <c r="D49451" s="56">
        <v>9</v>
      </c>
      <c r="E49451" s="38">
        <v>44246.375</v>
      </c>
      <c r="F49451" s="40" t="s">
        <v>240</v>
      </c>
      <c r="G49451" s="48">
        <v>29240</v>
      </c>
      <c r="H49451" s="48">
        <v>29394</v>
      </c>
      <c r="I49451" s="48">
        <v>23763</v>
      </c>
      <c r="J49451" s="48">
        <v>-5209</v>
      </c>
      <c r="K49451" s="48">
        <v>23850</v>
      </c>
      <c r="L49451" s="48">
        <v>1643</v>
      </c>
      <c r="M49451" s="48">
        <v>7380</v>
      </c>
      <c r="N49451" s="48">
        <v>1147</v>
      </c>
      <c r="O49451" s="48">
        <v>87</v>
      </c>
      <c r="P49451" s="48">
        <v>953</v>
      </c>
      <c r="Q49451" s="48">
        <v>11118</v>
      </c>
      <c r="R49451" s="48">
        <v>1011</v>
      </c>
      <c r="S49451" s="48">
        <v>511</v>
      </c>
      <c r="U49451" s="48">
        <v>-4716</v>
      </c>
      <c r="AC49451" s="48">
        <v>-3654</v>
      </c>
      <c r="AF49451" s="48">
        <v>-1084</v>
      </c>
      <c r="AJ49451" s="48">
        <v>22</v>
      </c>
      <c r="AK49451" s="49">
        <v>-422</v>
      </c>
      <c r="AL49451" s="49">
        <v>-493</v>
      </c>
      <c r="AM49451" s="49">
        <v>-87</v>
      </c>
    </row>
    <row r="49452" spans="1:39">
      <c r="A49452" s="37" t="s">
        <v>47</v>
      </c>
      <c r="B49452" s="38">
        <v>44246.75</v>
      </c>
      <c r="C49452" s="39">
        <v>44246</v>
      </c>
      <c r="D49452" s="56">
        <v>10</v>
      </c>
      <c r="E49452" s="38">
        <v>44246.416666666664</v>
      </c>
      <c r="F49452" s="40" t="s">
        <v>240</v>
      </c>
      <c r="G49452" s="48">
        <v>28426</v>
      </c>
      <c r="H49452" s="48">
        <v>29042</v>
      </c>
      <c r="I49452" s="48">
        <v>23066</v>
      </c>
      <c r="J49452" s="48">
        <v>-4979</v>
      </c>
      <c r="K49452" s="48">
        <v>23098</v>
      </c>
      <c r="L49452" s="48">
        <v>1401</v>
      </c>
      <c r="M49452" s="48">
        <v>6459</v>
      </c>
      <c r="N49452" s="48">
        <v>1147</v>
      </c>
      <c r="O49452" s="48">
        <v>87</v>
      </c>
      <c r="P49452" s="48">
        <v>584</v>
      </c>
      <c r="Q49452" s="48">
        <v>11974</v>
      </c>
      <c r="R49452" s="48">
        <v>945</v>
      </c>
      <c r="S49452" s="48">
        <v>501</v>
      </c>
      <c r="U49452" s="48">
        <v>-4482</v>
      </c>
      <c r="AC49452" s="48">
        <v>-3233</v>
      </c>
      <c r="AF49452" s="48">
        <v>-1340</v>
      </c>
      <c r="AJ49452" s="48">
        <v>91</v>
      </c>
      <c r="AK49452" s="49">
        <v>-997</v>
      </c>
      <c r="AL49452" s="49">
        <v>-497</v>
      </c>
      <c r="AM49452" s="49">
        <v>-32</v>
      </c>
    </row>
    <row r="49453" spans="1:39">
      <c r="A49453" s="37" t="s">
        <v>47</v>
      </c>
      <c r="B49453" s="38">
        <v>44246.791666666664</v>
      </c>
      <c r="C49453" s="39">
        <v>44246</v>
      </c>
      <c r="D49453" s="56">
        <v>11</v>
      </c>
      <c r="E49453" s="38">
        <v>44246.458333333336</v>
      </c>
      <c r="F49453" s="40" t="s">
        <v>240</v>
      </c>
      <c r="G49453" s="48">
        <v>27582</v>
      </c>
      <c r="H49453" s="48">
        <v>28479</v>
      </c>
      <c r="I49453" s="48">
        <v>22558</v>
      </c>
      <c r="J49453" s="48">
        <v>-4926</v>
      </c>
      <c r="K49453" s="48">
        <v>22630</v>
      </c>
      <c r="L49453" s="48">
        <v>1385</v>
      </c>
      <c r="M49453" s="48">
        <v>5765</v>
      </c>
      <c r="N49453" s="48">
        <v>1147</v>
      </c>
      <c r="O49453" s="48">
        <v>87</v>
      </c>
      <c r="P49453" s="48">
        <v>577</v>
      </c>
      <c r="Q49453" s="48">
        <v>11776</v>
      </c>
      <c r="R49453" s="48">
        <v>1390</v>
      </c>
      <c r="S49453" s="48">
        <v>503</v>
      </c>
      <c r="U49453" s="48">
        <v>-4455</v>
      </c>
      <c r="AC49453" s="48">
        <v>-2979</v>
      </c>
      <c r="AF49453" s="48">
        <v>-1595</v>
      </c>
      <c r="AJ49453" s="48">
        <v>119</v>
      </c>
      <c r="AK49453" s="49">
        <v>-995</v>
      </c>
      <c r="AL49453" s="49">
        <v>-471</v>
      </c>
      <c r="AM49453" s="49">
        <v>-72</v>
      </c>
    </row>
    <row r="49454" spans="1:39">
      <c r="A49454" s="37" t="s">
        <v>47</v>
      </c>
      <c r="B49454" s="38">
        <v>44246.833333333336</v>
      </c>
      <c r="C49454" s="39">
        <v>44246</v>
      </c>
      <c r="D49454" s="56">
        <v>12</v>
      </c>
      <c r="E49454" s="38">
        <v>44246.5</v>
      </c>
      <c r="F49454" s="40" t="s">
        <v>240</v>
      </c>
      <c r="G49454" s="48">
        <v>26925</v>
      </c>
      <c r="H49454" s="48">
        <v>28108</v>
      </c>
      <c r="I49454" s="48">
        <v>22354</v>
      </c>
      <c r="J49454" s="48">
        <v>-5367</v>
      </c>
      <c r="K49454" s="48">
        <v>22388</v>
      </c>
      <c r="L49454" s="48">
        <v>1358</v>
      </c>
      <c r="M49454" s="48">
        <v>5336</v>
      </c>
      <c r="N49454" s="48">
        <v>1147</v>
      </c>
      <c r="O49454" s="48">
        <v>87</v>
      </c>
      <c r="P49454" s="48">
        <v>546</v>
      </c>
      <c r="Q49454" s="48">
        <v>11705</v>
      </c>
      <c r="R49454" s="48">
        <v>1707</v>
      </c>
      <c r="S49454" s="48">
        <v>502</v>
      </c>
      <c r="U49454" s="48">
        <v>-4916</v>
      </c>
      <c r="AC49454" s="48">
        <v>-3200</v>
      </c>
      <c r="AF49454" s="48">
        <v>-1849</v>
      </c>
      <c r="AJ49454" s="48">
        <v>133</v>
      </c>
      <c r="AK49454" s="49">
        <v>-387</v>
      </c>
      <c r="AL49454" s="49">
        <v>-451</v>
      </c>
      <c r="AM49454" s="49">
        <v>-34</v>
      </c>
    </row>
    <row r="49455" spans="1:39">
      <c r="A49455" s="37" t="s">
        <v>47</v>
      </c>
      <c r="B49455" s="38">
        <v>44246.875</v>
      </c>
      <c r="C49455" s="39">
        <v>44246</v>
      </c>
      <c r="D49455" s="56">
        <v>13</v>
      </c>
      <c r="E49455" s="38">
        <v>44246.541666666664</v>
      </c>
      <c r="F49455" s="40" t="s">
        <v>240</v>
      </c>
      <c r="G49455" s="48">
        <v>26597</v>
      </c>
      <c r="H49455" s="48">
        <v>27452</v>
      </c>
      <c r="I49455" s="48">
        <v>23000</v>
      </c>
      <c r="J49455" s="48">
        <v>-4335</v>
      </c>
      <c r="K49455" s="48">
        <v>23002</v>
      </c>
      <c r="L49455" s="48">
        <v>1321</v>
      </c>
      <c r="M49455" s="48">
        <v>5456</v>
      </c>
      <c r="N49455" s="48">
        <v>1145</v>
      </c>
      <c r="O49455" s="48">
        <v>87</v>
      </c>
      <c r="P49455" s="48">
        <v>436</v>
      </c>
      <c r="Q49455" s="48">
        <v>11806</v>
      </c>
      <c r="R49455" s="48">
        <v>2250</v>
      </c>
      <c r="S49455" s="48">
        <v>501</v>
      </c>
      <c r="U49455" s="48">
        <v>-3888</v>
      </c>
      <c r="AC49455" s="48">
        <v>-2314</v>
      </c>
      <c r="AF49455" s="48">
        <v>-1704</v>
      </c>
      <c r="AJ49455" s="48">
        <v>130</v>
      </c>
      <c r="AK49455" s="49">
        <v>-117</v>
      </c>
      <c r="AL49455" s="49">
        <v>-447</v>
      </c>
      <c r="AM49455" s="49">
        <v>-2</v>
      </c>
    </row>
    <row r="49456" spans="1:39">
      <c r="A49456" s="37" t="s">
        <v>47</v>
      </c>
      <c r="B49456" s="38">
        <v>44246.916666666664</v>
      </c>
      <c r="C49456" s="39">
        <v>44246</v>
      </c>
      <c r="D49456" s="56">
        <v>14</v>
      </c>
      <c r="E49456" s="38">
        <v>44246.583333333336</v>
      </c>
      <c r="F49456" s="40" t="s">
        <v>240</v>
      </c>
      <c r="G49456" s="48">
        <v>26443</v>
      </c>
      <c r="H49456" s="48">
        <v>27132</v>
      </c>
      <c r="I49456" s="48">
        <v>22818</v>
      </c>
      <c r="J49456" s="48">
        <v>-3533</v>
      </c>
      <c r="K49456" s="48">
        <v>22819</v>
      </c>
      <c r="L49456" s="48">
        <v>1323</v>
      </c>
      <c r="M49456" s="48">
        <v>5522</v>
      </c>
      <c r="N49456" s="48">
        <v>1147</v>
      </c>
      <c r="O49456" s="48">
        <v>87</v>
      </c>
      <c r="P49456" s="48">
        <v>452</v>
      </c>
      <c r="Q49456" s="48">
        <v>11596</v>
      </c>
      <c r="R49456" s="48">
        <v>2189</v>
      </c>
      <c r="S49456" s="48">
        <v>503</v>
      </c>
      <c r="U49456" s="48">
        <v>-3050</v>
      </c>
      <c r="AC49456" s="48">
        <v>-1609</v>
      </c>
      <c r="AF49456" s="48">
        <v>-1576</v>
      </c>
      <c r="AJ49456" s="48">
        <v>135</v>
      </c>
      <c r="AK49456" s="49">
        <v>-781</v>
      </c>
      <c r="AL49456" s="49">
        <v>-483</v>
      </c>
      <c r="AM49456" s="49">
        <v>-1</v>
      </c>
    </row>
    <row r="49457" spans="1:39">
      <c r="A49457" s="37" t="s">
        <v>47</v>
      </c>
      <c r="B49457" s="38">
        <v>44246.958333333336</v>
      </c>
      <c r="C49457" s="39">
        <v>44246</v>
      </c>
      <c r="D49457" s="56">
        <v>15</v>
      </c>
      <c r="E49457" s="38">
        <v>44246.625</v>
      </c>
      <c r="F49457" s="40" t="s">
        <v>240</v>
      </c>
      <c r="G49457" s="48">
        <v>26493</v>
      </c>
      <c r="H49457" s="48">
        <v>27013</v>
      </c>
      <c r="I49457" s="48">
        <v>23144</v>
      </c>
      <c r="J49457" s="48">
        <v>-3209</v>
      </c>
      <c r="K49457" s="48">
        <v>23238</v>
      </c>
      <c r="L49457" s="48">
        <v>1423</v>
      </c>
      <c r="M49457" s="48">
        <v>6684</v>
      </c>
      <c r="N49457" s="48">
        <v>1147</v>
      </c>
      <c r="O49457" s="48">
        <v>86</v>
      </c>
      <c r="P49457" s="48">
        <v>425</v>
      </c>
      <c r="Q49457" s="48">
        <v>10632</v>
      </c>
      <c r="R49457" s="48">
        <v>2335</v>
      </c>
      <c r="S49457" s="48">
        <v>506</v>
      </c>
      <c r="U49457" s="48">
        <v>-2729</v>
      </c>
      <c r="AC49457" s="48">
        <v>-1458</v>
      </c>
      <c r="AF49457" s="48">
        <v>-1404</v>
      </c>
      <c r="AJ49457" s="48">
        <v>133</v>
      </c>
      <c r="AK49457" s="49">
        <v>-660</v>
      </c>
      <c r="AL49457" s="49">
        <v>-480</v>
      </c>
      <c r="AM49457" s="49">
        <v>-94</v>
      </c>
    </row>
    <row r="49458" spans="1:39">
      <c r="A49458" s="37" t="s">
        <v>47</v>
      </c>
      <c r="B49458" s="38">
        <v>44247</v>
      </c>
      <c r="C49458" s="39">
        <v>44246</v>
      </c>
      <c r="D49458" s="56">
        <v>16</v>
      </c>
      <c r="E49458" s="38">
        <v>44246.666666666664</v>
      </c>
      <c r="F49458" s="40" t="s">
        <v>240</v>
      </c>
      <c r="G49458" s="48">
        <v>27042</v>
      </c>
      <c r="H49458" s="48">
        <v>27176</v>
      </c>
      <c r="I49458" s="48">
        <v>22679</v>
      </c>
      <c r="J49458" s="48">
        <v>-2887</v>
      </c>
      <c r="K49458" s="48">
        <v>22824</v>
      </c>
      <c r="L49458" s="48">
        <v>1463</v>
      </c>
      <c r="M49458" s="48">
        <v>8635</v>
      </c>
      <c r="N49458" s="48">
        <v>1147</v>
      </c>
      <c r="O49458" s="48">
        <v>87</v>
      </c>
      <c r="P49458" s="48">
        <v>724</v>
      </c>
      <c r="Q49458" s="48">
        <v>8022</v>
      </c>
      <c r="R49458" s="48">
        <v>2240</v>
      </c>
      <c r="S49458" s="48">
        <v>506</v>
      </c>
      <c r="U49458" s="48">
        <v>-2443</v>
      </c>
      <c r="AC49458" s="48">
        <v>-1521</v>
      </c>
      <c r="AF49458" s="48">
        <v>-1035</v>
      </c>
      <c r="AJ49458" s="48">
        <v>113</v>
      </c>
      <c r="AK49458" s="49">
        <v>-1610</v>
      </c>
      <c r="AL49458" s="49">
        <v>-444</v>
      </c>
      <c r="AM49458" s="49">
        <v>-145</v>
      </c>
    </row>
    <row r="49459" spans="1:39">
      <c r="A49459" s="37" t="s">
        <v>47</v>
      </c>
      <c r="B49459" s="38">
        <v>44247.041666666664</v>
      </c>
      <c r="C49459" s="39">
        <v>44246</v>
      </c>
      <c r="D49459" s="56">
        <v>17</v>
      </c>
      <c r="E49459" s="38">
        <v>44246.708333333336</v>
      </c>
      <c r="F49459" s="40" t="s">
        <v>240</v>
      </c>
      <c r="G49459" s="48">
        <v>28172</v>
      </c>
      <c r="H49459" s="48">
        <v>28041</v>
      </c>
      <c r="I49459" s="48">
        <v>19489</v>
      </c>
      <c r="J49459" s="48">
        <v>-5942</v>
      </c>
      <c r="K49459" s="48">
        <v>19650</v>
      </c>
      <c r="L49459" s="48">
        <v>1511</v>
      </c>
      <c r="M49459" s="48">
        <v>10216</v>
      </c>
      <c r="N49459" s="48">
        <v>1147</v>
      </c>
      <c r="O49459" s="48">
        <v>88</v>
      </c>
      <c r="P49459" s="48">
        <v>1926</v>
      </c>
      <c r="Q49459" s="48">
        <v>1684</v>
      </c>
      <c r="R49459" s="48">
        <v>2434</v>
      </c>
      <c r="S49459" s="48">
        <v>644</v>
      </c>
      <c r="U49459" s="48">
        <v>-5697</v>
      </c>
      <c r="AC49459" s="48">
        <v>-4325</v>
      </c>
      <c r="AF49459" s="48">
        <v>-1398</v>
      </c>
      <c r="AJ49459" s="48">
        <v>26</v>
      </c>
      <c r="AK49459" s="49">
        <v>-2610</v>
      </c>
      <c r="AL49459" s="49">
        <v>-245</v>
      </c>
      <c r="AM49459" s="49">
        <v>-161</v>
      </c>
    </row>
    <row r="49460" spans="1:39">
      <c r="A49460" s="37" t="s">
        <v>47</v>
      </c>
      <c r="B49460" s="38">
        <v>44247.083333333336</v>
      </c>
      <c r="C49460" s="39">
        <v>44246</v>
      </c>
      <c r="D49460" s="56">
        <v>18</v>
      </c>
      <c r="E49460" s="38">
        <v>44246.75</v>
      </c>
      <c r="F49460" s="40" t="s">
        <v>240</v>
      </c>
      <c r="G49460" s="48">
        <v>30297</v>
      </c>
      <c r="H49460" s="48">
        <v>30347</v>
      </c>
      <c r="I49460" s="48">
        <v>21807</v>
      </c>
      <c r="J49460" s="48">
        <v>-8618</v>
      </c>
      <c r="K49460" s="48">
        <v>23298</v>
      </c>
      <c r="L49460" s="48">
        <v>1609</v>
      </c>
      <c r="M49460" s="48">
        <v>12591</v>
      </c>
      <c r="N49460" s="48">
        <v>1147</v>
      </c>
      <c r="O49460" s="48">
        <v>87</v>
      </c>
      <c r="P49460" s="48">
        <v>3090</v>
      </c>
      <c r="Q49460" s="48">
        <v>1231</v>
      </c>
      <c r="R49460" s="48">
        <v>2807</v>
      </c>
      <c r="S49460" s="48">
        <v>736</v>
      </c>
      <c r="U49460" s="48">
        <v>-8572</v>
      </c>
      <c r="AC49460" s="48">
        <v>-6535</v>
      </c>
      <c r="AF49460" s="48">
        <v>-2033</v>
      </c>
      <c r="AJ49460" s="48">
        <v>-4</v>
      </c>
      <c r="AK49460" s="49">
        <v>78</v>
      </c>
      <c r="AL49460" s="49">
        <v>-46</v>
      </c>
      <c r="AM49460" s="49">
        <v>-1491</v>
      </c>
    </row>
    <row r="49461" spans="1:39">
      <c r="A49461" s="37" t="s">
        <v>47</v>
      </c>
      <c r="B49461" s="38">
        <v>44247.125</v>
      </c>
      <c r="C49461" s="39">
        <v>44246</v>
      </c>
      <c r="D49461" s="56">
        <v>19</v>
      </c>
      <c r="E49461" s="38">
        <v>44246.791666666664</v>
      </c>
      <c r="F49461" s="40" t="s">
        <v>240</v>
      </c>
      <c r="G49461" s="48">
        <v>32184</v>
      </c>
      <c r="H49461" s="48">
        <v>32229</v>
      </c>
      <c r="I49461" s="48">
        <v>21801</v>
      </c>
      <c r="J49461" s="48">
        <v>-8855</v>
      </c>
      <c r="K49461" s="48">
        <v>21844</v>
      </c>
      <c r="L49461" s="48">
        <v>1672</v>
      </c>
      <c r="M49461" s="48">
        <v>12286</v>
      </c>
      <c r="N49461" s="48">
        <v>1146</v>
      </c>
      <c r="O49461" s="48">
        <v>88</v>
      </c>
      <c r="P49461" s="48">
        <v>2829</v>
      </c>
      <c r="Q49461" s="48">
        <v>21</v>
      </c>
      <c r="R49461" s="48">
        <v>3285</v>
      </c>
      <c r="S49461" s="48">
        <v>517</v>
      </c>
      <c r="U49461" s="48">
        <v>-8811</v>
      </c>
      <c r="AC49461" s="48">
        <v>-6562</v>
      </c>
      <c r="AF49461" s="48">
        <v>-2257</v>
      </c>
      <c r="AJ49461" s="48">
        <v>8</v>
      </c>
      <c r="AK49461" s="49">
        <v>-1573</v>
      </c>
      <c r="AL49461" s="49">
        <v>-44</v>
      </c>
      <c r="AM49461" s="49">
        <v>-43</v>
      </c>
    </row>
    <row r="49462" spans="1:39">
      <c r="A49462" s="37" t="s">
        <v>47</v>
      </c>
      <c r="B49462" s="38">
        <v>44247.166666666664</v>
      </c>
      <c r="C49462" s="39">
        <v>44246</v>
      </c>
      <c r="D49462" s="56">
        <v>20</v>
      </c>
      <c r="E49462" s="38">
        <v>44246.833333333336</v>
      </c>
      <c r="F49462" s="40" t="s">
        <v>240</v>
      </c>
      <c r="G49462" s="48">
        <v>31623</v>
      </c>
      <c r="H49462" s="48">
        <v>31718</v>
      </c>
      <c r="I49462" s="48">
        <v>21600</v>
      </c>
      <c r="J49462" s="48">
        <v>-8766</v>
      </c>
      <c r="K49462" s="48">
        <v>21636</v>
      </c>
      <c r="L49462" s="48">
        <v>1646</v>
      </c>
      <c r="M49462" s="48">
        <v>12021</v>
      </c>
      <c r="N49462" s="48">
        <v>1146</v>
      </c>
      <c r="O49462" s="48">
        <v>88</v>
      </c>
      <c r="P49462" s="48">
        <v>2296</v>
      </c>
      <c r="Q49462" s="48">
        <v>21</v>
      </c>
      <c r="R49462" s="48">
        <v>3895</v>
      </c>
      <c r="S49462" s="48">
        <v>523</v>
      </c>
      <c r="U49462" s="48">
        <v>-8746</v>
      </c>
      <c r="AC49462" s="48">
        <v>-6535</v>
      </c>
      <c r="AF49462" s="48">
        <v>-2234</v>
      </c>
      <c r="AJ49462" s="48">
        <v>23</v>
      </c>
      <c r="AK49462" s="49">
        <v>-1352</v>
      </c>
      <c r="AL49462" s="49">
        <v>-20</v>
      </c>
      <c r="AM49462" s="49">
        <v>-36</v>
      </c>
    </row>
    <row r="49463" spans="1:39">
      <c r="A49463" s="37" t="s">
        <v>47</v>
      </c>
      <c r="B49463" s="38">
        <v>44247.208333333336</v>
      </c>
      <c r="C49463" s="39">
        <v>44246</v>
      </c>
      <c r="D49463" s="56">
        <v>21</v>
      </c>
      <c r="E49463" s="38">
        <v>44246.875</v>
      </c>
      <c r="F49463" s="40" t="s">
        <v>240</v>
      </c>
      <c r="G49463" s="48">
        <v>30721</v>
      </c>
      <c r="H49463" s="48">
        <v>30918</v>
      </c>
      <c r="I49463" s="48">
        <v>20853</v>
      </c>
      <c r="J49463" s="48">
        <v>-8672</v>
      </c>
      <c r="K49463" s="48">
        <v>20891</v>
      </c>
      <c r="L49463" s="48">
        <v>1680</v>
      </c>
      <c r="M49463" s="48">
        <v>11488</v>
      </c>
      <c r="N49463" s="48">
        <v>1146</v>
      </c>
      <c r="O49463" s="48">
        <v>88</v>
      </c>
      <c r="P49463" s="48">
        <v>1835</v>
      </c>
      <c r="Q49463" s="48">
        <v>21</v>
      </c>
      <c r="R49463" s="48">
        <v>4131</v>
      </c>
      <c r="S49463" s="48">
        <v>502</v>
      </c>
      <c r="U49463" s="48">
        <v>-8638</v>
      </c>
      <c r="AC49463" s="48">
        <v>-6443</v>
      </c>
      <c r="AF49463" s="48">
        <v>-2218</v>
      </c>
      <c r="AJ49463" s="48">
        <v>23</v>
      </c>
      <c r="AK49463" s="49">
        <v>-1393</v>
      </c>
      <c r="AL49463" s="49">
        <v>-34</v>
      </c>
      <c r="AM49463" s="49">
        <v>-38</v>
      </c>
    </row>
    <row r="49464" spans="1:39">
      <c r="A49464" s="37" t="s">
        <v>47</v>
      </c>
      <c r="B49464" s="38">
        <v>44247.25</v>
      </c>
      <c r="C49464" s="39">
        <v>44246</v>
      </c>
      <c r="D49464" s="56">
        <v>22</v>
      </c>
      <c r="E49464" s="38">
        <v>44246.916666666664</v>
      </c>
      <c r="F49464" s="40" t="s">
        <v>240</v>
      </c>
      <c r="G49464" s="48">
        <v>29714</v>
      </c>
      <c r="H49464" s="48">
        <v>29938</v>
      </c>
      <c r="I49464" s="48">
        <v>20007</v>
      </c>
      <c r="J49464" s="48">
        <v>-8450</v>
      </c>
      <c r="K49464" s="48">
        <v>20044</v>
      </c>
      <c r="L49464" s="48">
        <v>1663</v>
      </c>
      <c r="M49464" s="48">
        <v>10917</v>
      </c>
      <c r="N49464" s="48">
        <v>1146</v>
      </c>
      <c r="O49464" s="48">
        <v>88</v>
      </c>
      <c r="P49464" s="48">
        <v>1550</v>
      </c>
      <c r="Q49464" s="48">
        <v>21</v>
      </c>
      <c r="R49464" s="48">
        <v>4180</v>
      </c>
      <c r="S49464" s="48">
        <v>479</v>
      </c>
      <c r="U49464" s="48">
        <v>-8427</v>
      </c>
      <c r="AC49464" s="48">
        <v>-6229</v>
      </c>
      <c r="AF49464" s="48">
        <v>-2225</v>
      </c>
      <c r="AJ49464" s="48">
        <v>27</v>
      </c>
      <c r="AK49464" s="49">
        <v>-1481</v>
      </c>
      <c r="AL49464" s="49">
        <v>-23</v>
      </c>
      <c r="AM49464" s="49">
        <v>-37</v>
      </c>
    </row>
    <row r="49465" spans="1:39">
      <c r="A49465" s="37" t="s">
        <v>47</v>
      </c>
      <c r="B49465" s="38">
        <v>44247.291666666664</v>
      </c>
      <c r="C49465" s="39">
        <v>44246</v>
      </c>
      <c r="D49465" s="56">
        <v>23</v>
      </c>
      <c r="E49465" s="38">
        <v>44246.958333333336</v>
      </c>
      <c r="F49465" s="40" t="s">
        <v>240</v>
      </c>
      <c r="G49465" s="48">
        <v>28252</v>
      </c>
      <c r="H49465" s="48">
        <v>28422</v>
      </c>
      <c r="I49465" s="48">
        <v>18705</v>
      </c>
      <c r="J49465" s="48">
        <v>-8067</v>
      </c>
      <c r="K49465" s="48">
        <v>18744</v>
      </c>
      <c r="L49465" s="48">
        <v>1728</v>
      </c>
      <c r="M49465" s="48">
        <v>10080</v>
      </c>
      <c r="N49465" s="48">
        <v>1146</v>
      </c>
      <c r="O49465" s="48">
        <v>87</v>
      </c>
      <c r="P49465" s="48">
        <v>1412</v>
      </c>
      <c r="Q49465" s="48">
        <v>21</v>
      </c>
      <c r="R49465" s="48">
        <v>3767</v>
      </c>
      <c r="S49465" s="48">
        <v>503</v>
      </c>
      <c r="U49465" s="48">
        <v>-8031</v>
      </c>
      <c r="AC49465" s="48">
        <v>-5801</v>
      </c>
      <c r="AF49465" s="48">
        <v>-2256</v>
      </c>
      <c r="AJ49465" s="48">
        <v>26</v>
      </c>
      <c r="AK49465" s="49">
        <v>-1650</v>
      </c>
      <c r="AL49465" s="49">
        <v>-36</v>
      </c>
      <c r="AM49465" s="49">
        <v>-39</v>
      </c>
    </row>
    <row r="49466" spans="1:39">
      <c r="A49466" s="37" t="s">
        <v>47</v>
      </c>
      <c r="B49466" s="38">
        <v>44247.333333333336</v>
      </c>
      <c r="C49466" s="39">
        <v>44246</v>
      </c>
      <c r="D49466" s="56">
        <v>24</v>
      </c>
      <c r="E49466" s="38">
        <v>44247</v>
      </c>
      <c r="F49466" s="40" t="s">
        <v>240</v>
      </c>
      <c r="G49466" s="48">
        <v>26752</v>
      </c>
      <c r="H49466" s="48">
        <v>26828</v>
      </c>
      <c r="I49466" s="48">
        <v>18131</v>
      </c>
      <c r="J49466" s="48">
        <v>-7654</v>
      </c>
      <c r="K49466" s="48">
        <v>18170</v>
      </c>
      <c r="L49466" s="48">
        <v>1703</v>
      </c>
      <c r="M49466" s="48">
        <v>9815</v>
      </c>
      <c r="N49466" s="48">
        <v>1147</v>
      </c>
      <c r="O49466" s="48">
        <v>88</v>
      </c>
      <c r="P49466" s="48">
        <v>791</v>
      </c>
      <c r="Q49466" s="48">
        <v>21</v>
      </c>
      <c r="R49466" s="48">
        <v>4006</v>
      </c>
      <c r="S49466" s="48">
        <v>599</v>
      </c>
      <c r="U49466" s="48">
        <v>-7628</v>
      </c>
      <c r="AC49466" s="48">
        <v>-5630</v>
      </c>
      <c r="AF49466" s="48">
        <v>-2012</v>
      </c>
      <c r="AJ49466" s="48">
        <v>14</v>
      </c>
      <c r="AK49466" s="49">
        <v>-1043</v>
      </c>
      <c r="AL49466" s="49">
        <v>-26</v>
      </c>
      <c r="AM49466" s="49">
        <v>-39</v>
      </c>
    </row>
    <row r="49467" spans="1:39">
      <c r="A49467" s="37" t="s">
        <v>47</v>
      </c>
      <c r="B49467" s="38">
        <v>44247.375</v>
      </c>
      <c r="C49467" s="39">
        <v>44247</v>
      </c>
      <c r="D49467" s="56">
        <v>1</v>
      </c>
      <c r="E49467" s="38">
        <v>44247.041666666664</v>
      </c>
      <c r="F49467" s="40" t="s">
        <v>240</v>
      </c>
      <c r="G49467" s="48">
        <v>24856</v>
      </c>
      <c r="H49467" s="48">
        <v>25946</v>
      </c>
      <c r="I49467" s="48">
        <v>17714</v>
      </c>
      <c r="J49467" s="48">
        <v>-7228</v>
      </c>
      <c r="K49467" s="48">
        <v>17901</v>
      </c>
      <c r="L49467" s="48">
        <v>1579</v>
      </c>
      <c r="M49467" s="48">
        <v>9560</v>
      </c>
      <c r="N49467" s="48">
        <v>1147</v>
      </c>
      <c r="O49467" s="48">
        <v>88</v>
      </c>
      <c r="P49467" s="48">
        <v>653</v>
      </c>
      <c r="Q49467" s="48">
        <v>19</v>
      </c>
      <c r="R49467" s="48">
        <v>4260</v>
      </c>
      <c r="S49467" s="48">
        <v>595</v>
      </c>
      <c r="U49467" s="48">
        <v>-7272</v>
      </c>
      <c r="AC49467" s="48">
        <v>-5270</v>
      </c>
      <c r="AF49467" s="48">
        <v>-2025</v>
      </c>
      <c r="AJ49467" s="48">
        <v>23</v>
      </c>
      <c r="AK49467" s="49">
        <v>-1004</v>
      </c>
      <c r="AL49467" s="49">
        <v>44</v>
      </c>
      <c r="AM49467" s="49">
        <v>-187</v>
      </c>
    </row>
    <row r="49468" spans="1:39">
      <c r="A49468" s="37" t="s">
        <v>47</v>
      </c>
      <c r="B49468" s="38">
        <v>44247.416666666664</v>
      </c>
      <c r="C49468" s="39">
        <v>44247</v>
      </c>
      <c r="D49468" s="56">
        <v>2</v>
      </c>
      <c r="E49468" s="38">
        <v>44247.083333333336</v>
      </c>
      <c r="F49468" s="40" t="s">
        <v>240</v>
      </c>
      <c r="G49468" s="48">
        <v>23963</v>
      </c>
      <c r="H49468" s="48">
        <v>25188</v>
      </c>
      <c r="I49468" s="48">
        <v>17023</v>
      </c>
      <c r="J49468" s="48">
        <v>-7035</v>
      </c>
      <c r="K49468" s="48">
        <v>17112</v>
      </c>
      <c r="L49468" s="48">
        <v>1405</v>
      </c>
      <c r="M49468" s="48">
        <v>9086</v>
      </c>
      <c r="N49468" s="48">
        <v>1147</v>
      </c>
      <c r="O49468" s="48">
        <v>88</v>
      </c>
      <c r="P49468" s="48">
        <v>658</v>
      </c>
      <c r="Q49468" s="48">
        <v>19</v>
      </c>
      <c r="R49468" s="48">
        <v>4219</v>
      </c>
      <c r="S49468" s="48">
        <v>490</v>
      </c>
      <c r="U49468" s="48">
        <v>-7079</v>
      </c>
      <c r="AC49468" s="48">
        <v>-5252</v>
      </c>
      <c r="AF49468" s="48">
        <v>-1847</v>
      </c>
      <c r="AJ49468" s="48">
        <v>20</v>
      </c>
      <c r="AK49468" s="49">
        <v>-1130</v>
      </c>
      <c r="AL49468" s="49">
        <v>44</v>
      </c>
      <c r="AM49468" s="49">
        <v>-89</v>
      </c>
    </row>
    <row r="49469" spans="1:39">
      <c r="A49469" s="37" t="s">
        <v>47</v>
      </c>
      <c r="B49469" s="38">
        <v>44247.458333333336</v>
      </c>
      <c r="C49469" s="39">
        <v>44247</v>
      </c>
      <c r="D49469" s="56">
        <v>3</v>
      </c>
      <c r="E49469" s="38">
        <v>44247.125</v>
      </c>
      <c r="F49469" s="40" t="s">
        <v>240</v>
      </c>
      <c r="G49469" s="48">
        <v>23344</v>
      </c>
      <c r="H49469" s="48">
        <v>24677</v>
      </c>
      <c r="I49469" s="48">
        <v>16384</v>
      </c>
      <c r="J49469" s="48">
        <v>-7099</v>
      </c>
      <c r="K49469" s="48">
        <v>16450</v>
      </c>
      <c r="L49469" s="48">
        <v>1271</v>
      </c>
      <c r="M49469" s="48">
        <v>8820</v>
      </c>
      <c r="N49469" s="48">
        <v>1147</v>
      </c>
      <c r="O49469" s="48">
        <v>88</v>
      </c>
      <c r="P49469" s="48">
        <v>665</v>
      </c>
      <c r="Q49469" s="48">
        <v>19</v>
      </c>
      <c r="R49469" s="48">
        <v>3968</v>
      </c>
      <c r="S49469" s="48">
        <v>472</v>
      </c>
      <c r="U49469" s="48">
        <v>-7140</v>
      </c>
      <c r="AC49469" s="48">
        <v>-5421</v>
      </c>
      <c r="AF49469" s="48">
        <v>-1741</v>
      </c>
      <c r="AJ49469" s="48">
        <v>22</v>
      </c>
      <c r="AK49469" s="49">
        <v>-1194</v>
      </c>
      <c r="AL49469" s="49">
        <v>41</v>
      </c>
      <c r="AM49469" s="49">
        <v>-66</v>
      </c>
    </row>
    <row r="49470" spans="1:39">
      <c r="A49470" s="37" t="s">
        <v>47</v>
      </c>
      <c r="B49470" s="38">
        <v>44247.5</v>
      </c>
      <c r="C49470" s="39">
        <v>44247</v>
      </c>
      <c r="D49470" s="56">
        <v>4</v>
      </c>
      <c r="E49470" s="38">
        <v>44247.166666666664</v>
      </c>
      <c r="F49470" s="40" t="s">
        <v>240</v>
      </c>
      <c r="G49470" s="48">
        <v>23032</v>
      </c>
      <c r="H49470" s="48">
        <v>24410</v>
      </c>
      <c r="I49470" s="48">
        <v>16227</v>
      </c>
      <c r="J49470" s="48">
        <v>-7345</v>
      </c>
      <c r="K49470" s="48">
        <v>16267</v>
      </c>
      <c r="L49470" s="48">
        <v>1223</v>
      </c>
      <c r="M49470" s="48">
        <v>8900</v>
      </c>
      <c r="N49470" s="48">
        <v>1148</v>
      </c>
      <c r="O49470" s="48">
        <v>88</v>
      </c>
      <c r="P49470" s="48">
        <v>662</v>
      </c>
      <c r="Q49470" s="48">
        <v>19</v>
      </c>
      <c r="R49470" s="48">
        <v>3775</v>
      </c>
      <c r="S49470" s="48">
        <v>452</v>
      </c>
      <c r="U49470" s="48">
        <v>-7401</v>
      </c>
      <c r="AC49470" s="48">
        <v>-5761</v>
      </c>
      <c r="AF49470" s="48">
        <v>-1659</v>
      </c>
      <c r="AJ49470" s="48">
        <v>19</v>
      </c>
      <c r="AK49470" s="49">
        <v>-838</v>
      </c>
      <c r="AL49470" s="49">
        <v>56</v>
      </c>
      <c r="AM49470" s="49">
        <v>-40</v>
      </c>
    </row>
    <row r="49471" spans="1:39">
      <c r="A49471" s="37" t="s">
        <v>47</v>
      </c>
      <c r="B49471" s="38">
        <v>44247.541666666664</v>
      </c>
      <c r="C49471" s="39">
        <v>44247</v>
      </c>
      <c r="D49471" s="56">
        <v>5</v>
      </c>
      <c r="E49471" s="38">
        <v>44247.208333333336</v>
      </c>
      <c r="F49471" s="40" t="s">
        <v>240</v>
      </c>
      <c r="G49471" s="48">
        <v>23298</v>
      </c>
      <c r="H49471" s="48">
        <v>24636</v>
      </c>
      <c r="I49471" s="48">
        <v>15895</v>
      </c>
      <c r="J49471" s="48">
        <v>-7561</v>
      </c>
      <c r="K49471" s="48">
        <v>15934</v>
      </c>
      <c r="L49471" s="48">
        <v>1241</v>
      </c>
      <c r="M49471" s="48">
        <v>9289</v>
      </c>
      <c r="N49471" s="48">
        <v>1148</v>
      </c>
      <c r="O49471" s="48">
        <v>88</v>
      </c>
      <c r="P49471" s="48">
        <v>725</v>
      </c>
      <c r="Q49471" s="48">
        <v>19</v>
      </c>
      <c r="R49471" s="48">
        <v>2901</v>
      </c>
      <c r="S49471" s="48">
        <v>523</v>
      </c>
      <c r="U49471" s="48">
        <v>-7656</v>
      </c>
      <c r="AC49471" s="48">
        <v>-6164</v>
      </c>
      <c r="AF49471" s="48">
        <v>-1521</v>
      </c>
      <c r="AJ49471" s="48">
        <v>29</v>
      </c>
      <c r="AK49471" s="49">
        <v>-1180</v>
      </c>
      <c r="AL49471" s="49">
        <v>95</v>
      </c>
      <c r="AM49471" s="49">
        <v>-39</v>
      </c>
    </row>
    <row r="49472" spans="1:39">
      <c r="A49472" s="37" t="s">
        <v>47</v>
      </c>
      <c r="B49472" s="38">
        <v>44247.583333333336</v>
      </c>
      <c r="C49472" s="39">
        <v>44247</v>
      </c>
      <c r="D49472" s="56">
        <v>6</v>
      </c>
      <c r="E49472" s="38">
        <v>44247.25</v>
      </c>
      <c r="F49472" s="40" t="s">
        <v>240</v>
      </c>
      <c r="G49472" s="48">
        <v>24031</v>
      </c>
      <c r="H49472" s="48">
        <v>25465</v>
      </c>
      <c r="I49472" s="48">
        <v>17147</v>
      </c>
      <c r="J49472" s="48">
        <v>-8433</v>
      </c>
      <c r="K49472" s="48">
        <v>17189</v>
      </c>
      <c r="L49472" s="48">
        <v>1282</v>
      </c>
      <c r="M49472" s="48">
        <v>10334</v>
      </c>
      <c r="N49472" s="48">
        <v>1148</v>
      </c>
      <c r="O49472" s="48">
        <v>88</v>
      </c>
      <c r="P49472" s="48">
        <v>1008</v>
      </c>
      <c r="Q49472" s="48">
        <v>19</v>
      </c>
      <c r="R49472" s="48">
        <v>2744</v>
      </c>
      <c r="S49472" s="48">
        <v>566</v>
      </c>
      <c r="U49472" s="48">
        <v>-8506</v>
      </c>
      <c r="AC49472" s="48">
        <v>-6748</v>
      </c>
      <c r="AF49472" s="48">
        <v>-1764</v>
      </c>
      <c r="AJ49472" s="48">
        <v>6</v>
      </c>
      <c r="AK49472" s="49">
        <v>115</v>
      </c>
      <c r="AL49472" s="49">
        <v>73</v>
      </c>
      <c r="AM49472" s="49">
        <v>-42</v>
      </c>
    </row>
    <row r="49473" spans="1:39">
      <c r="A49473" s="37" t="s">
        <v>47</v>
      </c>
      <c r="B49473" s="38">
        <v>44247.625</v>
      </c>
      <c r="C49473" s="39">
        <v>44247</v>
      </c>
      <c r="D49473" s="56">
        <v>7</v>
      </c>
      <c r="E49473" s="38">
        <v>44247.291666666664</v>
      </c>
      <c r="F49473" s="40" t="s">
        <v>240</v>
      </c>
      <c r="G49473" s="48">
        <v>25094</v>
      </c>
      <c r="H49473" s="48">
        <v>26332</v>
      </c>
      <c r="I49473" s="48">
        <v>18438</v>
      </c>
      <c r="J49473" s="48">
        <v>-7742</v>
      </c>
      <c r="K49473" s="48">
        <v>18436</v>
      </c>
      <c r="L49473" s="48">
        <v>1269</v>
      </c>
      <c r="M49473" s="48">
        <v>9296</v>
      </c>
      <c r="N49473" s="48">
        <v>1146</v>
      </c>
      <c r="O49473" s="48">
        <v>87</v>
      </c>
      <c r="P49473" s="48">
        <v>971</v>
      </c>
      <c r="Q49473" s="48">
        <v>1599</v>
      </c>
      <c r="R49473" s="48">
        <v>3559</v>
      </c>
      <c r="S49473" s="48">
        <v>509</v>
      </c>
      <c r="U49473" s="48">
        <v>-7790</v>
      </c>
      <c r="AC49473" s="48">
        <v>-6367</v>
      </c>
      <c r="AF49473" s="48">
        <v>-1448</v>
      </c>
      <c r="AJ49473" s="48">
        <v>25</v>
      </c>
      <c r="AK49473" s="49">
        <v>-152</v>
      </c>
      <c r="AL49473" s="49">
        <v>48</v>
      </c>
      <c r="AM49473" s="49">
        <v>2</v>
      </c>
    </row>
    <row r="49474" spans="1:39">
      <c r="A49474" s="37" t="s">
        <v>47</v>
      </c>
      <c r="B49474" s="38">
        <v>44247.666666666664</v>
      </c>
      <c r="C49474" s="39">
        <v>44247</v>
      </c>
      <c r="D49474" s="56">
        <v>8</v>
      </c>
      <c r="E49474" s="38">
        <v>44247.333333333336</v>
      </c>
      <c r="F49474" s="40" t="s">
        <v>240</v>
      </c>
      <c r="G49474" s="48">
        <v>25471</v>
      </c>
      <c r="H49474" s="48">
        <v>26338</v>
      </c>
      <c r="I49474" s="48">
        <v>19659</v>
      </c>
      <c r="J49474" s="48">
        <v>-7100</v>
      </c>
      <c r="K49474" s="48">
        <v>19783</v>
      </c>
      <c r="L49474" s="48">
        <v>1012</v>
      </c>
      <c r="M49474" s="48">
        <v>5721</v>
      </c>
      <c r="N49474" s="48">
        <v>1148</v>
      </c>
      <c r="O49474" s="48">
        <v>88</v>
      </c>
      <c r="P49474" s="48">
        <v>396</v>
      </c>
      <c r="Q49474" s="48">
        <v>7295</v>
      </c>
      <c r="R49474" s="48">
        <v>3621</v>
      </c>
      <c r="S49474" s="48">
        <v>502</v>
      </c>
      <c r="U49474" s="48">
        <v>-6837</v>
      </c>
      <c r="AC49474" s="48">
        <v>-5383</v>
      </c>
      <c r="AF49474" s="48">
        <v>-1489</v>
      </c>
      <c r="AJ49474" s="48">
        <v>35</v>
      </c>
      <c r="AK49474" s="49">
        <v>421</v>
      </c>
      <c r="AL49474" s="49">
        <v>-263</v>
      </c>
      <c r="AM49474" s="49">
        <v>-124</v>
      </c>
    </row>
    <row r="49475" spans="1:39">
      <c r="A49475" s="37" t="s">
        <v>47</v>
      </c>
      <c r="B49475" s="38">
        <v>44247.708333333336</v>
      </c>
      <c r="C49475" s="39">
        <v>44247</v>
      </c>
      <c r="D49475" s="56">
        <v>9</v>
      </c>
      <c r="E49475" s="38">
        <v>44247.375</v>
      </c>
      <c r="F49475" s="40" t="s">
        <v>240</v>
      </c>
      <c r="G49475" s="48">
        <v>25168</v>
      </c>
      <c r="H49475" s="48">
        <v>26028</v>
      </c>
      <c r="I49475" s="48">
        <v>22103</v>
      </c>
      <c r="J49475" s="48">
        <v>-5174</v>
      </c>
      <c r="K49475" s="48">
        <v>22107</v>
      </c>
      <c r="L49475" s="48">
        <v>735</v>
      </c>
      <c r="M49475" s="48">
        <v>5575</v>
      </c>
      <c r="N49475" s="48">
        <v>1147</v>
      </c>
      <c r="O49475" s="48">
        <v>88</v>
      </c>
      <c r="P49475" s="48">
        <v>-67</v>
      </c>
      <c r="Q49475" s="48">
        <v>10221</v>
      </c>
      <c r="R49475" s="48">
        <v>3919</v>
      </c>
      <c r="S49475" s="48">
        <v>489</v>
      </c>
      <c r="U49475" s="48">
        <v>-4618</v>
      </c>
      <c r="AC49475" s="48">
        <v>-3270</v>
      </c>
      <c r="AF49475" s="48">
        <v>-1373</v>
      </c>
      <c r="AJ49475" s="48">
        <v>25</v>
      </c>
      <c r="AK49475" s="49">
        <v>1249</v>
      </c>
      <c r="AL49475" s="49">
        <v>-556</v>
      </c>
      <c r="AM49475" s="49">
        <v>-4</v>
      </c>
    </row>
    <row r="49476" spans="1:39">
      <c r="A49476" s="37" t="s">
        <v>47</v>
      </c>
      <c r="B49476" s="38">
        <v>44247.75</v>
      </c>
      <c r="C49476" s="39">
        <v>44247</v>
      </c>
      <c r="D49476" s="56">
        <v>10</v>
      </c>
      <c r="E49476" s="38">
        <v>44247.416666666664</v>
      </c>
      <c r="F49476" s="40" t="s">
        <v>240</v>
      </c>
      <c r="G49476" s="48">
        <v>24272</v>
      </c>
      <c r="H49476" s="48">
        <v>24905</v>
      </c>
      <c r="I49476" s="48">
        <v>21340</v>
      </c>
      <c r="J49476" s="48">
        <v>-2851</v>
      </c>
      <c r="K49476" s="48">
        <v>21427</v>
      </c>
      <c r="L49476" s="48">
        <v>668</v>
      </c>
      <c r="M49476" s="48">
        <v>5414</v>
      </c>
      <c r="N49476" s="48">
        <v>1148</v>
      </c>
      <c r="O49476" s="48">
        <v>88</v>
      </c>
      <c r="P49476" s="48">
        <v>-191</v>
      </c>
      <c r="Q49476" s="48">
        <v>9712</v>
      </c>
      <c r="R49476" s="48">
        <v>4112</v>
      </c>
      <c r="S49476" s="48">
        <v>476</v>
      </c>
      <c r="U49476" s="48">
        <v>-2288</v>
      </c>
      <c r="AC49476" s="48">
        <v>-1572</v>
      </c>
      <c r="AF49476" s="48">
        <v>-735</v>
      </c>
      <c r="AJ49476" s="48">
        <v>19</v>
      </c>
      <c r="AK49476" s="49">
        <v>-714</v>
      </c>
      <c r="AL49476" s="49">
        <v>-563</v>
      </c>
      <c r="AM49476" s="49">
        <v>-87</v>
      </c>
    </row>
    <row r="49477" spans="1:39">
      <c r="A49477" s="37" t="s">
        <v>47</v>
      </c>
      <c r="B49477" s="38">
        <v>44247.791666666664</v>
      </c>
      <c r="C49477" s="39">
        <v>44247</v>
      </c>
      <c r="D49477" s="56">
        <v>11</v>
      </c>
      <c r="E49477" s="38">
        <v>44247.458333333336</v>
      </c>
      <c r="F49477" s="40" t="s">
        <v>240</v>
      </c>
      <c r="G49477" s="48">
        <v>23366</v>
      </c>
      <c r="H49477" s="48">
        <v>24256</v>
      </c>
      <c r="I49477" s="48">
        <v>21773</v>
      </c>
      <c r="J49477" s="48">
        <v>-2702</v>
      </c>
      <c r="K49477" s="48">
        <v>21802</v>
      </c>
      <c r="L49477" s="48">
        <v>576</v>
      </c>
      <c r="M49477" s="48">
        <v>5310</v>
      </c>
      <c r="N49477" s="48">
        <v>1149</v>
      </c>
      <c r="O49477" s="48">
        <v>88</v>
      </c>
      <c r="P49477" s="48">
        <v>-247</v>
      </c>
      <c r="Q49477" s="48">
        <v>10177</v>
      </c>
      <c r="R49477" s="48">
        <v>4310</v>
      </c>
      <c r="S49477" s="48">
        <v>439</v>
      </c>
      <c r="U49477" s="48">
        <v>-2205</v>
      </c>
      <c r="AC49477" s="48">
        <v>-1367</v>
      </c>
      <c r="AF49477" s="48">
        <v>-858</v>
      </c>
      <c r="AJ49477" s="48">
        <v>20</v>
      </c>
      <c r="AK49477" s="49">
        <v>219</v>
      </c>
      <c r="AL49477" s="49">
        <v>-497</v>
      </c>
      <c r="AM49477" s="49">
        <v>-29</v>
      </c>
    </row>
    <row r="49478" spans="1:39">
      <c r="A49478" s="37" t="s">
        <v>47</v>
      </c>
      <c r="B49478" s="38">
        <v>44247.833333333336</v>
      </c>
      <c r="C49478" s="39">
        <v>44247</v>
      </c>
      <c r="D49478" s="56">
        <v>12</v>
      </c>
      <c r="E49478" s="38">
        <v>44247.5</v>
      </c>
      <c r="F49478" s="40" t="s">
        <v>240</v>
      </c>
      <c r="G49478" s="48">
        <v>22570</v>
      </c>
      <c r="H49478" s="48">
        <v>23374</v>
      </c>
      <c r="I49478" s="48">
        <v>19913</v>
      </c>
      <c r="J49478" s="48">
        <v>-2535</v>
      </c>
      <c r="K49478" s="48">
        <v>19915</v>
      </c>
      <c r="L49478" s="48">
        <v>578</v>
      </c>
      <c r="M49478" s="48">
        <v>5181</v>
      </c>
      <c r="N49478" s="48">
        <v>1147</v>
      </c>
      <c r="O49478" s="48">
        <v>88</v>
      </c>
      <c r="P49478" s="48">
        <v>-270</v>
      </c>
      <c r="Q49478" s="48">
        <v>8639</v>
      </c>
      <c r="R49478" s="48">
        <v>4065</v>
      </c>
      <c r="S49478" s="48">
        <v>487</v>
      </c>
      <c r="U49478" s="48">
        <v>-2053</v>
      </c>
      <c r="AC49478" s="48">
        <v>-1016</v>
      </c>
      <c r="AF49478" s="48">
        <v>-1080</v>
      </c>
      <c r="AJ49478" s="48">
        <v>43</v>
      </c>
      <c r="AK49478" s="49">
        <v>-926</v>
      </c>
      <c r="AL49478" s="49">
        <v>-482</v>
      </c>
      <c r="AM49478" s="49">
        <v>-2</v>
      </c>
    </row>
    <row r="49479" spans="1:39">
      <c r="A49479" s="37" t="s">
        <v>47</v>
      </c>
      <c r="B49479" s="38">
        <v>44247.875</v>
      </c>
      <c r="C49479" s="39">
        <v>44247</v>
      </c>
      <c r="D49479" s="56">
        <v>13</v>
      </c>
      <c r="E49479" s="38">
        <v>44247.541666666664</v>
      </c>
      <c r="F49479" s="40" t="s">
        <v>240</v>
      </c>
      <c r="G49479" s="48">
        <v>22071</v>
      </c>
      <c r="H49479" s="48">
        <v>22495</v>
      </c>
      <c r="I49479" s="48">
        <v>19889</v>
      </c>
      <c r="J49479" s="48">
        <v>-2565</v>
      </c>
      <c r="K49479" s="48">
        <v>19887</v>
      </c>
      <c r="L49479" s="48">
        <v>598</v>
      </c>
      <c r="M49479" s="48">
        <v>5047</v>
      </c>
      <c r="N49479" s="48">
        <v>1147</v>
      </c>
      <c r="O49479" s="48">
        <v>88</v>
      </c>
      <c r="P49479" s="48">
        <v>-184</v>
      </c>
      <c r="Q49479" s="48">
        <v>9029</v>
      </c>
      <c r="R49479" s="48">
        <v>3615</v>
      </c>
      <c r="S49479" s="48">
        <v>547</v>
      </c>
      <c r="U49479" s="48">
        <v>-2195</v>
      </c>
      <c r="AC49479" s="48">
        <v>-1092</v>
      </c>
      <c r="AF49479" s="48">
        <v>-1150</v>
      </c>
      <c r="AJ49479" s="48">
        <v>47</v>
      </c>
      <c r="AK49479" s="49">
        <v>-41</v>
      </c>
      <c r="AL49479" s="49">
        <v>-370</v>
      </c>
      <c r="AM49479" s="49">
        <v>2</v>
      </c>
    </row>
    <row r="49480" spans="1:39">
      <c r="A49480" s="37" t="s">
        <v>47</v>
      </c>
      <c r="B49480" s="38">
        <v>44247.916666666664</v>
      </c>
      <c r="C49480" s="39">
        <v>44247</v>
      </c>
      <c r="D49480" s="56">
        <v>14</v>
      </c>
      <c r="E49480" s="38">
        <v>44247.583333333336</v>
      </c>
      <c r="F49480" s="40" t="s">
        <v>240</v>
      </c>
      <c r="G49480" s="48">
        <v>21947</v>
      </c>
      <c r="H49480" s="48">
        <v>22258</v>
      </c>
      <c r="I49480" s="48">
        <v>19653</v>
      </c>
      <c r="J49480" s="48">
        <v>-2305</v>
      </c>
      <c r="K49480" s="48">
        <v>19935</v>
      </c>
      <c r="L49480" s="48">
        <v>569</v>
      </c>
      <c r="M49480" s="48">
        <v>5156</v>
      </c>
      <c r="N49480" s="48">
        <v>1147</v>
      </c>
      <c r="O49480" s="48">
        <v>88</v>
      </c>
      <c r="P49480" s="48">
        <v>-263</v>
      </c>
      <c r="Q49480" s="48">
        <v>8614</v>
      </c>
      <c r="R49480" s="48">
        <v>4065</v>
      </c>
      <c r="S49480" s="48">
        <v>559</v>
      </c>
      <c r="U49480" s="48">
        <v>-1937</v>
      </c>
      <c r="AC49480" s="48">
        <v>-901</v>
      </c>
      <c r="AF49480" s="48">
        <v>-1161</v>
      </c>
      <c r="AJ49480" s="48">
        <v>125</v>
      </c>
      <c r="AK49480" s="49">
        <v>-300</v>
      </c>
      <c r="AL49480" s="49">
        <v>-368</v>
      </c>
      <c r="AM49480" s="49">
        <v>-282</v>
      </c>
    </row>
    <row r="49481" spans="1:39">
      <c r="A49481" s="37" t="s">
        <v>47</v>
      </c>
      <c r="B49481" s="38">
        <v>44247.958333333336</v>
      </c>
      <c r="C49481" s="39">
        <v>44247</v>
      </c>
      <c r="D49481" s="56">
        <v>15</v>
      </c>
      <c r="E49481" s="38">
        <v>44247.625</v>
      </c>
      <c r="F49481" s="40" t="s">
        <v>240</v>
      </c>
      <c r="G49481" s="48">
        <v>22176</v>
      </c>
      <c r="H49481" s="48">
        <v>22654</v>
      </c>
      <c r="I49481" s="48">
        <v>19915</v>
      </c>
      <c r="J49481" s="48">
        <v>-2785</v>
      </c>
      <c r="K49481" s="48">
        <v>19938</v>
      </c>
      <c r="L49481" s="48">
        <v>570</v>
      </c>
      <c r="M49481" s="48">
        <v>5397</v>
      </c>
      <c r="N49481" s="48">
        <v>1149</v>
      </c>
      <c r="O49481" s="48">
        <v>88</v>
      </c>
      <c r="P49481" s="48">
        <v>-165</v>
      </c>
      <c r="Q49481" s="48">
        <v>8204</v>
      </c>
      <c r="R49481" s="48">
        <v>4226</v>
      </c>
      <c r="S49481" s="48">
        <v>469</v>
      </c>
      <c r="U49481" s="48">
        <v>-2387</v>
      </c>
      <c r="AC49481" s="48">
        <v>-1316</v>
      </c>
      <c r="AF49481" s="48">
        <v>-1140</v>
      </c>
      <c r="AJ49481" s="48">
        <v>69</v>
      </c>
      <c r="AK49481" s="49">
        <v>46</v>
      </c>
      <c r="AL49481" s="49">
        <v>-398</v>
      </c>
      <c r="AM49481" s="49">
        <v>-23</v>
      </c>
    </row>
    <row r="49482" spans="1:39">
      <c r="A49482" s="37" t="s">
        <v>47</v>
      </c>
      <c r="B49482" s="38">
        <v>44248</v>
      </c>
      <c r="C49482" s="39">
        <v>44247</v>
      </c>
      <c r="D49482" s="56">
        <v>16</v>
      </c>
      <c r="E49482" s="38">
        <v>44247.666666666664</v>
      </c>
      <c r="F49482" s="40" t="s">
        <v>240</v>
      </c>
      <c r="G49482" s="48">
        <v>23185</v>
      </c>
      <c r="H49482" s="48">
        <v>23705</v>
      </c>
      <c r="I49482" s="48">
        <v>19956</v>
      </c>
      <c r="J49482" s="48">
        <v>-3163</v>
      </c>
      <c r="K49482" s="48">
        <v>20254</v>
      </c>
      <c r="L49482" s="48">
        <v>601</v>
      </c>
      <c r="M49482" s="48">
        <v>6179</v>
      </c>
      <c r="N49482" s="48">
        <v>1148</v>
      </c>
      <c r="O49482" s="48">
        <v>88</v>
      </c>
      <c r="P49482" s="48">
        <v>155</v>
      </c>
      <c r="Q49482" s="48">
        <v>7435</v>
      </c>
      <c r="R49482" s="48">
        <v>4176</v>
      </c>
      <c r="S49482" s="48">
        <v>472</v>
      </c>
      <c r="U49482" s="48">
        <v>-2719</v>
      </c>
      <c r="AC49482" s="48">
        <v>-1752</v>
      </c>
      <c r="AF49482" s="48">
        <v>-985</v>
      </c>
      <c r="AJ49482" s="48">
        <v>18</v>
      </c>
      <c r="AK49482" s="49">
        <v>-586</v>
      </c>
      <c r="AL49482" s="49">
        <v>-444</v>
      </c>
      <c r="AM49482" s="49">
        <v>-298</v>
      </c>
    </row>
    <row r="49483" spans="1:39">
      <c r="A49483" s="37" t="s">
        <v>47</v>
      </c>
      <c r="B49483" s="38">
        <v>44248.041666666664</v>
      </c>
      <c r="C49483" s="39">
        <v>44247</v>
      </c>
      <c r="D49483" s="56">
        <v>17</v>
      </c>
      <c r="E49483" s="38">
        <v>44247.708333333336</v>
      </c>
      <c r="F49483" s="40" t="s">
        <v>240</v>
      </c>
      <c r="G49483" s="48">
        <v>25029</v>
      </c>
      <c r="H49483" s="48">
        <v>25428</v>
      </c>
      <c r="I49483" s="48">
        <v>17509</v>
      </c>
      <c r="J49483" s="48">
        <v>-5617</v>
      </c>
      <c r="K49483" s="48">
        <v>17510</v>
      </c>
      <c r="L49483" s="48">
        <v>901</v>
      </c>
      <c r="M49483" s="48">
        <v>7325</v>
      </c>
      <c r="N49483" s="48">
        <v>1145</v>
      </c>
      <c r="O49483" s="48">
        <v>88</v>
      </c>
      <c r="P49483" s="48">
        <v>1736</v>
      </c>
      <c r="Q49483" s="48">
        <v>1804</v>
      </c>
      <c r="R49483" s="48">
        <v>3921</v>
      </c>
      <c r="S49483" s="48">
        <v>590</v>
      </c>
      <c r="U49483" s="48">
        <v>-5474</v>
      </c>
      <c r="AC49483" s="48">
        <v>-4073</v>
      </c>
      <c r="AF49483" s="48">
        <v>-1418</v>
      </c>
      <c r="AJ49483" s="48">
        <v>17</v>
      </c>
      <c r="AK49483" s="49">
        <v>-2302</v>
      </c>
      <c r="AL49483" s="49">
        <v>-143</v>
      </c>
      <c r="AM49483" s="49">
        <v>-1</v>
      </c>
    </row>
    <row r="49484" spans="1:39">
      <c r="A49484" s="37" t="s">
        <v>47</v>
      </c>
      <c r="B49484" s="38">
        <v>44248.083333333336</v>
      </c>
      <c r="C49484" s="39">
        <v>44247</v>
      </c>
      <c r="D49484" s="56">
        <v>18</v>
      </c>
      <c r="E49484" s="38">
        <v>44247.75</v>
      </c>
      <c r="F49484" s="40" t="s">
        <v>240</v>
      </c>
      <c r="G49484" s="48">
        <v>27685</v>
      </c>
      <c r="H49484" s="48">
        <v>28043</v>
      </c>
      <c r="I49484" s="48">
        <v>19144</v>
      </c>
      <c r="J49484" s="48">
        <v>-9148</v>
      </c>
      <c r="K49484" s="48">
        <v>19142</v>
      </c>
      <c r="L49484" s="48">
        <v>1149</v>
      </c>
      <c r="M49484" s="48">
        <v>10300</v>
      </c>
      <c r="N49484" s="48">
        <v>1147</v>
      </c>
      <c r="O49484" s="48">
        <v>88</v>
      </c>
      <c r="P49484" s="48">
        <v>2160</v>
      </c>
      <c r="Q49484" s="48">
        <v>43</v>
      </c>
      <c r="R49484" s="48">
        <v>3638</v>
      </c>
      <c r="S49484" s="48">
        <v>617</v>
      </c>
      <c r="U49484" s="48">
        <v>-9209</v>
      </c>
      <c r="AC49484" s="48">
        <v>-6813</v>
      </c>
      <c r="AF49484" s="48">
        <v>-2427</v>
      </c>
      <c r="AJ49484" s="48">
        <v>31</v>
      </c>
      <c r="AK49484" s="49">
        <v>249</v>
      </c>
      <c r="AL49484" s="49">
        <v>61</v>
      </c>
      <c r="AM49484" s="49">
        <v>2</v>
      </c>
    </row>
    <row r="49485" spans="1:39">
      <c r="A49485" s="37" t="s">
        <v>47</v>
      </c>
      <c r="B49485" s="38">
        <v>44248.125</v>
      </c>
      <c r="C49485" s="39">
        <v>44247</v>
      </c>
      <c r="D49485" s="56">
        <v>19</v>
      </c>
      <c r="E49485" s="38">
        <v>44247.791666666664</v>
      </c>
      <c r="F49485" s="40" t="s">
        <v>240</v>
      </c>
      <c r="G49485" s="48">
        <v>30024</v>
      </c>
      <c r="H49485" s="48">
        <v>30453</v>
      </c>
      <c r="I49485" s="48">
        <v>19383</v>
      </c>
      <c r="J49485" s="48">
        <v>-9839</v>
      </c>
      <c r="K49485" s="48">
        <v>19382</v>
      </c>
      <c r="L49485" s="48">
        <v>1401</v>
      </c>
      <c r="M49485" s="48">
        <v>10262</v>
      </c>
      <c r="N49485" s="48">
        <v>1148</v>
      </c>
      <c r="O49485" s="48">
        <v>87</v>
      </c>
      <c r="P49485" s="48">
        <v>2257</v>
      </c>
      <c r="Q49485" s="48">
        <v>25</v>
      </c>
      <c r="R49485" s="48">
        <v>3720</v>
      </c>
      <c r="S49485" s="48">
        <v>482</v>
      </c>
      <c r="U49485" s="48">
        <v>-9909</v>
      </c>
      <c r="AC49485" s="48">
        <v>-7029</v>
      </c>
      <c r="AF49485" s="48">
        <v>-2896</v>
      </c>
      <c r="AJ49485" s="48">
        <v>16</v>
      </c>
      <c r="AK49485" s="49">
        <v>-1231</v>
      </c>
      <c r="AL49485" s="49">
        <v>70</v>
      </c>
      <c r="AM49485" s="49">
        <v>1</v>
      </c>
    </row>
    <row r="49486" spans="1:39">
      <c r="A49486" s="37" t="s">
        <v>47</v>
      </c>
      <c r="B49486" s="38">
        <v>44248.166666666664</v>
      </c>
      <c r="C49486" s="39">
        <v>44247</v>
      </c>
      <c r="D49486" s="56">
        <v>20</v>
      </c>
      <c r="E49486" s="38">
        <v>44247.833333333336</v>
      </c>
      <c r="F49486" s="40" t="s">
        <v>240</v>
      </c>
      <c r="G49486" s="48">
        <v>29709</v>
      </c>
      <c r="H49486" s="48">
        <v>30243</v>
      </c>
      <c r="I49486" s="48">
        <v>18927</v>
      </c>
      <c r="J49486" s="48">
        <v>-10159</v>
      </c>
      <c r="K49486" s="48">
        <v>18928</v>
      </c>
      <c r="L49486" s="48">
        <v>1559</v>
      </c>
      <c r="M49486" s="48">
        <v>9928</v>
      </c>
      <c r="N49486" s="48">
        <v>1148</v>
      </c>
      <c r="O49486" s="48">
        <v>88</v>
      </c>
      <c r="P49486" s="48">
        <v>2159</v>
      </c>
      <c r="Q49486" s="48">
        <v>29</v>
      </c>
      <c r="R49486" s="48">
        <v>3545</v>
      </c>
      <c r="S49486" s="48">
        <v>472</v>
      </c>
      <c r="U49486" s="48">
        <v>-10216</v>
      </c>
      <c r="AC49486" s="48">
        <v>-7166</v>
      </c>
      <c r="AF49486" s="48">
        <v>-3065</v>
      </c>
      <c r="AJ49486" s="48">
        <v>15</v>
      </c>
      <c r="AK49486" s="49">
        <v>-1157</v>
      </c>
      <c r="AL49486" s="49">
        <v>57</v>
      </c>
      <c r="AM49486" s="49">
        <v>-1</v>
      </c>
    </row>
    <row r="49487" spans="1:39">
      <c r="A49487" s="37" t="s">
        <v>47</v>
      </c>
      <c r="B49487" s="38">
        <v>44248.208333333336</v>
      </c>
      <c r="C49487" s="39">
        <v>44247</v>
      </c>
      <c r="D49487" s="56">
        <v>21</v>
      </c>
      <c r="E49487" s="38">
        <v>44247.875</v>
      </c>
      <c r="F49487" s="40" t="s">
        <v>240</v>
      </c>
      <c r="G49487" s="48">
        <v>29042</v>
      </c>
      <c r="H49487" s="48">
        <v>29589</v>
      </c>
      <c r="I49487" s="48">
        <v>18565</v>
      </c>
      <c r="J49487" s="48">
        <v>-10037</v>
      </c>
      <c r="K49487" s="48">
        <v>18567</v>
      </c>
      <c r="L49487" s="48">
        <v>1512</v>
      </c>
      <c r="M49487" s="48">
        <v>10124</v>
      </c>
      <c r="N49487" s="48">
        <v>1148</v>
      </c>
      <c r="O49487" s="48">
        <v>88</v>
      </c>
      <c r="P49487" s="48">
        <v>1864</v>
      </c>
      <c r="Q49487" s="48">
        <v>29</v>
      </c>
      <c r="R49487" s="48">
        <v>3305</v>
      </c>
      <c r="S49487" s="48">
        <v>497</v>
      </c>
      <c r="U49487" s="48">
        <v>-10103</v>
      </c>
      <c r="AC49487" s="48">
        <v>-6844</v>
      </c>
      <c r="AF49487" s="48">
        <v>-3278</v>
      </c>
      <c r="AJ49487" s="48">
        <v>19</v>
      </c>
      <c r="AK49487" s="49">
        <v>-987</v>
      </c>
      <c r="AL49487" s="49">
        <v>66</v>
      </c>
      <c r="AM49487" s="49">
        <v>-2</v>
      </c>
    </row>
    <row r="49488" spans="1:39">
      <c r="A49488" s="37" t="s">
        <v>47</v>
      </c>
      <c r="B49488" s="38">
        <v>44248.25</v>
      </c>
      <c r="C49488" s="39">
        <v>44247</v>
      </c>
      <c r="D49488" s="56">
        <v>22</v>
      </c>
      <c r="E49488" s="38">
        <v>44247.916666666664</v>
      </c>
      <c r="F49488" s="40" t="s">
        <v>240</v>
      </c>
      <c r="G49488" s="48">
        <v>28102</v>
      </c>
      <c r="H49488" s="48">
        <v>28660</v>
      </c>
      <c r="I49488" s="48">
        <v>17284</v>
      </c>
      <c r="J49488" s="48">
        <v>-9888</v>
      </c>
      <c r="K49488" s="48">
        <v>17286</v>
      </c>
      <c r="L49488" s="48">
        <v>1631</v>
      </c>
      <c r="M49488" s="48">
        <v>9580</v>
      </c>
      <c r="N49488" s="48">
        <v>1147</v>
      </c>
      <c r="O49488" s="48">
        <v>88</v>
      </c>
      <c r="P49488" s="48">
        <v>1441</v>
      </c>
      <c r="Q49488" s="48">
        <v>28</v>
      </c>
      <c r="R49488" s="48">
        <v>2896</v>
      </c>
      <c r="S49488" s="48">
        <v>475</v>
      </c>
      <c r="U49488" s="48">
        <v>-9956</v>
      </c>
      <c r="AC49488" s="48">
        <v>-6695</v>
      </c>
      <c r="AF49488" s="48">
        <v>-3283</v>
      </c>
      <c r="AJ49488" s="48">
        <v>22</v>
      </c>
      <c r="AK49488" s="49">
        <v>-1488</v>
      </c>
      <c r="AL49488" s="49">
        <v>68</v>
      </c>
      <c r="AM49488" s="49">
        <v>-2</v>
      </c>
    </row>
    <row r="49489" spans="1:39">
      <c r="A49489" s="37" t="s">
        <v>47</v>
      </c>
      <c r="B49489" s="38">
        <v>44248.291666666664</v>
      </c>
      <c r="C49489" s="39">
        <v>44247</v>
      </c>
      <c r="D49489" s="56">
        <v>23</v>
      </c>
      <c r="E49489" s="38">
        <v>44247.958333333336</v>
      </c>
      <c r="F49489" s="40" t="s">
        <v>240</v>
      </c>
      <c r="G49489" s="48">
        <v>26844</v>
      </c>
      <c r="H49489" s="48">
        <v>27531</v>
      </c>
      <c r="I49489" s="48">
        <v>16557</v>
      </c>
      <c r="J49489" s="48">
        <v>-9607</v>
      </c>
      <c r="K49489" s="48">
        <v>16558</v>
      </c>
      <c r="L49489" s="48">
        <v>1773</v>
      </c>
      <c r="M49489" s="48">
        <v>9279</v>
      </c>
      <c r="N49489" s="48">
        <v>1148</v>
      </c>
      <c r="O49489" s="48">
        <v>88</v>
      </c>
      <c r="P49489" s="48">
        <v>1410</v>
      </c>
      <c r="Q49489" s="48">
        <v>28</v>
      </c>
      <c r="R49489" s="48">
        <v>2345</v>
      </c>
      <c r="S49489" s="48">
        <v>487</v>
      </c>
      <c r="U49489" s="48">
        <v>-9682</v>
      </c>
      <c r="AC49489" s="48">
        <v>-6717</v>
      </c>
      <c r="AF49489" s="48">
        <v>-2990</v>
      </c>
      <c r="AJ49489" s="48">
        <v>25</v>
      </c>
      <c r="AK49489" s="49">
        <v>-1367</v>
      </c>
      <c r="AL49489" s="49">
        <v>75</v>
      </c>
      <c r="AM49489" s="49">
        <v>-1</v>
      </c>
    </row>
    <row r="49490" spans="1:39">
      <c r="A49490" s="37" t="s">
        <v>47</v>
      </c>
      <c r="B49490" s="38">
        <v>44248.333333333336</v>
      </c>
      <c r="C49490" s="39">
        <v>44247</v>
      </c>
      <c r="D49490" s="56">
        <v>24</v>
      </c>
      <c r="E49490" s="38">
        <v>44248</v>
      </c>
      <c r="F49490" s="40" t="s">
        <v>240</v>
      </c>
      <c r="G49490" s="48">
        <v>25515</v>
      </c>
      <c r="H49490" s="48">
        <v>26158</v>
      </c>
      <c r="I49490" s="48">
        <v>15470</v>
      </c>
      <c r="J49490" s="48">
        <v>-9171</v>
      </c>
      <c r="K49490" s="48">
        <v>15473</v>
      </c>
      <c r="L49490" s="48">
        <v>1751</v>
      </c>
      <c r="M49490" s="48">
        <v>9099</v>
      </c>
      <c r="N49490" s="48">
        <v>1148</v>
      </c>
      <c r="O49490" s="48">
        <v>88</v>
      </c>
      <c r="P49490" s="48">
        <v>917</v>
      </c>
      <c r="Q49490" s="48">
        <v>29</v>
      </c>
      <c r="R49490" s="48">
        <v>1944</v>
      </c>
      <c r="S49490" s="48">
        <v>497</v>
      </c>
      <c r="U49490" s="48">
        <v>-9229</v>
      </c>
      <c r="AC49490" s="48">
        <v>-6533</v>
      </c>
      <c r="AF49490" s="48">
        <v>-2719</v>
      </c>
      <c r="AJ49490" s="48">
        <v>23</v>
      </c>
      <c r="AK49490" s="49">
        <v>-1517</v>
      </c>
      <c r="AL49490" s="49">
        <v>58</v>
      </c>
      <c r="AM49490" s="49">
        <v>-3</v>
      </c>
    </row>
    <row r="49491" spans="1:39">
      <c r="A49491" s="37" t="s">
        <v>47</v>
      </c>
      <c r="B49491" s="38">
        <v>44248.375</v>
      </c>
      <c r="C49491" s="39">
        <v>44248</v>
      </c>
      <c r="D49491" s="56">
        <v>1</v>
      </c>
      <c r="E49491" s="38">
        <v>44248.041666666664</v>
      </c>
      <c r="F49491" s="40" t="s">
        <v>240</v>
      </c>
      <c r="G49491" s="48">
        <v>24599</v>
      </c>
      <c r="H49491" s="48">
        <v>25675</v>
      </c>
      <c r="I49491" s="48">
        <v>15205</v>
      </c>
      <c r="J49491" s="48">
        <v>-9455</v>
      </c>
      <c r="K49491" s="48">
        <v>15384</v>
      </c>
      <c r="L49491" s="48">
        <v>1639</v>
      </c>
      <c r="M49491" s="48">
        <v>9509</v>
      </c>
      <c r="N49491" s="48">
        <v>1148</v>
      </c>
      <c r="O49491" s="48">
        <v>87</v>
      </c>
      <c r="P49491" s="48">
        <v>686</v>
      </c>
      <c r="Q49491" s="48">
        <v>23</v>
      </c>
      <c r="R49491" s="48">
        <v>1802</v>
      </c>
      <c r="S49491" s="48">
        <v>490</v>
      </c>
      <c r="U49491" s="48">
        <v>-9521</v>
      </c>
      <c r="AC49491" s="48">
        <v>-6355</v>
      </c>
      <c r="AF49491" s="48">
        <v>-3195</v>
      </c>
      <c r="AJ49491" s="48">
        <v>29</v>
      </c>
      <c r="AK49491" s="49">
        <v>-1015</v>
      </c>
      <c r="AL49491" s="49">
        <v>66</v>
      </c>
      <c r="AM49491" s="49">
        <v>-179</v>
      </c>
    </row>
    <row r="49492" spans="1:39">
      <c r="A49492" s="37" t="s">
        <v>47</v>
      </c>
      <c r="B49492" s="38">
        <v>44248.416666666664</v>
      </c>
      <c r="C49492" s="39">
        <v>44248</v>
      </c>
      <c r="D49492" s="56">
        <v>2</v>
      </c>
      <c r="E49492" s="38">
        <v>44248.083333333336</v>
      </c>
      <c r="F49492" s="40" t="s">
        <v>240</v>
      </c>
      <c r="G49492" s="48">
        <v>23881</v>
      </c>
      <c r="H49492" s="48">
        <v>24883</v>
      </c>
      <c r="I49492" s="48">
        <v>14548</v>
      </c>
      <c r="J49492" s="48">
        <v>-9187</v>
      </c>
      <c r="K49492" s="48">
        <v>14611</v>
      </c>
      <c r="L49492" s="48">
        <v>1428</v>
      </c>
      <c r="M49492" s="48">
        <v>9125</v>
      </c>
      <c r="N49492" s="48">
        <v>1148</v>
      </c>
      <c r="O49492" s="48">
        <v>88</v>
      </c>
      <c r="P49492" s="48">
        <v>598</v>
      </c>
      <c r="Q49492" s="48">
        <v>20</v>
      </c>
      <c r="R49492" s="48">
        <v>1724</v>
      </c>
      <c r="S49492" s="48">
        <v>480</v>
      </c>
      <c r="U49492" s="48">
        <v>-9246</v>
      </c>
      <c r="AC49492" s="48">
        <v>-6209</v>
      </c>
      <c r="AF49492" s="48">
        <v>-3092</v>
      </c>
      <c r="AJ49492" s="48">
        <v>55</v>
      </c>
      <c r="AK49492" s="49">
        <v>-1148</v>
      </c>
      <c r="AL49492" s="49">
        <v>59</v>
      </c>
      <c r="AM49492" s="49">
        <v>-63</v>
      </c>
    </row>
    <row r="49493" spans="1:39">
      <c r="A49493" s="37" t="s">
        <v>47</v>
      </c>
      <c r="B49493" s="38">
        <v>44248.458333333336</v>
      </c>
      <c r="C49493" s="39">
        <v>44248</v>
      </c>
      <c r="D49493" s="56">
        <v>3</v>
      </c>
      <c r="E49493" s="38">
        <v>44248.125</v>
      </c>
      <c r="F49493" s="40" t="s">
        <v>240</v>
      </c>
      <c r="G49493" s="48">
        <v>23399</v>
      </c>
      <c r="H49493" s="48">
        <v>24328</v>
      </c>
      <c r="I49493" s="48">
        <v>13773</v>
      </c>
      <c r="J49493" s="48">
        <v>-9094</v>
      </c>
      <c r="K49493" s="48">
        <v>13775</v>
      </c>
      <c r="L49493" s="48">
        <v>1277</v>
      </c>
      <c r="M49493" s="48">
        <v>8821</v>
      </c>
      <c r="N49493" s="48">
        <v>1148</v>
      </c>
      <c r="O49493" s="48">
        <v>88</v>
      </c>
      <c r="P49493" s="48">
        <v>598</v>
      </c>
      <c r="Q49493" s="48">
        <v>20</v>
      </c>
      <c r="R49493" s="48">
        <v>1287</v>
      </c>
      <c r="S49493" s="48">
        <v>536</v>
      </c>
      <c r="U49493" s="48">
        <v>-9140</v>
      </c>
      <c r="AC49493" s="48">
        <v>-6266</v>
      </c>
      <c r="AF49493" s="48">
        <v>-2914</v>
      </c>
      <c r="AJ49493" s="48">
        <v>40</v>
      </c>
      <c r="AK49493" s="49">
        <v>-1461</v>
      </c>
      <c r="AL49493" s="49">
        <v>46</v>
      </c>
      <c r="AM49493" s="49">
        <v>-2</v>
      </c>
    </row>
    <row r="49494" spans="1:39">
      <c r="A49494" s="37" t="s">
        <v>47</v>
      </c>
      <c r="B49494" s="38">
        <v>44248.5</v>
      </c>
      <c r="C49494" s="39">
        <v>44248</v>
      </c>
      <c r="D49494" s="56">
        <v>4</v>
      </c>
      <c r="E49494" s="38">
        <v>44248.166666666664</v>
      </c>
      <c r="F49494" s="40" t="s">
        <v>240</v>
      </c>
      <c r="G49494" s="48">
        <v>23182</v>
      </c>
      <c r="H49494" s="48">
        <v>24118</v>
      </c>
      <c r="I49494" s="48">
        <v>13945</v>
      </c>
      <c r="J49494" s="48">
        <v>-9273</v>
      </c>
      <c r="K49494" s="48">
        <v>14040</v>
      </c>
      <c r="L49494" s="48">
        <v>1201</v>
      </c>
      <c r="M49494" s="48">
        <v>9381</v>
      </c>
      <c r="N49494" s="48">
        <v>1146</v>
      </c>
      <c r="O49494" s="48">
        <v>88</v>
      </c>
      <c r="P49494" s="48">
        <v>551</v>
      </c>
      <c r="Q49494" s="48">
        <v>19</v>
      </c>
      <c r="R49494" s="48">
        <v>1117</v>
      </c>
      <c r="S49494" s="48">
        <v>537</v>
      </c>
      <c r="U49494" s="48">
        <v>-9328</v>
      </c>
      <c r="AC49494" s="48">
        <v>-6343</v>
      </c>
      <c r="AF49494" s="48">
        <v>-3011</v>
      </c>
      <c r="AJ49494" s="48">
        <v>26</v>
      </c>
      <c r="AK49494" s="49">
        <v>-900</v>
      </c>
      <c r="AL49494" s="49">
        <v>55</v>
      </c>
      <c r="AM49494" s="49">
        <v>-95</v>
      </c>
    </row>
    <row r="49495" spans="1:39">
      <c r="A49495" s="37" t="s">
        <v>47</v>
      </c>
      <c r="B49495" s="38">
        <v>44248.541666666664</v>
      </c>
      <c r="C49495" s="39">
        <v>44248</v>
      </c>
      <c r="D49495" s="56">
        <v>5</v>
      </c>
      <c r="E49495" s="38">
        <v>44248.208333333336</v>
      </c>
      <c r="F49495" s="40" t="s">
        <v>240</v>
      </c>
      <c r="G49495" s="48">
        <v>23266</v>
      </c>
      <c r="H49495" s="48">
        <v>24075</v>
      </c>
      <c r="I49495" s="48">
        <v>13895</v>
      </c>
      <c r="J49495" s="48">
        <v>-8950</v>
      </c>
      <c r="K49495" s="48">
        <v>14007</v>
      </c>
      <c r="L49495" s="48">
        <v>1254</v>
      </c>
      <c r="M49495" s="48">
        <v>9199</v>
      </c>
      <c r="N49495" s="48">
        <v>1146</v>
      </c>
      <c r="O49495" s="48">
        <v>88</v>
      </c>
      <c r="P49495" s="48">
        <v>573</v>
      </c>
      <c r="Q49495" s="48">
        <v>19</v>
      </c>
      <c r="R49495" s="48">
        <v>1153</v>
      </c>
      <c r="S49495" s="48">
        <v>575</v>
      </c>
      <c r="U49495" s="48">
        <v>-9009</v>
      </c>
      <c r="AC49495" s="48">
        <v>-6204</v>
      </c>
      <c r="AF49495" s="48">
        <v>-2833</v>
      </c>
      <c r="AJ49495" s="48">
        <v>28</v>
      </c>
      <c r="AK49495" s="49">
        <v>-1230</v>
      </c>
      <c r="AL49495" s="49">
        <v>59</v>
      </c>
      <c r="AM49495" s="49">
        <v>-112</v>
      </c>
    </row>
    <row r="49496" spans="1:39">
      <c r="A49496" s="37" t="s">
        <v>47</v>
      </c>
      <c r="B49496" s="38">
        <v>44248.583333333336</v>
      </c>
      <c r="C49496" s="39">
        <v>44248</v>
      </c>
      <c r="D49496" s="56">
        <v>6</v>
      </c>
      <c r="E49496" s="38">
        <v>44248.25</v>
      </c>
      <c r="F49496" s="40" t="s">
        <v>240</v>
      </c>
      <c r="G49496" s="48">
        <v>23817</v>
      </c>
      <c r="H49496" s="48">
        <v>24579</v>
      </c>
      <c r="I49496" s="48">
        <v>15529</v>
      </c>
      <c r="J49496" s="48">
        <v>-8999</v>
      </c>
      <c r="K49496" s="48">
        <v>15529</v>
      </c>
      <c r="L49496" s="48">
        <v>1366</v>
      </c>
      <c r="M49496" s="48">
        <v>10453</v>
      </c>
      <c r="N49496" s="48">
        <v>1147</v>
      </c>
      <c r="O49496" s="48">
        <v>89</v>
      </c>
      <c r="P49496" s="48">
        <v>843</v>
      </c>
      <c r="Q49496" s="48">
        <v>18</v>
      </c>
      <c r="R49496" s="48">
        <v>1077</v>
      </c>
      <c r="S49496" s="48">
        <v>536</v>
      </c>
      <c r="U49496" s="48">
        <v>-9077</v>
      </c>
      <c r="AC49496" s="48">
        <v>-6566</v>
      </c>
      <c r="AF49496" s="48">
        <v>-2547</v>
      </c>
      <c r="AJ49496" s="48">
        <v>36</v>
      </c>
      <c r="AK49496" s="49">
        <v>-51</v>
      </c>
      <c r="AL49496" s="49">
        <v>78</v>
      </c>
      <c r="AM49496" s="49">
        <v>0</v>
      </c>
    </row>
    <row r="49497" spans="1:39">
      <c r="A49497" s="37" t="s">
        <v>47</v>
      </c>
      <c r="B49497" s="38">
        <v>44248.625</v>
      </c>
      <c r="C49497" s="39">
        <v>44248</v>
      </c>
      <c r="D49497" s="56">
        <v>7</v>
      </c>
      <c r="E49497" s="38">
        <v>44248.291666666664</v>
      </c>
      <c r="F49497" s="40" t="s">
        <v>240</v>
      </c>
      <c r="G49497" s="48">
        <v>24702</v>
      </c>
      <c r="H49497" s="48">
        <v>25353</v>
      </c>
      <c r="I49497" s="48">
        <v>15796</v>
      </c>
      <c r="J49497" s="48">
        <v>-8608</v>
      </c>
      <c r="K49497" s="48">
        <v>15797</v>
      </c>
      <c r="L49497" s="48">
        <v>1521</v>
      </c>
      <c r="M49497" s="48">
        <v>9160</v>
      </c>
      <c r="N49497" s="48">
        <v>1147</v>
      </c>
      <c r="O49497" s="48">
        <v>88</v>
      </c>
      <c r="P49497" s="48">
        <v>358</v>
      </c>
      <c r="Q49497" s="48">
        <v>1966</v>
      </c>
      <c r="R49497" s="48">
        <v>910</v>
      </c>
      <c r="S49497" s="48">
        <v>647</v>
      </c>
      <c r="U49497" s="48">
        <v>-8649</v>
      </c>
      <c r="AC49497" s="48">
        <v>-6467</v>
      </c>
      <c r="AF49497" s="48">
        <v>-2223</v>
      </c>
      <c r="AJ49497" s="48">
        <v>41</v>
      </c>
      <c r="AK49497" s="49">
        <v>-949</v>
      </c>
      <c r="AL49497" s="49">
        <v>41</v>
      </c>
      <c r="AM49497" s="49">
        <v>-1</v>
      </c>
    </row>
    <row r="49498" spans="1:39">
      <c r="A49498" s="37" t="s">
        <v>47</v>
      </c>
      <c r="B49498" s="38">
        <v>44248.666666666664</v>
      </c>
      <c r="C49498" s="39">
        <v>44248</v>
      </c>
      <c r="D49498" s="56">
        <v>8</v>
      </c>
      <c r="E49498" s="38">
        <v>44248.333333333336</v>
      </c>
      <c r="F49498" s="40" t="s">
        <v>240</v>
      </c>
      <c r="G49498" s="48">
        <v>24754</v>
      </c>
      <c r="H49498" s="48">
        <v>25330</v>
      </c>
      <c r="I49498" s="48">
        <v>19317</v>
      </c>
      <c r="J49498" s="48">
        <v>-8154</v>
      </c>
      <c r="K49498" s="48">
        <v>19318</v>
      </c>
      <c r="L49498" s="48">
        <v>1277</v>
      </c>
      <c r="M49498" s="48">
        <v>6586</v>
      </c>
      <c r="N49498" s="48">
        <v>1147</v>
      </c>
      <c r="O49498" s="48">
        <v>88</v>
      </c>
      <c r="P49498" s="48">
        <v>105</v>
      </c>
      <c r="Q49498" s="48">
        <v>8582</v>
      </c>
      <c r="R49498" s="48">
        <v>1014</v>
      </c>
      <c r="S49498" s="48">
        <v>519</v>
      </c>
      <c r="U49498" s="48">
        <v>-7896</v>
      </c>
      <c r="AC49498" s="48">
        <v>-5674</v>
      </c>
      <c r="AF49498" s="48">
        <v>-2251</v>
      </c>
      <c r="AJ49498" s="48">
        <v>29</v>
      </c>
      <c r="AK49498" s="49">
        <v>2141</v>
      </c>
      <c r="AL49498" s="49">
        <v>-258</v>
      </c>
      <c r="AM49498" s="49">
        <v>-1</v>
      </c>
    </row>
    <row r="49499" spans="1:39">
      <c r="A49499" s="37" t="s">
        <v>47</v>
      </c>
      <c r="B49499" s="38">
        <v>44248.708333333336</v>
      </c>
      <c r="C49499" s="39">
        <v>44248</v>
      </c>
      <c r="D49499" s="56">
        <v>9</v>
      </c>
      <c r="E49499" s="38">
        <v>44248.375</v>
      </c>
      <c r="F49499" s="40" t="s">
        <v>240</v>
      </c>
      <c r="G49499" s="48">
        <v>23963</v>
      </c>
      <c r="H49499" s="48">
        <v>24185</v>
      </c>
      <c r="I49499" s="48">
        <v>20242</v>
      </c>
      <c r="J49499" s="48">
        <v>-4172</v>
      </c>
      <c r="K49499" s="48">
        <v>20244</v>
      </c>
      <c r="L49499" s="48">
        <v>841</v>
      </c>
      <c r="M49499" s="48">
        <v>4643</v>
      </c>
      <c r="N49499" s="48">
        <v>1148</v>
      </c>
      <c r="O49499" s="48">
        <v>88</v>
      </c>
      <c r="P49499" s="48">
        <v>99</v>
      </c>
      <c r="Q49499" s="48">
        <v>11705</v>
      </c>
      <c r="R49499" s="48">
        <v>1186</v>
      </c>
      <c r="S49499" s="48">
        <v>534</v>
      </c>
      <c r="U49499" s="48">
        <v>-3630</v>
      </c>
      <c r="AC49499" s="48">
        <v>-2051</v>
      </c>
      <c r="AF49499" s="48">
        <v>-1604</v>
      </c>
      <c r="AJ49499" s="48">
        <v>25</v>
      </c>
      <c r="AK49499" s="49">
        <v>229</v>
      </c>
      <c r="AL49499" s="49">
        <v>-542</v>
      </c>
      <c r="AM49499" s="49">
        <v>-2</v>
      </c>
    </row>
    <row r="49500" spans="1:39">
      <c r="A49500" s="37" t="s">
        <v>47</v>
      </c>
      <c r="B49500" s="38">
        <v>44248.75</v>
      </c>
      <c r="C49500" s="39">
        <v>44248</v>
      </c>
      <c r="D49500" s="56">
        <v>10</v>
      </c>
      <c r="E49500" s="38">
        <v>44248.416666666664</v>
      </c>
      <c r="F49500" s="40" t="s">
        <v>240</v>
      </c>
      <c r="G49500" s="48">
        <v>22904</v>
      </c>
      <c r="H49500" s="48">
        <v>22925</v>
      </c>
      <c r="I49500" s="48">
        <v>20143</v>
      </c>
      <c r="J49500" s="48">
        <v>-2493</v>
      </c>
      <c r="K49500" s="48">
        <v>20212</v>
      </c>
      <c r="L49500" s="48">
        <v>596</v>
      </c>
      <c r="M49500" s="48">
        <v>4463</v>
      </c>
      <c r="N49500" s="48">
        <v>1147</v>
      </c>
      <c r="O49500" s="48">
        <v>88</v>
      </c>
      <c r="P49500" s="48">
        <v>35</v>
      </c>
      <c r="Q49500" s="48">
        <v>11981</v>
      </c>
      <c r="R49500" s="48">
        <v>1375</v>
      </c>
      <c r="S49500" s="48">
        <v>527</v>
      </c>
      <c r="U49500" s="48">
        <v>-1946</v>
      </c>
      <c r="AC49500" s="48">
        <v>-587</v>
      </c>
      <c r="AF49500" s="48">
        <v>-1431</v>
      </c>
      <c r="AJ49500" s="48">
        <v>72</v>
      </c>
      <c r="AK49500" s="49">
        <v>-289</v>
      </c>
      <c r="AL49500" s="49">
        <v>-547</v>
      </c>
      <c r="AM49500" s="49">
        <v>-69</v>
      </c>
    </row>
    <row r="49501" spans="1:39">
      <c r="A49501" s="37" t="s">
        <v>47</v>
      </c>
      <c r="B49501" s="38">
        <v>44248.791666666664</v>
      </c>
      <c r="C49501" s="39">
        <v>44248</v>
      </c>
      <c r="D49501" s="56">
        <v>11</v>
      </c>
      <c r="E49501" s="38">
        <v>44248.458333333336</v>
      </c>
      <c r="F49501" s="40" t="s">
        <v>240</v>
      </c>
      <c r="G49501" s="48">
        <v>21868</v>
      </c>
      <c r="H49501" s="48">
        <v>21854</v>
      </c>
      <c r="I49501" s="48">
        <v>19878</v>
      </c>
      <c r="J49501" s="48">
        <v>-1447</v>
      </c>
      <c r="K49501" s="48">
        <v>20003</v>
      </c>
      <c r="L49501" s="48">
        <v>573</v>
      </c>
      <c r="M49501" s="48">
        <v>4506</v>
      </c>
      <c r="N49501" s="48">
        <v>1149</v>
      </c>
      <c r="O49501" s="48">
        <v>87</v>
      </c>
      <c r="P49501" s="48">
        <v>-48</v>
      </c>
      <c r="Q49501" s="48">
        <v>11929</v>
      </c>
      <c r="R49501" s="48">
        <v>1330</v>
      </c>
      <c r="S49501" s="48">
        <v>477</v>
      </c>
      <c r="U49501" s="48">
        <v>-969</v>
      </c>
      <c r="AC49501" s="48">
        <v>151</v>
      </c>
      <c r="AF49501" s="48">
        <v>-1192</v>
      </c>
      <c r="AJ49501" s="48">
        <v>72</v>
      </c>
      <c r="AK49501" s="49">
        <v>-529</v>
      </c>
      <c r="AL49501" s="49">
        <v>-478</v>
      </c>
      <c r="AM49501" s="49">
        <v>-125</v>
      </c>
    </row>
    <row r="49502" spans="1:39">
      <c r="A49502" s="37" t="s">
        <v>47</v>
      </c>
      <c r="B49502" s="38">
        <v>44248.833333333336</v>
      </c>
      <c r="C49502" s="39">
        <v>44248</v>
      </c>
      <c r="D49502" s="56">
        <v>12</v>
      </c>
      <c r="E49502" s="38">
        <v>44248.5</v>
      </c>
      <c r="F49502" s="40" t="s">
        <v>240</v>
      </c>
      <c r="G49502" s="48">
        <v>21146</v>
      </c>
      <c r="H49502" s="48">
        <v>21380</v>
      </c>
      <c r="I49502" s="48">
        <v>19372</v>
      </c>
      <c r="J49502" s="48">
        <v>-1208</v>
      </c>
      <c r="K49502" s="48">
        <v>19472</v>
      </c>
      <c r="L49502" s="48">
        <v>574</v>
      </c>
      <c r="M49502" s="48">
        <v>4292</v>
      </c>
      <c r="N49502" s="48">
        <v>1149</v>
      </c>
      <c r="O49502" s="48">
        <v>88</v>
      </c>
      <c r="P49502" s="48">
        <v>-117</v>
      </c>
      <c r="Q49502" s="48">
        <v>11649</v>
      </c>
      <c r="R49502" s="48">
        <v>1318</v>
      </c>
      <c r="S49502" s="48">
        <v>519</v>
      </c>
      <c r="U49502" s="48">
        <v>-670</v>
      </c>
      <c r="AC49502" s="48">
        <v>411</v>
      </c>
      <c r="AF49502" s="48">
        <v>-1161</v>
      </c>
      <c r="AJ49502" s="48">
        <v>80</v>
      </c>
      <c r="AK49502" s="49">
        <v>-800</v>
      </c>
      <c r="AL49502" s="49">
        <v>-538</v>
      </c>
      <c r="AM49502" s="49">
        <v>-100</v>
      </c>
    </row>
    <row r="49503" spans="1:39">
      <c r="A49503" s="37" t="s">
        <v>47</v>
      </c>
      <c r="B49503" s="38">
        <v>44248.875</v>
      </c>
      <c r="C49503" s="39">
        <v>44248</v>
      </c>
      <c r="D49503" s="56">
        <v>13</v>
      </c>
      <c r="E49503" s="38">
        <v>44248.541666666664</v>
      </c>
      <c r="F49503" s="40" t="s">
        <v>240</v>
      </c>
      <c r="G49503" s="48">
        <v>20959</v>
      </c>
      <c r="H49503" s="48">
        <v>21078</v>
      </c>
      <c r="I49503" s="48">
        <v>19216</v>
      </c>
      <c r="J49503" s="48">
        <v>-1286</v>
      </c>
      <c r="K49503" s="48">
        <v>19356</v>
      </c>
      <c r="L49503" s="48">
        <v>593</v>
      </c>
      <c r="M49503" s="48">
        <v>4184</v>
      </c>
      <c r="N49503" s="48">
        <v>1149</v>
      </c>
      <c r="O49503" s="48">
        <v>88</v>
      </c>
      <c r="P49503" s="48">
        <v>-141</v>
      </c>
      <c r="Q49503" s="48">
        <v>11832</v>
      </c>
      <c r="R49503" s="48">
        <v>1072</v>
      </c>
      <c r="S49503" s="48">
        <v>579</v>
      </c>
      <c r="U49503" s="48">
        <v>-676</v>
      </c>
      <c r="AC49503" s="48">
        <v>504</v>
      </c>
      <c r="AF49503" s="48">
        <v>-1261</v>
      </c>
      <c r="AJ49503" s="48">
        <v>81</v>
      </c>
      <c r="AK49503" s="49">
        <v>-576</v>
      </c>
      <c r="AL49503" s="49">
        <v>-610</v>
      </c>
      <c r="AM49503" s="49">
        <v>-140</v>
      </c>
    </row>
    <row r="49504" spans="1:39">
      <c r="A49504" s="37" t="s">
        <v>47</v>
      </c>
      <c r="B49504" s="38">
        <v>44248.916666666664</v>
      </c>
      <c r="C49504" s="39">
        <v>44248</v>
      </c>
      <c r="D49504" s="56">
        <v>14</v>
      </c>
      <c r="E49504" s="38">
        <v>44248.583333333336</v>
      </c>
      <c r="F49504" s="40" t="s">
        <v>240</v>
      </c>
      <c r="G49504" s="48">
        <v>21158</v>
      </c>
      <c r="H49504" s="48">
        <v>21091</v>
      </c>
      <c r="I49504" s="48">
        <v>19531</v>
      </c>
      <c r="J49504" s="48">
        <v>-1538</v>
      </c>
      <c r="K49504" s="48">
        <v>19724</v>
      </c>
      <c r="L49504" s="48">
        <v>570</v>
      </c>
      <c r="M49504" s="48">
        <v>4729</v>
      </c>
      <c r="N49504" s="48">
        <v>1148</v>
      </c>
      <c r="O49504" s="48">
        <v>87</v>
      </c>
      <c r="P49504" s="48">
        <v>-223</v>
      </c>
      <c r="Q49504" s="48">
        <v>12091</v>
      </c>
      <c r="R49504" s="48">
        <v>854</v>
      </c>
      <c r="S49504" s="48">
        <v>468</v>
      </c>
      <c r="U49504" s="48">
        <v>-889</v>
      </c>
      <c r="AC49504" s="48">
        <v>434</v>
      </c>
      <c r="AF49504" s="48">
        <v>-1388</v>
      </c>
      <c r="AJ49504" s="48">
        <v>65</v>
      </c>
      <c r="AK49504" s="49">
        <v>-22</v>
      </c>
      <c r="AL49504" s="49">
        <v>-649</v>
      </c>
      <c r="AM49504" s="49">
        <v>-193</v>
      </c>
    </row>
    <row r="49505" spans="1:39">
      <c r="A49505" s="37" t="s">
        <v>47</v>
      </c>
      <c r="B49505" s="38">
        <v>44248.958333333336</v>
      </c>
      <c r="C49505" s="39">
        <v>44248</v>
      </c>
      <c r="D49505" s="56">
        <v>15</v>
      </c>
      <c r="E49505" s="38">
        <v>44248.625</v>
      </c>
      <c r="F49505" s="40" t="s">
        <v>240</v>
      </c>
      <c r="G49505" s="48">
        <v>21964</v>
      </c>
      <c r="H49505" s="48">
        <v>21763</v>
      </c>
      <c r="I49505" s="48">
        <v>19659</v>
      </c>
      <c r="J49505" s="48">
        <v>-1667</v>
      </c>
      <c r="K49505" s="48">
        <v>19710</v>
      </c>
      <c r="L49505" s="48">
        <v>571</v>
      </c>
      <c r="M49505" s="48">
        <v>4986</v>
      </c>
      <c r="N49505" s="48">
        <v>1148</v>
      </c>
      <c r="O49505" s="48">
        <v>88</v>
      </c>
      <c r="P49505" s="48">
        <v>-196</v>
      </c>
      <c r="Q49505" s="48">
        <v>11887</v>
      </c>
      <c r="R49505" s="48">
        <v>753</v>
      </c>
      <c r="S49505" s="48">
        <v>473</v>
      </c>
      <c r="U49505" s="48">
        <v>-1085</v>
      </c>
      <c r="AC49505" s="48">
        <v>285</v>
      </c>
      <c r="AF49505" s="48">
        <v>-1437</v>
      </c>
      <c r="AJ49505" s="48">
        <v>67</v>
      </c>
      <c r="AK49505" s="49">
        <v>-437</v>
      </c>
      <c r="AL49505" s="49">
        <v>-582</v>
      </c>
      <c r="AM49505" s="49">
        <v>-51</v>
      </c>
    </row>
    <row r="49506" spans="1:39">
      <c r="A49506" s="37" t="s">
        <v>47</v>
      </c>
      <c r="B49506" s="38">
        <v>44249</v>
      </c>
      <c r="C49506" s="39">
        <v>44248</v>
      </c>
      <c r="D49506" s="56">
        <v>16</v>
      </c>
      <c r="E49506" s="38">
        <v>44248.666666666664</v>
      </c>
      <c r="F49506" s="40" t="s">
        <v>240</v>
      </c>
      <c r="G49506" s="48">
        <v>23246</v>
      </c>
      <c r="H49506" s="48">
        <v>22699</v>
      </c>
      <c r="I49506" s="48">
        <v>18530</v>
      </c>
      <c r="J49506" s="48">
        <v>-2809</v>
      </c>
      <c r="K49506" s="48">
        <v>18749</v>
      </c>
      <c r="L49506" s="48">
        <v>701</v>
      </c>
      <c r="M49506" s="48">
        <v>6544</v>
      </c>
      <c r="N49506" s="48">
        <v>1148</v>
      </c>
      <c r="O49506" s="48">
        <v>87</v>
      </c>
      <c r="P49506" s="48">
        <v>-33</v>
      </c>
      <c r="Q49506" s="48">
        <v>9245</v>
      </c>
      <c r="R49506" s="48">
        <v>588</v>
      </c>
      <c r="S49506" s="48">
        <v>469</v>
      </c>
      <c r="U49506" s="48">
        <v>-2037</v>
      </c>
      <c r="AC49506" s="48">
        <v>-399</v>
      </c>
      <c r="AF49506" s="48">
        <v>-1694</v>
      </c>
      <c r="AJ49506" s="48">
        <v>56</v>
      </c>
      <c r="AK49506" s="49">
        <v>-1360</v>
      </c>
      <c r="AL49506" s="49">
        <v>-772</v>
      </c>
      <c r="AM49506" s="49">
        <v>-219</v>
      </c>
    </row>
    <row r="49507" spans="1:39">
      <c r="A49507" s="37" t="s">
        <v>47</v>
      </c>
      <c r="B49507" s="38">
        <v>44249.041666666664</v>
      </c>
      <c r="C49507" s="39">
        <v>44248</v>
      </c>
      <c r="D49507" s="56">
        <v>17</v>
      </c>
      <c r="E49507" s="38">
        <v>44248.708333333336</v>
      </c>
      <c r="F49507" s="40" t="s">
        <v>240</v>
      </c>
      <c r="G49507" s="48">
        <v>25035</v>
      </c>
      <c r="H49507" s="48">
        <v>24678</v>
      </c>
      <c r="I49507" s="48">
        <v>15688</v>
      </c>
      <c r="J49507" s="48">
        <v>-6623</v>
      </c>
      <c r="K49507" s="48">
        <v>15689</v>
      </c>
      <c r="L49507" s="48">
        <v>1232</v>
      </c>
      <c r="M49507" s="48">
        <v>8628</v>
      </c>
      <c r="N49507" s="48">
        <v>1149</v>
      </c>
      <c r="O49507" s="48">
        <v>87</v>
      </c>
      <c r="P49507" s="48">
        <v>1267</v>
      </c>
      <c r="Q49507" s="48">
        <v>2247</v>
      </c>
      <c r="R49507" s="48">
        <v>542</v>
      </c>
      <c r="S49507" s="48">
        <v>537</v>
      </c>
      <c r="U49507" s="48">
        <v>-5439</v>
      </c>
      <c r="AC49507" s="48">
        <v>-3402</v>
      </c>
      <c r="AF49507" s="48">
        <v>-2057</v>
      </c>
      <c r="AJ49507" s="48">
        <v>20</v>
      </c>
      <c r="AK49507" s="49">
        <v>-2367</v>
      </c>
      <c r="AL49507" s="49">
        <v>-1184</v>
      </c>
      <c r="AM49507" s="49">
        <v>-1</v>
      </c>
    </row>
    <row r="49508" spans="1:39">
      <c r="A49508" s="37" t="s">
        <v>47</v>
      </c>
      <c r="B49508" s="38">
        <v>44249.083333333336</v>
      </c>
      <c r="C49508" s="39">
        <v>44248</v>
      </c>
      <c r="D49508" s="56">
        <v>18</v>
      </c>
      <c r="E49508" s="38">
        <v>44248.75</v>
      </c>
      <c r="F49508" s="40" t="s">
        <v>240</v>
      </c>
      <c r="G49508" s="48">
        <v>27966</v>
      </c>
      <c r="H49508" s="48">
        <v>27571</v>
      </c>
      <c r="I49508" s="48">
        <v>17901</v>
      </c>
      <c r="J49508" s="48">
        <v>-9721</v>
      </c>
      <c r="K49508" s="48">
        <v>19501</v>
      </c>
      <c r="L49508" s="48">
        <v>1615</v>
      </c>
      <c r="M49508" s="48">
        <v>11281</v>
      </c>
      <c r="N49508" s="48">
        <v>1149</v>
      </c>
      <c r="O49508" s="48">
        <v>88</v>
      </c>
      <c r="P49508" s="48">
        <v>2368</v>
      </c>
      <c r="Q49508" s="48">
        <v>1791</v>
      </c>
      <c r="R49508" s="48">
        <v>516</v>
      </c>
      <c r="S49508" s="48">
        <v>693</v>
      </c>
      <c r="U49508" s="48">
        <v>-9295</v>
      </c>
      <c r="AC49508" s="48">
        <v>-6425</v>
      </c>
      <c r="AF49508" s="48">
        <v>-2886</v>
      </c>
      <c r="AJ49508" s="48">
        <v>16</v>
      </c>
      <c r="AK49508" s="49">
        <v>51</v>
      </c>
      <c r="AL49508" s="49">
        <v>-426</v>
      </c>
      <c r="AM49508" s="49">
        <v>-1600</v>
      </c>
    </row>
    <row r="49509" spans="1:39">
      <c r="A49509" s="37" t="s">
        <v>47</v>
      </c>
      <c r="B49509" s="38">
        <v>44249.125</v>
      </c>
      <c r="C49509" s="39">
        <v>44248</v>
      </c>
      <c r="D49509" s="56">
        <v>19</v>
      </c>
      <c r="E49509" s="38">
        <v>44248.791666666664</v>
      </c>
      <c r="F49509" s="40" t="s">
        <v>240</v>
      </c>
      <c r="G49509" s="48">
        <v>29815</v>
      </c>
      <c r="H49509" s="48">
        <v>29869</v>
      </c>
      <c r="I49509" s="48">
        <v>18467</v>
      </c>
      <c r="J49509" s="48">
        <v>-9941</v>
      </c>
      <c r="K49509" s="48">
        <v>18759</v>
      </c>
      <c r="L49509" s="48">
        <v>1772</v>
      </c>
      <c r="M49509" s="48">
        <v>11927</v>
      </c>
      <c r="N49509" s="48">
        <v>1148</v>
      </c>
      <c r="O49509" s="48">
        <v>88</v>
      </c>
      <c r="P49509" s="48">
        <v>2573</v>
      </c>
      <c r="Q49509" s="48">
        <v>31</v>
      </c>
      <c r="R49509" s="48">
        <v>528</v>
      </c>
      <c r="S49509" s="48">
        <v>692</v>
      </c>
      <c r="U49509" s="48">
        <v>-10175</v>
      </c>
      <c r="AC49509" s="48">
        <v>-7023</v>
      </c>
      <c r="AF49509" s="48">
        <v>-3177</v>
      </c>
      <c r="AJ49509" s="48">
        <v>25</v>
      </c>
      <c r="AK49509" s="49">
        <v>-1461</v>
      </c>
      <c r="AL49509" s="49">
        <v>234</v>
      </c>
      <c r="AM49509" s="49">
        <v>-292</v>
      </c>
    </row>
    <row r="49510" spans="1:39">
      <c r="A49510" s="37" t="s">
        <v>47</v>
      </c>
      <c r="B49510" s="38">
        <v>44249.166666666664</v>
      </c>
      <c r="C49510" s="39">
        <v>44248</v>
      </c>
      <c r="D49510" s="56">
        <v>20</v>
      </c>
      <c r="E49510" s="38">
        <v>44248.833333333336</v>
      </c>
      <c r="F49510" s="40" t="s">
        <v>240</v>
      </c>
      <c r="G49510" s="48">
        <v>29496</v>
      </c>
      <c r="H49510" s="48">
        <v>29916</v>
      </c>
      <c r="I49510" s="48">
        <v>18114</v>
      </c>
      <c r="J49510" s="48">
        <v>-10366</v>
      </c>
      <c r="K49510" s="48">
        <v>18158</v>
      </c>
      <c r="L49510" s="48">
        <v>1804</v>
      </c>
      <c r="M49510" s="48">
        <v>11753</v>
      </c>
      <c r="N49510" s="48">
        <v>1149</v>
      </c>
      <c r="O49510" s="48">
        <v>88</v>
      </c>
      <c r="P49510" s="48">
        <v>2234</v>
      </c>
      <c r="Q49510" s="48">
        <v>24</v>
      </c>
      <c r="R49510" s="48">
        <v>573</v>
      </c>
      <c r="S49510" s="48">
        <v>533</v>
      </c>
      <c r="U49510" s="48">
        <v>-10443</v>
      </c>
      <c r="AC49510" s="48">
        <v>-7107</v>
      </c>
      <c r="AF49510" s="48">
        <v>-3369</v>
      </c>
      <c r="AJ49510" s="48">
        <v>33</v>
      </c>
      <c r="AK49510" s="49">
        <v>-1436</v>
      </c>
      <c r="AL49510" s="49">
        <v>77</v>
      </c>
      <c r="AM49510" s="49">
        <v>-44</v>
      </c>
    </row>
    <row r="49511" spans="1:39">
      <c r="A49511" s="37" t="s">
        <v>47</v>
      </c>
      <c r="B49511" s="38">
        <v>44249.208333333336</v>
      </c>
      <c r="C49511" s="39">
        <v>44248</v>
      </c>
      <c r="D49511" s="56">
        <v>21</v>
      </c>
      <c r="E49511" s="38">
        <v>44248.875</v>
      </c>
      <c r="F49511" s="40" t="s">
        <v>240</v>
      </c>
      <c r="G49511" s="48">
        <v>28867</v>
      </c>
      <c r="H49511" s="48">
        <v>29180</v>
      </c>
      <c r="I49511" s="48">
        <v>17250</v>
      </c>
      <c r="J49511" s="48">
        <v>-10096</v>
      </c>
      <c r="K49511" s="48">
        <v>17291</v>
      </c>
      <c r="L49511" s="48">
        <v>1811</v>
      </c>
      <c r="M49511" s="48">
        <v>11406</v>
      </c>
      <c r="N49511" s="48">
        <v>1149</v>
      </c>
      <c r="O49511" s="48">
        <v>88</v>
      </c>
      <c r="P49511" s="48">
        <v>1735</v>
      </c>
      <c r="Q49511" s="48">
        <v>24</v>
      </c>
      <c r="R49511" s="48">
        <v>565</v>
      </c>
      <c r="S49511" s="48">
        <v>513</v>
      </c>
      <c r="U49511" s="48">
        <v>-10141</v>
      </c>
      <c r="AC49511" s="48">
        <v>-6970</v>
      </c>
      <c r="AF49511" s="48">
        <v>-3216</v>
      </c>
      <c r="AJ49511" s="48">
        <v>45</v>
      </c>
      <c r="AK49511" s="49">
        <v>-1834</v>
      </c>
      <c r="AL49511" s="49">
        <v>45</v>
      </c>
      <c r="AM49511" s="49">
        <v>-41</v>
      </c>
    </row>
    <row r="49512" spans="1:39">
      <c r="A49512" s="37" t="s">
        <v>47</v>
      </c>
      <c r="B49512" s="38">
        <v>44249.25</v>
      </c>
      <c r="C49512" s="39">
        <v>44248</v>
      </c>
      <c r="D49512" s="56">
        <v>22</v>
      </c>
      <c r="E49512" s="38">
        <v>44248.916666666664</v>
      </c>
      <c r="F49512" s="40" t="s">
        <v>240</v>
      </c>
      <c r="G49512" s="48">
        <v>27872</v>
      </c>
      <c r="H49512" s="48">
        <v>28080</v>
      </c>
      <c r="I49512" s="48">
        <v>16130</v>
      </c>
      <c r="J49512" s="48">
        <v>-10285</v>
      </c>
      <c r="K49512" s="48">
        <v>16231</v>
      </c>
      <c r="L49512" s="48">
        <v>1797</v>
      </c>
      <c r="M49512" s="48">
        <v>10790</v>
      </c>
      <c r="N49512" s="48">
        <v>1148</v>
      </c>
      <c r="O49512" s="48">
        <v>88</v>
      </c>
      <c r="P49512" s="48">
        <v>1166</v>
      </c>
      <c r="Q49512" s="48">
        <v>23</v>
      </c>
      <c r="R49512" s="48">
        <v>703</v>
      </c>
      <c r="S49512" s="48">
        <v>516</v>
      </c>
      <c r="U49512" s="48">
        <v>-10359</v>
      </c>
      <c r="AC49512" s="48">
        <v>-7011</v>
      </c>
      <c r="AF49512" s="48">
        <v>-3381</v>
      </c>
      <c r="AJ49512" s="48">
        <v>33</v>
      </c>
      <c r="AK49512" s="49">
        <v>-1665</v>
      </c>
      <c r="AL49512" s="49">
        <v>74</v>
      </c>
      <c r="AM49512" s="49">
        <v>-101</v>
      </c>
    </row>
    <row r="49513" spans="1:39">
      <c r="A49513" s="37" t="s">
        <v>47</v>
      </c>
      <c r="B49513" s="38">
        <v>44249.291666666664</v>
      </c>
      <c r="C49513" s="39">
        <v>44248</v>
      </c>
      <c r="D49513" s="56">
        <v>23</v>
      </c>
      <c r="E49513" s="38">
        <v>44248.958333333336</v>
      </c>
      <c r="F49513" s="40" t="s">
        <v>240</v>
      </c>
      <c r="G49513" s="48">
        <v>26606</v>
      </c>
      <c r="H49513" s="48">
        <v>26599</v>
      </c>
      <c r="I49513" s="48">
        <v>15166</v>
      </c>
      <c r="J49513" s="48">
        <v>-9871</v>
      </c>
      <c r="K49513" s="48">
        <v>15282</v>
      </c>
      <c r="L49513" s="48">
        <v>1725</v>
      </c>
      <c r="M49513" s="48">
        <v>9974</v>
      </c>
      <c r="N49513" s="48">
        <v>1149</v>
      </c>
      <c r="O49513" s="48">
        <v>88</v>
      </c>
      <c r="P49513" s="48">
        <v>990</v>
      </c>
      <c r="Q49513" s="48">
        <v>23</v>
      </c>
      <c r="R49513" s="48">
        <v>846</v>
      </c>
      <c r="S49513" s="48">
        <v>487</v>
      </c>
      <c r="U49513" s="48">
        <v>-9946</v>
      </c>
      <c r="AC49513" s="48">
        <v>-6698</v>
      </c>
      <c r="AF49513" s="48">
        <v>-3272</v>
      </c>
      <c r="AJ49513" s="48">
        <v>24</v>
      </c>
      <c r="AK49513" s="49">
        <v>-1562</v>
      </c>
      <c r="AL49513" s="49">
        <v>75</v>
      </c>
      <c r="AM49513" s="49">
        <v>-116</v>
      </c>
    </row>
    <row r="49514" spans="1:39">
      <c r="A49514" s="37" t="s">
        <v>47</v>
      </c>
      <c r="B49514" s="38">
        <v>44249.333333333336</v>
      </c>
      <c r="C49514" s="39">
        <v>44248</v>
      </c>
      <c r="D49514" s="56">
        <v>24</v>
      </c>
      <c r="E49514" s="38">
        <v>44249</v>
      </c>
      <c r="F49514" s="40" t="s">
        <v>240</v>
      </c>
      <c r="G49514" s="48">
        <v>25158</v>
      </c>
      <c r="H49514" s="48">
        <v>25440</v>
      </c>
      <c r="I49514" s="48">
        <v>14708</v>
      </c>
      <c r="J49514" s="48">
        <v>-9469</v>
      </c>
      <c r="K49514" s="48">
        <v>14828</v>
      </c>
      <c r="L49514" s="48">
        <v>1603</v>
      </c>
      <c r="M49514" s="48">
        <v>10122</v>
      </c>
      <c r="N49514" s="48">
        <v>1150</v>
      </c>
      <c r="O49514" s="48">
        <v>88</v>
      </c>
      <c r="P49514" s="48">
        <v>499</v>
      </c>
      <c r="Q49514" s="48">
        <v>24</v>
      </c>
      <c r="R49514" s="48">
        <v>836</v>
      </c>
      <c r="S49514" s="48">
        <v>506</v>
      </c>
      <c r="U49514" s="48">
        <v>-9533</v>
      </c>
      <c r="AC49514" s="48">
        <v>-6428</v>
      </c>
      <c r="AF49514" s="48">
        <v>-3122</v>
      </c>
      <c r="AJ49514" s="48">
        <v>17</v>
      </c>
      <c r="AK49514" s="49">
        <v>-1263</v>
      </c>
      <c r="AL49514" s="49">
        <v>64</v>
      </c>
      <c r="AM49514" s="49">
        <v>-120</v>
      </c>
    </row>
    <row r="49515" spans="1:39">
      <c r="A49515" s="37" t="s">
        <v>47</v>
      </c>
      <c r="B49515" s="38">
        <v>44249.375</v>
      </c>
      <c r="C49515" s="39">
        <v>44249</v>
      </c>
      <c r="D49515" s="56">
        <v>1</v>
      </c>
      <c r="E49515" s="38">
        <v>44249.041666666664</v>
      </c>
      <c r="F49515" s="40" t="s">
        <v>240</v>
      </c>
      <c r="G49515" s="48">
        <v>24703</v>
      </c>
      <c r="H49515" s="48">
        <v>24464</v>
      </c>
      <c r="I49515" s="48">
        <v>14705</v>
      </c>
      <c r="J49515" s="48">
        <v>-8656</v>
      </c>
      <c r="K49515" s="48">
        <v>14764</v>
      </c>
      <c r="L49515" s="48">
        <v>1532</v>
      </c>
      <c r="M49515" s="48">
        <v>9971</v>
      </c>
      <c r="N49515" s="48">
        <v>1150</v>
      </c>
      <c r="O49515" s="48">
        <v>88</v>
      </c>
      <c r="P49515" s="48">
        <v>403</v>
      </c>
      <c r="Q49515" s="48">
        <v>22</v>
      </c>
      <c r="R49515" s="48">
        <v>1111</v>
      </c>
      <c r="S49515" s="48">
        <v>487</v>
      </c>
      <c r="U49515" s="48">
        <v>-8710</v>
      </c>
      <c r="AC49515" s="48">
        <v>-5720</v>
      </c>
      <c r="AF49515" s="48">
        <v>-3021</v>
      </c>
      <c r="AJ49515" s="48">
        <v>31</v>
      </c>
      <c r="AK49515" s="49">
        <v>-1103</v>
      </c>
      <c r="AL49515" s="49">
        <v>54</v>
      </c>
      <c r="AM49515" s="49">
        <v>-59</v>
      </c>
    </row>
    <row r="49516" spans="1:39">
      <c r="A49516" s="37" t="s">
        <v>47</v>
      </c>
      <c r="B49516" s="38">
        <v>44249.416666666664</v>
      </c>
      <c r="C49516" s="39">
        <v>44249</v>
      </c>
      <c r="D49516" s="56">
        <v>2</v>
      </c>
      <c r="E49516" s="38">
        <v>44249.083333333336</v>
      </c>
      <c r="F49516" s="40" t="s">
        <v>240</v>
      </c>
      <c r="G49516" s="48">
        <v>23997</v>
      </c>
      <c r="H49516" s="48">
        <v>23861</v>
      </c>
      <c r="I49516" s="48">
        <v>13981</v>
      </c>
      <c r="J49516" s="48">
        <v>-8508</v>
      </c>
      <c r="K49516" s="48">
        <v>14043</v>
      </c>
      <c r="L49516" s="48">
        <v>1363</v>
      </c>
      <c r="M49516" s="48">
        <v>9298</v>
      </c>
      <c r="N49516" s="48">
        <v>1149</v>
      </c>
      <c r="O49516" s="48">
        <v>88</v>
      </c>
      <c r="P49516" s="48">
        <v>421</v>
      </c>
      <c r="Q49516" s="48">
        <v>21</v>
      </c>
      <c r="R49516" s="48">
        <v>1215</v>
      </c>
      <c r="S49516" s="48">
        <v>488</v>
      </c>
      <c r="U49516" s="48">
        <v>-8568</v>
      </c>
      <c r="AC49516" s="48">
        <v>-5757</v>
      </c>
      <c r="AF49516" s="48">
        <v>-2856</v>
      </c>
      <c r="AJ49516" s="48">
        <v>45</v>
      </c>
      <c r="AK49516" s="49">
        <v>-1372</v>
      </c>
      <c r="AL49516" s="49">
        <v>60</v>
      </c>
      <c r="AM49516" s="49">
        <v>-62</v>
      </c>
    </row>
    <row r="49517" spans="1:39">
      <c r="A49517" s="37" t="s">
        <v>47</v>
      </c>
      <c r="B49517" s="38">
        <v>44249.458333333336</v>
      </c>
      <c r="C49517" s="39">
        <v>44249</v>
      </c>
      <c r="D49517" s="56">
        <v>3</v>
      </c>
      <c r="E49517" s="38">
        <v>44249.125</v>
      </c>
      <c r="F49517" s="40" t="s">
        <v>240</v>
      </c>
      <c r="G49517" s="48">
        <v>23570</v>
      </c>
      <c r="H49517" s="48">
        <v>23653</v>
      </c>
      <c r="I49517" s="48">
        <v>14268</v>
      </c>
      <c r="J49517" s="48">
        <v>-8433</v>
      </c>
      <c r="K49517" s="48">
        <v>14464</v>
      </c>
      <c r="L49517" s="48">
        <v>1320</v>
      </c>
      <c r="M49517" s="48">
        <v>9411</v>
      </c>
      <c r="N49517" s="48">
        <v>1149</v>
      </c>
      <c r="O49517" s="48">
        <v>87</v>
      </c>
      <c r="P49517" s="48">
        <v>466</v>
      </c>
      <c r="Q49517" s="48">
        <v>21</v>
      </c>
      <c r="R49517" s="48">
        <v>1462</v>
      </c>
      <c r="S49517" s="48">
        <v>548</v>
      </c>
      <c r="U49517" s="48">
        <v>-8481</v>
      </c>
      <c r="AC49517" s="48">
        <v>-5943</v>
      </c>
      <c r="AF49517" s="48">
        <v>-2588</v>
      </c>
      <c r="AJ49517" s="48">
        <v>50</v>
      </c>
      <c r="AK49517" s="49">
        <v>-952</v>
      </c>
      <c r="AL49517" s="49">
        <v>48</v>
      </c>
      <c r="AM49517" s="49">
        <v>-196</v>
      </c>
    </row>
    <row r="49518" spans="1:39">
      <c r="A49518" s="37" t="s">
        <v>47</v>
      </c>
      <c r="B49518" s="38">
        <v>44249.5</v>
      </c>
      <c r="C49518" s="39">
        <v>44249</v>
      </c>
      <c r="D49518" s="56">
        <v>4</v>
      </c>
      <c r="E49518" s="38">
        <v>44249.166666666664</v>
      </c>
      <c r="F49518" s="40" t="s">
        <v>240</v>
      </c>
      <c r="G49518" s="48">
        <v>23528</v>
      </c>
      <c r="H49518" s="48">
        <v>23805</v>
      </c>
      <c r="I49518" s="48">
        <v>14970</v>
      </c>
      <c r="J49518" s="48">
        <v>-8183</v>
      </c>
      <c r="K49518" s="48">
        <v>15008</v>
      </c>
      <c r="L49518" s="48">
        <v>1328</v>
      </c>
      <c r="M49518" s="48">
        <v>10137</v>
      </c>
      <c r="N49518" s="48">
        <v>1150</v>
      </c>
      <c r="O49518" s="48">
        <v>88</v>
      </c>
      <c r="P49518" s="48">
        <v>451</v>
      </c>
      <c r="Q49518" s="48">
        <v>20</v>
      </c>
      <c r="R49518" s="48">
        <v>1343</v>
      </c>
      <c r="S49518" s="48">
        <v>491</v>
      </c>
      <c r="U49518" s="48">
        <v>-8241</v>
      </c>
      <c r="AC49518" s="48">
        <v>-5801</v>
      </c>
      <c r="AF49518" s="48">
        <v>-2494</v>
      </c>
      <c r="AJ49518" s="48">
        <v>54</v>
      </c>
      <c r="AK49518" s="49">
        <v>-652</v>
      </c>
      <c r="AL49518" s="49">
        <v>58</v>
      </c>
      <c r="AM49518" s="49">
        <v>-38</v>
      </c>
    </row>
    <row r="49519" spans="1:39">
      <c r="A49519" s="37" t="s">
        <v>47</v>
      </c>
      <c r="B49519" s="38">
        <v>44249.541666666664</v>
      </c>
      <c r="C49519" s="39">
        <v>44249</v>
      </c>
      <c r="D49519" s="56">
        <v>5</v>
      </c>
      <c r="E49519" s="38">
        <v>44249.208333333336</v>
      </c>
      <c r="F49519" s="40" t="s">
        <v>240</v>
      </c>
      <c r="G49519" s="48">
        <v>24067</v>
      </c>
      <c r="H49519" s="48">
        <v>24405</v>
      </c>
      <c r="I49519" s="48">
        <v>16546</v>
      </c>
      <c r="J49519" s="48">
        <v>-7553</v>
      </c>
      <c r="K49519" s="48">
        <v>16663</v>
      </c>
      <c r="L49519" s="48">
        <v>1424</v>
      </c>
      <c r="M49519" s="48">
        <v>11842</v>
      </c>
      <c r="N49519" s="48">
        <v>1149</v>
      </c>
      <c r="O49519" s="48">
        <v>88</v>
      </c>
      <c r="P49519" s="48">
        <v>628</v>
      </c>
      <c r="Q49519" s="48">
        <v>20</v>
      </c>
      <c r="R49519" s="48">
        <v>1015</v>
      </c>
      <c r="S49519" s="48">
        <v>497</v>
      </c>
      <c r="U49519" s="48">
        <v>-7617</v>
      </c>
      <c r="AC49519" s="48">
        <v>-4751</v>
      </c>
      <c r="AF49519" s="48">
        <v>-2915</v>
      </c>
      <c r="AJ49519" s="48">
        <v>49</v>
      </c>
      <c r="AK49519" s="49">
        <v>-306</v>
      </c>
      <c r="AL49519" s="49">
        <v>64</v>
      </c>
      <c r="AM49519" s="49">
        <v>-117</v>
      </c>
    </row>
    <row r="49520" spans="1:39">
      <c r="A49520" s="37" t="s">
        <v>47</v>
      </c>
      <c r="B49520" s="38">
        <v>44249.583333333336</v>
      </c>
      <c r="C49520" s="39">
        <v>44249</v>
      </c>
      <c r="D49520" s="56">
        <v>6</v>
      </c>
      <c r="E49520" s="38">
        <v>44249.25</v>
      </c>
      <c r="F49520" s="40" t="s">
        <v>240</v>
      </c>
      <c r="G49520" s="48">
        <v>25738</v>
      </c>
      <c r="H49520" s="48">
        <v>26273</v>
      </c>
      <c r="I49520" s="48">
        <v>19245</v>
      </c>
      <c r="J49520" s="48">
        <v>-7791</v>
      </c>
      <c r="K49520" s="48">
        <v>19284</v>
      </c>
      <c r="L49520" s="48">
        <v>1625</v>
      </c>
      <c r="M49520" s="48">
        <v>12830</v>
      </c>
      <c r="N49520" s="48">
        <v>1148</v>
      </c>
      <c r="O49520" s="48">
        <v>88</v>
      </c>
      <c r="P49520" s="48">
        <v>1847</v>
      </c>
      <c r="Q49520" s="48">
        <v>19</v>
      </c>
      <c r="R49520" s="48">
        <v>963</v>
      </c>
      <c r="S49520" s="48">
        <v>764</v>
      </c>
      <c r="U49520" s="48">
        <v>-7862</v>
      </c>
      <c r="AC49520" s="48">
        <v>-4850</v>
      </c>
      <c r="AF49520" s="48">
        <v>-3062</v>
      </c>
      <c r="AJ49520" s="48">
        <v>50</v>
      </c>
      <c r="AK49520" s="49">
        <v>763</v>
      </c>
      <c r="AL49520" s="49">
        <v>71</v>
      </c>
      <c r="AM49520" s="49">
        <v>-39</v>
      </c>
    </row>
    <row r="49521" spans="1:39">
      <c r="A49521" s="37" t="s">
        <v>47</v>
      </c>
      <c r="B49521" s="38">
        <v>44249.625</v>
      </c>
      <c r="C49521" s="39">
        <v>44249</v>
      </c>
      <c r="D49521" s="56">
        <v>7</v>
      </c>
      <c r="E49521" s="38">
        <v>44249.291666666664</v>
      </c>
      <c r="F49521" s="40" t="s">
        <v>240</v>
      </c>
      <c r="G49521" s="48">
        <v>28167</v>
      </c>
      <c r="H49521" s="48">
        <v>28416</v>
      </c>
      <c r="I49521" s="48">
        <v>20152</v>
      </c>
      <c r="J49521" s="48">
        <v>-7403</v>
      </c>
      <c r="K49521" s="48">
        <v>20151</v>
      </c>
      <c r="L49521" s="48">
        <v>1709</v>
      </c>
      <c r="M49521" s="48">
        <v>11955</v>
      </c>
      <c r="N49521" s="48">
        <v>1149</v>
      </c>
      <c r="O49521" s="48">
        <v>88</v>
      </c>
      <c r="P49521" s="48">
        <v>1729</v>
      </c>
      <c r="Q49521" s="48">
        <v>2114</v>
      </c>
      <c r="R49521" s="48">
        <v>886</v>
      </c>
      <c r="S49521" s="48">
        <v>521</v>
      </c>
      <c r="U49521" s="48">
        <v>-7440</v>
      </c>
      <c r="AC49521" s="48">
        <v>-4322</v>
      </c>
      <c r="AF49521" s="48">
        <v>-3149</v>
      </c>
      <c r="AJ49521" s="48">
        <v>31</v>
      </c>
      <c r="AK49521" s="49">
        <v>-861</v>
      </c>
      <c r="AL49521" s="49">
        <v>37</v>
      </c>
      <c r="AM49521" s="49">
        <v>1</v>
      </c>
    </row>
    <row r="49522" spans="1:39">
      <c r="A49522" s="37" t="s">
        <v>47</v>
      </c>
      <c r="B49522" s="38">
        <v>44249.666666666664</v>
      </c>
      <c r="C49522" s="39">
        <v>44249</v>
      </c>
      <c r="D49522" s="56">
        <v>8</v>
      </c>
      <c r="E49522" s="38">
        <v>44249.333333333336</v>
      </c>
      <c r="F49522" s="40" t="s">
        <v>240</v>
      </c>
      <c r="G49522" s="48">
        <v>28813</v>
      </c>
      <c r="H49522" s="48">
        <v>29182</v>
      </c>
      <c r="I49522" s="48">
        <v>22705</v>
      </c>
      <c r="J49522" s="48">
        <v>-7086</v>
      </c>
      <c r="K49522" s="48">
        <v>22873</v>
      </c>
      <c r="L49522" s="48">
        <v>1697</v>
      </c>
      <c r="M49522" s="48">
        <v>8720</v>
      </c>
      <c r="N49522" s="48">
        <v>1149</v>
      </c>
      <c r="O49522" s="48">
        <v>88</v>
      </c>
      <c r="P49522" s="48">
        <v>961</v>
      </c>
      <c r="Q49522" s="48">
        <v>8958</v>
      </c>
      <c r="R49522" s="48">
        <v>782</v>
      </c>
      <c r="S49522" s="48">
        <v>518</v>
      </c>
      <c r="U49522" s="48">
        <v>-6802</v>
      </c>
      <c r="AC49522" s="48">
        <v>-3912</v>
      </c>
      <c r="AF49522" s="48">
        <v>-2916</v>
      </c>
      <c r="AJ49522" s="48">
        <v>26</v>
      </c>
      <c r="AK49522" s="49">
        <v>609</v>
      </c>
      <c r="AL49522" s="49">
        <v>-284</v>
      </c>
      <c r="AM49522" s="49">
        <v>-168</v>
      </c>
    </row>
    <row r="49523" spans="1:39">
      <c r="A49523" s="37" t="s">
        <v>47</v>
      </c>
      <c r="B49523" s="38">
        <v>44249.708333333336</v>
      </c>
      <c r="C49523" s="39">
        <v>44249</v>
      </c>
      <c r="D49523" s="56">
        <v>9</v>
      </c>
      <c r="E49523" s="38">
        <v>44249.375</v>
      </c>
      <c r="F49523" s="40" t="s">
        <v>240</v>
      </c>
      <c r="G49523" s="48">
        <v>28097</v>
      </c>
      <c r="H49523" s="48">
        <v>28412</v>
      </c>
      <c r="I49523" s="48">
        <v>22169</v>
      </c>
      <c r="J49523" s="48">
        <v>-5399</v>
      </c>
      <c r="K49523" s="48">
        <v>22165</v>
      </c>
      <c r="L49523" s="48">
        <v>1246</v>
      </c>
      <c r="M49523" s="48">
        <v>5722</v>
      </c>
      <c r="N49523" s="48">
        <v>1148</v>
      </c>
      <c r="O49523" s="48">
        <v>88</v>
      </c>
      <c r="P49523" s="48">
        <v>789</v>
      </c>
      <c r="Q49523" s="48">
        <v>11921</v>
      </c>
      <c r="R49523" s="48">
        <v>761</v>
      </c>
      <c r="S49523" s="48">
        <v>490</v>
      </c>
      <c r="U49523" s="48">
        <v>-4876</v>
      </c>
      <c r="AC49523" s="48">
        <v>-2679</v>
      </c>
      <c r="AF49523" s="48">
        <v>-2267</v>
      </c>
      <c r="AJ49523" s="48">
        <v>70</v>
      </c>
      <c r="AK49523" s="49">
        <v>-844</v>
      </c>
      <c r="AL49523" s="49">
        <v>-523</v>
      </c>
      <c r="AM49523" s="49">
        <v>4</v>
      </c>
    </row>
    <row r="49524" spans="1:39">
      <c r="A49524" s="37" t="s">
        <v>47</v>
      </c>
      <c r="B49524" s="38">
        <v>44249.75</v>
      </c>
      <c r="C49524" s="39">
        <v>44249</v>
      </c>
      <c r="D49524" s="56">
        <v>10</v>
      </c>
      <c r="E49524" s="38">
        <v>44249.416666666664</v>
      </c>
      <c r="F49524" s="40" t="s">
        <v>240</v>
      </c>
      <c r="G49524" s="48">
        <v>26907</v>
      </c>
      <c r="H49524" s="48">
        <v>27143</v>
      </c>
      <c r="I49524" s="48">
        <v>22081</v>
      </c>
      <c r="J49524" s="48">
        <v>-4744</v>
      </c>
      <c r="K49524" s="48">
        <v>22086</v>
      </c>
      <c r="L49524" s="48">
        <v>943</v>
      </c>
      <c r="M49524" s="48">
        <v>5515</v>
      </c>
      <c r="N49524" s="48">
        <v>1148</v>
      </c>
      <c r="O49524" s="48">
        <v>87</v>
      </c>
      <c r="P49524" s="48">
        <v>79</v>
      </c>
      <c r="Q49524" s="48">
        <v>12821</v>
      </c>
      <c r="R49524" s="48">
        <v>1009</v>
      </c>
      <c r="S49524" s="48">
        <v>484</v>
      </c>
      <c r="U49524" s="48">
        <v>-4192</v>
      </c>
      <c r="AC49524" s="48">
        <v>-2209</v>
      </c>
      <c r="AF49524" s="48">
        <v>-2086</v>
      </c>
      <c r="AJ49524" s="48">
        <v>103</v>
      </c>
      <c r="AK49524" s="49">
        <v>-318</v>
      </c>
      <c r="AL49524" s="49">
        <v>-552</v>
      </c>
      <c r="AM49524" s="49">
        <v>-5</v>
      </c>
    </row>
    <row r="49525" spans="1:39">
      <c r="A49525" s="37" t="s">
        <v>47</v>
      </c>
      <c r="B49525" s="38">
        <v>44249.791666666664</v>
      </c>
      <c r="C49525" s="39">
        <v>44249</v>
      </c>
      <c r="D49525" s="56">
        <v>11</v>
      </c>
      <c r="E49525" s="38">
        <v>44249.458333333336</v>
      </c>
      <c r="F49525" s="40" t="s">
        <v>240</v>
      </c>
      <c r="G49525" s="48">
        <v>25890</v>
      </c>
      <c r="H49525" s="48">
        <v>26358</v>
      </c>
      <c r="I49525" s="48">
        <v>21516</v>
      </c>
      <c r="J49525" s="48">
        <v>-4219</v>
      </c>
      <c r="K49525" s="48">
        <v>21531</v>
      </c>
      <c r="L49525" s="48">
        <v>903</v>
      </c>
      <c r="M49525" s="48">
        <v>5205</v>
      </c>
      <c r="N49525" s="48">
        <v>1148</v>
      </c>
      <c r="O49525" s="48">
        <v>88</v>
      </c>
      <c r="P49525" s="48">
        <v>139</v>
      </c>
      <c r="Q49525" s="48">
        <v>12722</v>
      </c>
      <c r="R49525" s="48">
        <v>845</v>
      </c>
      <c r="S49525" s="48">
        <v>481</v>
      </c>
      <c r="U49525" s="48">
        <v>-3662</v>
      </c>
      <c r="AC49525" s="48">
        <v>-1941</v>
      </c>
      <c r="AF49525" s="48">
        <v>-1995</v>
      </c>
      <c r="AJ49525" s="48">
        <v>274</v>
      </c>
      <c r="AK49525" s="49">
        <v>-623</v>
      </c>
      <c r="AL49525" s="49">
        <v>-557</v>
      </c>
      <c r="AM49525" s="49">
        <v>-15</v>
      </c>
    </row>
    <row r="49526" spans="1:39">
      <c r="A49526" s="37" t="s">
        <v>47</v>
      </c>
      <c r="B49526" s="38">
        <v>44249.833333333336</v>
      </c>
      <c r="C49526" s="39">
        <v>44249</v>
      </c>
      <c r="D49526" s="56">
        <v>12</v>
      </c>
      <c r="E49526" s="38">
        <v>44249.5</v>
      </c>
      <c r="F49526" s="40" t="s">
        <v>240</v>
      </c>
      <c r="G49526" s="48">
        <v>25216</v>
      </c>
      <c r="H49526" s="48">
        <v>25660</v>
      </c>
      <c r="I49526" s="48">
        <v>21391</v>
      </c>
      <c r="J49526" s="48">
        <v>-3823</v>
      </c>
      <c r="K49526" s="48">
        <v>21485</v>
      </c>
      <c r="L49526" s="48">
        <v>957</v>
      </c>
      <c r="M49526" s="48">
        <v>5370</v>
      </c>
      <c r="N49526" s="48">
        <v>1147</v>
      </c>
      <c r="O49526" s="48">
        <v>88</v>
      </c>
      <c r="P49526" s="48">
        <v>144</v>
      </c>
      <c r="Q49526" s="48">
        <v>12593</v>
      </c>
      <c r="R49526" s="48">
        <v>708</v>
      </c>
      <c r="S49526" s="48">
        <v>478</v>
      </c>
      <c r="U49526" s="48">
        <v>-3287</v>
      </c>
      <c r="AC49526" s="48">
        <v>-1713</v>
      </c>
      <c r="AF49526" s="48">
        <v>-1932</v>
      </c>
      <c r="AJ49526" s="48">
        <v>358</v>
      </c>
      <c r="AK49526" s="49">
        <v>-446</v>
      </c>
      <c r="AL49526" s="49">
        <v>-536</v>
      </c>
      <c r="AM49526" s="49">
        <v>-94</v>
      </c>
    </row>
    <row r="49527" spans="1:39">
      <c r="A49527" s="37" t="s">
        <v>47</v>
      </c>
      <c r="B49527" s="38">
        <v>44249.875</v>
      </c>
      <c r="C49527" s="39">
        <v>44249</v>
      </c>
      <c r="D49527" s="56">
        <v>13</v>
      </c>
      <c r="E49527" s="38">
        <v>44249.541666666664</v>
      </c>
      <c r="F49527" s="40" t="s">
        <v>240</v>
      </c>
      <c r="G49527" s="48">
        <v>24670</v>
      </c>
      <c r="H49527" s="48">
        <v>25418</v>
      </c>
      <c r="I49527" s="48">
        <v>21698</v>
      </c>
      <c r="J49527" s="48">
        <v>-3480</v>
      </c>
      <c r="K49527" s="48">
        <v>21779</v>
      </c>
      <c r="L49527" s="48">
        <v>986</v>
      </c>
      <c r="M49527" s="48">
        <v>5542</v>
      </c>
      <c r="N49527" s="48">
        <v>1147</v>
      </c>
      <c r="O49527" s="48">
        <v>88</v>
      </c>
      <c r="P49527" s="48">
        <v>101</v>
      </c>
      <c r="Q49527" s="48">
        <v>12665</v>
      </c>
      <c r="R49527" s="48">
        <v>768</v>
      </c>
      <c r="S49527" s="48">
        <v>482</v>
      </c>
      <c r="U49527" s="48">
        <v>-2934</v>
      </c>
      <c r="AC49527" s="48">
        <v>-1482</v>
      </c>
      <c r="AF49527" s="48">
        <v>-1814</v>
      </c>
      <c r="AJ49527" s="48">
        <v>362</v>
      </c>
      <c r="AK49527" s="49">
        <v>-240</v>
      </c>
      <c r="AL49527" s="49">
        <v>-546</v>
      </c>
      <c r="AM49527" s="49">
        <v>-81</v>
      </c>
    </row>
    <row r="49528" spans="1:39">
      <c r="A49528" s="37" t="s">
        <v>47</v>
      </c>
      <c r="B49528" s="38">
        <v>44249.916666666664</v>
      </c>
      <c r="C49528" s="39">
        <v>44249</v>
      </c>
      <c r="D49528" s="56">
        <v>14</v>
      </c>
      <c r="E49528" s="38">
        <v>44249.583333333336</v>
      </c>
      <c r="F49528" s="40" t="s">
        <v>240</v>
      </c>
      <c r="G49528" s="48">
        <v>24682</v>
      </c>
      <c r="H49528" s="48">
        <v>25546</v>
      </c>
      <c r="I49528" s="48">
        <v>22140</v>
      </c>
      <c r="J49528" s="48">
        <v>-3340</v>
      </c>
      <c r="K49528" s="48">
        <v>22137</v>
      </c>
      <c r="L49528" s="48">
        <v>1024</v>
      </c>
      <c r="M49528" s="48">
        <v>6168</v>
      </c>
      <c r="N49528" s="48">
        <v>1147</v>
      </c>
      <c r="O49528" s="48">
        <v>88</v>
      </c>
      <c r="P49528" s="48">
        <v>45</v>
      </c>
      <c r="Q49528" s="48">
        <v>12383</v>
      </c>
      <c r="R49528" s="48">
        <v>719</v>
      </c>
      <c r="S49528" s="48">
        <v>563</v>
      </c>
      <c r="U49528" s="48">
        <v>-2765</v>
      </c>
      <c r="AC49528" s="48">
        <v>-1314</v>
      </c>
      <c r="AF49528" s="48">
        <v>-1823</v>
      </c>
      <c r="AJ49528" s="48">
        <v>372</v>
      </c>
      <c r="AK49528" s="49">
        <v>-66</v>
      </c>
      <c r="AL49528" s="49">
        <v>-575</v>
      </c>
      <c r="AM49528" s="49">
        <v>3</v>
      </c>
    </row>
    <row r="49529" spans="1:39">
      <c r="A49529" s="37" t="s">
        <v>47</v>
      </c>
      <c r="B49529" s="38">
        <v>44249.958333333336</v>
      </c>
      <c r="C49529" s="39">
        <v>44249</v>
      </c>
      <c r="D49529" s="56">
        <v>15</v>
      </c>
      <c r="E49529" s="38">
        <v>44249.625</v>
      </c>
      <c r="F49529" s="40" t="s">
        <v>240</v>
      </c>
      <c r="G49529" s="48">
        <v>25258</v>
      </c>
      <c r="H49529" s="48">
        <v>26141</v>
      </c>
      <c r="I49529" s="48">
        <v>22202</v>
      </c>
      <c r="J49529" s="48">
        <v>-3526</v>
      </c>
      <c r="K49529" s="48">
        <v>22447</v>
      </c>
      <c r="L49529" s="48">
        <v>1166</v>
      </c>
      <c r="M49529" s="48">
        <v>6813</v>
      </c>
      <c r="N49529" s="48">
        <v>1147</v>
      </c>
      <c r="O49529" s="48">
        <v>87</v>
      </c>
      <c r="P49529" s="48">
        <v>98</v>
      </c>
      <c r="Q49529" s="48">
        <v>11872</v>
      </c>
      <c r="R49529" s="48">
        <v>693</v>
      </c>
      <c r="S49529" s="48">
        <v>571</v>
      </c>
      <c r="U49529" s="48">
        <v>-2948</v>
      </c>
      <c r="AC49529" s="48">
        <v>-1670</v>
      </c>
      <c r="AF49529" s="48">
        <v>-1609</v>
      </c>
      <c r="AJ49529" s="48">
        <v>331</v>
      </c>
      <c r="AK49529" s="49">
        <v>-413</v>
      </c>
      <c r="AL49529" s="49">
        <v>-578</v>
      </c>
      <c r="AM49529" s="49">
        <v>-245</v>
      </c>
    </row>
    <row r="49530" spans="1:39">
      <c r="A49530" s="37" t="s">
        <v>47</v>
      </c>
      <c r="B49530" s="38">
        <v>44250</v>
      </c>
      <c r="C49530" s="39">
        <v>44249</v>
      </c>
      <c r="D49530" s="56">
        <v>16</v>
      </c>
      <c r="E49530" s="38">
        <v>44249.666666666664</v>
      </c>
      <c r="F49530" s="40" t="s">
        <v>240</v>
      </c>
      <c r="G49530" s="48">
        <v>26353</v>
      </c>
      <c r="H49530" s="48">
        <v>26960</v>
      </c>
      <c r="I49530" s="48">
        <v>21959</v>
      </c>
      <c r="J49530" s="48">
        <v>-4160</v>
      </c>
      <c r="K49530" s="48">
        <v>21956</v>
      </c>
      <c r="L49530" s="48">
        <v>1379</v>
      </c>
      <c r="M49530" s="48">
        <v>9199</v>
      </c>
      <c r="N49530" s="48">
        <v>1147</v>
      </c>
      <c r="O49530" s="48">
        <v>88</v>
      </c>
      <c r="P49530" s="48">
        <v>528</v>
      </c>
      <c r="Q49530" s="48">
        <v>8522</v>
      </c>
      <c r="R49530" s="48">
        <v>524</v>
      </c>
      <c r="S49530" s="48">
        <v>569</v>
      </c>
      <c r="U49530" s="48">
        <v>-3597</v>
      </c>
      <c r="AC49530" s="48">
        <v>-2209</v>
      </c>
      <c r="AF49530" s="48">
        <v>-1515</v>
      </c>
      <c r="AJ49530" s="48">
        <v>127</v>
      </c>
      <c r="AK49530" s="49">
        <v>-841</v>
      </c>
      <c r="AL49530" s="49">
        <v>-563</v>
      </c>
      <c r="AM49530" s="49">
        <v>3</v>
      </c>
    </row>
    <row r="49531" spans="1:39">
      <c r="A49531" s="37" t="s">
        <v>47</v>
      </c>
      <c r="B49531" s="38">
        <v>44250.041666666664</v>
      </c>
      <c r="C49531" s="39">
        <v>44249</v>
      </c>
      <c r="D49531" s="56">
        <v>17</v>
      </c>
      <c r="E49531" s="38">
        <v>44249.708333333336</v>
      </c>
      <c r="F49531" s="40" t="s">
        <v>240</v>
      </c>
      <c r="G49531" s="48">
        <v>27908</v>
      </c>
      <c r="H49531" s="48">
        <v>28623</v>
      </c>
      <c r="I49531" s="48">
        <v>20656</v>
      </c>
      <c r="J49531" s="48">
        <v>-6449</v>
      </c>
      <c r="K49531" s="48">
        <v>20655</v>
      </c>
      <c r="L49531" s="48">
        <v>1366</v>
      </c>
      <c r="M49531" s="48">
        <v>12664</v>
      </c>
      <c r="N49531" s="48">
        <v>1148</v>
      </c>
      <c r="O49531" s="48">
        <v>87</v>
      </c>
      <c r="P49531" s="48">
        <v>2204</v>
      </c>
      <c r="Q49531" s="48">
        <v>2337</v>
      </c>
      <c r="R49531" s="48">
        <v>374</v>
      </c>
      <c r="S49531" s="48">
        <v>475</v>
      </c>
      <c r="U49531" s="48">
        <v>-6142</v>
      </c>
      <c r="AC49531" s="48">
        <v>-3903</v>
      </c>
      <c r="AF49531" s="48">
        <v>-2290</v>
      </c>
      <c r="AJ49531" s="48">
        <v>51</v>
      </c>
      <c r="AK49531" s="49">
        <v>-1518</v>
      </c>
      <c r="AL49531" s="49">
        <v>-307</v>
      </c>
      <c r="AM49531" s="49">
        <v>1</v>
      </c>
    </row>
    <row r="49532" spans="1:39">
      <c r="A49532" s="37" t="s">
        <v>47</v>
      </c>
      <c r="B49532" s="38">
        <v>44250.083333333336</v>
      </c>
      <c r="C49532" s="39">
        <v>44249</v>
      </c>
      <c r="D49532" s="56">
        <v>18</v>
      </c>
      <c r="E49532" s="38">
        <v>44249.75</v>
      </c>
      <c r="F49532" s="40" t="s">
        <v>240</v>
      </c>
      <c r="G49532" s="48">
        <v>30338</v>
      </c>
      <c r="H49532" s="48">
        <v>31033</v>
      </c>
      <c r="I49532" s="48">
        <v>22603</v>
      </c>
      <c r="J49532" s="48">
        <v>-8378</v>
      </c>
      <c r="K49532" s="48">
        <v>22602</v>
      </c>
      <c r="L49532" s="48">
        <v>1658</v>
      </c>
      <c r="M49532" s="48">
        <v>15469</v>
      </c>
      <c r="N49532" s="48">
        <v>1147</v>
      </c>
      <c r="O49532" s="48">
        <v>88</v>
      </c>
      <c r="P49532" s="48">
        <v>3194</v>
      </c>
      <c r="Q49532" s="48">
        <v>105</v>
      </c>
      <c r="R49532" s="48">
        <v>261</v>
      </c>
      <c r="S49532" s="48">
        <v>680</v>
      </c>
      <c r="U49532" s="48">
        <v>-8286</v>
      </c>
      <c r="AC49532" s="48">
        <v>-5079</v>
      </c>
      <c r="AF49532" s="48">
        <v>-3328</v>
      </c>
      <c r="AJ49532" s="48">
        <v>121</v>
      </c>
      <c r="AK49532" s="49">
        <v>-52</v>
      </c>
      <c r="AL49532" s="49">
        <v>-92</v>
      </c>
      <c r="AM49532" s="49">
        <v>1</v>
      </c>
    </row>
    <row r="49533" spans="1:39">
      <c r="A49533" s="37" t="s">
        <v>47</v>
      </c>
      <c r="B49533" s="38">
        <v>44250.125</v>
      </c>
      <c r="C49533" s="39">
        <v>44249</v>
      </c>
      <c r="D49533" s="56">
        <v>19</v>
      </c>
      <c r="E49533" s="38">
        <v>44249.791666666664</v>
      </c>
      <c r="F49533" s="40" t="s">
        <v>240</v>
      </c>
      <c r="G49533" s="48">
        <v>32297</v>
      </c>
      <c r="H49533" s="48">
        <v>32616</v>
      </c>
      <c r="I49533" s="48">
        <v>22137</v>
      </c>
      <c r="J49533" s="48">
        <v>-8539</v>
      </c>
      <c r="K49533" s="48">
        <v>22222</v>
      </c>
      <c r="L49533" s="48">
        <v>1788</v>
      </c>
      <c r="M49533" s="48">
        <v>15191</v>
      </c>
      <c r="N49533" s="48">
        <v>1147</v>
      </c>
      <c r="O49533" s="48">
        <v>87</v>
      </c>
      <c r="P49533" s="48">
        <v>3173</v>
      </c>
      <c r="Q49533" s="48">
        <v>68</v>
      </c>
      <c r="R49533" s="48">
        <v>273</v>
      </c>
      <c r="S49533" s="48">
        <v>495</v>
      </c>
      <c r="U49533" s="48">
        <v>-8473</v>
      </c>
      <c r="AC49533" s="48">
        <v>-4996</v>
      </c>
      <c r="AF49533" s="48">
        <v>-3635</v>
      </c>
      <c r="AJ49533" s="48">
        <v>158</v>
      </c>
      <c r="AK49533" s="49">
        <v>-1940</v>
      </c>
      <c r="AL49533" s="49">
        <v>-66</v>
      </c>
      <c r="AM49533" s="49">
        <v>-85</v>
      </c>
    </row>
    <row r="49534" spans="1:39">
      <c r="A49534" s="37" t="s">
        <v>47</v>
      </c>
      <c r="B49534" s="38">
        <v>44250.166666666664</v>
      </c>
      <c r="C49534" s="39">
        <v>44249</v>
      </c>
      <c r="D49534" s="56">
        <v>20</v>
      </c>
      <c r="E49534" s="38">
        <v>44249.833333333336</v>
      </c>
      <c r="F49534" s="40" t="s">
        <v>240</v>
      </c>
      <c r="G49534" s="48">
        <v>31817</v>
      </c>
      <c r="H49534" s="48">
        <v>31810</v>
      </c>
      <c r="I49534" s="48">
        <v>21053</v>
      </c>
      <c r="J49534" s="48">
        <v>-8790</v>
      </c>
      <c r="K49534" s="48">
        <v>21144</v>
      </c>
      <c r="L49534" s="48">
        <v>1808</v>
      </c>
      <c r="M49534" s="48">
        <v>14693</v>
      </c>
      <c r="N49534" s="48">
        <v>1147</v>
      </c>
      <c r="O49534" s="48">
        <v>87</v>
      </c>
      <c r="P49534" s="48">
        <v>2643</v>
      </c>
      <c r="Q49534" s="48">
        <v>21</v>
      </c>
      <c r="R49534" s="48">
        <v>247</v>
      </c>
      <c r="S49534" s="48">
        <v>498</v>
      </c>
      <c r="U49534" s="48">
        <v>-8733</v>
      </c>
      <c r="AC49534" s="48">
        <v>-5198</v>
      </c>
      <c r="AF49534" s="48">
        <v>-3669</v>
      </c>
      <c r="AJ49534" s="48">
        <v>134</v>
      </c>
      <c r="AK49534" s="49">
        <v>-1967</v>
      </c>
      <c r="AL49534" s="49">
        <v>-57</v>
      </c>
      <c r="AM49534" s="49">
        <v>-91</v>
      </c>
    </row>
    <row r="49535" spans="1:39">
      <c r="A49535" s="37" t="s">
        <v>47</v>
      </c>
      <c r="B49535" s="38">
        <v>44250.208333333336</v>
      </c>
      <c r="C49535" s="39">
        <v>44249</v>
      </c>
      <c r="D49535" s="56">
        <v>21</v>
      </c>
      <c r="E49535" s="38">
        <v>44249.875</v>
      </c>
      <c r="F49535" s="40" t="s">
        <v>240</v>
      </c>
      <c r="G49535" s="48">
        <v>30702</v>
      </c>
      <c r="H49535" s="48">
        <v>30859</v>
      </c>
      <c r="I49535" s="48">
        <v>19726</v>
      </c>
      <c r="J49535" s="48">
        <v>-9139</v>
      </c>
      <c r="K49535" s="48">
        <v>19809</v>
      </c>
      <c r="L49535" s="48">
        <v>1809</v>
      </c>
      <c r="M49535" s="48">
        <v>13968</v>
      </c>
      <c r="N49535" s="48">
        <v>1148</v>
      </c>
      <c r="O49535" s="48">
        <v>87</v>
      </c>
      <c r="P49535" s="48">
        <v>1979</v>
      </c>
      <c r="Q49535" s="48">
        <v>21</v>
      </c>
      <c r="R49535" s="48">
        <v>281</v>
      </c>
      <c r="S49535" s="48">
        <v>516</v>
      </c>
      <c r="U49535" s="48">
        <v>-9076</v>
      </c>
      <c r="AC49535" s="48">
        <v>-5297</v>
      </c>
      <c r="AF49535" s="48">
        <v>-3877</v>
      </c>
      <c r="AJ49535" s="48">
        <v>98</v>
      </c>
      <c r="AK49535" s="49">
        <v>-1994</v>
      </c>
      <c r="AL49535" s="49">
        <v>-63</v>
      </c>
      <c r="AM49535" s="49">
        <v>-83</v>
      </c>
    </row>
    <row r="49536" spans="1:39">
      <c r="A49536" s="37" t="s">
        <v>47</v>
      </c>
      <c r="B49536" s="38">
        <v>44250.25</v>
      </c>
      <c r="C49536" s="39">
        <v>44249</v>
      </c>
      <c r="D49536" s="56">
        <v>22</v>
      </c>
      <c r="E49536" s="38">
        <v>44249.916666666664</v>
      </c>
      <c r="F49536" s="40" t="s">
        <v>240</v>
      </c>
      <c r="G49536" s="48">
        <v>29295</v>
      </c>
      <c r="H49536" s="48">
        <v>29546</v>
      </c>
      <c r="I49536" s="48">
        <v>18583</v>
      </c>
      <c r="J49536" s="48">
        <v>-9209</v>
      </c>
      <c r="K49536" s="48">
        <v>18617</v>
      </c>
      <c r="L49536" s="48">
        <v>1797</v>
      </c>
      <c r="M49536" s="48">
        <v>13374</v>
      </c>
      <c r="N49536" s="48">
        <v>1147</v>
      </c>
      <c r="O49536" s="48">
        <v>87</v>
      </c>
      <c r="P49536" s="48">
        <v>1403</v>
      </c>
      <c r="Q49536" s="48">
        <v>21</v>
      </c>
      <c r="R49536" s="48">
        <v>268</v>
      </c>
      <c r="S49536" s="48">
        <v>520</v>
      </c>
      <c r="U49536" s="48">
        <v>-9159</v>
      </c>
      <c r="AC49536" s="48">
        <v>-5278</v>
      </c>
      <c r="AF49536" s="48">
        <v>-3916</v>
      </c>
      <c r="AJ49536" s="48">
        <v>35</v>
      </c>
      <c r="AK49536" s="49">
        <v>-1754</v>
      </c>
      <c r="AL49536" s="49">
        <v>-50</v>
      </c>
      <c r="AM49536" s="49">
        <v>-34</v>
      </c>
    </row>
    <row r="49537" spans="1:39">
      <c r="A49537" s="37" t="s">
        <v>47</v>
      </c>
      <c r="B49537" s="38">
        <v>44250.291666666664</v>
      </c>
      <c r="C49537" s="39">
        <v>44249</v>
      </c>
      <c r="D49537" s="56">
        <v>23</v>
      </c>
      <c r="E49537" s="38">
        <v>44249.958333333336</v>
      </c>
      <c r="F49537" s="40" t="s">
        <v>240</v>
      </c>
      <c r="G49537" s="48">
        <v>27620</v>
      </c>
      <c r="H49537" s="48">
        <v>27561</v>
      </c>
      <c r="I49537" s="48">
        <v>17123</v>
      </c>
      <c r="J49537" s="48">
        <v>-8490</v>
      </c>
      <c r="K49537" s="48">
        <v>17159</v>
      </c>
      <c r="L49537" s="48">
        <v>1813</v>
      </c>
      <c r="M49537" s="48">
        <v>12430</v>
      </c>
      <c r="N49537" s="48">
        <v>1147</v>
      </c>
      <c r="O49537" s="48">
        <v>88</v>
      </c>
      <c r="P49537" s="48">
        <v>937</v>
      </c>
      <c r="Q49537" s="48">
        <v>21</v>
      </c>
      <c r="R49537" s="48">
        <v>240</v>
      </c>
      <c r="S49537" s="48">
        <v>483</v>
      </c>
      <c r="U49537" s="48">
        <v>-8435</v>
      </c>
      <c r="AC49537" s="48">
        <v>-5045</v>
      </c>
      <c r="AF49537" s="48">
        <v>-3418</v>
      </c>
      <c r="AJ49537" s="48">
        <v>28</v>
      </c>
      <c r="AK49537" s="49">
        <v>-1948</v>
      </c>
      <c r="AL49537" s="49">
        <v>-55</v>
      </c>
      <c r="AM49537" s="49">
        <v>-36</v>
      </c>
    </row>
    <row r="49538" spans="1:39">
      <c r="A49538" s="37" t="s">
        <v>47</v>
      </c>
      <c r="B49538" s="38">
        <v>44250.333333333336</v>
      </c>
      <c r="C49538" s="39">
        <v>44249</v>
      </c>
      <c r="D49538" s="56">
        <v>24</v>
      </c>
      <c r="E49538" s="38">
        <v>44250</v>
      </c>
      <c r="F49538" s="40" t="s">
        <v>240</v>
      </c>
      <c r="G49538" s="48">
        <v>26060</v>
      </c>
      <c r="H49538" s="48">
        <v>25875</v>
      </c>
      <c r="I49538" s="48">
        <v>16465</v>
      </c>
      <c r="J49538" s="48">
        <v>-7940</v>
      </c>
      <c r="K49538" s="48">
        <v>16500</v>
      </c>
      <c r="L49538" s="48">
        <v>1795</v>
      </c>
      <c r="M49538" s="48">
        <v>11809</v>
      </c>
      <c r="N49538" s="48">
        <v>1147</v>
      </c>
      <c r="O49538" s="48">
        <v>87</v>
      </c>
      <c r="P49538" s="48">
        <v>875</v>
      </c>
      <c r="Q49538" s="48">
        <v>21</v>
      </c>
      <c r="R49538" s="48">
        <v>260</v>
      </c>
      <c r="S49538" s="48">
        <v>506</v>
      </c>
      <c r="U49538" s="48">
        <v>-7864</v>
      </c>
      <c r="AC49538" s="48">
        <v>-4924</v>
      </c>
      <c r="AF49538" s="48">
        <v>-2964</v>
      </c>
      <c r="AJ49538" s="48">
        <v>24</v>
      </c>
      <c r="AK49538" s="49">
        <v>-1470</v>
      </c>
      <c r="AL49538" s="49">
        <v>-76</v>
      </c>
      <c r="AM49538" s="49">
        <v>-35</v>
      </c>
    </row>
    <row r="49539" spans="1:39">
      <c r="A49539" s="37" t="s">
        <v>47</v>
      </c>
      <c r="B49539" s="38">
        <v>44250.375</v>
      </c>
      <c r="C49539" s="39">
        <v>44250</v>
      </c>
      <c r="D49539" s="56">
        <v>1</v>
      </c>
      <c r="E49539" s="38">
        <v>44250.041666666664</v>
      </c>
      <c r="F49539" s="40" t="s">
        <v>240</v>
      </c>
      <c r="G49539" s="48">
        <v>24347</v>
      </c>
      <c r="H49539" s="48">
        <v>24913</v>
      </c>
      <c r="I49539" s="48">
        <v>15742</v>
      </c>
      <c r="J49539" s="48">
        <v>-7633</v>
      </c>
      <c r="K49539" s="48">
        <v>15780</v>
      </c>
      <c r="L49539" s="48">
        <v>1654</v>
      </c>
      <c r="M49539" s="48">
        <v>11282</v>
      </c>
      <c r="N49539" s="48">
        <v>1147</v>
      </c>
      <c r="O49539" s="48">
        <v>87</v>
      </c>
      <c r="P49539" s="48">
        <v>834</v>
      </c>
      <c r="Q49539" s="48">
        <v>19</v>
      </c>
      <c r="R49539" s="48">
        <v>263</v>
      </c>
      <c r="S49539" s="48">
        <v>494</v>
      </c>
      <c r="U49539" s="48">
        <v>-7561</v>
      </c>
      <c r="AC49539" s="48">
        <v>-4964</v>
      </c>
      <c r="AF49539" s="48">
        <v>-2611</v>
      </c>
      <c r="AJ49539" s="48">
        <v>14</v>
      </c>
      <c r="AK49539" s="49">
        <v>-1538</v>
      </c>
      <c r="AL49539" s="49">
        <v>-72</v>
      </c>
      <c r="AM49539" s="49">
        <v>-38</v>
      </c>
    </row>
    <row r="49540" spans="1:39">
      <c r="A49540" s="37" t="s">
        <v>47</v>
      </c>
      <c r="B49540" s="38">
        <v>44250.416666666664</v>
      </c>
      <c r="C49540" s="39">
        <v>44250</v>
      </c>
      <c r="D49540" s="56">
        <v>2</v>
      </c>
      <c r="E49540" s="38">
        <v>44250.083333333336</v>
      </c>
      <c r="F49540" s="40" t="s">
        <v>240</v>
      </c>
      <c r="G49540" s="48">
        <v>23615</v>
      </c>
      <c r="H49540" s="48">
        <v>24117</v>
      </c>
      <c r="I49540" s="48">
        <v>14882</v>
      </c>
      <c r="J49540" s="48">
        <v>-7466</v>
      </c>
      <c r="K49540" s="48">
        <v>14919</v>
      </c>
      <c r="L49540" s="48">
        <v>1489</v>
      </c>
      <c r="M49540" s="48">
        <v>10603</v>
      </c>
      <c r="N49540" s="48">
        <v>1148</v>
      </c>
      <c r="O49540" s="48">
        <v>87</v>
      </c>
      <c r="P49540" s="48">
        <v>819</v>
      </c>
      <c r="Q49540" s="48">
        <v>19</v>
      </c>
      <c r="R49540" s="48">
        <v>273</v>
      </c>
      <c r="S49540" s="48">
        <v>481</v>
      </c>
      <c r="U49540" s="48">
        <v>-7398</v>
      </c>
      <c r="AC49540" s="48">
        <v>-4874</v>
      </c>
      <c r="AF49540" s="48">
        <v>-2551</v>
      </c>
      <c r="AJ49540" s="48">
        <v>27</v>
      </c>
      <c r="AK49540" s="49">
        <v>-1769</v>
      </c>
      <c r="AL49540" s="49">
        <v>-68</v>
      </c>
      <c r="AM49540" s="49">
        <v>-37</v>
      </c>
    </row>
    <row r="49541" spans="1:39">
      <c r="A49541" s="37" t="s">
        <v>47</v>
      </c>
      <c r="B49541" s="38">
        <v>44250.458333333336</v>
      </c>
      <c r="C49541" s="39">
        <v>44250</v>
      </c>
      <c r="D49541" s="56">
        <v>3</v>
      </c>
      <c r="E49541" s="38">
        <v>44250.125</v>
      </c>
      <c r="F49541" s="40" t="s">
        <v>240</v>
      </c>
      <c r="G49541" s="48">
        <v>23227</v>
      </c>
      <c r="H49541" s="48">
        <v>23653</v>
      </c>
      <c r="I49541" s="48">
        <v>14785</v>
      </c>
      <c r="J49541" s="48">
        <v>-7616</v>
      </c>
      <c r="K49541" s="48">
        <v>14824</v>
      </c>
      <c r="L49541" s="48">
        <v>1394</v>
      </c>
      <c r="M49541" s="48">
        <v>10401</v>
      </c>
      <c r="N49541" s="48">
        <v>1147</v>
      </c>
      <c r="O49541" s="48">
        <v>87</v>
      </c>
      <c r="P49541" s="48">
        <v>805</v>
      </c>
      <c r="Q49541" s="48">
        <v>19</v>
      </c>
      <c r="R49541" s="48">
        <v>486</v>
      </c>
      <c r="S49541" s="48">
        <v>485</v>
      </c>
      <c r="U49541" s="48">
        <v>-7532</v>
      </c>
      <c r="AC49541" s="48">
        <v>-4788</v>
      </c>
      <c r="AF49541" s="48">
        <v>-2769</v>
      </c>
      <c r="AJ49541" s="48">
        <v>25</v>
      </c>
      <c r="AK49541" s="49">
        <v>-1252</v>
      </c>
      <c r="AL49541" s="49">
        <v>-84</v>
      </c>
      <c r="AM49541" s="49">
        <v>-39</v>
      </c>
    </row>
    <row r="49542" spans="1:39">
      <c r="A49542" s="37" t="s">
        <v>47</v>
      </c>
      <c r="B49542" s="38">
        <v>44250.5</v>
      </c>
      <c r="C49542" s="39">
        <v>44250</v>
      </c>
      <c r="D49542" s="56">
        <v>4</v>
      </c>
      <c r="E49542" s="38">
        <v>44250.166666666664</v>
      </c>
      <c r="F49542" s="40" t="s">
        <v>240</v>
      </c>
      <c r="G49542" s="48">
        <v>23229</v>
      </c>
      <c r="H49542" s="48">
        <v>23584</v>
      </c>
      <c r="I49542" s="48">
        <v>14966</v>
      </c>
      <c r="J49542" s="48">
        <v>-7530</v>
      </c>
      <c r="K49542" s="48">
        <v>15012</v>
      </c>
      <c r="L49542" s="48">
        <v>1308</v>
      </c>
      <c r="M49542" s="48">
        <v>10064</v>
      </c>
      <c r="N49542" s="48">
        <v>1148</v>
      </c>
      <c r="O49542" s="48">
        <v>88</v>
      </c>
      <c r="P49542" s="48">
        <v>830</v>
      </c>
      <c r="Q49542" s="48">
        <v>19</v>
      </c>
      <c r="R49542" s="48">
        <v>1067</v>
      </c>
      <c r="S49542" s="48">
        <v>488</v>
      </c>
      <c r="U49542" s="48">
        <v>-7444</v>
      </c>
      <c r="AC49542" s="48">
        <v>-4754</v>
      </c>
      <c r="AF49542" s="48">
        <v>-2703</v>
      </c>
      <c r="AJ49542" s="48">
        <v>13</v>
      </c>
      <c r="AK49542" s="49">
        <v>-1088</v>
      </c>
      <c r="AL49542" s="49">
        <v>-86</v>
      </c>
      <c r="AM49542" s="49">
        <v>-46</v>
      </c>
    </row>
    <row r="49543" spans="1:39">
      <c r="A49543" s="37" t="s">
        <v>47</v>
      </c>
      <c r="B49543" s="38">
        <v>44250.541666666664</v>
      </c>
      <c r="C49543" s="39">
        <v>44250</v>
      </c>
      <c r="D49543" s="56">
        <v>5</v>
      </c>
      <c r="E49543" s="38">
        <v>44250.208333333336</v>
      </c>
      <c r="F49543" s="40" t="s">
        <v>240</v>
      </c>
      <c r="G49543" s="48">
        <v>23848</v>
      </c>
      <c r="H49543" s="48">
        <v>24110</v>
      </c>
      <c r="I49543" s="48">
        <v>16019</v>
      </c>
      <c r="J49543" s="48">
        <v>-7503</v>
      </c>
      <c r="K49543" s="48">
        <v>16059</v>
      </c>
      <c r="L49543" s="48">
        <v>1287</v>
      </c>
      <c r="M49543" s="48">
        <v>11129</v>
      </c>
      <c r="N49543" s="48">
        <v>1149</v>
      </c>
      <c r="O49543" s="48">
        <v>87</v>
      </c>
      <c r="P49543" s="48">
        <v>989</v>
      </c>
      <c r="Q49543" s="48">
        <v>19</v>
      </c>
      <c r="R49543" s="48">
        <v>907</v>
      </c>
      <c r="S49543" s="48">
        <v>492</v>
      </c>
      <c r="U49543" s="48">
        <v>-7436</v>
      </c>
      <c r="AC49543" s="48">
        <v>-4743</v>
      </c>
      <c r="AF49543" s="48">
        <v>-2715</v>
      </c>
      <c r="AJ49543" s="48">
        <v>22</v>
      </c>
      <c r="AK49543" s="49">
        <v>-588</v>
      </c>
      <c r="AL49543" s="49">
        <v>-67</v>
      </c>
      <c r="AM49543" s="49">
        <v>-40</v>
      </c>
    </row>
    <row r="49544" spans="1:39">
      <c r="A49544" s="37" t="s">
        <v>47</v>
      </c>
      <c r="B49544" s="38">
        <v>44250.583333333336</v>
      </c>
      <c r="C49544" s="39">
        <v>44250</v>
      </c>
      <c r="D49544" s="56">
        <v>6</v>
      </c>
      <c r="E49544" s="38">
        <v>44250.25</v>
      </c>
      <c r="F49544" s="40" t="s">
        <v>240</v>
      </c>
      <c r="G49544" s="48">
        <v>25622</v>
      </c>
      <c r="H49544" s="48">
        <v>25874</v>
      </c>
      <c r="I49544" s="48">
        <v>17955</v>
      </c>
      <c r="J49544" s="48">
        <v>-7690</v>
      </c>
      <c r="K49544" s="48">
        <v>17998</v>
      </c>
      <c r="L49544" s="48">
        <v>1450</v>
      </c>
      <c r="M49544" s="48">
        <v>12332</v>
      </c>
      <c r="N49544" s="48">
        <v>1148</v>
      </c>
      <c r="O49544" s="48">
        <v>87</v>
      </c>
      <c r="P49544" s="48">
        <v>1480</v>
      </c>
      <c r="Q49544" s="48">
        <v>19</v>
      </c>
      <c r="R49544" s="48">
        <v>886</v>
      </c>
      <c r="S49544" s="48">
        <v>596</v>
      </c>
      <c r="U49544" s="48">
        <v>-7627</v>
      </c>
      <c r="AC49544" s="48">
        <v>-5012</v>
      </c>
      <c r="AF49544" s="48">
        <v>-2620</v>
      </c>
      <c r="AJ49544" s="48">
        <v>5</v>
      </c>
      <c r="AK49544" s="49">
        <v>-229</v>
      </c>
      <c r="AL49544" s="49">
        <v>-63</v>
      </c>
      <c r="AM49544" s="49">
        <v>-43</v>
      </c>
    </row>
    <row r="49545" spans="1:39">
      <c r="A49545" s="37" t="s">
        <v>47</v>
      </c>
      <c r="B49545" s="38">
        <v>44250.625</v>
      </c>
      <c r="C49545" s="39">
        <v>44250</v>
      </c>
      <c r="D49545" s="56">
        <v>7</v>
      </c>
      <c r="E49545" s="38">
        <v>44250.291666666664</v>
      </c>
      <c r="F49545" s="40" t="s">
        <v>240</v>
      </c>
      <c r="G49545" s="48">
        <v>27943</v>
      </c>
      <c r="H49545" s="48">
        <v>28146</v>
      </c>
      <c r="I49545" s="48">
        <v>19865</v>
      </c>
      <c r="J49545" s="48">
        <v>-8138</v>
      </c>
      <c r="K49545" s="48">
        <v>19867</v>
      </c>
      <c r="L49545" s="48">
        <v>1614</v>
      </c>
      <c r="M49545" s="48">
        <v>11930</v>
      </c>
      <c r="N49545" s="48">
        <v>1148</v>
      </c>
      <c r="O49545" s="48">
        <v>87</v>
      </c>
      <c r="P49545" s="48">
        <v>1166</v>
      </c>
      <c r="Q49545" s="48">
        <v>2096</v>
      </c>
      <c r="R49545" s="48">
        <v>1304</v>
      </c>
      <c r="S49545" s="48">
        <v>522</v>
      </c>
      <c r="U49545" s="48">
        <v>-8050</v>
      </c>
      <c r="AC49545" s="48">
        <v>-5019</v>
      </c>
      <c r="AF49545" s="48">
        <v>-3031</v>
      </c>
      <c r="AJ49545" s="48">
        <v>0</v>
      </c>
      <c r="AK49545" s="49">
        <v>-143</v>
      </c>
      <c r="AL49545" s="49">
        <v>-88</v>
      </c>
      <c r="AM49545" s="49">
        <v>-2</v>
      </c>
    </row>
    <row r="49546" spans="1:39">
      <c r="A49546" s="37" t="s">
        <v>47</v>
      </c>
      <c r="B49546" s="38">
        <v>44250.666666666664</v>
      </c>
      <c r="C49546" s="39">
        <v>44250</v>
      </c>
      <c r="D49546" s="56">
        <v>8</v>
      </c>
      <c r="E49546" s="38">
        <v>44250.333333333336</v>
      </c>
      <c r="F49546" s="40" t="s">
        <v>240</v>
      </c>
      <c r="G49546" s="48">
        <v>28559</v>
      </c>
      <c r="H49546" s="48">
        <v>28862</v>
      </c>
      <c r="I49546" s="48">
        <v>22595</v>
      </c>
      <c r="J49546" s="48">
        <v>-7394</v>
      </c>
      <c r="K49546" s="48">
        <v>22622</v>
      </c>
      <c r="L49546" s="48">
        <v>1337</v>
      </c>
      <c r="M49546" s="48">
        <v>9216</v>
      </c>
      <c r="N49546" s="48">
        <v>1148</v>
      </c>
      <c r="O49546" s="48">
        <v>88</v>
      </c>
      <c r="P49546" s="48">
        <v>735</v>
      </c>
      <c r="Q49546" s="48">
        <v>8162</v>
      </c>
      <c r="R49546" s="48">
        <v>1425</v>
      </c>
      <c r="S49546" s="48">
        <v>511</v>
      </c>
      <c r="U49546" s="48">
        <v>-7118</v>
      </c>
      <c r="AC49546" s="48">
        <v>-3977</v>
      </c>
      <c r="AF49546" s="48">
        <v>-3169</v>
      </c>
      <c r="AJ49546" s="48">
        <v>28</v>
      </c>
      <c r="AK49546" s="49">
        <v>1127</v>
      </c>
      <c r="AL49546" s="49">
        <v>-276</v>
      </c>
      <c r="AM49546" s="49">
        <v>-27</v>
      </c>
    </row>
    <row r="49547" spans="1:39">
      <c r="A49547" s="37" t="s">
        <v>47</v>
      </c>
      <c r="B49547" s="38">
        <v>44250.708333333336</v>
      </c>
      <c r="C49547" s="39">
        <v>44250</v>
      </c>
      <c r="D49547" s="56">
        <v>9</v>
      </c>
      <c r="E49547" s="38">
        <v>44250.375</v>
      </c>
      <c r="F49547" s="40" t="s">
        <v>240</v>
      </c>
      <c r="G49547" s="48">
        <v>27833</v>
      </c>
      <c r="H49547" s="48">
        <v>28668</v>
      </c>
      <c r="I49547" s="48">
        <v>21809</v>
      </c>
      <c r="J49547" s="48">
        <v>-5726</v>
      </c>
      <c r="K49547" s="48">
        <v>21913</v>
      </c>
      <c r="L49547" s="48">
        <v>988</v>
      </c>
      <c r="M49547" s="48">
        <v>6654</v>
      </c>
      <c r="N49547" s="48">
        <v>1148</v>
      </c>
      <c r="O49547" s="48">
        <v>87</v>
      </c>
      <c r="P49547" s="48">
        <v>259</v>
      </c>
      <c r="Q49547" s="48">
        <v>11070</v>
      </c>
      <c r="R49547" s="48">
        <v>1213</v>
      </c>
      <c r="S49547" s="48">
        <v>494</v>
      </c>
      <c r="U49547" s="48">
        <v>-5242</v>
      </c>
      <c r="AC49547" s="48">
        <v>-2550</v>
      </c>
      <c r="AF49547" s="48">
        <v>-2785</v>
      </c>
      <c r="AJ49547" s="48">
        <v>93</v>
      </c>
      <c r="AK49547" s="49">
        <v>-1133</v>
      </c>
      <c r="AL49547" s="49">
        <v>-484</v>
      </c>
      <c r="AM49547" s="49">
        <v>-104</v>
      </c>
    </row>
    <row r="49548" spans="1:39">
      <c r="A49548" s="37" t="s">
        <v>47</v>
      </c>
      <c r="B49548" s="38">
        <v>44250.75</v>
      </c>
      <c r="C49548" s="39">
        <v>44250</v>
      </c>
      <c r="D49548" s="56">
        <v>10</v>
      </c>
      <c r="E49548" s="38">
        <v>44250.416666666664</v>
      </c>
      <c r="F49548" s="40" t="s">
        <v>240</v>
      </c>
      <c r="G49548" s="48">
        <v>26621</v>
      </c>
      <c r="H49548" s="48">
        <v>27555</v>
      </c>
      <c r="I49548" s="48">
        <v>21958</v>
      </c>
      <c r="J49548" s="48">
        <v>-5134</v>
      </c>
      <c r="K49548" s="48">
        <v>22082</v>
      </c>
      <c r="L49548" s="48">
        <v>790</v>
      </c>
      <c r="M49548" s="48">
        <v>6017</v>
      </c>
      <c r="N49548" s="48">
        <v>1148</v>
      </c>
      <c r="O49548" s="48">
        <v>87</v>
      </c>
      <c r="P49548" s="48">
        <v>460</v>
      </c>
      <c r="Q49548" s="48">
        <v>11829</v>
      </c>
      <c r="R49548" s="48">
        <v>1270</v>
      </c>
      <c r="S49548" s="48">
        <v>481</v>
      </c>
      <c r="U49548" s="48">
        <v>-4660</v>
      </c>
      <c r="AC49548" s="48">
        <v>-2159</v>
      </c>
      <c r="AF49548" s="48">
        <v>-2615</v>
      </c>
      <c r="AJ49548" s="48">
        <v>114</v>
      </c>
      <c r="AK49548" s="49">
        <v>-463</v>
      </c>
      <c r="AL49548" s="49">
        <v>-474</v>
      </c>
      <c r="AM49548" s="49">
        <v>-124</v>
      </c>
    </row>
    <row r="49549" spans="1:39">
      <c r="A49549" s="37" t="s">
        <v>47</v>
      </c>
      <c r="B49549" s="38">
        <v>44250.791666666664</v>
      </c>
      <c r="C49549" s="39">
        <v>44250</v>
      </c>
      <c r="D49549" s="56">
        <v>11</v>
      </c>
      <c r="E49549" s="38">
        <v>44250.458333333336</v>
      </c>
      <c r="F49549" s="40" t="s">
        <v>240</v>
      </c>
      <c r="G49549" s="48">
        <v>25687</v>
      </c>
      <c r="H49549" s="48">
        <v>26644</v>
      </c>
      <c r="I49549" s="48">
        <v>21468</v>
      </c>
      <c r="J49549" s="48">
        <v>-4216</v>
      </c>
      <c r="K49549" s="48">
        <v>21626</v>
      </c>
      <c r="L49549" s="48">
        <v>665</v>
      </c>
      <c r="M49549" s="48">
        <v>5983</v>
      </c>
      <c r="N49549" s="48">
        <v>1148</v>
      </c>
      <c r="O49549" s="48">
        <v>87</v>
      </c>
      <c r="P49549" s="48">
        <v>81</v>
      </c>
      <c r="Q49549" s="48">
        <v>11895</v>
      </c>
      <c r="R49549" s="48">
        <v>1289</v>
      </c>
      <c r="S49549" s="48">
        <v>478</v>
      </c>
      <c r="U49549" s="48">
        <v>-3716</v>
      </c>
      <c r="AC49549" s="48">
        <v>-1489</v>
      </c>
      <c r="AF49549" s="48">
        <v>-2368</v>
      </c>
      <c r="AJ49549" s="48">
        <v>141</v>
      </c>
      <c r="AK49549" s="49">
        <v>-960</v>
      </c>
      <c r="AL49549" s="49">
        <v>-500</v>
      </c>
      <c r="AM49549" s="49">
        <v>-158</v>
      </c>
    </row>
    <row r="49550" spans="1:39">
      <c r="A49550" s="37" t="s">
        <v>47</v>
      </c>
      <c r="B49550" s="38">
        <v>44250.833333333336</v>
      </c>
      <c r="C49550" s="39">
        <v>44250</v>
      </c>
      <c r="D49550" s="56">
        <v>12</v>
      </c>
      <c r="E49550" s="38">
        <v>44250.5</v>
      </c>
      <c r="F49550" s="40" t="s">
        <v>240</v>
      </c>
      <c r="G49550" s="48">
        <v>25151</v>
      </c>
      <c r="H49550" s="48">
        <v>25947</v>
      </c>
      <c r="I49550" s="48">
        <v>20473</v>
      </c>
      <c r="J49550" s="48">
        <v>-4070</v>
      </c>
      <c r="K49550" s="48">
        <v>20541</v>
      </c>
      <c r="L49550" s="48">
        <v>647</v>
      </c>
      <c r="M49550" s="48">
        <v>5619</v>
      </c>
      <c r="N49550" s="48">
        <v>1148</v>
      </c>
      <c r="O49550" s="48">
        <v>87</v>
      </c>
      <c r="P49550" s="48">
        <v>128</v>
      </c>
      <c r="Q49550" s="48">
        <v>11080</v>
      </c>
      <c r="R49550" s="48">
        <v>1354</v>
      </c>
      <c r="S49550" s="48">
        <v>478</v>
      </c>
      <c r="U49550" s="48">
        <v>-3599</v>
      </c>
      <c r="AC49550" s="48">
        <v>-1510</v>
      </c>
      <c r="AF49550" s="48">
        <v>-2223</v>
      </c>
      <c r="AJ49550" s="48">
        <v>134</v>
      </c>
      <c r="AK49550" s="49">
        <v>-1404</v>
      </c>
      <c r="AL49550" s="49">
        <v>-471</v>
      </c>
      <c r="AM49550" s="49">
        <v>-68</v>
      </c>
    </row>
    <row r="49551" spans="1:39">
      <c r="A49551" s="37" t="s">
        <v>47</v>
      </c>
      <c r="B49551" s="38">
        <v>44250.875</v>
      </c>
      <c r="C49551" s="39">
        <v>44250</v>
      </c>
      <c r="D49551" s="56">
        <v>13</v>
      </c>
      <c r="E49551" s="38">
        <v>44250.541666666664</v>
      </c>
      <c r="F49551" s="40" t="s">
        <v>240</v>
      </c>
      <c r="G49551" s="48">
        <v>25044</v>
      </c>
      <c r="H49551" s="48">
        <v>25726</v>
      </c>
      <c r="I49551" s="48">
        <v>20769</v>
      </c>
      <c r="J49551" s="48">
        <v>-4123</v>
      </c>
      <c r="K49551" s="48">
        <v>20889</v>
      </c>
      <c r="L49551" s="48">
        <v>628</v>
      </c>
      <c r="M49551" s="48">
        <v>5826</v>
      </c>
      <c r="N49551" s="48">
        <v>1148</v>
      </c>
      <c r="O49551" s="48">
        <v>88</v>
      </c>
      <c r="P49551" s="48">
        <v>141</v>
      </c>
      <c r="Q49551" s="48">
        <v>11353</v>
      </c>
      <c r="R49551" s="48">
        <v>1228</v>
      </c>
      <c r="S49551" s="48">
        <v>477</v>
      </c>
      <c r="U49551" s="48">
        <v>-3708</v>
      </c>
      <c r="AC49551" s="48">
        <v>-1516</v>
      </c>
      <c r="AF49551" s="48">
        <v>-2423</v>
      </c>
      <c r="AJ49551" s="48">
        <v>231</v>
      </c>
      <c r="AK49551" s="49">
        <v>-834</v>
      </c>
      <c r="AL49551" s="49">
        <v>-415</v>
      </c>
      <c r="AM49551" s="49">
        <v>-120</v>
      </c>
    </row>
    <row r="49552" spans="1:39">
      <c r="A49552" s="37" t="s">
        <v>47</v>
      </c>
      <c r="B49552" s="38">
        <v>44250.916666666664</v>
      </c>
      <c r="C49552" s="39">
        <v>44250</v>
      </c>
      <c r="D49552" s="56">
        <v>14</v>
      </c>
      <c r="E49552" s="38">
        <v>44250.583333333336</v>
      </c>
      <c r="F49552" s="40" t="s">
        <v>240</v>
      </c>
      <c r="G49552" s="48">
        <v>25398</v>
      </c>
      <c r="H49552" s="48">
        <v>25830</v>
      </c>
      <c r="I49552" s="48">
        <v>21147</v>
      </c>
      <c r="J49552" s="48">
        <v>-4003</v>
      </c>
      <c r="K49552" s="48">
        <v>21140</v>
      </c>
      <c r="L49552" s="48">
        <v>694</v>
      </c>
      <c r="M49552" s="48">
        <v>6093</v>
      </c>
      <c r="N49552" s="48">
        <v>1146</v>
      </c>
      <c r="O49552" s="48">
        <v>87</v>
      </c>
      <c r="P49552" s="48">
        <v>107</v>
      </c>
      <c r="Q49552" s="48">
        <v>11395</v>
      </c>
      <c r="R49552" s="48">
        <v>1125</v>
      </c>
      <c r="S49552" s="48">
        <v>493</v>
      </c>
      <c r="U49552" s="48">
        <v>-3576</v>
      </c>
      <c r="AC49552" s="48">
        <v>-1325</v>
      </c>
      <c r="AF49552" s="48">
        <v>-2398</v>
      </c>
      <c r="AJ49552" s="48">
        <v>147</v>
      </c>
      <c r="AK49552" s="49">
        <v>-680</v>
      </c>
      <c r="AL49552" s="49">
        <v>-427</v>
      </c>
      <c r="AM49552" s="49">
        <v>7</v>
      </c>
    </row>
    <row r="49553" spans="1:39">
      <c r="A49553" s="37" t="s">
        <v>47</v>
      </c>
      <c r="B49553" s="38">
        <v>44250.958333333336</v>
      </c>
      <c r="C49553" s="39">
        <v>44250</v>
      </c>
      <c r="D49553" s="56">
        <v>15</v>
      </c>
      <c r="E49553" s="38">
        <v>44250.625</v>
      </c>
      <c r="F49553" s="40" t="s">
        <v>240</v>
      </c>
      <c r="G49553" s="48">
        <v>25925</v>
      </c>
      <c r="H49553" s="48">
        <v>26289</v>
      </c>
      <c r="I49553" s="48">
        <v>21143</v>
      </c>
      <c r="J49553" s="48">
        <v>-4293</v>
      </c>
      <c r="K49553" s="48">
        <v>21139</v>
      </c>
      <c r="L49553" s="48">
        <v>875</v>
      </c>
      <c r="M49553" s="48">
        <v>6728</v>
      </c>
      <c r="N49553" s="48">
        <v>1147</v>
      </c>
      <c r="O49553" s="48">
        <v>87</v>
      </c>
      <c r="P49553" s="48">
        <v>195</v>
      </c>
      <c r="Q49553" s="48">
        <v>10397</v>
      </c>
      <c r="R49553" s="48">
        <v>1148</v>
      </c>
      <c r="S49553" s="48">
        <v>562</v>
      </c>
      <c r="U49553" s="48">
        <v>-3810</v>
      </c>
      <c r="AC49553" s="48">
        <v>-1543</v>
      </c>
      <c r="AF49553" s="48">
        <v>-2399</v>
      </c>
      <c r="AJ49553" s="48">
        <v>132</v>
      </c>
      <c r="AK49553" s="49">
        <v>-853</v>
      </c>
      <c r="AL49553" s="49">
        <v>-483</v>
      </c>
      <c r="AM49553" s="49">
        <v>4</v>
      </c>
    </row>
    <row r="49554" spans="1:39">
      <c r="A49554" s="37" t="s">
        <v>47</v>
      </c>
      <c r="B49554" s="38">
        <v>44251</v>
      </c>
      <c r="C49554" s="39">
        <v>44250</v>
      </c>
      <c r="D49554" s="56">
        <v>16</v>
      </c>
      <c r="E49554" s="38">
        <v>44250.666666666664</v>
      </c>
      <c r="F49554" s="40" t="s">
        <v>240</v>
      </c>
      <c r="G49554" s="48">
        <v>26922</v>
      </c>
      <c r="H49554" s="48">
        <v>27041</v>
      </c>
      <c r="I49554" s="48">
        <v>20485</v>
      </c>
      <c r="J49554" s="48">
        <v>-5105</v>
      </c>
      <c r="K49554" s="48">
        <v>20596</v>
      </c>
      <c r="L49554" s="48">
        <v>991</v>
      </c>
      <c r="M49554" s="48">
        <v>7943</v>
      </c>
      <c r="N49554" s="48">
        <v>1148</v>
      </c>
      <c r="O49554" s="48">
        <v>88</v>
      </c>
      <c r="P49554" s="48">
        <v>816</v>
      </c>
      <c r="Q49554" s="48">
        <v>7721</v>
      </c>
      <c r="R49554" s="48">
        <v>1310</v>
      </c>
      <c r="S49554" s="48">
        <v>579</v>
      </c>
      <c r="U49554" s="48">
        <v>-4630</v>
      </c>
      <c r="AC49554" s="48">
        <v>-2212</v>
      </c>
      <c r="AF49554" s="48">
        <v>-2470</v>
      </c>
      <c r="AJ49554" s="48">
        <v>52</v>
      </c>
      <c r="AK49554" s="49">
        <v>-1451</v>
      </c>
      <c r="AL49554" s="49">
        <v>-475</v>
      </c>
      <c r="AM49554" s="49">
        <v>-111</v>
      </c>
    </row>
    <row r="49555" spans="1:39">
      <c r="A49555" s="37" t="s">
        <v>47</v>
      </c>
      <c r="B49555" s="38">
        <v>44251.041666666664</v>
      </c>
      <c r="C49555" s="39">
        <v>44250</v>
      </c>
      <c r="D49555" s="56">
        <v>17</v>
      </c>
      <c r="E49555" s="38">
        <v>44250.708333333336</v>
      </c>
      <c r="F49555" s="40" t="s">
        <v>240</v>
      </c>
      <c r="G49555" s="48">
        <v>28226</v>
      </c>
      <c r="H49555" s="48">
        <v>28364</v>
      </c>
      <c r="I49555" s="48">
        <v>19369</v>
      </c>
      <c r="J49555" s="48">
        <v>-7281</v>
      </c>
      <c r="K49555" s="48">
        <v>19370</v>
      </c>
      <c r="L49555" s="48">
        <v>1220</v>
      </c>
      <c r="M49555" s="48">
        <v>11098</v>
      </c>
      <c r="N49555" s="48">
        <v>1148</v>
      </c>
      <c r="O49555" s="48">
        <v>87</v>
      </c>
      <c r="P49555" s="48">
        <v>1987</v>
      </c>
      <c r="Q49555" s="48">
        <v>1793</v>
      </c>
      <c r="R49555" s="48">
        <v>1467</v>
      </c>
      <c r="S49555" s="48">
        <v>570</v>
      </c>
      <c r="U49555" s="48">
        <v>-7120</v>
      </c>
      <c r="AC49555" s="48">
        <v>-3819</v>
      </c>
      <c r="AF49555" s="48">
        <v>-3316</v>
      </c>
      <c r="AJ49555" s="48">
        <v>15</v>
      </c>
      <c r="AK49555" s="49">
        <v>-1714</v>
      </c>
      <c r="AL49555" s="49">
        <v>-161</v>
      </c>
      <c r="AM49555" s="49">
        <v>-1</v>
      </c>
    </row>
    <row r="49556" spans="1:39">
      <c r="A49556" s="37" t="s">
        <v>47</v>
      </c>
      <c r="B49556" s="38">
        <v>44251.083333333336</v>
      </c>
      <c r="C49556" s="39">
        <v>44250</v>
      </c>
      <c r="D49556" s="56">
        <v>18</v>
      </c>
      <c r="E49556" s="38">
        <v>44250.75</v>
      </c>
      <c r="F49556" s="40" t="s">
        <v>240</v>
      </c>
      <c r="G49556" s="48">
        <v>30273</v>
      </c>
      <c r="H49556" s="48">
        <v>30381</v>
      </c>
      <c r="I49556" s="48">
        <v>21783</v>
      </c>
      <c r="J49556" s="48">
        <v>-8758</v>
      </c>
      <c r="K49556" s="48">
        <v>23097</v>
      </c>
      <c r="L49556" s="48">
        <v>1602</v>
      </c>
      <c r="M49556" s="48">
        <v>13489</v>
      </c>
      <c r="N49556" s="48">
        <v>1148</v>
      </c>
      <c r="O49556" s="48">
        <v>87</v>
      </c>
      <c r="P49556" s="48">
        <v>2971</v>
      </c>
      <c r="Q49556" s="48">
        <v>1321</v>
      </c>
      <c r="R49556" s="48">
        <v>1817</v>
      </c>
      <c r="S49556" s="48">
        <v>662</v>
      </c>
      <c r="U49556" s="48">
        <v>-8822</v>
      </c>
      <c r="AC49556" s="48">
        <v>-4749</v>
      </c>
      <c r="AF49556" s="48">
        <v>-4056</v>
      </c>
      <c r="AJ49556" s="48">
        <v>-17</v>
      </c>
      <c r="AK49556" s="49">
        <v>160</v>
      </c>
      <c r="AL49556" s="49">
        <v>64</v>
      </c>
      <c r="AM49556" s="49">
        <v>-1314</v>
      </c>
    </row>
    <row r="49557" spans="1:39">
      <c r="A49557" s="37" t="s">
        <v>47</v>
      </c>
      <c r="B49557" s="38">
        <v>44251.125</v>
      </c>
      <c r="C49557" s="39">
        <v>44250</v>
      </c>
      <c r="D49557" s="56">
        <v>19</v>
      </c>
      <c r="E49557" s="38">
        <v>44250.791666666664</v>
      </c>
      <c r="F49557" s="40" t="s">
        <v>240</v>
      </c>
      <c r="G49557" s="48">
        <v>32369</v>
      </c>
      <c r="H49557" s="48">
        <v>31832</v>
      </c>
      <c r="I49557" s="48">
        <v>21098</v>
      </c>
      <c r="J49557" s="48">
        <v>-8907</v>
      </c>
      <c r="K49557" s="48">
        <v>21393</v>
      </c>
      <c r="L49557" s="48">
        <v>1710</v>
      </c>
      <c r="M49557" s="48">
        <v>13355</v>
      </c>
      <c r="N49557" s="48">
        <v>1148</v>
      </c>
      <c r="O49557" s="48">
        <v>88</v>
      </c>
      <c r="P49557" s="48">
        <v>2791</v>
      </c>
      <c r="Q49557" s="48">
        <v>21</v>
      </c>
      <c r="R49557" s="48">
        <v>1614</v>
      </c>
      <c r="S49557" s="48">
        <v>666</v>
      </c>
      <c r="U49557" s="48">
        <v>-8992</v>
      </c>
      <c r="AC49557" s="48">
        <v>-4639</v>
      </c>
      <c r="AF49557" s="48">
        <v>-4322</v>
      </c>
      <c r="AJ49557" s="48">
        <v>-31</v>
      </c>
      <c r="AK49557" s="49">
        <v>-1827</v>
      </c>
      <c r="AL49557" s="49">
        <v>85</v>
      </c>
      <c r="AM49557" s="49">
        <v>-295</v>
      </c>
    </row>
    <row r="49558" spans="1:39">
      <c r="A49558" s="37" t="s">
        <v>47</v>
      </c>
      <c r="B49558" s="38">
        <v>44251.166666666664</v>
      </c>
      <c r="C49558" s="39">
        <v>44250</v>
      </c>
      <c r="D49558" s="56">
        <v>20</v>
      </c>
      <c r="E49558" s="38">
        <v>44250.833333333336</v>
      </c>
      <c r="F49558" s="40" t="s">
        <v>240</v>
      </c>
      <c r="G49558" s="48">
        <v>31822</v>
      </c>
      <c r="H49558" s="48">
        <v>31226</v>
      </c>
      <c r="I49558" s="48">
        <v>20223</v>
      </c>
      <c r="J49558" s="48">
        <v>-9479</v>
      </c>
      <c r="K49558" s="48">
        <v>20258</v>
      </c>
      <c r="L49558" s="48">
        <v>1495</v>
      </c>
      <c r="M49558" s="48">
        <v>12665</v>
      </c>
      <c r="N49558" s="48">
        <v>1148</v>
      </c>
      <c r="O49558" s="48">
        <v>88</v>
      </c>
      <c r="P49558" s="48">
        <v>2235</v>
      </c>
      <c r="Q49558" s="48">
        <v>21</v>
      </c>
      <c r="R49558" s="48">
        <v>1995</v>
      </c>
      <c r="S49558" s="48">
        <v>611</v>
      </c>
      <c r="U49558" s="48">
        <v>-9555</v>
      </c>
      <c r="AC49558" s="48">
        <v>-5196</v>
      </c>
      <c r="AF49558" s="48">
        <v>-4390</v>
      </c>
      <c r="AJ49558" s="48">
        <v>31</v>
      </c>
      <c r="AK49558" s="49">
        <v>-1524</v>
      </c>
      <c r="AL49558" s="49">
        <v>76</v>
      </c>
      <c r="AM49558" s="49">
        <v>-35</v>
      </c>
    </row>
    <row r="49559" spans="1:39">
      <c r="A49559" s="37" t="s">
        <v>47</v>
      </c>
      <c r="B49559" s="38">
        <v>44251.208333333336</v>
      </c>
      <c r="C49559" s="39">
        <v>44250</v>
      </c>
      <c r="D49559" s="56">
        <v>21</v>
      </c>
      <c r="E49559" s="38">
        <v>44250.875</v>
      </c>
      <c r="F49559" s="40" t="s">
        <v>240</v>
      </c>
      <c r="G49559" s="48">
        <v>30744</v>
      </c>
      <c r="H49559" s="48">
        <v>30025</v>
      </c>
      <c r="I49559" s="48">
        <v>18797</v>
      </c>
      <c r="J49559" s="48">
        <v>-9179</v>
      </c>
      <c r="K49559" s="48">
        <v>18830</v>
      </c>
      <c r="L49559" s="48">
        <v>1436</v>
      </c>
      <c r="M49559" s="48">
        <v>12331</v>
      </c>
      <c r="N49559" s="48">
        <v>1147</v>
      </c>
      <c r="O49559" s="48">
        <v>87</v>
      </c>
      <c r="P49559" s="48">
        <v>1647</v>
      </c>
      <c r="Q49559" s="48">
        <v>21</v>
      </c>
      <c r="R49559" s="48">
        <v>1577</v>
      </c>
      <c r="S49559" s="48">
        <v>584</v>
      </c>
      <c r="U49559" s="48">
        <v>-9261</v>
      </c>
      <c r="AC49559" s="48">
        <v>-4917</v>
      </c>
      <c r="AF49559" s="48">
        <v>-4291</v>
      </c>
      <c r="AJ49559" s="48">
        <v>-53</v>
      </c>
      <c r="AK49559" s="49">
        <v>-2049</v>
      </c>
      <c r="AL49559" s="49">
        <v>82</v>
      </c>
      <c r="AM49559" s="49">
        <v>-33</v>
      </c>
    </row>
    <row r="49560" spans="1:39">
      <c r="A49560" s="37" t="s">
        <v>47</v>
      </c>
      <c r="B49560" s="38">
        <v>44251.25</v>
      </c>
      <c r="C49560" s="39">
        <v>44250</v>
      </c>
      <c r="D49560" s="56">
        <v>22</v>
      </c>
      <c r="E49560" s="38">
        <v>44250.916666666664</v>
      </c>
      <c r="F49560" s="40" t="s">
        <v>240</v>
      </c>
      <c r="G49560" s="48">
        <v>29256</v>
      </c>
      <c r="H49560" s="48">
        <v>28657</v>
      </c>
      <c r="I49560" s="48">
        <v>17822</v>
      </c>
      <c r="J49560" s="48">
        <v>-9139</v>
      </c>
      <c r="K49560" s="48">
        <v>17859</v>
      </c>
      <c r="L49560" s="48">
        <v>1302</v>
      </c>
      <c r="M49560" s="48">
        <v>12355</v>
      </c>
      <c r="N49560" s="48">
        <v>1147</v>
      </c>
      <c r="O49560" s="48">
        <v>87</v>
      </c>
      <c r="P49560" s="48">
        <v>1294</v>
      </c>
      <c r="Q49560" s="48">
        <v>21</v>
      </c>
      <c r="R49560" s="48">
        <v>1149</v>
      </c>
      <c r="S49560" s="48">
        <v>504</v>
      </c>
      <c r="U49560" s="48">
        <v>-9226</v>
      </c>
      <c r="AC49560" s="48">
        <v>-4808</v>
      </c>
      <c r="AF49560" s="48">
        <v>-4386</v>
      </c>
      <c r="AJ49560" s="48">
        <v>-32</v>
      </c>
      <c r="AK49560" s="49">
        <v>-1696</v>
      </c>
      <c r="AL49560" s="49">
        <v>87</v>
      </c>
      <c r="AM49560" s="49">
        <v>-37</v>
      </c>
    </row>
    <row r="49561" spans="1:39">
      <c r="A49561" s="37" t="s">
        <v>47</v>
      </c>
      <c r="B49561" s="38">
        <v>44251.291666666664</v>
      </c>
      <c r="C49561" s="39">
        <v>44250</v>
      </c>
      <c r="D49561" s="56">
        <v>23</v>
      </c>
      <c r="E49561" s="38">
        <v>44250.958333333336</v>
      </c>
      <c r="F49561" s="40" t="s">
        <v>240</v>
      </c>
      <c r="G49561" s="48">
        <v>27352</v>
      </c>
      <c r="H49561" s="48">
        <v>26954</v>
      </c>
      <c r="I49561" s="48">
        <v>16590</v>
      </c>
      <c r="J49561" s="48">
        <v>-8571</v>
      </c>
      <c r="K49561" s="48">
        <v>16625</v>
      </c>
      <c r="L49561" s="48">
        <v>1019</v>
      </c>
      <c r="M49561" s="48">
        <v>11390</v>
      </c>
      <c r="N49561" s="48">
        <v>1147</v>
      </c>
      <c r="O49561" s="48">
        <v>87</v>
      </c>
      <c r="P49561" s="48">
        <v>1068</v>
      </c>
      <c r="Q49561" s="48">
        <v>21</v>
      </c>
      <c r="R49561" s="48">
        <v>1417</v>
      </c>
      <c r="S49561" s="48">
        <v>476</v>
      </c>
      <c r="U49561" s="48">
        <v>-8649</v>
      </c>
      <c r="AC49561" s="48">
        <v>-4866</v>
      </c>
      <c r="AF49561" s="48">
        <v>-3804</v>
      </c>
      <c r="AJ49561" s="48">
        <v>21</v>
      </c>
      <c r="AK49561" s="49">
        <v>-1793</v>
      </c>
      <c r="AL49561" s="49">
        <v>78</v>
      </c>
      <c r="AM49561" s="49">
        <v>-35</v>
      </c>
    </row>
    <row r="49562" spans="1:39">
      <c r="A49562" s="37" t="s">
        <v>47</v>
      </c>
      <c r="B49562" s="38">
        <v>44251.333333333336</v>
      </c>
      <c r="C49562" s="39">
        <v>44250</v>
      </c>
      <c r="D49562" s="56">
        <v>24</v>
      </c>
      <c r="E49562" s="38">
        <v>44251</v>
      </c>
      <c r="F49562" s="40" t="s">
        <v>240</v>
      </c>
      <c r="G49562" s="48">
        <v>25646</v>
      </c>
      <c r="H49562" s="48">
        <v>25337</v>
      </c>
      <c r="I49562" s="48">
        <v>16023</v>
      </c>
      <c r="J49562" s="48">
        <v>-8325</v>
      </c>
      <c r="K49562" s="48">
        <v>16066</v>
      </c>
      <c r="L49562" s="48">
        <v>953</v>
      </c>
      <c r="M49562" s="48">
        <v>10667</v>
      </c>
      <c r="N49562" s="48">
        <v>1146</v>
      </c>
      <c r="O49562" s="48">
        <v>87</v>
      </c>
      <c r="P49562" s="48">
        <v>992</v>
      </c>
      <c r="Q49562" s="48">
        <v>21</v>
      </c>
      <c r="R49562" s="48">
        <v>1724</v>
      </c>
      <c r="S49562" s="48">
        <v>476</v>
      </c>
      <c r="U49562" s="48">
        <v>-8391</v>
      </c>
      <c r="AC49562" s="48">
        <v>-4991</v>
      </c>
      <c r="AF49562" s="48">
        <v>-3417</v>
      </c>
      <c r="AJ49562" s="48">
        <v>17</v>
      </c>
      <c r="AK49562" s="49">
        <v>-989</v>
      </c>
      <c r="AL49562" s="49">
        <v>66</v>
      </c>
      <c r="AM49562" s="49">
        <v>-43</v>
      </c>
    </row>
    <row r="49563" spans="1:39">
      <c r="A49563" s="37" t="s">
        <v>47</v>
      </c>
      <c r="B49563" s="38">
        <v>44251.375</v>
      </c>
      <c r="C49563" s="39">
        <v>44251</v>
      </c>
      <c r="D49563" s="56">
        <v>1</v>
      </c>
      <c r="E49563" s="38">
        <v>44251.041666666664</v>
      </c>
      <c r="F49563" s="40" t="s">
        <v>240</v>
      </c>
      <c r="G49563" s="48">
        <v>24647</v>
      </c>
      <c r="H49563" s="48">
        <v>24685</v>
      </c>
      <c r="I49563" s="48">
        <v>15147</v>
      </c>
      <c r="J49563" s="48">
        <v>-7769</v>
      </c>
      <c r="K49563" s="48">
        <v>15254</v>
      </c>
      <c r="L49563" s="48">
        <v>784</v>
      </c>
      <c r="M49563" s="48">
        <v>9550</v>
      </c>
      <c r="N49563" s="48">
        <v>1146</v>
      </c>
      <c r="O49563" s="48">
        <v>88</v>
      </c>
      <c r="P49563" s="48">
        <v>996</v>
      </c>
      <c r="Q49563" s="48">
        <v>19</v>
      </c>
      <c r="R49563" s="48">
        <v>2189</v>
      </c>
      <c r="S49563" s="48">
        <v>482</v>
      </c>
      <c r="U49563" s="48">
        <v>-7835</v>
      </c>
      <c r="AC49563" s="48">
        <v>-4345</v>
      </c>
      <c r="AF49563" s="48">
        <v>-3514</v>
      </c>
      <c r="AJ49563" s="48">
        <v>24</v>
      </c>
      <c r="AK49563" s="49">
        <v>-1769</v>
      </c>
      <c r="AL49563" s="49">
        <v>66</v>
      </c>
      <c r="AM49563" s="49">
        <v>-107</v>
      </c>
    </row>
    <row r="49564" spans="1:39">
      <c r="A49564" s="37" t="s">
        <v>47</v>
      </c>
      <c r="B49564" s="38">
        <v>44251.416666666664</v>
      </c>
      <c r="C49564" s="39">
        <v>44251</v>
      </c>
      <c r="D49564" s="56">
        <v>2</v>
      </c>
      <c r="E49564" s="38">
        <v>44251.083333333336</v>
      </c>
      <c r="F49564" s="40" t="s">
        <v>240</v>
      </c>
      <c r="G49564" s="48">
        <v>23849</v>
      </c>
      <c r="H49564" s="48">
        <v>23690</v>
      </c>
      <c r="I49564" s="48">
        <v>14764</v>
      </c>
      <c r="J49564" s="48">
        <v>-7463</v>
      </c>
      <c r="K49564" s="48">
        <v>14911</v>
      </c>
      <c r="L49564" s="48">
        <v>667</v>
      </c>
      <c r="M49564" s="48">
        <v>8894</v>
      </c>
      <c r="N49564" s="48">
        <v>1148</v>
      </c>
      <c r="O49564" s="48">
        <v>88</v>
      </c>
      <c r="P49564" s="48">
        <v>972</v>
      </c>
      <c r="Q49564" s="48">
        <v>19</v>
      </c>
      <c r="R49564" s="48">
        <v>2641</v>
      </c>
      <c r="S49564" s="48">
        <v>482</v>
      </c>
      <c r="U49564" s="48">
        <v>-7528</v>
      </c>
      <c r="AC49564" s="48">
        <v>-4265</v>
      </c>
      <c r="AF49564" s="48">
        <v>-3289</v>
      </c>
      <c r="AJ49564" s="48">
        <v>26</v>
      </c>
      <c r="AK49564" s="49">
        <v>-1463</v>
      </c>
      <c r="AL49564" s="49">
        <v>65</v>
      </c>
      <c r="AM49564" s="49">
        <v>-147</v>
      </c>
    </row>
    <row r="49565" spans="1:39">
      <c r="A49565" s="37" t="s">
        <v>47</v>
      </c>
      <c r="B49565" s="38">
        <v>44251.458333333336</v>
      </c>
      <c r="C49565" s="39">
        <v>44251</v>
      </c>
      <c r="D49565" s="56">
        <v>3</v>
      </c>
      <c r="E49565" s="38">
        <v>44251.125</v>
      </c>
      <c r="F49565" s="40" t="s">
        <v>240</v>
      </c>
      <c r="G49565" s="48">
        <v>23377</v>
      </c>
      <c r="H49565" s="48">
        <v>23279</v>
      </c>
      <c r="I49565" s="48">
        <v>14627</v>
      </c>
      <c r="J49565" s="48">
        <v>-7313</v>
      </c>
      <c r="K49565" s="48">
        <v>14731</v>
      </c>
      <c r="L49565" s="48">
        <v>626</v>
      </c>
      <c r="M49565" s="48">
        <v>8486</v>
      </c>
      <c r="N49565" s="48">
        <v>1148</v>
      </c>
      <c r="O49565" s="48">
        <v>88</v>
      </c>
      <c r="P49565" s="48">
        <v>971</v>
      </c>
      <c r="Q49565" s="48">
        <v>19</v>
      </c>
      <c r="R49565" s="48">
        <v>2911</v>
      </c>
      <c r="S49565" s="48">
        <v>482</v>
      </c>
      <c r="U49565" s="48">
        <v>-7377</v>
      </c>
      <c r="AC49565" s="48">
        <v>-4055</v>
      </c>
      <c r="AF49565" s="48">
        <v>-3351</v>
      </c>
      <c r="AJ49565" s="48">
        <v>29</v>
      </c>
      <c r="AK49565" s="49">
        <v>-1339</v>
      </c>
      <c r="AL49565" s="49">
        <v>64</v>
      </c>
      <c r="AM49565" s="49">
        <v>-104</v>
      </c>
    </row>
    <row r="49566" spans="1:39">
      <c r="A49566" s="37" t="s">
        <v>47</v>
      </c>
      <c r="B49566" s="38">
        <v>44251.5</v>
      </c>
      <c r="C49566" s="39">
        <v>44251</v>
      </c>
      <c r="D49566" s="56">
        <v>4</v>
      </c>
      <c r="E49566" s="38">
        <v>44251.166666666664</v>
      </c>
      <c r="F49566" s="40" t="s">
        <v>240</v>
      </c>
      <c r="G49566" s="48">
        <v>23280</v>
      </c>
      <c r="H49566" s="48">
        <v>23182</v>
      </c>
      <c r="I49566" s="48">
        <v>15170</v>
      </c>
      <c r="J49566" s="48">
        <v>-7125</v>
      </c>
      <c r="K49566" s="48">
        <v>15231</v>
      </c>
      <c r="L49566" s="48">
        <v>624</v>
      </c>
      <c r="M49566" s="48">
        <v>9030</v>
      </c>
      <c r="N49566" s="48">
        <v>1147</v>
      </c>
      <c r="O49566" s="48">
        <v>88</v>
      </c>
      <c r="P49566" s="48">
        <v>962</v>
      </c>
      <c r="Q49566" s="48">
        <v>19</v>
      </c>
      <c r="R49566" s="48">
        <v>2872</v>
      </c>
      <c r="S49566" s="48">
        <v>489</v>
      </c>
      <c r="U49566" s="48">
        <v>-7192</v>
      </c>
      <c r="AC49566" s="48">
        <v>-3984</v>
      </c>
      <c r="AF49566" s="48">
        <v>-3239</v>
      </c>
      <c r="AJ49566" s="48">
        <v>31</v>
      </c>
      <c r="AK49566" s="49">
        <v>-887</v>
      </c>
      <c r="AL49566" s="49">
        <v>67</v>
      </c>
      <c r="AM49566" s="49">
        <v>-61</v>
      </c>
    </row>
    <row r="49567" spans="1:39">
      <c r="A49567" s="37" t="s">
        <v>47</v>
      </c>
      <c r="B49567" s="38">
        <v>44251.541666666664</v>
      </c>
      <c r="C49567" s="39">
        <v>44251</v>
      </c>
      <c r="D49567" s="56">
        <v>5</v>
      </c>
      <c r="E49567" s="38">
        <v>44251.208333333336</v>
      </c>
      <c r="F49567" s="40" t="s">
        <v>240</v>
      </c>
      <c r="G49567" s="48">
        <v>23801</v>
      </c>
      <c r="H49567" s="48">
        <v>23812</v>
      </c>
      <c r="I49567" s="48">
        <v>15983</v>
      </c>
      <c r="J49567" s="48">
        <v>-6937</v>
      </c>
      <c r="K49567" s="48">
        <v>16102</v>
      </c>
      <c r="L49567" s="48">
        <v>657</v>
      </c>
      <c r="M49567" s="48">
        <v>10135</v>
      </c>
      <c r="N49567" s="48">
        <v>1147</v>
      </c>
      <c r="O49567" s="48">
        <v>88</v>
      </c>
      <c r="P49567" s="48">
        <v>1236</v>
      </c>
      <c r="Q49567" s="48">
        <v>19</v>
      </c>
      <c r="R49567" s="48">
        <v>2326</v>
      </c>
      <c r="S49567" s="48">
        <v>494</v>
      </c>
      <c r="U49567" s="48">
        <v>-7010</v>
      </c>
      <c r="AC49567" s="48">
        <v>-3845</v>
      </c>
      <c r="AF49567" s="48">
        <v>-3196</v>
      </c>
      <c r="AJ49567" s="48">
        <v>31</v>
      </c>
      <c r="AK49567" s="49">
        <v>-892</v>
      </c>
      <c r="AL49567" s="49">
        <v>73</v>
      </c>
      <c r="AM49567" s="49">
        <v>-119</v>
      </c>
    </row>
    <row r="49568" spans="1:39">
      <c r="A49568" s="37" t="s">
        <v>47</v>
      </c>
      <c r="B49568" s="38">
        <v>44251.583333333336</v>
      </c>
      <c r="C49568" s="39">
        <v>44251</v>
      </c>
      <c r="D49568" s="56">
        <v>6</v>
      </c>
      <c r="E49568" s="38">
        <v>44251.25</v>
      </c>
      <c r="F49568" s="40" t="s">
        <v>240</v>
      </c>
      <c r="G49568" s="48">
        <v>25490</v>
      </c>
      <c r="H49568" s="48">
        <v>25545</v>
      </c>
      <c r="I49568" s="48">
        <v>17656</v>
      </c>
      <c r="J49568" s="48">
        <v>-7673</v>
      </c>
      <c r="K49568" s="48">
        <v>17697</v>
      </c>
      <c r="L49568" s="48">
        <v>747</v>
      </c>
      <c r="M49568" s="48">
        <v>11292</v>
      </c>
      <c r="N49568" s="48">
        <v>1148</v>
      </c>
      <c r="O49568" s="48">
        <v>87</v>
      </c>
      <c r="P49568" s="48">
        <v>1862</v>
      </c>
      <c r="Q49568" s="48">
        <v>19</v>
      </c>
      <c r="R49568" s="48">
        <v>1843</v>
      </c>
      <c r="S49568" s="48">
        <v>699</v>
      </c>
      <c r="U49568" s="48">
        <v>-7759</v>
      </c>
      <c r="AC49568" s="48">
        <v>-4116</v>
      </c>
      <c r="AF49568" s="48">
        <v>-3664</v>
      </c>
      <c r="AJ49568" s="48">
        <v>21</v>
      </c>
      <c r="AK49568" s="49">
        <v>-216</v>
      </c>
      <c r="AL49568" s="49">
        <v>86</v>
      </c>
      <c r="AM49568" s="49">
        <v>-41</v>
      </c>
    </row>
    <row r="49569" spans="1:39">
      <c r="A49569" s="37" t="s">
        <v>47</v>
      </c>
      <c r="B49569" s="38">
        <v>44251.625</v>
      </c>
      <c r="C49569" s="39">
        <v>44251</v>
      </c>
      <c r="D49569" s="56">
        <v>7</v>
      </c>
      <c r="E49569" s="38">
        <v>44251.291666666664</v>
      </c>
      <c r="F49569" s="40" t="s">
        <v>240</v>
      </c>
      <c r="G49569" s="48">
        <v>27871</v>
      </c>
      <c r="H49569" s="48">
        <v>27822</v>
      </c>
      <c r="I49569" s="48">
        <v>19222</v>
      </c>
      <c r="J49569" s="48">
        <v>-8133</v>
      </c>
      <c r="K49569" s="48">
        <v>19540</v>
      </c>
      <c r="L49569" s="48">
        <v>853</v>
      </c>
      <c r="M49569" s="48">
        <v>10671</v>
      </c>
      <c r="N49569" s="48">
        <v>1146</v>
      </c>
      <c r="O49569" s="48">
        <v>88</v>
      </c>
      <c r="P49569" s="48">
        <v>1675</v>
      </c>
      <c r="Q49569" s="48">
        <v>2262</v>
      </c>
      <c r="R49569" s="48">
        <v>2136</v>
      </c>
      <c r="S49569" s="48">
        <v>709</v>
      </c>
      <c r="U49569" s="48">
        <v>-8182</v>
      </c>
      <c r="AC49569" s="48">
        <v>-4122</v>
      </c>
      <c r="AF49569" s="48">
        <v>-4069</v>
      </c>
      <c r="AJ49569" s="48">
        <v>9</v>
      </c>
      <c r="AK49569" s="49">
        <v>-467</v>
      </c>
      <c r="AL49569" s="49">
        <v>49</v>
      </c>
      <c r="AM49569" s="49">
        <v>-318</v>
      </c>
    </row>
    <row r="49570" spans="1:39">
      <c r="A49570" s="37" t="s">
        <v>47</v>
      </c>
      <c r="B49570" s="38">
        <v>44251.666666666664</v>
      </c>
      <c r="C49570" s="39">
        <v>44251</v>
      </c>
      <c r="D49570" s="56">
        <v>8</v>
      </c>
      <c r="E49570" s="38">
        <v>44251.333333333336</v>
      </c>
      <c r="F49570" s="40" t="s">
        <v>240</v>
      </c>
      <c r="G49570" s="48">
        <v>28826</v>
      </c>
      <c r="H49570" s="48">
        <v>28432</v>
      </c>
      <c r="I49570" s="48">
        <v>22794</v>
      </c>
      <c r="J49570" s="48">
        <v>-6729</v>
      </c>
      <c r="K49570" s="48">
        <v>22978</v>
      </c>
      <c r="L49570" s="48">
        <v>778</v>
      </c>
      <c r="M49570" s="48">
        <v>8820</v>
      </c>
      <c r="N49570" s="48">
        <v>1148</v>
      </c>
      <c r="O49570" s="48">
        <v>87</v>
      </c>
      <c r="P49570" s="48">
        <v>920</v>
      </c>
      <c r="Q49570" s="48">
        <v>9060</v>
      </c>
      <c r="R49570" s="48">
        <v>1667</v>
      </c>
      <c r="S49570" s="48">
        <v>498</v>
      </c>
      <c r="U49570" s="48">
        <v>-6473</v>
      </c>
      <c r="AC49570" s="48">
        <v>-2896</v>
      </c>
      <c r="AF49570" s="48">
        <v>-3603</v>
      </c>
      <c r="AJ49570" s="48">
        <v>26</v>
      </c>
      <c r="AK49570" s="49">
        <v>1091</v>
      </c>
      <c r="AL49570" s="49">
        <v>-256</v>
      </c>
      <c r="AM49570" s="49">
        <v>-184</v>
      </c>
    </row>
    <row r="49571" spans="1:39">
      <c r="A49571" s="37" t="s">
        <v>47</v>
      </c>
      <c r="B49571" s="38">
        <v>44251.708333333336</v>
      </c>
      <c r="C49571" s="39">
        <v>44251</v>
      </c>
      <c r="D49571" s="56">
        <v>9</v>
      </c>
      <c r="E49571" s="38">
        <v>44251.375</v>
      </c>
      <c r="F49571" s="40" t="s">
        <v>240</v>
      </c>
      <c r="G49571" s="48">
        <v>27885</v>
      </c>
      <c r="H49571" s="48">
        <v>28083</v>
      </c>
      <c r="I49571" s="48">
        <v>22788</v>
      </c>
      <c r="J49571" s="48">
        <v>-4435</v>
      </c>
      <c r="K49571" s="48">
        <v>22785</v>
      </c>
      <c r="L49571" s="48">
        <v>674</v>
      </c>
      <c r="M49571" s="48">
        <v>6045</v>
      </c>
      <c r="N49571" s="48">
        <v>1147</v>
      </c>
      <c r="O49571" s="48">
        <v>87</v>
      </c>
      <c r="P49571" s="48">
        <v>531</v>
      </c>
      <c r="Q49571" s="48">
        <v>11985</v>
      </c>
      <c r="R49571" s="48">
        <v>1814</v>
      </c>
      <c r="S49571" s="48">
        <v>502</v>
      </c>
      <c r="U49571" s="48">
        <v>-3930</v>
      </c>
      <c r="AC49571" s="48">
        <v>-1382</v>
      </c>
      <c r="AF49571" s="48">
        <v>-2581</v>
      </c>
      <c r="AJ49571" s="48">
        <v>33</v>
      </c>
      <c r="AK49571" s="49">
        <v>-860</v>
      </c>
      <c r="AL49571" s="49">
        <v>-505</v>
      </c>
      <c r="AM49571" s="49">
        <v>3</v>
      </c>
    </row>
    <row r="49572" spans="1:39">
      <c r="A49572" s="37" t="s">
        <v>47</v>
      </c>
      <c r="B49572" s="38">
        <v>44251.75</v>
      </c>
      <c r="C49572" s="39">
        <v>44251</v>
      </c>
      <c r="D49572" s="56">
        <v>10</v>
      </c>
      <c r="E49572" s="38">
        <v>44251.416666666664</v>
      </c>
      <c r="F49572" s="40" t="s">
        <v>240</v>
      </c>
      <c r="G49572" s="48">
        <v>26491</v>
      </c>
      <c r="H49572" s="48">
        <v>27004</v>
      </c>
      <c r="I49572" s="48">
        <v>23133</v>
      </c>
      <c r="J49572" s="48">
        <v>-3364</v>
      </c>
      <c r="K49572" s="48">
        <v>23128</v>
      </c>
      <c r="L49572" s="48">
        <v>607</v>
      </c>
      <c r="M49572" s="48">
        <v>5309</v>
      </c>
      <c r="N49572" s="48">
        <v>1146</v>
      </c>
      <c r="O49572" s="48">
        <v>87</v>
      </c>
      <c r="P49572" s="48">
        <v>485</v>
      </c>
      <c r="Q49572" s="48">
        <v>12634</v>
      </c>
      <c r="R49572" s="48">
        <v>2292</v>
      </c>
      <c r="S49572" s="48">
        <v>568</v>
      </c>
      <c r="U49572" s="48">
        <v>-2817</v>
      </c>
      <c r="AC49572" s="48">
        <v>-831</v>
      </c>
      <c r="AF49572" s="48">
        <v>-2068</v>
      </c>
      <c r="AJ49572" s="48">
        <v>82</v>
      </c>
      <c r="AK49572" s="49">
        <v>-507</v>
      </c>
      <c r="AL49572" s="49">
        <v>-547</v>
      </c>
      <c r="AM49572" s="49">
        <v>5</v>
      </c>
    </row>
    <row r="49573" spans="1:39">
      <c r="A49573" s="37" t="s">
        <v>47</v>
      </c>
      <c r="B49573" s="38">
        <v>44251.791666666664</v>
      </c>
      <c r="C49573" s="39">
        <v>44251</v>
      </c>
      <c r="D49573" s="56">
        <v>11</v>
      </c>
      <c r="E49573" s="38">
        <v>44251.458333333336</v>
      </c>
      <c r="F49573" s="40" t="s">
        <v>240</v>
      </c>
      <c r="G49573" s="48">
        <v>25284</v>
      </c>
      <c r="H49573" s="48">
        <v>25939</v>
      </c>
      <c r="I49573" s="48">
        <v>22780</v>
      </c>
      <c r="J49573" s="48">
        <v>-2435</v>
      </c>
      <c r="K49573" s="48">
        <v>22942</v>
      </c>
      <c r="L49573" s="48">
        <v>575</v>
      </c>
      <c r="M49573" s="48">
        <v>5078</v>
      </c>
      <c r="N49573" s="48">
        <v>1147</v>
      </c>
      <c r="O49573" s="48">
        <v>87</v>
      </c>
      <c r="P49573" s="48">
        <v>348</v>
      </c>
      <c r="Q49573" s="48">
        <v>12701</v>
      </c>
      <c r="R49573" s="48">
        <v>2442</v>
      </c>
      <c r="S49573" s="48">
        <v>564</v>
      </c>
      <c r="U49573" s="48">
        <v>-1894</v>
      </c>
      <c r="AC49573" s="48">
        <v>-127</v>
      </c>
      <c r="AF49573" s="48">
        <v>-1837</v>
      </c>
      <c r="AJ49573" s="48">
        <v>70</v>
      </c>
      <c r="AK49573" s="49">
        <v>-724</v>
      </c>
      <c r="AL49573" s="49">
        <v>-541</v>
      </c>
      <c r="AM49573" s="49">
        <v>-162</v>
      </c>
    </row>
    <row r="49574" spans="1:39">
      <c r="A49574" s="37" t="s">
        <v>47</v>
      </c>
      <c r="B49574" s="38">
        <v>44251.833333333336</v>
      </c>
      <c r="C49574" s="39">
        <v>44251</v>
      </c>
      <c r="D49574" s="56">
        <v>12</v>
      </c>
      <c r="E49574" s="38">
        <v>44251.5</v>
      </c>
      <c r="F49574" s="40" t="s">
        <v>240</v>
      </c>
      <c r="G49574" s="48">
        <v>24634</v>
      </c>
      <c r="H49574" s="48">
        <v>25442</v>
      </c>
      <c r="I49574" s="48">
        <v>22955</v>
      </c>
      <c r="J49574" s="48">
        <v>-1876</v>
      </c>
      <c r="K49574" s="48">
        <v>22949</v>
      </c>
      <c r="L49574" s="48">
        <v>574</v>
      </c>
      <c r="M49574" s="48">
        <v>4930</v>
      </c>
      <c r="N49574" s="48">
        <v>1146</v>
      </c>
      <c r="O49574" s="48">
        <v>87</v>
      </c>
      <c r="P49574" s="48">
        <v>347</v>
      </c>
      <c r="Q49574" s="48">
        <v>12644</v>
      </c>
      <c r="R49574" s="48">
        <v>2720</v>
      </c>
      <c r="S49574" s="48">
        <v>501</v>
      </c>
      <c r="U49574" s="48">
        <v>-1391</v>
      </c>
      <c r="AC49574" s="48">
        <v>290</v>
      </c>
      <c r="AF49574" s="48">
        <v>-1792</v>
      </c>
      <c r="AJ49574" s="48">
        <v>111</v>
      </c>
      <c r="AK49574" s="49">
        <v>-611</v>
      </c>
      <c r="AL49574" s="49">
        <v>-485</v>
      </c>
      <c r="AM49574" s="49">
        <v>6</v>
      </c>
    </row>
    <row r="49575" spans="1:39">
      <c r="A49575" s="37" t="s">
        <v>47</v>
      </c>
      <c r="B49575" s="38">
        <v>44251.875</v>
      </c>
      <c r="C49575" s="39">
        <v>44251</v>
      </c>
      <c r="D49575" s="56">
        <v>13</v>
      </c>
      <c r="E49575" s="38">
        <v>44251.541666666664</v>
      </c>
      <c r="F49575" s="40" t="s">
        <v>240</v>
      </c>
      <c r="G49575" s="48">
        <v>24352</v>
      </c>
      <c r="H49575" s="48">
        <v>25305</v>
      </c>
      <c r="I49575" s="48">
        <v>23447</v>
      </c>
      <c r="J49575" s="48">
        <v>-1514</v>
      </c>
      <c r="K49575" s="48">
        <v>23443</v>
      </c>
      <c r="L49575" s="48">
        <v>586</v>
      </c>
      <c r="M49575" s="48">
        <v>5019</v>
      </c>
      <c r="N49575" s="48">
        <v>1146</v>
      </c>
      <c r="O49575" s="48">
        <v>87</v>
      </c>
      <c r="P49575" s="48">
        <v>355</v>
      </c>
      <c r="Q49575" s="48">
        <v>12554</v>
      </c>
      <c r="R49575" s="48">
        <v>3212</v>
      </c>
      <c r="S49575" s="48">
        <v>484</v>
      </c>
      <c r="U49575" s="48">
        <v>-1028</v>
      </c>
      <c r="AC49575" s="48">
        <v>492</v>
      </c>
      <c r="AF49575" s="48">
        <v>-1634</v>
      </c>
      <c r="AJ49575" s="48">
        <v>114</v>
      </c>
      <c r="AK49575" s="49">
        <v>-344</v>
      </c>
      <c r="AL49575" s="49">
        <v>-486</v>
      </c>
      <c r="AM49575" s="49">
        <v>4</v>
      </c>
    </row>
    <row r="49576" spans="1:39">
      <c r="A49576" s="37" t="s">
        <v>47</v>
      </c>
      <c r="B49576" s="38">
        <v>44251.916666666664</v>
      </c>
      <c r="C49576" s="39">
        <v>44251</v>
      </c>
      <c r="D49576" s="56">
        <v>14</v>
      </c>
      <c r="E49576" s="38">
        <v>44251.583333333336</v>
      </c>
      <c r="F49576" s="40" t="s">
        <v>240</v>
      </c>
      <c r="G49576" s="48">
        <v>24642</v>
      </c>
      <c r="H49576" s="48">
        <v>25478</v>
      </c>
      <c r="I49576" s="48">
        <v>24055</v>
      </c>
      <c r="J49576" s="48">
        <v>-1201</v>
      </c>
      <c r="K49576" s="48">
        <v>24283</v>
      </c>
      <c r="L49576" s="48">
        <v>578</v>
      </c>
      <c r="M49576" s="48">
        <v>5190</v>
      </c>
      <c r="N49576" s="48">
        <v>1147</v>
      </c>
      <c r="O49576" s="48">
        <v>88</v>
      </c>
      <c r="P49576" s="48">
        <v>290</v>
      </c>
      <c r="Q49576" s="48">
        <v>12633</v>
      </c>
      <c r="R49576" s="48">
        <v>3880</v>
      </c>
      <c r="S49576" s="48">
        <v>477</v>
      </c>
      <c r="U49576" s="48">
        <v>-692</v>
      </c>
      <c r="AC49576" s="48">
        <v>646</v>
      </c>
      <c r="AF49576" s="48">
        <v>-1561</v>
      </c>
      <c r="AJ49576" s="48">
        <v>223</v>
      </c>
      <c r="AK49576" s="49">
        <v>-222</v>
      </c>
      <c r="AL49576" s="49">
        <v>-509</v>
      </c>
      <c r="AM49576" s="49">
        <v>-228</v>
      </c>
    </row>
    <row r="49577" spans="1:39">
      <c r="A49577" s="37" t="s">
        <v>47</v>
      </c>
      <c r="B49577" s="38">
        <v>44251.958333333336</v>
      </c>
      <c r="C49577" s="39">
        <v>44251</v>
      </c>
      <c r="D49577" s="56">
        <v>15</v>
      </c>
      <c r="E49577" s="38">
        <v>44251.625</v>
      </c>
      <c r="F49577" s="40" t="s">
        <v>240</v>
      </c>
      <c r="G49577" s="48">
        <v>25197</v>
      </c>
      <c r="H49577" s="48">
        <v>26014</v>
      </c>
      <c r="I49577" s="48">
        <v>24611</v>
      </c>
      <c r="J49577" s="48">
        <v>-1333</v>
      </c>
      <c r="K49577" s="48">
        <v>24948</v>
      </c>
      <c r="L49577" s="48">
        <v>575</v>
      </c>
      <c r="M49577" s="48">
        <v>5843</v>
      </c>
      <c r="N49577" s="48">
        <v>1148</v>
      </c>
      <c r="O49577" s="48">
        <v>87</v>
      </c>
      <c r="P49577" s="48">
        <v>270</v>
      </c>
      <c r="Q49577" s="48">
        <v>12144</v>
      </c>
      <c r="R49577" s="48">
        <v>4318</v>
      </c>
      <c r="S49577" s="48">
        <v>563</v>
      </c>
      <c r="U49577" s="48">
        <v>-821</v>
      </c>
      <c r="AC49577" s="48">
        <v>599</v>
      </c>
      <c r="AF49577" s="48">
        <v>-1622</v>
      </c>
      <c r="AJ49577" s="48">
        <v>202</v>
      </c>
      <c r="AK49577" s="49">
        <v>-70</v>
      </c>
      <c r="AL49577" s="49">
        <v>-512</v>
      </c>
      <c r="AM49577" s="49">
        <v>-337</v>
      </c>
    </row>
    <row r="49578" spans="1:39">
      <c r="A49578" s="37" t="s">
        <v>47</v>
      </c>
      <c r="B49578" s="38">
        <v>44252</v>
      </c>
      <c r="C49578" s="39">
        <v>44251</v>
      </c>
      <c r="D49578" s="56">
        <v>16</v>
      </c>
      <c r="E49578" s="38">
        <v>44251.666666666664</v>
      </c>
      <c r="F49578" s="40" t="s">
        <v>240</v>
      </c>
      <c r="G49578" s="48">
        <v>26326</v>
      </c>
      <c r="H49578" s="48">
        <v>26688</v>
      </c>
      <c r="I49578" s="48">
        <v>23668</v>
      </c>
      <c r="J49578" s="48">
        <v>-1663</v>
      </c>
      <c r="K49578" s="48">
        <v>23739</v>
      </c>
      <c r="L49578" s="48">
        <v>592</v>
      </c>
      <c r="M49578" s="48">
        <v>7317</v>
      </c>
      <c r="N49578" s="48">
        <v>1147</v>
      </c>
      <c r="O49578" s="48">
        <v>87</v>
      </c>
      <c r="P49578" s="48">
        <v>734</v>
      </c>
      <c r="Q49578" s="48">
        <v>9346</v>
      </c>
      <c r="R49578" s="48">
        <v>4038</v>
      </c>
      <c r="S49578" s="48">
        <v>478</v>
      </c>
      <c r="U49578" s="48">
        <v>-1143</v>
      </c>
      <c r="AC49578" s="48">
        <v>413</v>
      </c>
      <c r="AF49578" s="48">
        <v>-1665</v>
      </c>
      <c r="AJ49578" s="48">
        <v>109</v>
      </c>
      <c r="AK49578" s="49">
        <v>-1357</v>
      </c>
      <c r="AL49578" s="49">
        <v>-520</v>
      </c>
      <c r="AM49578" s="49">
        <v>-71</v>
      </c>
    </row>
    <row r="49579" spans="1:39">
      <c r="A49579" s="37" t="s">
        <v>47</v>
      </c>
      <c r="B49579" s="38">
        <v>44252.041666666664</v>
      </c>
      <c r="C49579" s="39">
        <v>44251</v>
      </c>
      <c r="D49579" s="56">
        <v>17</v>
      </c>
      <c r="E49579" s="38">
        <v>44251.708333333336</v>
      </c>
      <c r="F49579" s="40" t="s">
        <v>240</v>
      </c>
      <c r="G49579" s="48">
        <v>27724</v>
      </c>
      <c r="H49579" s="48">
        <v>28263</v>
      </c>
      <c r="I49579" s="48">
        <v>20112</v>
      </c>
      <c r="J49579" s="48">
        <v>-5361</v>
      </c>
      <c r="K49579" s="48">
        <v>20291</v>
      </c>
      <c r="L49579" s="48">
        <v>727</v>
      </c>
      <c r="M49579" s="48">
        <v>9177</v>
      </c>
      <c r="N49579" s="48">
        <v>1148</v>
      </c>
      <c r="O49579" s="48">
        <v>87</v>
      </c>
      <c r="P49579" s="48">
        <v>1829</v>
      </c>
      <c r="Q49579" s="48">
        <v>2450</v>
      </c>
      <c r="R49579" s="48">
        <v>4327</v>
      </c>
      <c r="S49579" s="48">
        <v>546</v>
      </c>
      <c r="U49579" s="48">
        <v>-5165</v>
      </c>
      <c r="AC49579" s="48">
        <v>-2399</v>
      </c>
      <c r="AF49579" s="48">
        <v>-2789</v>
      </c>
      <c r="AJ49579" s="48">
        <v>23</v>
      </c>
      <c r="AK49579" s="49">
        <v>-2790</v>
      </c>
      <c r="AL49579" s="49">
        <v>-196</v>
      </c>
      <c r="AM49579" s="49">
        <v>-179</v>
      </c>
    </row>
    <row r="49580" spans="1:39">
      <c r="A49580" s="37" t="s">
        <v>47</v>
      </c>
      <c r="B49580" s="38">
        <v>44252.083333333336</v>
      </c>
      <c r="C49580" s="39">
        <v>44251</v>
      </c>
      <c r="D49580" s="56">
        <v>18</v>
      </c>
      <c r="E49580" s="38">
        <v>44251.75</v>
      </c>
      <c r="F49580" s="40" t="s">
        <v>240</v>
      </c>
      <c r="G49580" s="48">
        <v>30036</v>
      </c>
      <c r="H49580" s="48">
        <v>30336</v>
      </c>
      <c r="I49580" s="48">
        <v>22377</v>
      </c>
      <c r="J49580" s="48">
        <v>-8070</v>
      </c>
      <c r="K49580" s="48">
        <v>22378</v>
      </c>
      <c r="L49580" s="48">
        <v>1092</v>
      </c>
      <c r="M49580" s="48">
        <v>11650</v>
      </c>
      <c r="N49580" s="48">
        <v>1148</v>
      </c>
      <c r="O49580" s="48">
        <v>87</v>
      </c>
      <c r="P49580" s="48">
        <v>2872</v>
      </c>
      <c r="Q49580" s="48">
        <v>60</v>
      </c>
      <c r="R49580" s="48">
        <v>4799</v>
      </c>
      <c r="S49580" s="48">
        <v>670</v>
      </c>
      <c r="U49580" s="48">
        <v>-8119</v>
      </c>
      <c r="AC49580" s="48">
        <v>-3999</v>
      </c>
      <c r="AF49580" s="48">
        <v>-4119</v>
      </c>
      <c r="AJ49580" s="48">
        <v>-1</v>
      </c>
      <c r="AK49580" s="49">
        <v>111</v>
      </c>
      <c r="AL49580" s="49">
        <v>49</v>
      </c>
      <c r="AM49580" s="49">
        <v>-1</v>
      </c>
    </row>
    <row r="49581" spans="1:39">
      <c r="A49581" s="37" t="s">
        <v>47</v>
      </c>
      <c r="B49581" s="38">
        <v>44252.125</v>
      </c>
      <c r="C49581" s="39">
        <v>44251</v>
      </c>
      <c r="D49581" s="56">
        <v>19</v>
      </c>
      <c r="E49581" s="38">
        <v>44251.791666666664</v>
      </c>
      <c r="F49581" s="40" t="s">
        <v>240</v>
      </c>
      <c r="G49581" s="48">
        <v>32091</v>
      </c>
      <c r="H49581" s="48">
        <v>32280</v>
      </c>
      <c r="I49581" s="48">
        <v>22634</v>
      </c>
      <c r="J49581" s="48">
        <v>-8546</v>
      </c>
      <c r="K49581" s="48">
        <v>22636</v>
      </c>
      <c r="L49581" s="48">
        <v>1216</v>
      </c>
      <c r="M49581" s="48">
        <v>12610</v>
      </c>
      <c r="N49581" s="48">
        <v>1147</v>
      </c>
      <c r="O49581" s="48">
        <v>88</v>
      </c>
      <c r="P49581" s="48">
        <v>2049</v>
      </c>
      <c r="Q49581" s="48">
        <v>18</v>
      </c>
      <c r="R49581" s="48">
        <v>5037</v>
      </c>
      <c r="S49581" s="48">
        <v>471</v>
      </c>
      <c r="U49581" s="48">
        <v>-8630</v>
      </c>
      <c r="AC49581" s="48">
        <v>-3981</v>
      </c>
      <c r="AF49581" s="48">
        <v>-4657</v>
      </c>
      <c r="AJ49581" s="48">
        <v>8</v>
      </c>
      <c r="AK49581" s="49">
        <v>-1100</v>
      </c>
      <c r="AL49581" s="49">
        <v>84</v>
      </c>
      <c r="AM49581" s="49">
        <v>-2</v>
      </c>
    </row>
    <row r="49582" spans="1:39">
      <c r="A49582" s="37" t="s">
        <v>47</v>
      </c>
      <c r="B49582" s="38">
        <v>44252.166666666664</v>
      </c>
      <c r="C49582" s="39">
        <v>44251</v>
      </c>
      <c r="D49582" s="56">
        <v>20</v>
      </c>
      <c r="E49582" s="38">
        <v>44251.833333333336</v>
      </c>
      <c r="F49582" s="40" t="s">
        <v>240</v>
      </c>
      <c r="G49582" s="48">
        <v>31554</v>
      </c>
      <c r="H49582" s="48">
        <v>31747</v>
      </c>
      <c r="I49582" s="48">
        <v>21818</v>
      </c>
      <c r="J49582" s="48">
        <v>-8580</v>
      </c>
      <c r="K49582" s="48">
        <v>21817</v>
      </c>
      <c r="L49582" s="48">
        <v>1203</v>
      </c>
      <c r="M49582" s="48">
        <v>12151</v>
      </c>
      <c r="N49582" s="48">
        <v>1148</v>
      </c>
      <c r="O49582" s="48">
        <v>87</v>
      </c>
      <c r="P49582" s="48">
        <v>1469</v>
      </c>
      <c r="Q49582" s="48">
        <v>22</v>
      </c>
      <c r="R49582" s="48">
        <v>5153</v>
      </c>
      <c r="S49582" s="48">
        <v>584</v>
      </c>
      <c r="U49582" s="48">
        <v>-8663</v>
      </c>
      <c r="AC49582" s="48">
        <v>-3937</v>
      </c>
      <c r="AF49582" s="48">
        <v>-4719</v>
      </c>
      <c r="AJ49582" s="48">
        <v>-7</v>
      </c>
      <c r="AK49582" s="49">
        <v>-1349</v>
      </c>
      <c r="AL49582" s="49">
        <v>83</v>
      </c>
      <c r="AM49582" s="49">
        <v>1</v>
      </c>
    </row>
    <row r="49583" spans="1:39">
      <c r="A49583" s="37" t="s">
        <v>47</v>
      </c>
      <c r="B49583" s="38">
        <v>44252.208333333336</v>
      </c>
      <c r="C49583" s="39">
        <v>44251</v>
      </c>
      <c r="D49583" s="56">
        <v>21</v>
      </c>
      <c r="E49583" s="38">
        <v>44251.875</v>
      </c>
      <c r="F49583" s="40" t="s">
        <v>240</v>
      </c>
      <c r="G49583" s="48">
        <v>30470</v>
      </c>
      <c r="H49583" s="48">
        <v>30615</v>
      </c>
      <c r="I49583" s="48">
        <v>20636</v>
      </c>
      <c r="J49583" s="48">
        <v>-8578</v>
      </c>
      <c r="K49583" s="48">
        <v>20674</v>
      </c>
      <c r="L49583" s="48">
        <v>966</v>
      </c>
      <c r="M49583" s="48">
        <v>11839</v>
      </c>
      <c r="N49583" s="48">
        <v>1147</v>
      </c>
      <c r="O49583" s="48">
        <v>88</v>
      </c>
      <c r="P49583" s="48">
        <v>1357</v>
      </c>
      <c r="Q49583" s="48">
        <v>22</v>
      </c>
      <c r="R49583" s="48">
        <v>4685</v>
      </c>
      <c r="S49583" s="48">
        <v>570</v>
      </c>
      <c r="U49583" s="48">
        <v>-8646</v>
      </c>
      <c r="AC49583" s="48">
        <v>-3907</v>
      </c>
      <c r="AF49583" s="48">
        <v>-4766</v>
      </c>
      <c r="AJ49583" s="48">
        <v>27</v>
      </c>
      <c r="AK49583" s="49">
        <v>-1401</v>
      </c>
      <c r="AL49583" s="49">
        <v>68</v>
      </c>
      <c r="AM49583" s="49">
        <v>-38</v>
      </c>
    </row>
    <row r="49584" spans="1:39">
      <c r="A49584" s="37" t="s">
        <v>47</v>
      </c>
      <c r="B49584" s="38">
        <v>44252.25</v>
      </c>
      <c r="C49584" s="39">
        <v>44251</v>
      </c>
      <c r="D49584" s="56">
        <v>22</v>
      </c>
      <c r="E49584" s="38">
        <v>44251.916666666664</v>
      </c>
      <c r="F49584" s="40" t="s">
        <v>240</v>
      </c>
      <c r="G49584" s="48">
        <v>29073</v>
      </c>
      <c r="H49584" s="48">
        <v>29351</v>
      </c>
      <c r="I49584" s="48">
        <v>18921</v>
      </c>
      <c r="J49584" s="48">
        <v>-8564</v>
      </c>
      <c r="K49584" s="48">
        <v>18959</v>
      </c>
      <c r="L49584" s="48">
        <v>818</v>
      </c>
      <c r="M49584" s="48">
        <v>11100</v>
      </c>
      <c r="N49584" s="48">
        <v>1150</v>
      </c>
      <c r="O49584" s="48">
        <v>88</v>
      </c>
      <c r="P49584" s="48">
        <v>1089</v>
      </c>
      <c r="Q49584" s="48">
        <v>21</v>
      </c>
      <c r="R49584" s="48">
        <v>4191</v>
      </c>
      <c r="S49584" s="48">
        <v>502</v>
      </c>
      <c r="U49584" s="48">
        <v>-8645</v>
      </c>
      <c r="AC49584" s="48">
        <v>-3930</v>
      </c>
      <c r="AF49584" s="48">
        <v>-4743</v>
      </c>
      <c r="AJ49584" s="48">
        <v>28</v>
      </c>
      <c r="AK49584" s="49">
        <v>-1866</v>
      </c>
      <c r="AL49584" s="49">
        <v>81</v>
      </c>
      <c r="AM49584" s="49">
        <v>-38</v>
      </c>
    </row>
    <row r="49585" spans="1:39">
      <c r="A49585" s="37" t="s">
        <v>47</v>
      </c>
      <c r="B49585" s="38">
        <v>44252.291666666664</v>
      </c>
      <c r="C49585" s="39">
        <v>44251</v>
      </c>
      <c r="D49585" s="56">
        <v>23</v>
      </c>
      <c r="E49585" s="38">
        <v>44251.958333333336</v>
      </c>
      <c r="F49585" s="40" t="s">
        <v>240</v>
      </c>
      <c r="G49585" s="48">
        <v>27075</v>
      </c>
      <c r="H49585" s="48">
        <v>27625</v>
      </c>
      <c r="I49585" s="48">
        <v>16854</v>
      </c>
      <c r="J49585" s="48">
        <v>-8729</v>
      </c>
      <c r="K49585" s="48">
        <v>16893</v>
      </c>
      <c r="L49585" s="48">
        <v>792</v>
      </c>
      <c r="M49585" s="48">
        <v>10545</v>
      </c>
      <c r="N49585" s="48">
        <v>1151</v>
      </c>
      <c r="O49585" s="48">
        <v>88</v>
      </c>
      <c r="P49585" s="48">
        <v>1099</v>
      </c>
      <c r="Q49585" s="48">
        <v>21</v>
      </c>
      <c r="R49585" s="48">
        <v>2727</v>
      </c>
      <c r="S49585" s="48">
        <v>470</v>
      </c>
      <c r="U49585" s="48">
        <v>-8797</v>
      </c>
      <c r="AC49585" s="48">
        <v>-4133</v>
      </c>
      <c r="AF49585" s="48">
        <v>-4682</v>
      </c>
      <c r="AJ49585" s="48">
        <v>18</v>
      </c>
      <c r="AK49585" s="49">
        <v>-2042</v>
      </c>
      <c r="AL49585" s="49">
        <v>68</v>
      </c>
      <c r="AM49585" s="49">
        <v>-39</v>
      </c>
    </row>
    <row r="49586" spans="1:39">
      <c r="A49586" s="37" t="s">
        <v>47</v>
      </c>
      <c r="B49586" s="38">
        <v>44252.333333333336</v>
      </c>
      <c r="C49586" s="39">
        <v>44251</v>
      </c>
      <c r="D49586" s="56">
        <v>24</v>
      </c>
      <c r="E49586" s="38">
        <v>44252</v>
      </c>
      <c r="F49586" s="40" t="s">
        <v>240</v>
      </c>
      <c r="G49586" s="48">
        <v>25369</v>
      </c>
      <c r="H49586" s="48">
        <v>25977</v>
      </c>
      <c r="I49586" s="48">
        <v>16026</v>
      </c>
      <c r="J49586" s="48">
        <v>-8789</v>
      </c>
      <c r="K49586" s="48">
        <v>16228</v>
      </c>
      <c r="L49586" s="48">
        <v>765</v>
      </c>
      <c r="M49586" s="48">
        <v>10414</v>
      </c>
      <c r="N49586" s="48">
        <v>1149</v>
      </c>
      <c r="O49586" s="48">
        <v>88</v>
      </c>
      <c r="P49586" s="48">
        <v>973</v>
      </c>
      <c r="Q49586" s="48">
        <v>21</v>
      </c>
      <c r="R49586" s="48">
        <v>2354</v>
      </c>
      <c r="S49586" s="48">
        <v>464</v>
      </c>
      <c r="U49586" s="48">
        <v>-8858</v>
      </c>
      <c r="AC49586" s="48">
        <v>-4203</v>
      </c>
      <c r="AF49586" s="48">
        <v>-4674</v>
      </c>
      <c r="AJ49586" s="48">
        <v>19</v>
      </c>
      <c r="AK49586" s="49">
        <v>-1162</v>
      </c>
      <c r="AL49586" s="49">
        <v>69</v>
      </c>
      <c r="AM49586" s="49">
        <v>-202</v>
      </c>
    </row>
    <row r="49587" spans="1:39">
      <c r="A49587" s="37" t="s">
        <v>47</v>
      </c>
      <c r="B49587" s="38">
        <v>44252.375</v>
      </c>
      <c r="C49587" s="39">
        <v>44252</v>
      </c>
      <c r="D49587" s="56">
        <v>1</v>
      </c>
      <c r="E49587" s="38">
        <v>44252.041666666664</v>
      </c>
      <c r="F49587" s="40" t="s">
        <v>240</v>
      </c>
      <c r="G49587" s="48">
        <v>24924</v>
      </c>
      <c r="H49587" s="48">
        <v>24888</v>
      </c>
      <c r="I49587" s="48">
        <v>15525</v>
      </c>
      <c r="J49587" s="48">
        <v>-8305</v>
      </c>
      <c r="K49587" s="48">
        <v>15603</v>
      </c>
      <c r="L49587" s="48">
        <v>740</v>
      </c>
      <c r="M49587" s="48">
        <v>9449</v>
      </c>
      <c r="N49587" s="48">
        <v>1149</v>
      </c>
      <c r="O49587" s="48">
        <v>88</v>
      </c>
      <c r="P49587" s="48">
        <v>944</v>
      </c>
      <c r="Q49587" s="48">
        <v>18</v>
      </c>
      <c r="R49587" s="48">
        <v>2735</v>
      </c>
      <c r="S49587" s="48">
        <v>480</v>
      </c>
      <c r="U49587" s="48">
        <v>-8379</v>
      </c>
      <c r="AC49587" s="48">
        <v>-4171</v>
      </c>
      <c r="AF49587" s="48">
        <v>-4264</v>
      </c>
      <c r="AJ49587" s="48">
        <v>56</v>
      </c>
      <c r="AK49587" s="49">
        <v>-1058</v>
      </c>
      <c r="AL49587" s="49">
        <v>74</v>
      </c>
      <c r="AM49587" s="49">
        <v>-78</v>
      </c>
    </row>
    <row r="49588" spans="1:39">
      <c r="A49588" s="37" t="s">
        <v>47</v>
      </c>
      <c r="B49588" s="38">
        <v>44252.416666666664</v>
      </c>
      <c r="C49588" s="39">
        <v>44252</v>
      </c>
      <c r="D49588" s="56">
        <v>2</v>
      </c>
      <c r="E49588" s="38">
        <v>44252.083333333336</v>
      </c>
      <c r="F49588" s="40" t="s">
        <v>240</v>
      </c>
      <c r="G49588" s="48">
        <v>24194</v>
      </c>
      <c r="H49588" s="48">
        <v>24015</v>
      </c>
      <c r="I49588" s="48">
        <v>15063</v>
      </c>
      <c r="J49588" s="48">
        <v>-8007</v>
      </c>
      <c r="K49588" s="48">
        <v>15210</v>
      </c>
      <c r="L49588" s="48">
        <v>652</v>
      </c>
      <c r="M49588" s="48">
        <v>9079</v>
      </c>
      <c r="N49588" s="48">
        <v>1149</v>
      </c>
      <c r="O49588" s="48">
        <v>89</v>
      </c>
      <c r="P49588" s="48">
        <v>947</v>
      </c>
      <c r="Q49588" s="48">
        <v>18</v>
      </c>
      <c r="R49588" s="48">
        <v>2795</v>
      </c>
      <c r="S49588" s="48">
        <v>481</v>
      </c>
      <c r="U49588" s="48">
        <v>-8067</v>
      </c>
      <c r="AC49588" s="48">
        <v>-4248</v>
      </c>
      <c r="AF49588" s="48">
        <v>-3880</v>
      </c>
      <c r="AJ49588" s="48">
        <v>61</v>
      </c>
      <c r="AK49588" s="49">
        <v>-945</v>
      </c>
      <c r="AL49588" s="49">
        <v>60</v>
      </c>
      <c r="AM49588" s="49">
        <v>-147</v>
      </c>
    </row>
    <row r="49589" spans="1:39">
      <c r="A49589" s="37" t="s">
        <v>47</v>
      </c>
      <c r="B49589" s="38">
        <v>44252.458333333336</v>
      </c>
      <c r="C49589" s="39">
        <v>44252</v>
      </c>
      <c r="D49589" s="56">
        <v>3</v>
      </c>
      <c r="E49589" s="38">
        <v>44252.125</v>
      </c>
      <c r="F49589" s="40" t="s">
        <v>240</v>
      </c>
      <c r="G49589" s="48">
        <v>23703</v>
      </c>
      <c r="H49589" s="48">
        <v>23767</v>
      </c>
      <c r="I49589" s="48">
        <v>15095</v>
      </c>
      <c r="J49589" s="48">
        <v>-7876</v>
      </c>
      <c r="K49589" s="48">
        <v>15234</v>
      </c>
      <c r="L49589" s="48">
        <v>649</v>
      </c>
      <c r="M49589" s="48">
        <v>9190</v>
      </c>
      <c r="N49589" s="48">
        <v>1148</v>
      </c>
      <c r="O49589" s="48">
        <v>88</v>
      </c>
      <c r="P49589" s="48">
        <v>1032</v>
      </c>
      <c r="Q49589" s="48">
        <v>18</v>
      </c>
      <c r="R49589" s="48">
        <v>2627</v>
      </c>
      <c r="S49589" s="48">
        <v>482</v>
      </c>
      <c r="U49589" s="48">
        <v>-7932</v>
      </c>
      <c r="AC49589" s="48">
        <v>-4151</v>
      </c>
      <c r="AF49589" s="48">
        <v>-3804</v>
      </c>
      <c r="AJ49589" s="48">
        <v>23</v>
      </c>
      <c r="AK49589" s="49">
        <v>-796</v>
      </c>
      <c r="AL49589" s="49">
        <v>56</v>
      </c>
      <c r="AM49589" s="49">
        <v>-139</v>
      </c>
    </row>
    <row r="49590" spans="1:39">
      <c r="A49590" s="37" t="s">
        <v>47</v>
      </c>
      <c r="B49590" s="38">
        <v>44252.5</v>
      </c>
      <c r="C49590" s="39">
        <v>44252</v>
      </c>
      <c r="D49590" s="56">
        <v>4</v>
      </c>
      <c r="E49590" s="38">
        <v>44252.166666666664</v>
      </c>
      <c r="F49590" s="40" t="s">
        <v>240</v>
      </c>
      <c r="G49590" s="48">
        <v>23624</v>
      </c>
      <c r="H49590" s="48">
        <v>23748</v>
      </c>
      <c r="I49590" s="48">
        <v>14641</v>
      </c>
      <c r="J49590" s="48">
        <v>-7937</v>
      </c>
      <c r="K49590" s="48">
        <v>14700</v>
      </c>
      <c r="L49590" s="48">
        <v>653</v>
      </c>
      <c r="M49590" s="48">
        <v>8697</v>
      </c>
      <c r="N49590" s="48">
        <v>1147</v>
      </c>
      <c r="O49590" s="48">
        <v>88</v>
      </c>
      <c r="P49590" s="48">
        <v>1047</v>
      </c>
      <c r="Q49590" s="48">
        <v>18</v>
      </c>
      <c r="R49590" s="48">
        <v>2567</v>
      </c>
      <c r="S49590" s="48">
        <v>483</v>
      </c>
      <c r="U49590" s="48">
        <v>-8006</v>
      </c>
      <c r="AC49590" s="48">
        <v>-4244</v>
      </c>
      <c r="AF49590" s="48">
        <v>-3733</v>
      </c>
      <c r="AJ49590" s="48">
        <v>-29</v>
      </c>
      <c r="AK49590" s="49">
        <v>-1170</v>
      </c>
      <c r="AL49590" s="49">
        <v>69</v>
      </c>
      <c r="AM49590" s="49">
        <v>-59</v>
      </c>
    </row>
    <row r="49591" spans="1:39">
      <c r="A49591" s="37" t="s">
        <v>47</v>
      </c>
      <c r="B49591" s="38">
        <v>44252.541666666664</v>
      </c>
      <c r="C49591" s="39">
        <v>44252</v>
      </c>
      <c r="D49591" s="56">
        <v>5</v>
      </c>
      <c r="E49591" s="38">
        <v>44252.208333333336</v>
      </c>
      <c r="F49591" s="40" t="s">
        <v>240</v>
      </c>
      <c r="G49591" s="48">
        <v>24249</v>
      </c>
      <c r="H49591" s="48">
        <v>24222</v>
      </c>
      <c r="I49591" s="48">
        <v>15852</v>
      </c>
      <c r="J49591" s="48">
        <v>-8006</v>
      </c>
      <c r="K49591" s="48">
        <v>15896</v>
      </c>
      <c r="L49591" s="48">
        <v>784</v>
      </c>
      <c r="M49591" s="48">
        <v>9661</v>
      </c>
      <c r="N49591" s="48">
        <v>1148</v>
      </c>
      <c r="O49591" s="48">
        <v>88</v>
      </c>
      <c r="P49591" s="48">
        <v>1548</v>
      </c>
      <c r="Q49591" s="48">
        <v>18</v>
      </c>
      <c r="R49591" s="48">
        <v>2169</v>
      </c>
      <c r="S49591" s="48">
        <v>480</v>
      </c>
      <c r="U49591" s="48">
        <v>-8076</v>
      </c>
      <c r="AC49591" s="48">
        <v>-4284</v>
      </c>
      <c r="AF49591" s="48">
        <v>-3750</v>
      </c>
      <c r="AJ49591" s="48">
        <v>-42</v>
      </c>
      <c r="AK49591" s="49">
        <v>-364</v>
      </c>
      <c r="AL49591" s="49">
        <v>70</v>
      </c>
      <c r="AM49591" s="49">
        <v>-44</v>
      </c>
    </row>
    <row r="49592" spans="1:39">
      <c r="A49592" s="37" t="s">
        <v>47</v>
      </c>
      <c r="B49592" s="38">
        <v>44252.583333333336</v>
      </c>
      <c r="C49592" s="39">
        <v>44252</v>
      </c>
      <c r="D49592" s="56">
        <v>6</v>
      </c>
      <c r="E49592" s="38">
        <v>44252.25</v>
      </c>
      <c r="F49592" s="40" t="s">
        <v>240</v>
      </c>
      <c r="G49592" s="48">
        <v>25928</v>
      </c>
      <c r="H49592" s="48">
        <v>26233</v>
      </c>
      <c r="I49592" s="48">
        <v>18515</v>
      </c>
      <c r="J49592" s="48">
        <v>-8168</v>
      </c>
      <c r="K49592" s="48">
        <v>18560</v>
      </c>
      <c r="L49592" s="48">
        <v>1224</v>
      </c>
      <c r="M49592" s="48">
        <v>11276</v>
      </c>
      <c r="N49592" s="48">
        <v>1148</v>
      </c>
      <c r="O49592" s="48">
        <v>88</v>
      </c>
      <c r="P49592" s="48">
        <v>2244</v>
      </c>
      <c r="Q49592" s="48">
        <v>18</v>
      </c>
      <c r="R49592" s="48">
        <v>1905</v>
      </c>
      <c r="S49592" s="48">
        <v>657</v>
      </c>
      <c r="U49592" s="48">
        <v>-8250</v>
      </c>
      <c r="AC49592" s="48">
        <v>-4606</v>
      </c>
      <c r="AF49592" s="48">
        <v>-3560</v>
      </c>
      <c r="AJ49592" s="48">
        <v>-84</v>
      </c>
      <c r="AK49592" s="49">
        <v>450</v>
      </c>
      <c r="AL49592" s="49">
        <v>82</v>
      </c>
      <c r="AM49592" s="49">
        <v>-45</v>
      </c>
    </row>
    <row r="49593" spans="1:39">
      <c r="A49593" s="37" t="s">
        <v>47</v>
      </c>
      <c r="B49593" s="38">
        <v>44252.625</v>
      </c>
      <c r="C49593" s="39">
        <v>44252</v>
      </c>
      <c r="D49593" s="56">
        <v>7</v>
      </c>
      <c r="E49593" s="38">
        <v>44252.291666666664</v>
      </c>
      <c r="F49593" s="40" t="s">
        <v>240</v>
      </c>
      <c r="G49593" s="48">
        <v>28422</v>
      </c>
      <c r="H49593" s="48">
        <v>28472</v>
      </c>
      <c r="I49593" s="48">
        <v>19774</v>
      </c>
      <c r="J49593" s="48">
        <v>-8321</v>
      </c>
      <c r="K49593" s="48">
        <v>19775</v>
      </c>
      <c r="L49593" s="48">
        <v>1645</v>
      </c>
      <c r="M49593" s="48">
        <v>10956</v>
      </c>
      <c r="N49593" s="48">
        <v>1147</v>
      </c>
      <c r="O49593" s="48">
        <v>84</v>
      </c>
      <c r="P49593" s="48">
        <v>1621</v>
      </c>
      <c r="Q49593" s="48">
        <v>2235</v>
      </c>
      <c r="R49593" s="48">
        <v>1591</v>
      </c>
      <c r="S49593" s="48">
        <v>496</v>
      </c>
      <c r="U49593" s="48">
        <v>-8359</v>
      </c>
      <c r="AC49593" s="48">
        <v>-4403</v>
      </c>
      <c r="AF49593" s="48">
        <v>-3875</v>
      </c>
      <c r="AJ49593" s="48">
        <v>-81</v>
      </c>
      <c r="AK49593" s="49">
        <v>-377</v>
      </c>
      <c r="AL49593" s="49">
        <v>38</v>
      </c>
      <c r="AM49593" s="49">
        <v>-1</v>
      </c>
    </row>
    <row r="49594" spans="1:39">
      <c r="A49594" s="37" t="s">
        <v>47</v>
      </c>
      <c r="B49594" s="38">
        <v>44252.666666666664</v>
      </c>
      <c r="C49594" s="39">
        <v>44252</v>
      </c>
      <c r="D49594" s="56">
        <v>8</v>
      </c>
      <c r="E49594" s="38">
        <v>44252.333333333336</v>
      </c>
      <c r="F49594" s="40" t="s">
        <v>240</v>
      </c>
      <c r="G49594" s="48">
        <v>28992</v>
      </c>
      <c r="H49594" s="48">
        <v>29118</v>
      </c>
      <c r="I49594" s="48">
        <v>22795</v>
      </c>
      <c r="J49594" s="48">
        <v>-7830</v>
      </c>
      <c r="K49594" s="48">
        <v>22881</v>
      </c>
      <c r="L49594" s="48">
        <v>1397</v>
      </c>
      <c r="M49594" s="48">
        <v>7755</v>
      </c>
      <c r="N49594" s="48">
        <v>1147</v>
      </c>
      <c r="O49594" s="48">
        <v>85</v>
      </c>
      <c r="P49594" s="48">
        <v>1128</v>
      </c>
      <c r="Q49594" s="48">
        <v>9137</v>
      </c>
      <c r="R49594" s="48">
        <v>1761</v>
      </c>
      <c r="S49594" s="48">
        <v>471</v>
      </c>
      <c r="U49594" s="48">
        <v>-7645</v>
      </c>
      <c r="AC49594" s="48">
        <v>-3796</v>
      </c>
      <c r="AF49594" s="48">
        <v>-3855</v>
      </c>
      <c r="AJ49594" s="48">
        <v>6</v>
      </c>
      <c r="AK49594" s="49">
        <v>1507</v>
      </c>
      <c r="AL49594" s="49">
        <v>-185</v>
      </c>
      <c r="AM49594" s="49">
        <v>-86</v>
      </c>
    </row>
    <row r="49595" spans="1:39">
      <c r="A49595" s="37" t="s">
        <v>47</v>
      </c>
      <c r="B49595" s="38">
        <v>44252.708333333336</v>
      </c>
      <c r="C49595" s="39">
        <v>44252</v>
      </c>
      <c r="D49595" s="56">
        <v>9</v>
      </c>
      <c r="E49595" s="38">
        <v>44252.375</v>
      </c>
      <c r="F49595" s="40" t="s">
        <v>240</v>
      </c>
      <c r="G49595" s="48">
        <v>28115</v>
      </c>
      <c r="H49595" s="48">
        <v>28161</v>
      </c>
      <c r="I49595" s="48">
        <v>22965</v>
      </c>
      <c r="J49595" s="48">
        <v>-4989</v>
      </c>
      <c r="K49595" s="48">
        <v>22962</v>
      </c>
      <c r="L49595" s="48">
        <v>866</v>
      </c>
      <c r="M49595" s="48">
        <v>6254</v>
      </c>
      <c r="N49595" s="48">
        <v>1147</v>
      </c>
      <c r="O49595" s="48">
        <v>84</v>
      </c>
      <c r="P49595" s="48">
        <v>494</v>
      </c>
      <c r="Q49595" s="48">
        <v>12063</v>
      </c>
      <c r="R49595" s="48">
        <v>1572</v>
      </c>
      <c r="S49595" s="48">
        <v>482</v>
      </c>
      <c r="U49595" s="48">
        <v>-4634</v>
      </c>
      <c r="AC49595" s="48">
        <v>-1696</v>
      </c>
      <c r="AF49595" s="48">
        <v>-2968</v>
      </c>
      <c r="AJ49595" s="48">
        <v>30</v>
      </c>
      <c r="AK49595" s="49">
        <v>-207</v>
      </c>
      <c r="AL49595" s="49">
        <v>-355</v>
      </c>
      <c r="AM49595" s="49">
        <v>3</v>
      </c>
    </row>
    <row r="49596" spans="1:39">
      <c r="A49596" s="37" t="s">
        <v>47</v>
      </c>
      <c r="B49596" s="38">
        <v>44252.75</v>
      </c>
      <c r="C49596" s="39">
        <v>44252</v>
      </c>
      <c r="D49596" s="56">
        <v>10</v>
      </c>
      <c r="E49596" s="38">
        <v>44252.416666666664</v>
      </c>
      <c r="F49596" s="40" t="s">
        <v>240</v>
      </c>
      <c r="G49596" s="48">
        <v>26635</v>
      </c>
      <c r="H49596" s="48">
        <v>27237</v>
      </c>
      <c r="I49596" s="48">
        <v>22401</v>
      </c>
      <c r="J49596" s="48">
        <v>-4028</v>
      </c>
      <c r="K49596" s="48">
        <v>22501</v>
      </c>
      <c r="L49596" s="48">
        <v>613</v>
      </c>
      <c r="M49596" s="48">
        <v>5273</v>
      </c>
      <c r="N49596" s="48">
        <v>1146</v>
      </c>
      <c r="O49596" s="48">
        <v>84</v>
      </c>
      <c r="P49596" s="48">
        <v>522</v>
      </c>
      <c r="Q49596" s="48">
        <v>12978</v>
      </c>
      <c r="R49596" s="48">
        <v>1406</v>
      </c>
      <c r="S49596" s="48">
        <v>479</v>
      </c>
      <c r="U49596" s="48">
        <v>-3624</v>
      </c>
      <c r="AC49596" s="48">
        <v>-1023</v>
      </c>
      <c r="AF49596" s="48">
        <v>-2678</v>
      </c>
      <c r="AJ49596" s="48">
        <v>77</v>
      </c>
      <c r="AK49596" s="49">
        <v>-808</v>
      </c>
      <c r="AL49596" s="49">
        <v>-404</v>
      </c>
      <c r="AM49596" s="49">
        <v>-100</v>
      </c>
    </row>
    <row r="49597" spans="1:39">
      <c r="A49597" s="37" t="s">
        <v>47</v>
      </c>
      <c r="B49597" s="38">
        <v>44252.791666666664</v>
      </c>
      <c r="C49597" s="39">
        <v>44252</v>
      </c>
      <c r="D49597" s="56">
        <v>11</v>
      </c>
      <c r="E49597" s="38">
        <v>44252.458333333336</v>
      </c>
      <c r="F49597" s="40" t="s">
        <v>240</v>
      </c>
      <c r="G49597" s="48">
        <v>25401</v>
      </c>
      <c r="H49597" s="48">
        <v>26181</v>
      </c>
      <c r="I49597" s="48">
        <v>20991</v>
      </c>
      <c r="J49597" s="48">
        <v>-4179</v>
      </c>
      <c r="K49597" s="48">
        <v>20983</v>
      </c>
      <c r="L49597" s="48">
        <v>600</v>
      </c>
      <c r="M49597" s="48">
        <v>4193</v>
      </c>
      <c r="N49597" s="48">
        <v>1146</v>
      </c>
      <c r="O49597" s="48">
        <v>84</v>
      </c>
      <c r="P49597" s="48">
        <v>490</v>
      </c>
      <c r="Q49597" s="48">
        <v>12902</v>
      </c>
      <c r="R49597" s="48">
        <v>1028</v>
      </c>
      <c r="S49597" s="48">
        <v>540</v>
      </c>
      <c r="U49597" s="48">
        <v>-3849</v>
      </c>
      <c r="AC49597" s="48">
        <v>-1229</v>
      </c>
      <c r="AF49597" s="48">
        <v>-2719</v>
      </c>
      <c r="AJ49597" s="48">
        <v>99</v>
      </c>
      <c r="AK49597" s="49">
        <v>-1011</v>
      </c>
      <c r="AL49597" s="49">
        <v>-330</v>
      </c>
      <c r="AM49597" s="49">
        <v>8</v>
      </c>
    </row>
    <row r="49598" spans="1:39">
      <c r="A49598" s="37" t="s">
        <v>47</v>
      </c>
      <c r="B49598" s="38">
        <v>44252.833333333336</v>
      </c>
      <c r="C49598" s="39">
        <v>44252</v>
      </c>
      <c r="D49598" s="56">
        <v>12</v>
      </c>
      <c r="E49598" s="38">
        <v>44252.5</v>
      </c>
      <c r="F49598" s="40" t="s">
        <v>240</v>
      </c>
      <c r="G49598" s="48">
        <v>24585</v>
      </c>
      <c r="H49598" s="48">
        <v>25452</v>
      </c>
      <c r="I49598" s="48">
        <v>20877</v>
      </c>
      <c r="J49598" s="48">
        <v>-4010</v>
      </c>
      <c r="K49598" s="48">
        <v>20873</v>
      </c>
      <c r="L49598" s="48">
        <v>576</v>
      </c>
      <c r="M49598" s="48">
        <v>4290</v>
      </c>
      <c r="N49598" s="48">
        <v>1147</v>
      </c>
      <c r="O49598" s="48">
        <v>84</v>
      </c>
      <c r="P49598" s="48">
        <v>516</v>
      </c>
      <c r="Q49598" s="48">
        <v>12946</v>
      </c>
      <c r="R49598" s="48">
        <v>778</v>
      </c>
      <c r="S49598" s="48">
        <v>536</v>
      </c>
      <c r="U49598" s="48">
        <v>-3686</v>
      </c>
      <c r="AC49598" s="48">
        <v>-1156</v>
      </c>
      <c r="AF49598" s="48">
        <v>-2640</v>
      </c>
      <c r="AJ49598" s="48">
        <v>110</v>
      </c>
      <c r="AK49598" s="49">
        <v>-565</v>
      </c>
      <c r="AL49598" s="49">
        <v>-324</v>
      </c>
      <c r="AM49598" s="49">
        <v>4</v>
      </c>
    </row>
    <row r="49599" spans="1:39">
      <c r="A49599" s="37" t="s">
        <v>47</v>
      </c>
      <c r="B49599" s="38">
        <v>44252.875</v>
      </c>
      <c r="C49599" s="39">
        <v>44252</v>
      </c>
      <c r="D49599" s="56">
        <v>13</v>
      </c>
      <c r="E49599" s="38">
        <v>44252.541666666664</v>
      </c>
      <c r="F49599" s="40" t="s">
        <v>240</v>
      </c>
      <c r="G49599" s="48">
        <v>24184</v>
      </c>
      <c r="H49599" s="48">
        <v>25077</v>
      </c>
      <c r="I49599" s="48">
        <v>20676</v>
      </c>
      <c r="J49599" s="48">
        <v>-3797</v>
      </c>
      <c r="K49599" s="48">
        <v>20671</v>
      </c>
      <c r="L49599" s="48">
        <v>576</v>
      </c>
      <c r="M49599" s="48">
        <v>4349</v>
      </c>
      <c r="N49599" s="48">
        <v>1147</v>
      </c>
      <c r="O49599" s="48">
        <v>85</v>
      </c>
      <c r="P49599" s="48">
        <v>540</v>
      </c>
      <c r="Q49599" s="48">
        <v>12784</v>
      </c>
      <c r="R49599" s="48">
        <v>682</v>
      </c>
      <c r="S49599" s="48">
        <v>508</v>
      </c>
      <c r="U49599" s="48">
        <v>-3442</v>
      </c>
      <c r="AC49599" s="48">
        <v>-863</v>
      </c>
      <c r="AF49599" s="48">
        <v>-2690</v>
      </c>
      <c r="AJ49599" s="48">
        <v>111</v>
      </c>
      <c r="AK49599" s="49">
        <v>-604</v>
      </c>
      <c r="AL49599" s="49">
        <v>-355</v>
      </c>
      <c r="AM49599" s="49">
        <v>5</v>
      </c>
    </row>
    <row r="49600" spans="1:39">
      <c r="A49600" s="37" t="s">
        <v>47</v>
      </c>
      <c r="B49600" s="38">
        <v>44252.916666666664</v>
      </c>
      <c r="C49600" s="39">
        <v>44252</v>
      </c>
      <c r="D49600" s="56">
        <v>14</v>
      </c>
      <c r="E49600" s="38">
        <v>44252.583333333336</v>
      </c>
      <c r="F49600" s="40" t="s">
        <v>240</v>
      </c>
      <c r="G49600" s="48">
        <v>24375</v>
      </c>
      <c r="H49600" s="48">
        <v>25219</v>
      </c>
      <c r="I49600" s="48">
        <v>20618</v>
      </c>
      <c r="J49600" s="48">
        <v>-4321</v>
      </c>
      <c r="K49600" s="48">
        <v>20883</v>
      </c>
      <c r="L49600" s="48">
        <v>572</v>
      </c>
      <c r="M49600" s="48">
        <v>4600</v>
      </c>
      <c r="N49600" s="48">
        <v>1145</v>
      </c>
      <c r="O49600" s="48">
        <v>85</v>
      </c>
      <c r="P49600" s="48">
        <v>372</v>
      </c>
      <c r="Q49600" s="48">
        <v>13151</v>
      </c>
      <c r="R49600" s="48">
        <v>452</v>
      </c>
      <c r="S49600" s="48">
        <v>506</v>
      </c>
      <c r="U49600" s="48">
        <v>-3987</v>
      </c>
      <c r="AC49600" s="48">
        <v>-1251</v>
      </c>
      <c r="AF49600" s="48">
        <v>-2845</v>
      </c>
      <c r="AJ49600" s="48">
        <v>109</v>
      </c>
      <c r="AK49600" s="49">
        <v>-280</v>
      </c>
      <c r="AL49600" s="49">
        <v>-334</v>
      </c>
      <c r="AM49600" s="49">
        <v>-265</v>
      </c>
    </row>
    <row r="49601" spans="1:39">
      <c r="A49601" s="37" t="s">
        <v>47</v>
      </c>
      <c r="B49601" s="38">
        <v>44252.958333333336</v>
      </c>
      <c r="C49601" s="39">
        <v>44252</v>
      </c>
      <c r="D49601" s="56">
        <v>15</v>
      </c>
      <c r="E49601" s="38">
        <v>44252.625</v>
      </c>
      <c r="F49601" s="40" t="s">
        <v>240</v>
      </c>
      <c r="G49601" s="48">
        <v>24897</v>
      </c>
      <c r="H49601" s="48">
        <v>25654</v>
      </c>
      <c r="I49601" s="48">
        <v>21138</v>
      </c>
      <c r="J49601" s="48">
        <v>-4157</v>
      </c>
      <c r="K49601" s="48">
        <v>21435</v>
      </c>
      <c r="L49601" s="48">
        <v>589</v>
      </c>
      <c r="M49601" s="48">
        <v>6134</v>
      </c>
      <c r="N49601" s="48">
        <v>1145</v>
      </c>
      <c r="O49601" s="48">
        <v>84</v>
      </c>
      <c r="P49601" s="48">
        <v>429</v>
      </c>
      <c r="Q49601" s="48">
        <v>12262</v>
      </c>
      <c r="R49601" s="48">
        <v>340</v>
      </c>
      <c r="S49601" s="48">
        <v>452</v>
      </c>
      <c r="U49601" s="48">
        <v>-3783</v>
      </c>
      <c r="AC49601" s="48">
        <v>-1229</v>
      </c>
      <c r="AF49601" s="48">
        <v>-2676</v>
      </c>
      <c r="AJ49601" s="48">
        <v>122</v>
      </c>
      <c r="AK49601" s="49">
        <v>-359</v>
      </c>
      <c r="AL49601" s="49">
        <v>-374</v>
      </c>
      <c r="AM49601" s="49">
        <v>-297</v>
      </c>
    </row>
    <row r="49602" spans="1:39">
      <c r="A49602" s="37" t="s">
        <v>47</v>
      </c>
      <c r="B49602" s="38">
        <v>44253</v>
      </c>
      <c r="C49602" s="39">
        <v>44252</v>
      </c>
      <c r="D49602" s="56">
        <v>16</v>
      </c>
      <c r="E49602" s="38">
        <v>44252.666666666664</v>
      </c>
      <c r="F49602" s="40" t="s">
        <v>240</v>
      </c>
      <c r="G49602" s="48">
        <v>25990</v>
      </c>
      <c r="H49602" s="48">
        <v>26547</v>
      </c>
      <c r="I49602" s="48">
        <v>20473</v>
      </c>
      <c r="J49602" s="48">
        <v>-4808</v>
      </c>
      <c r="K49602" s="48">
        <v>20594</v>
      </c>
      <c r="L49602" s="48">
        <v>679</v>
      </c>
      <c r="M49602" s="48">
        <v>7428</v>
      </c>
      <c r="N49602" s="48">
        <v>1145</v>
      </c>
      <c r="O49602" s="48">
        <v>85</v>
      </c>
      <c r="P49602" s="48">
        <v>1019</v>
      </c>
      <c r="Q49602" s="48">
        <v>9345</v>
      </c>
      <c r="R49602" s="48">
        <v>443</v>
      </c>
      <c r="S49602" s="48">
        <v>450</v>
      </c>
      <c r="U49602" s="48">
        <v>-4426</v>
      </c>
      <c r="AC49602" s="48">
        <v>-1809</v>
      </c>
      <c r="AF49602" s="48">
        <v>-2716</v>
      </c>
      <c r="AJ49602" s="48">
        <v>99</v>
      </c>
      <c r="AK49602" s="49">
        <v>-1266</v>
      </c>
      <c r="AL49602" s="49">
        <v>-382</v>
      </c>
      <c r="AM49602" s="49">
        <v>-121</v>
      </c>
    </row>
    <row r="49603" spans="1:39">
      <c r="A49603" s="37" t="s">
        <v>47</v>
      </c>
      <c r="B49603" s="38">
        <v>44253.041666666664</v>
      </c>
      <c r="C49603" s="39">
        <v>44252</v>
      </c>
      <c r="D49603" s="56">
        <v>17</v>
      </c>
      <c r="E49603" s="38">
        <v>44252.708333333336</v>
      </c>
      <c r="F49603" s="40" t="s">
        <v>240</v>
      </c>
      <c r="G49603" s="48">
        <v>27226</v>
      </c>
      <c r="H49603" s="48">
        <v>27847</v>
      </c>
      <c r="I49603" s="48">
        <v>18877</v>
      </c>
      <c r="J49603" s="48">
        <v>-7266</v>
      </c>
      <c r="K49603" s="48">
        <v>18876</v>
      </c>
      <c r="L49603" s="48">
        <v>1003</v>
      </c>
      <c r="M49603" s="48">
        <v>10805</v>
      </c>
      <c r="N49603" s="48">
        <v>1146</v>
      </c>
      <c r="O49603" s="48">
        <v>85</v>
      </c>
      <c r="P49603" s="48">
        <v>2200</v>
      </c>
      <c r="Q49603" s="48">
        <v>2582</v>
      </c>
      <c r="R49603" s="48">
        <v>483</v>
      </c>
      <c r="S49603" s="48">
        <v>572</v>
      </c>
      <c r="U49603" s="48">
        <v>-7118</v>
      </c>
      <c r="AC49603" s="48">
        <v>-3904</v>
      </c>
      <c r="AF49603" s="48">
        <v>-3244</v>
      </c>
      <c r="AJ49603" s="48">
        <v>30</v>
      </c>
      <c r="AK49603" s="49">
        <v>-1704</v>
      </c>
      <c r="AL49603" s="49">
        <v>-148</v>
      </c>
      <c r="AM49603" s="49">
        <v>1</v>
      </c>
    </row>
    <row r="49604" spans="1:39">
      <c r="A49604" s="37" t="s">
        <v>47</v>
      </c>
      <c r="B49604" s="38">
        <v>44253.083333333336</v>
      </c>
      <c r="C49604" s="39">
        <v>44252</v>
      </c>
      <c r="D49604" s="56">
        <v>18</v>
      </c>
      <c r="E49604" s="38">
        <v>44252.75</v>
      </c>
      <c r="F49604" s="40" t="s">
        <v>240</v>
      </c>
      <c r="G49604" s="48">
        <v>29410</v>
      </c>
      <c r="H49604" s="48">
        <v>30401</v>
      </c>
      <c r="I49604" s="48">
        <v>21112</v>
      </c>
      <c r="J49604" s="48">
        <v>-9062</v>
      </c>
      <c r="K49604" s="48">
        <v>23115</v>
      </c>
      <c r="L49604" s="48">
        <v>1437</v>
      </c>
      <c r="M49604" s="48">
        <v>13948</v>
      </c>
      <c r="N49604" s="48">
        <v>1147</v>
      </c>
      <c r="O49604" s="48">
        <v>85</v>
      </c>
      <c r="P49604" s="48">
        <v>3473</v>
      </c>
      <c r="Q49604" s="48">
        <v>2021</v>
      </c>
      <c r="R49604" s="48">
        <v>400</v>
      </c>
      <c r="S49604" s="48">
        <v>604</v>
      </c>
      <c r="U49604" s="48">
        <v>-9119</v>
      </c>
      <c r="AC49604" s="48">
        <v>-5097</v>
      </c>
      <c r="AF49604" s="48">
        <v>-4033</v>
      </c>
      <c r="AJ49604" s="48">
        <v>11</v>
      </c>
      <c r="AK49604" s="49">
        <v>-227</v>
      </c>
      <c r="AL49604" s="49">
        <v>57</v>
      </c>
      <c r="AM49604" s="49">
        <v>-2003</v>
      </c>
    </row>
    <row r="49605" spans="1:39">
      <c r="A49605" s="37" t="s">
        <v>47</v>
      </c>
      <c r="B49605" s="38">
        <v>44253.125</v>
      </c>
      <c r="C49605" s="39">
        <v>44252</v>
      </c>
      <c r="D49605" s="56">
        <v>19</v>
      </c>
      <c r="E49605" s="38">
        <v>44252.791666666664</v>
      </c>
      <c r="F49605" s="40" t="s">
        <v>240</v>
      </c>
      <c r="G49605" s="48">
        <v>31541</v>
      </c>
      <c r="H49605" s="48">
        <v>32459</v>
      </c>
      <c r="I49605" s="48">
        <v>21839</v>
      </c>
      <c r="J49605" s="48">
        <v>-9189</v>
      </c>
      <c r="K49605" s="48">
        <v>21877</v>
      </c>
      <c r="L49605" s="48">
        <v>1575</v>
      </c>
      <c r="M49605" s="48">
        <v>14187</v>
      </c>
      <c r="N49605" s="48">
        <v>1146</v>
      </c>
      <c r="O49605" s="48">
        <v>84</v>
      </c>
      <c r="P49605" s="48">
        <v>3556</v>
      </c>
      <c r="Q49605" s="48">
        <v>18</v>
      </c>
      <c r="R49605" s="48">
        <v>701</v>
      </c>
      <c r="S49605" s="48">
        <v>610</v>
      </c>
      <c r="U49605" s="48">
        <v>-9280</v>
      </c>
      <c r="AC49605" s="48">
        <v>-5018</v>
      </c>
      <c r="AF49605" s="48">
        <v>-4249</v>
      </c>
      <c r="AJ49605" s="48">
        <v>-13</v>
      </c>
      <c r="AK49605" s="49">
        <v>-1431</v>
      </c>
      <c r="AL49605" s="49">
        <v>91</v>
      </c>
      <c r="AM49605" s="49">
        <v>-38</v>
      </c>
    </row>
    <row r="49606" spans="1:39">
      <c r="A49606" s="37" t="s">
        <v>47</v>
      </c>
      <c r="B49606" s="38">
        <v>44253.166666666664</v>
      </c>
      <c r="C49606" s="39">
        <v>44252</v>
      </c>
      <c r="D49606" s="56">
        <v>20</v>
      </c>
      <c r="E49606" s="38">
        <v>44252.833333333336</v>
      </c>
      <c r="F49606" s="40" t="s">
        <v>240</v>
      </c>
      <c r="G49606" s="48">
        <v>31147</v>
      </c>
      <c r="H49606" s="48">
        <v>32054</v>
      </c>
      <c r="I49606" s="48">
        <v>21450</v>
      </c>
      <c r="J49606" s="48">
        <v>-9286</v>
      </c>
      <c r="K49606" s="48">
        <v>21492</v>
      </c>
      <c r="L49606" s="48">
        <v>1575</v>
      </c>
      <c r="M49606" s="48">
        <v>13915</v>
      </c>
      <c r="N49606" s="48">
        <v>1147</v>
      </c>
      <c r="O49606" s="48">
        <v>85</v>
      </c>
      <c r="P49606" s="48">
        <v>2939</v>
      </c>
      <c r="Q49606" s="48">
        <v>22</v>
      </c>
      <c r="R49606" s="48">
        <v>1212</v>
      </c>
      <c r="S49606" s="48">
        <v>597</v>
      </c>
      <c r="U49606" s="48">
        <v>-9364</v>
      </c>
      <c r="AC49606" s="48">
        <v>-5099</v>
      </c>
      <c r="AF49606" s="48">
        <v>-4222</v>
      </c>
      <c r="AJ49606" s="48">
        <v>-43</v>
      </c>
      <c r="AK49606" s="49">
        <v>-1318</v>
      </c>
      <c r="AL49606" s="49">
        <v>78</v>
      </c>
      <c r="AM49606" s="49">
        <v>-42</v>
      </c>
    </row>
    <row r="49607" spans="1:39">
      <c r="A49607" s="37" t="s">
        <v>47</v>
      </c>
      <c r="B49607" s="38">
        <v>44253.208333333336</v>
      </c>
      <c r="C49607" s="39">
        <v>44252</v>
      </c>
      <c r="D49607" s="56">
        <v>21</v>
      </c>
      <c r="E49607" s="38">
        <v>44252.875</v>
      </c>
      <c r="F49607" s="40" t="s">
        <v>240</v>
      </c>
      <c r="G49607" s="48">
        <v>30184</v>
      </c>
      <c r="H49607" s="48">
        <v>31095</v>
      </c>
      <c r="I49607" s="48">
        <v>19962</v>
      </c>
      <c r="J49607" s="48">
        <v>-9038</v>
      </c>
      <c r="K49607" s="48">
        <v>20003</v>
      </c>
      <c r="L49607" s="48">
        <v>1576</v>
      </c>
      <c r="M49607" s="48">
        <v>13306</v>
      </c>
      <c r="N49607" s="48">
        <v>1147</v>
      </c>
      <c r="O49607" s="48">
        <v>85</v>
      </c>
      <c r="P49607" s="48">
        <v>2178</v>
      </c>
      <c r="Q49607" s="48">
        <v>21</v>
      </c>
      <c r="R49607" s="48">
        <v>1231</v>
      </c>
      <c r="S49607" s="48">
        <v>459</v>
      </c>
      <c r="U49607" s="48">
        <v>-9121</v>
      </c>
      <c r="AC49607" s="48">
        <v>-4988</v>
      </c>
      <c r="AF49607" s="48">
        <v>-4089</v>
      </c>
      <c r="AJ49607" s="48">
        <v>-44</v>
      </c>
      <c r="AK49607" s="49">
        <v>-2095</v>
      </c>
      <c r="AL49607" s="49">
        <v>83</v>
      </c>
      <c r="AM49607" s="49">
        <v>-41</v>
      </c>
    </row>
    <row r="49608" spans="1:39">
      <c r="A49608" s="37" t="s">
        <v>47</v>
      </c>
      <c r="B49608" s="38">
        <v>44253.25</v>
      </c>
      <c r="C49608" s="39">
        <v>44252</v>
      </c>
      <c r="D49608" s="56">
        <v>22</v>
      </c>
      <c r="E49608" s="38">
        <v>44252.916666666664</v>
      </c>
      <c r="F49608" s="40" t="s">
        <v>240</v>
      </c>
      <c r="G49608" s="48">
        <v>28887</v>
      </c>
      <c r="H49608" s="48">
        <v>29957</v>
      </c>
      <c r="I49608" s="48">
        <v>18516</v>
      </c>
      <c r="J49608" s="48">
        <v>-9468</v>
      </c>
      <c r="K49608" s="48">
        <v>18556</v>
      </c>
      <c r="L49608" s="48">
        <v>1465</v>
      </c>
      <c r="M49608" s="48">
        <v>12779</v>
      </c>
      <c r="N49608" s="48">
        <v>1146</v>
      </c>
      <c r="O49608" s="48">
        <v>85</v>
      </c>
      <c r="P49608" s="48">
        <v>1561</v>
      </c>
      <c r="Q49608" s="48">
        <v>21</v>
      </c>
      <c r="R49608" s="48">
        <v>941</v>
      </c>
      <c r="S49608" s="48">
        <v>558</v>
      </c>
      <c r="U49608" s="48">
        <v>-9541</v>
      </c>
      <c r="AC49608" s="48">
        <v>-5182</v>
      </c>
      <c r="AF49608" s="48">
        <v>-4346</v>
      </c>
      <c r="AJ49608" s="48">
        <v>-13</v>
      </c>
      <c r="AK49608" s="49">
        <v>-1973</v>
      </c>
      <c r="AL49608" s="49">
        <v>73</v>
      </c>
      <c r="AM49608" s="49">
        <v>-40</v>
      </c>
    </row>
    <row r="49609" spans="1:39">
      <c r="A49609" s="37" t="s">
        <v>47</v>
      </c>
      <c r="B49609" s="38">
        <v>44253.291666666664</v>
      </c>
      <c r="C49609" s="39">
        <v>44252</v>
      </c>
      <c r="D49609" s="56">
        <v>23</v>
      </c>
      <c r="E49609" s="38">
        <v>44252.958333333336</v>
      </c>
      <c r="F49609" s="40" t="s">
        <v>240</v>
      </c>
      <c r="G49609" s="48">
        <v>27154</v>
      </c>
      <c r="H49609" s="48">
        <v>28250</v>
      </c>
      <c r="I49609" s="48">
        <v>16922</v>
      </c>
      <c r="J49609" s="48">
        <v>-9123</v>
      </c>
      <c r="K49609" s="48">
        <v>16964</v>
      </c>
      <c r="L49609" s="48">
        <v>1314</v>
      </c>
      <c r="M49609" s="48">
        <v>11701</v>
      </c>
      <c r="N49609" s="48">
        <v>1146</v>
      </c>
      <c r="O49609" s="48">
        <v>84</v>
      </c>
      <c r="P49609" s="48">
        <v>1046</v>
      </c>
      <c r="Q49609" s="48">
        <v>21</v>
      </c>
      <c r="R49609" s="48">
        <v>1198</v>
      </c>
      <c r="S49609" s="48">
        <v>454</v>
      </c>
      <c r="U49609" s="48">
        <v>-9206</v>
      </c>
      <c r="AC49609" s="48">
        <v>-5059</v>
      </c>
      <c r="AF49609" s="48">
        <v>-4172</v>
      </c>
      <c r="AJ49609" s="48">
        <v>25</v>
      </c>
      <c r="AK49609" s="49">
        <v>-2205</v>
      </c>
      <c r="AL49609" s="49">
        <v>83</v>
      </c>
      <c r="AM49609" s="49">
        <v>-42</v>
      </c>
    </row>
    <row r="49610" spans="1:39">
      <c r="A49610" s="37" t="s">
        <v>47</v>
      </c>
      <c r="B49610" s="38">
        <v>44253.333333333336</v>
      </c>
      <c r="C49610" s="39">
        <v>44252</v>
      </c>
      <c r="D49610" s="56">
        <v>24</v>
      </c>
      <c r="E49610" s="38">
        <v>44253</v>
      </c>
      <c r="F49610" s="40" t="s">
        <v>240</v>
      </c>
      <c r="G49610" s="48">
        <v>25563</v>
      </c>
      <c r="H49610" s="48">
        <v>26649</v>
      </c>
      <c r="I49610" s="48">
        <v>15693</v>
      </c>
      <c r="J49610" s="48">
        <v>-9136</v>
      </c>
      <c r="K49610" s="48">
        <v>15734</v>
      </c>
      <c r="L49610" s="48">
        <v>1237</v>
      </c>
      <c r="M49610" s="48">
        <v>10524</v>
      </c>
      <c r="N49610" s="48">
        <v>1146</v>
      </c>
      <c r="O49610" s="48">
        <v>84</v>
      </c>
      <c r="P49610" s="48">
        <v>1018</v>
      </c>
      <c r="Q49610" s="48">
        <v>21</v>
      </c>
      <c r="R49610" s="48">
        <v>1258</v>
      </c>
      <c r="S49610" s="48">
        <v>446</v>
      </c>
      <c r="U49610" s="48">
        <v>-9195</v>
      </c>
      <c r="AC49610" s="48">
        <v>-5069</v>
      </c>
      <c r="AF49610" s="48">
        <v>-4149</v>
      </c>
      <c r="AJ49610" s="48">
        <v>23</v>
      </c>
      <c r="AK49610" s="49">
        <v>-1820</v>
      </c>
      <c r="AL49610" s="49">
        <v>59</v>
      </c>
      <c r="AM49610" s="49">
        <v>-41</v>
      </c>
    </row>
    <row r="49611" spans="1:39">
      <c r="A49611" s="37" t="s">
        <v>47</v>
      </c>
      <c r="B49611" s="38">
        <v>44253.375</v>
      </c>
      <c r="C49611" s="39">
        <v>44253</v>
      </c>
      <c r="D49611" s="56">
        <v>1</v>
      </c>
      <c r="E49611" s="38">
        <v>44253.041666666664</v>
      </c>
      <c r="F49611" s="40" t="s">
        <v>240</v>
      </c>
      <c r="G49611" s="48">
        <v>24992</v>
      </c>
      <c r="H49611" s="48">
        <v>25581</v>
      </c>
      <c r="I49611" s="48">
        <v>14998</v>
      </c>
      <c r="J49611" s="48">
        <v>-9085</v>
      </c>
      <c r="K49611" s="48">
        <v>15042</v>
      </c>
      <c r="L49611" s="48">
        <v>966</v>
      </c>
      <c r="M49611" s="48">
        <v>9937</v>
      </c>
      <c r="N49611" s="48">
        <v>1147</v>
      </c>
      <c r="O49611" s="48">
        <v>85</v>
      </c>
      <c r="P49611" s="48">
        <v>971</v>
      </c>
      <c r="Q49611" s="48">
        <v>19</v>
      </c>
      <c r="R49611" s="48">
        <v>1468</v>
      </c>
      <c r="S49611" s="48">
        <v>449</v>
      </c>
      <c r="U49611" s="48">
        <v>-9157</v>
      </c>
      <c r="AC49611" s="48">
        <v>-5075</v>
      </c>
      <c r="AF49611" s="48">
        <v>-4097</v>
      </c>
      <c r="AJ49611" s="48">
        <v>15</v>
      </c>
      <c r="AK49611" s="49">
        <v>-1498</v>
      </c>
      <c r="AL49611" s="49">
        <v>72</v>
      </c>
      <c r="AM49611" s="49">
        <v>-44</v>
      </c>
    </row>
    <row r="49612" spans="1:39">
      <c r="A49612" s="37" t="s">
        <v>47</v>
      </c>
      <c r="B49612" s="38">
        <v>44253.416666666664</v>
      </c>
      <c r="C49612" s="39">
        <v>44253</v>
      </c>
      <c r="D49612" s="56">
        <v>2</v>
      </c>
      <c r="E49612" s="38">
        <v>44253.083333333336</v>
      </c>
      <c r="F49612" s="40" t="s">
        <v>240</v>
      </c>
      <c r="G49612" s="48">
        <v>24255</v>
      </c>
      <c r="H49612" s="48">
        <v>24827</v>
      </c>
      <c r="I49612" s="48">
        <v>14699</v>
      </c>
      <c r="J49612" s="48">
        <v>-8890</v>
      </c>
      <c r="K49612" s="48">
        <v>14844</v>
      </c>
      <c r="L49612" s="48">
        <v>863</v>
      </c>
      <c r="M49612" s="48">
        <v>9940</v>
      </c>
      <c r="N49612" s="48">
        <v>1147</v>
      </c>
      <c r="O49612" s="48">
        <v>85</v>
      </c>
      <c r="P49612" s="48">
        <v>1031</v>
      </c>
      <c r="Q49612" s="48">
        <v>19</v>
      </c>
      <c r="R49612" s="48">
        <v>1301</v>
      </c>
      <c r="S49612" s="48">
        <v>458</v>
      </c>
      <c r="U49612" s="48">
        <v>-8941</v>
      </c>
      <c r="AC49612" s="48">
        <v>-5165</v>
      </c>
      <c r="AF49612" s="48">
        <v>-3797</v>
      </c>
      <c r="AJ49612" s="48">
        <v>21</v>
      </c>
      <c r="AK49612" s="49">
        <v>-1238</v>
      </c>
      <c r="AL49612" s="49">
        <v>51</v>
      </c>
      <c r="AM49612" s="49">
        <v>-145</v>
      </c>
    </row>
    <row r="49613" spans="1:39">
      <c r="A49613" s="37" t="s">
        <v>47</v>
      </c>
      <c r="B49613" s="38">
        <v>44253.458333333336</v>
      </c>
      <c r="C49613" s="39">
        <v>44253</v>
      </c>
      <c r="D49613" s="56">
        <v>3</v>
      </c>
      <c r="E49613" s="38">
        <v>44253.125</v>
      </c>
      <c r="F49613" s="40" t="s">
        <v>240</v>
      </c>
      <c r="G49613" s="48">
        <v>23875</v>
      </c>
      <c r="H49613" s="48">
        <v>24500</v>
      </c>
      <c r="I49613" s="48">
        <v>14681</v>
      </c>
      <c r="J49613" s="48">
        <v>-8518</v>
      </c>
      <c r="K49613" s="48">
        <v>14834</v>
      </c>
      <c r="L49613" s="48">
        <v>860</v>
      </c>
      <c r="M49613" s="48">
        <v>10078</v>
      </c>
      <c r="N49613" s="48">
        <v>1147</v>
      </c>
      <c r="O49613" s="48">
        <v>85</v>
      </c>
      <c r="P49613" s="48">
        <v>982</v>
      </c>
      <c r="Q49613" s="48">
        <v>19</v>
      </c>
      <c r="R49613" s="48">
        <v>1203</v>
      </c>
      <c r="S49613" s="48">
        <v>460</v>
      </c>
      <c r="U49613" s="48">
        <v>-8586</v>
      </c>
      <c r="AC49613" s="48">
        <v>-4923</v>
      </c>
      <c r="AF49613" s="48">
        <v>-3642</v>
      </c>
      <c r="AJ49613" s="48">
        <v>-21</v>
      </c>
      <c r="AK49613" s="49">
        <v>-1301</v>
      </c>
      <c r="AL49613" s="49">
        <v>68</v>
      </c>
      <c r="AM49613" s="49">
        <v>-153</v>
      </c>
    </row>
    <row r="49614" spans="1:39">
      <c r="A49614" s="37" t="s">
        <v>47</v>
      </c>
      <c r="B49614" s="38">
        <v>44253.5</v>
      </c>
      <c r="C49614" s="39">
        <v>44253</v>
      </c>
      <c r="D49614" s="56">
        <v>4</v>
      </c>
      <c r="E49614" s="38">
        <v>44253.166666666664</v>
      </c>
      <c r="F49614" s="40" t="s">
        <v>240</v>
      </c>
      <c r="G49614" s="48">
        <v>23860</v>
      </c>
      <c r="H49614" s="48">
        <v>24534</v>
      </c>
      <c r="I49614" s="48">
        <v>14980</v>
      </c>
      <c r="J49614" s="48">
        <v>-8431</v>
      </c>
      <c r="K49614" s="48">
        <v>15049</v>
      </c>
      <c r="L49614" s="48">
        <v>871</v>
      </c>
      <c r="M49614" s="48">
        <v>10286</v>
      </c>
      <c r="N49614" s="48">
        <v>1147</v>
      </c>
      <c r="O49614" s="48">
        <v>84</v>
      </c>
      <c r="P49614" s="48">
        <v>1011</v>
      </c>
      <c r="Q49614" s="48">
        <v>19</v>
      </c>
      <c r="R49614" s="48">
        <v>1170</v>
      </c>
      <c r="S49614" s="48">
        <v>461</v>
      </c>
      <c r="U49614" s="48">
        <v>-8492</v>
      </c>
      <c r="AC49614" s="48">
        <v>-4922</v>
      </c>
      <c r="AF49614" s="48">
        <v>-3540</v>
      </c>
      <c r="AJ49614" s="48">
        <v>-30</v>
      </c>
      <c r="AK49614" s="49">
        <v>-1123</v>
      </c>
      <c r="AL49614" s="49">
        <v>61</v>
      </c>
      <c r="AM49614" s="49">
        <v>-69</v>
      </c>
    </row>
    <row r="49615" spans="1:39">
      <c r="A49615" s="37" t="s">
        <v>47</v>
      </c>
      <c r="B49615" s="38">
        <v>44253.541666666664</v>
      </c>
      <c r="C49615" s="39">
        <v>44253</v>
      </c>
      <c r="D49615" s="56">
        <v>5</v>
      </c>
      <c r="E49615" s="38">
        <v>44253.208333333336</v>
      </c>
      <c r="F49615" s="40" t="s">
        <v>240</v>
      </c>
      <c r="G49615" s="48">
        <v>24542</v>
      </c>
      <c r="H49615" s="48">
        <v>25093</v>
      </c>
      <c r="I49615" s="48">
        <v>16288</v>
      </c>
      <c r="J49615" s="48">
        <v>-8328</v>
      </c>
      <c r="K49615" s="48">
        <v>16334</v>
      </c>
      <c r="L49615" s="48">
        <v>1140</v>
      </c>
      <c r="M49615" s="48">
        <v>10766</v>
      </c>
      <c r="N49615" s="48">
        <v>1147</v>
      </c>
      <c r="O49615" s="48">
        <v>85</v>
      </c>
      <c r="P49615" s="48">
        <v>1343</v>
      </c>
      <c r="Q49615" s="48">
        <v>19</v>
      </c>
      <c r="R49615" s="48">
        <v>1365</v>
      </c>
      <c r="S49615" s="48">
        <v>469</v>
      </c>
      <c r="U49615" s="48">
        <v>-8400</v>
      </c>
      <c r="AC49615" s="48">
        <v>-4862</v>
      </c>
      <c r="AF49615" s="48">
        <v>-3530</v>
      </c>
      <c r="AJ49615" s="48">
        <v>-8</v>
      </c>
      <c r="AK49615" s="49">
        <v>-477</v>
      </c>
      <c r="AL49615" s="49">
        <v>72</v>
      </c>
      <c r="AM49615" s="49">
        <v>-46</v>
      </c>
    </row>
    <row r="49616" spans="1:39">
      <c r="A49616" s="37" t="s">
        <v>47</v>
      </c>
      <c r="B49616" s="38">
        <v>44253.583333333336</v>
      </c>
      <c r="C49616" s="39">
        <v>44253</v>
      </c>
      <c r="D49616" s="56">
        <v>6</v>
      </c>
      <c r="E49616" s="38">
        <v>44253.25</v>
      </c>
      <c r="F49616" s="40" t="s">
        <v>240</v>
      </c>
      <c r="G49616" s="48">
        <v>26276</v>
      </c>
      <c r="H49616" s="48">
        <v>26766</v>
      </c>
      <c r="I49616" s="48">
        <v>18234</v>
      </c>
      <c r="J49616" s="48">
        <v>-8317</v>
      </c>
      <c r="K49616" s="48">
        <v>18277</v>
      </c>
      <c r="L49616" s="48">
        <v>1348</v>
      </c>
      <c r="M49616" s="48">
        <v>11728</v>
      </c>
      <c r="N49616" s="48">
        <v>1146</v>
      </c>
      <c r="O49616" s="48">
        <v>85</v>
      </c>
      <c r="P49616" s="48">
        <v>2011</v>
      </c>
      <c r="Q49616" s="48">
        <v>19</v>
      </c>
      <c r="R49616" s="48">
        <v>1319</v>
      </c>
      <c r="S49616" s="48">
        <v>621</v>
      </c>
      <c r="U49616" s="48">
        <v>-8387</v>
      </c>
      <c r="AC49616" s="48">
        <v>-4735</v>
      </c>
      <c r="AF49616" s="48">
        <v>-3678</v>
      </c>
      <c r="AJ49616" s="48">
        <v>26</v>
      </c>
      <c r="AK49616" s="49">
        <v>-215</v>
      </c>
      <c r="AL49616" s="49">
        <v>70</v>
      </c>
      <c r="AM49616" s="49">
        <v>-43</v>
      </c>
    </row>
    <row r="49617" spans="1:39">
      <c r="A49617" s="37" t="s">
        <v>47</v>
      </c>
      <c r="B49617" s="38">
        <v>44253.625</v>
      </c>
      <c r="C49617" s="39">
        <v>44253</v>
      </c>
      <c r="D49617" s="56">
        <v>7</v>
      </c>
      <c r="E49617" s="38">
        <v>44253.291666666664</v>
      </c>
      <c r="F49617" s="40" t="s">
        <v>240</v>
      </c>
      <c r="G49617" s="48">
        <v>28523</v>
      </c>
      <c r="H49617" s="48">
        <v>28952</v>
      </c>
      <c r="I49617" s="48">
        <v>19339</v>
      </c>
      <c r="J49617" s="48">
        <v>-8922</v>
      </c>
      <c r="K49617" s="48">
        <v>19335</v>
      </c>
      <c r="L49617" s="48">
        <v>1533</v>
      </c>
      <c r="M49617" s="48">
        <v>10834</v>
      </c>
      <c r="N49617" s="48">
        <v>1147</v>
      </c>
      <c r="O49617" s="48">
        <v>85</v>
      </c>
      <c r="P49617" s="48">
        <v>1711</v>
      </c>
      <c r="Q49617" s="48">
        <v>2346</v>
      </c>
      <c r="R49617" s="48">
        <v>1149</v>
      </c>
      <c r="S49617" s="48">
        <v>530</v>
      </c>
      <c r="U49617" s="48">
        <v>-8950</v>
      </c>
      <c r="AC49617" s="48">
        <v>-4919</v>
      </c>
      <c r="AF49617" s="48">
        <v>-4068</v>
      </c>
      <c r="AJ49617" s="48">
        <v>37</v>
      </c>
      <c r="AK49617" s="49">
        <v>-691</v>
      </c>
      <c r="AL49617" s="49">
        <v>28</v>
      </c>
      <c r="AM49617" s="49">
        <v>4</v>
      </c>
    </row>
    <row r="49618" spans="1:39">
      <c r="A49618" s="37" t="s">
        <v>47</v>
      </c>
      <c r="B49618" s="38">
        <v>44253.666666666664</v>
      </c>
      <c r="C49618" s="39">
        <v>44253</v>
      </c>
      <c r="D49618" s="56">
        <v>8</v>
      </c>
      <c r="E49618" s="38">
        <v>44253.333333333336</v>
      </c>
      <c r="F49618" s="40" t="s">
        <v>240</v>
      </c>
      <c r="G49618" s="48">
        <v>29019</v>
      </c>
      <c r="H49618" s="48">
        <v>29457</v>
      </c>
      <c r="I49618" s="48">
        <v>21938</v>
      </c>
      <c r="J49618" s="48">
        <v>-8326</v>
      </c>
      <c r="K49618" s="48">
        <v>21935</v>
      </c>
      <c r="L49618" s="48">
        <v>1168</v>
      </c>
      <c r="M49618" s="48">
        <v>7812</v>
      </c>
      <c r="N49618" s="48">
        <v>1148</v>
      </c>
      <c r="O49618" s="48">
        <v>84</v>
      </c>
      <c r="P49618" s="48">
        <v>1014</v>
      </c>
      <c r="Q49618" s="48">
        <v>9373</v>
      </c>
      <c r="R49618" s="48">
        <v>873</v>
      </c>
      <c r="S49618" s="48">
        <v>463</v>
      </c>
      <c r="U49618" s="48">
        <v>-8080</v>
      </c>
      <c r="AC49618" s="48">
        <v>-4199</v>
      </c>
      <c r="AF49618" s="48">
        <v>-3920</v>
      </c>
      <c r="AJ49618" s="48">
        <v>39</v>
      </c>
      <c r="AK49618" s="49">
        <v>807</v>
      </c>
      <c r="AL49618" s="49">
        <v>-246</v>
      </c>
      <c r="AM49618" s="49">
        <v>3</v>
      </c>
    </row>
    <row r="49619" spans="1:39">
      <c r="A49619" s="37" t="s">
        <v>47</v>
      </c>
      <c r="B49619" s="38">
        <v>44253.708333333336</v>
      </c>
      <c r="C49619" s="39">
        <v>44253</v>
      </c>
      <c r="D49619" s="56">
        <v>9</v>
      </c>
      <c r="E49619" s="38">
        <v>44253.375</v>
      </c>
      <c r="F49619" s="40" t="s">
        <v>240</v>
      </c>
      <c r="G49619" s="48">
        <v>27947</v>
      </c>
      <c r="H49619" s="48">
        <v>28940</v>
      </c>
      <c r="I49619" s="48">
        <v>22161</v>
      </c>
      <c r="J49619" s="48">
        <v>-6556</v>
      </c>
      <c r="K49619" s="48">
        <v>22227</v>
      </c>
      <c r="L49619" s="48">
        <v>685</v>
      </c>
      <c r="M49619" s="48">
        <v>6135</v>
      </c>
      <c r="N49619" s="48">
        <v>1148</v>
      </c>
      <c r="O49619" s="48">
        <v>85</v>
      </c>
      <c r="P49619" s="48">
        <v>621</v>
      </c>
      <c r="Q49619" s="48">
        <v>12190</v>
      </c>
      <c r="R49619" s="48">
        <v>898</v>
      </c>
      <c r="S49619" s="48">
        <v>465</v>
      </c>
      <c r="U49619" s="48">
        <v>-6108</v>
      </c>
      <c r="AC49619" s="48">
        <v>-2855</v>
      </c>
      <c r="AF49619" s="48">
        <v>-3288</v>
      </c>
      <c r="AJ49619" s="48">
        <v>35</v>
      </c>
      <c r="AK49619" s="49">
        <v>-223</v>
      </c>
      <c r="AL49619" s="49">
        <v>-448</v>
      </c>
      <c r="AM49619" s="49">
        <v>-66</v>
      </c>
    </row>
    <row r="49620" spans="1:39">
      <c r="A49620" s="37" t="s">
        <v>47</v>
      </c>
      <c r="B49620" s="38">
        <v>44253.75</v>
      </c>
      <c r="C49620" s="39">
        <v>44253</v>
      </c>
      <c r="D49620" s="56">
        <v>10</v>
      </c>
      <c r="E49620" s="38">
        <v>44253.416666666664</v>
      </c>
      <c r="F49620" s="40" t="s">
        <v>240</v>
      </c>
      <c r="G49620" s="48">
        <v>26441</v>
      </c>
      <c r="H49620" s="48">
        <v>27446</v>
      </c>
      <c r="I49620" s="48">
        <v>21434</v>
      </c>
      <c r="J49620" s="48">
        <v>-4792</v>
      </c>
      <c r="K49620" s="48">
        <v>21428</v>
      </c>
      <c r="L49620" s="48">
        <v>566</v>
      </c>
      <c r="M49620" s="48">
        <v>5135</v>
      </c>
      <c r="N49620" s="48">
        <v>1147</v>
      </c>
      <c r="O49620" s="48">
        <v>84</v>
      </c>
      <c r="P49620" s="48">
        <v>415</v>
      </c>
      <c r="Q49620" s="48">
        <v>12741</v>
      </c>
      <c r="R49620" s="48">
        <v>767</v>
      </c>
      <c r="S49620" s="48">
        <v>573</v>
      </c>
      <c r="U49620" s="48">
        <v>-4410</v>
      </c>
      <c r="AC49620" s="48">
        <v>-1741</v>
      </c>
      <c r="AF49620" s="48">
        <v>-2737</v>
      </c>
      <c r="AJ49620" s="48">
        <v>68</v>
      </c>
      <c r="AK49620" s="49">
        <v>-1220</v>
      </c>
      <c r="AL49620" s="49">
        <v>-382</v>
      </c>
      <c r="AM49620" s="49">
        <v>6</v>
      </c>
    </row>
    <row r="49621" spans="1:39">
      <c r="A49621" s="37" t="s">
        <v>47</v>
      </c>
      <c r="B49621" s="38">
        <v>44253.791666666664</v>
      </c>
      <c r="C49621" s="39">
        <v>44253</v>
      </c>
      <c r="D49621" s="56">
        <v>11</v>
      </c>
      <c r="E49621" s="38">
        <v>44253.458333333336</v>
      </c>
      <c r="F49621" s="40" t="s">
        <v>240</v>
      </c>
      <c r="G49621" s="48">
        <v>25162</v>
      </c>
      <c r="H49621" s="48">
        <v>26368</v>
      </c>
      <c r="I49621" s="48">
        <v>21112</v>
      </c>
      <c r="J49621" s="48">
        <v>-4347</v>
      </c>
      <c r="K49621" s="48">
        <v>21454</v>
      </c>
      <c r="L49621" s="48">
        <v>569</v>
      </c>
      <c r="M49621" s="48">
        <v>4782</v>
      </c>
      <c r="N49621" s="48">
        <v>1147</v>
      </c>
      <c r="O49621" s="48">
        <v>84</v>
      </c>
      <c r="P49621" s="48">
        <v>255</v>
      </c>
      <c r="Q49621" s="48">
        <v>12932</v>
      </c>
      <c r="R49621" s="48">
        <v>1114</v>
      </c>
      <c r="S49621" s="48">
        <v>571</v>
      </c>
      <c r="U49621" s="48">
        <v>-3948</v>
      </c>
      <c r="AC49621" s="48">
        <v>-1405</v>
      </c>
      <c r="AF49621" s="48">
        <v>-2625</v>
      </c>
      <c r="AJ49621" s="48">
        <v>82</v>
      </c>
      <c r="AK49621" s="49">
        <v>-909</v>
      </c>
      <c r="AL49621" s="49">
        <v>-399</v>
      </c>
      <c r="AM49621" s="49">
        <v>-342</v>
      </c>
    </row>
    <row r="49622" spans="1:39">
      <c r="A49622" s="37" t="s">
        <v>47</v>
      </c>
      <c r="B49622" s="38">
        <v>44253.833333333336</v>
      </c>
      <c r="C49622" s="39">
        <v>44253</v>
      </c>
      <c r="D49622" s="56">
        <v>12</v>
      </c>
      <c r="E49622" s="38">
        <v>44253.5</v>
      </c>
      <c r="F49622" s="40" t="s">
        <v>240</v>
      </c>
      <c r="G49622" s="48">
        <v>24383</v>
      </c>
      <c r="H49622" s="48">
        <v>25553</v>
      </c>
      <c r="I49622" s="48">
        <v>21269</v>
      </c>
      <c r="J49622" s="48">
        <v>-3672</v>
      </c>
      <c r="K49622" s="48">
        <v>21265</v>
      </c>
      <c r="L49622" s="48">
        <v>569</v>
      </c>
      <c r="M49622" s="48">
        <v>4519</v>
      </c>
      <c r="N49622" s="48">
        <v>1147</v>
      </c>
      <c r="O49622" s="48">
        <v>85</v>
      </c>
      <c r="P49622" s="48">
        <v>398</v>
      </c>
      <c r="Q49622" s="48">
        <v>12147</v>
      </c>
      <c r="R49622" s="48">
        <v>1825</v>
      </c>
      <c r="S49622" s="48">
        <v>575</v>
      </c>
      <c r="U49622" s="48">
        <v>-3289</v>
      </c>
      <c r="AC49622" s="48">
        <v>-998</v>
      </c>
      <c r="AF49622" s="48">
        <v>-2405</v>
      </c>
      <c r="AJ49622" s="48">
        <v>114</v>
      </c>
      <c r="AK49622" s="49">
        <v>-612</v>
      </c>
      <c r="AL49622" s="49">
        <v>-383</v>
      </c>
      <c r="AM49622" s="49">
        <v>4</v>
      </c>
    </row>
    <row r="49623" spans="1:39">
      <c r="A49623" s="37" t="s">
        <v>47</v>
      </c>
      <c r="B49623" s="38">
        <v>44253.875</v>
      </c>
      <c r="C49623" s="39">
        <v>44253</v>
      </c>
      <c r="D49623" s="56">
        <v>13</v>
      </c>
      <c r="E49623" s="38">
        <v>44253.541666666664</v>
      </c>
      <c r="F49623" s="40" t="s">
        <v>240</v>
      </c>
      <c r="G49623" s="48">
        <v>24016</v>
      </c>
      <c r="H49623" s="48">
        <v>24897</v>
      </c>
      <c r="I49623" s="48">
        <v>21174</v>
      </c>
      <c r="J49623" s="48">
        <v>-2847</v>
      </c>
      <c r="K49623" s="48">
        <v>21172</v>
      </c>
      <c r="L49623" s="48">
        <v>567</v>
      </c>
      <c r="M49623" s="48">
        <v>4510</v>
      </c>
      <c r="N49623" s="48">
        <v>1147</v>
      </c>
      <c r="O49623" s="48">
        <v>85</v>
      </c>
      <c r="P49623" s="48">
        <v>420</v>
      </c>
      <c r="Q49623" s="48">
        <v>11182</v>
      </c>
      <c r="R49623" s="48">
        <v>2705</v>
      </c>
      <c r="S49623" s="48">
        <v>556</v>
      </c>
      <c r="U49623" s="48">
        <v>-2460</v>
      </c>
      <c r="AC49623" s="48">
        <v>-534</v>
      </c>
      <c r="AF49623" s="48">
        <v>-2038</v>
      </c>
      <c r="AJ49623" s="48">
        <v>112</v>
      </c>
      <c r="AK49623" s="49">
        <v>-876</v>
      </c>
      <c r="AL49623" s="49">
        <v>-387</v>
      </c>
      <c r="AM49623" s="49">
        <v>2</v>
      </c>
    </row>
    <row r="49624" spans="1:39">
      <c r="A49624" s="37" t="s">
        <v>47</v>
      </c>
      <c r="B49624" s="38">
        <v>44253.916666666664</v>
      </c>
      <c r="C49624" s="39">
        <v>44253</v>
      </c>
      <c r="D49624" s="56">
        <v>14</v>
      </c>
      <c r="E49624" s="38">
        <v>44253.583333333336</v>
      </c>
      <c r="F49624" s="40" t="s">
        <v>240</v>
      </c>
      <c r="G49624" s="48">
        <v>24190</v>
      </c>
      <c r="H49624" s="48">
        <v>24880</v>
      </c>
      <c r="I49624" s="48">
        <v>21320</v>
      </c>
      <c r="J49624" s="48">
        <v>-2850</v>
      </c>
      <c r="K49624" s="48">
        <v>21314</v>
      </c>
      <c r="L49624" s="48">
        <v>568</v>
      </c>
      <c r="M49624" s="48">
        <v>4451</v>
      </c>
      <c r="N49624" s="48">
        <v>1146</v>
      </c>
      <c r="O49624" s="48">
        <v>85</v>
      </c>
      <c r="P49624" s="48">
        <v>432</v>
      </c>
      <c r="Q49624" s="48">
        <v>10915</v>
      </c>
      <c r="R49624" s="48">
        <v>3038</v>
      </c>
      <c r="S49624" s="48">
        <v>679</v>
      </c>
      <c r="U49624" s="48">
        <v>-2488</v>
      </c>
      <c r="AC49624" s="48">
        <v>-587</v>
      </c>
      <c r="AF49624" s="48">
        <v>-2018</v>
      </c>
      <c r="AJ49624" s="48">
        <v>117</v>
      </c>
      <c r="AK49624" s="49">
        <v>-710</v>
      </c>
      <c r="AL49624" s="49">
        <v>-362</v>
      </c>
      <c r="AM49624" s="49">
        <v>6</v>
      </c>
    </row>
    <row r="49625" spans="1:39">
      <c r="A49625" s="37" t="s">
        <v>47</v>
      </c>
      <c r="B49625" s="38">
        <v>44253.958333333336</v>
      </c>
      <c r="C49625" s="39">
        <v>44253</v>
      </c>
      <c r="D49625" s="56">
        <v>15</v>
      </c>
      <c r="E49625" s="38">
        <v>44253.625</v>
      </c>
      <c r="F49625" s="40" t="s">
        <v>240</v>
      </c>
      <c r="G49625" s="48">
        <v>24794</v>
      </c>
      <c r="H49625" s="48">
        <v>25412</v>
      </c>
      <c r="I49625" s="48">
        <v>23015</v>
      </c>
      <c r="J49625" s="48">
        <v>-2698</v>
      </c>
      <c r="K49625" s="48">
        <v>23487</v>
      </c>
      <c r="L49625" s="48">
        <v>568</v>
      </c>
      <c r="M49625" s="48">
        <v>5075</v>
      </c>
      <c r="N49625" s="48">
        <v>1146</v>
      </c>
      <c r="O49625" s="48">
        <v>87</v>
      </c>
      <c r="P49625" s="48">
        <v>171</v>
      </c>
      <c r="Q49625" s="48">
        <v>12389</v>
      </c>
      <c r="R49625" s="48">
        <v>3366</v>
      </c>
      <c r="S49625" s="48">
        <v>685</v>
      </c>
      <c r="U49625" s="48">
        <v>-2280</v>
      </c>
      <c r="AC49625" s="48">
        <v>-452</v>
      </c>
      <c r="AF49625" s="48">
        <v>-1932</v>
      </c>
      <c r="AJ49625" s="48">
        <v>104</v>
      </c>
      <c r="AK49625" s="49">
        <v>301</v>
      </c>
      <c r="AL49625" s="49">
        <v>-418</v>
      </c>
      <c r="AM49625" s="49">
        <v>-472</v>
      </c>
    </row>
    <row r="49626" spans="1:39">
      <c r="A49626" s="37" t="s">
        <v>47</v>
      </c>
      <c r="B49626" s="38">
        <v>44254</v>
      </c>
      <c r="C49626" s="39">
        <v>44253</v>
      </c>
      <c r="D49626" s="56">
        <v>16</v>
      </c>
      <c r="E49626" s="38">
        <v>44253.666666666664</v>
      </c>
      <c r="F49626" s="40" t="s">
        <v>240</v>
      </c>
      <c r="G49626" s="48">
        <v>25756</v>
      </c>
      <c r="H49626" s="48">
        <v>26352</v>
      </c>
      <c r="I49626" s="48">
        <v>22121</v>
      </c>
      <c r="J49626" s="48">
        <v>-2983</v>
      </c>
      <c r="K49626" s="48">
        <v>22244</v>
      </c>
      <c r="L49626" s="48">
        <v>567</v>
      </c>
      <c r="M49626" s="48">
        <v>6612</v>
      </c>
      <c r="N49626" s="48">
        <v>1146</v>
      </c>
      <c r="O49626" s="48">
        <v>88</v>
      </c>
      <c r="P49626" s="48">
        <v>569</v>
      </c>
      <c r="Q49626" s="48">
        <v>9121</v>
      </c>
      <c r="R49626" s="48">
        <v>3657</v>
      </c>
      <c r="S49626" s="48">
        <v>484</v>
      </c>
      <c r="U49626" s="48">
        <v>-2547</v>
      </c>
      <c r="AC49626" s="48">
        <v>-643</v>
      </c>
      <c r="AF49626" s="48">
        <v>-1938</v>
      </c>
      <c r="AJ49626" s="48">
        <v>34</v>
      </c>
      <c r="AK49626" s="49">
        <v>-1248</v>
      </c>
      <c r="AL49626" s="49">
        <v>-436</v>
      </c>
      <c r="AM49626" s="49">
        <v>-123</v>
      </c>
    </row>
    <row r="49627" spans="1:39">
      <c r="A49627" s="37" t="s">
        <v>47</v>
      </c>
      <c r="B49627" s="38">
        <v>44254.041666666664</v>
      </c>
      <c r="C49627" s="39">
        <v>44253</v>
      </c>
      <c r="D49627" s="56">
        <v>17</v>
      </c>
      <c r="E49627" s="38">
        <v>44253.708333333336</v>
      </c>
      <c r="F49627" s="40" t="s">
        <v>240</v>
      </c>
      <c r="G49627" s="48">
        <v>27168</v>
      </c>
      <c r="H49627" s="48">
        <v>27417</v>
      </c>
      <c r="I49627" s="48">
        <v>19634</v>
      </c>
      <c r="J49627" s="48">
        <v>-5504</v>
      </c>
      <c r="K49627" s="48">
        <v>19631</v>
      </c>
      <c r="L49627" s="48">
        <v>616</v>
      </c>
      <c r="M49627" s="48">
        <v>8837</v>
      </c>
      <c r="N49627" s="48">
        <v>1146</v>
      </c>
      <c r="O49627" s="48">
        <v>88</v>
      </c>
      <c r="P49627" s="48">
        <v>1828</v>
      </c>
      <c r="Q49627" s="48">
        <v>2609</v>
      </c>
      <c r="R49627" s="48">
        <v>3943</v>
      </c>
      <c r="S49627" s="48">
        <v>564</v>
      </c>
      <c r="U49627" s="48">
        <v>-5334</v>
      </c>
      <c r="AC49627" s="48">
        <v>-2652</v>
      </c>
      <c r="AF49627" s="48">
        <v>-2700</v>
      </c>
      <c r="AJ49627" s="48">
        <v>18</v>
      </c>
      <c r="AK49627" s="49">
        <v>-2279</v>
      </c>
      <c r="AL49627" s="49">
        <v>-170</v>
      </c>
      <c r="AM49627" s="49">
        <v>3</v>
      </c>
    </row>
    <row r="49628" spans="1:39">
      <c r="A49628" s="37" t="s">
        <v>47</v>
      </c>
      <c r="B49628" s="38">
        <v>44254.083333333336</v>
      </c>
      <c r="C49628" s="39">
        <v>44253</v>
      </c>
      <c r="D49628" s="56">
        <v>18</v>
      </c>
      <c r="E49628" s="38">
        <v>44253.75</v>
      </c>
      <c r="F49628" s="40" t="s">
        <v>240</v>
      </c>
      <c r="G49628" s="48">
        <v>29232</v>
      </c>
      <c r="H49628" s="48">
        <v>29706</v>
      </c>
      <c r="I49628" s="48">
        <v>21792</v>
      </c>
      <c r="J49628" s="48">
        <v>-7931</v>
      </c>
      <c r="K49628" s="48">
        <v>21793</v>
      </c>
      <c r="L49628" s="48">
        <v>1024</v>
      </c>
      <c r="M49628" s="48">
        <v>11629</v>
      </c>
      <c r="N49628" s="48">
        <v>1147</v>
      </c>
      <c r="O49628" s="48">
        <v>88</v>
      </c>
      <c r="P49628" s="48">
        <v>3142</v>
      </c>
      <c r="Q49628" s="48">
        <v>72</v>
      </c>
      <c r="R49628" s="48">
        <v>4097</v>
      </c>
      <c r="S49628" s="48">
        <v>594</v>
      </c>
      <c r="U49628" s="48">
        <v>-8008</v>
      </c>
      <c r="AC49628" s="48">
        <v>-4021</v>
      </c>
      <c r="AF49628" s="48">
        <v>-3988</v>
      </c>
      <c r="AJ49628" s="48">
        <v>1</v>
      </c>
      <c r="AK49628" s="49">
        <v>17</v>
      </c>
      <c r="AL49628" s="49">
        <v>77</v>
      </c>
      <c r="AM49628" s="49">
        <v>-1</v>
      </c>
    </row>
    <row r="49629" spans="1:39">
      <c r="A49629" s="37" t="s">
        <v>47</v>
      </c>
      <c r="B49629" s="38">
        <v>44254.125</v>
      </c>
      <c r="C49629" s="39">
        <v>44253</v>
      </c>
      <c r="D49629" s="56">
        <v>19</v>
      </c>
      <c r="E49629" s="38">
        <v>44253.791666666664</v>
      </c>
      <c r="F49629" s="40" t="s">
        <v>240</v>
      </c>
      <c r="G49629" s="48">
        <v>31286</v>
      </c>
      <c r="H49629" s="48">
        <v>31754</v>
      </c>
      <c r="I49629" s="48">
        <v>22116</v>
      </c>
      <c r="J49629" s="48">
        <v>-8444</v>
      </c>
      <c r="K49629" s="48">
        <v>22117</v>
      </c>
      <c r="L49629" s="48">
        <v>1415</v>
      </c>
      <c r="M49629" s="48">
        <v>11901</v>
      </c>
      <c r="N49629" s="48">
        <v>1146</v>
      </c>
      <c r="O49629" s="48">
        <v>88</v>
      </c>
      <c r="P49629" s="48">
        <v>3138</v>
      </c>
      <c r="Q49629" s="48">
        <v>33</v>
      </c>
      <c r="R49629" s="48">
        <v>3912</v>
      </c>
      <c r="S49629" s="48">
        <v>484</v>
      </c>
      <c r="U49629" s="48">
        <v>-8520</v>
      </c>
      <c r="AC49629" s="48">
        <v>-4063</v>
      </c>
      <c r="AF49629" s="48">
        <v>-4504</v>
      </c>
      <c r="AJ49629" s="48">
        <v>47</v>
      </c>
      <c r="AK49629" s="49">
        <v>-1194</v>
      </c>
      <c r="AL49629" s="49">
        <v>76</v>
      </c>
      <c r="AM49629" s="49">
        <v>-1</v>
      </c>
    </row>
    <row r="49630" spans="1:39">
      <c r="A49630" s="37" t="s">
        <v>47</v>
      </c>
      <c r="B49630" s="38">
        <v>44254.166666666664</v>
      </c>
      <c r="C49630" s="39">
        <v>44253</v>
      </c>
      <c r="D49630" s="56">
        <v>20</v>
      </c>
      <c r="E49630" s="38">
        <v>44253.833333333336</v>
      </c>
      <c r="F49630" s="40" t="s">
        <v>240</v>
      </c>
      <c r="G49630" s="48">
        <v>30727</v>
      </c>
      <c r="H49630" s="48">
        <v>31387</v>
      </c>
      <c r="I49630" s="48">
        <v>21490</v>
      </c>
      <c r="J49630" s="48">
        <v>-8983</v>
      </c>
      <c r="K49630" s="48">
        <v>21488</v>
      </c>
      <c r="L49630" s="48">
        <v>1438</v>
      </c>
      <c r="M49630" s="48">
        <v>11803</v>
      </c>
      <c r="N49630" s="48">
        <v>1146</v>
      </c>
      <c r="O49630" s="48">
        <v>88</v>
      </c>
      <c r="P49630" s="48">
        <v>2640</v>
      </c>
      <c r="Q49630" s="48">
        <v>36</v>
      </c>
      <c r="R49630" s="48">
        <v>3857</v>
      </c>
      <c r="S49630" s="48">
        <v>480</v>
      </c>
      <c r="U49630" s="48">
        <v>-9069</v>
      </c>
      <c r="AC49630" s="48">
        <v>-4476</v>
      </c>
      <c r="AF49630" s="48">
        <v>-4630</v>
      </c>
      <c r="AJ49630" s="48">
        <v>37</v>
      </c>
      <c r="AK49630" s="49">
        <v>-914</v>
      </c>
      <c r="AL49630" s="49">
        <v>86</v>
      </c>
      <c r="AM49630" s="49">
        <v>2</v>
      </c>
    </row>
    <row r="49631" spans="1:39">
      <c r="A49631" s="37" t="s">
        <v>47</v>
      </c>
      <c r="B49631" s="38">
        <v>44254.208333333336</v>
      </c>
      <c r="C49631" s="39">
        <v>44253</v>
      </c>
      <c r="D49631" s="56">
        <v>21</v>
      </c>
      <c r="E49631" s="38">
        <v>44253.875</v>
      </c>
      <c r="F49631" s="40" t="s">
        <v>240</v>
      </c>
      <c r="G49631" s="48">
        <v>29749</v>
      </c>
      <c r="H49631" s="48">
        <v>30574</v>
      </c>
      <c r="I49631" s="48">
        <v>20661</v>
      </c>
      <c r="J49631" s="48">
        <v>-8887</v>
      </c>
      <c r="K49631" s="48">
        <v>20712</v>
      </c>
      <c r="L49631" s="48">
        <v>1261</v>
      </c>
      <c r="M49631" s="48">
        <v>11464</v>
      </c>
      <c r="N49631" s="48">
        <v>1146</v>
      </c>
      <c r="O49631" s="48">
        <v>88</v>
      </c>
      <c r="P49631" s="48">
        <v>2501</v>
      </c>
      <c r="Q49631" s="48">
        <v>36</v>
      </c>
      <c r="R49631" s="48">
        <v>3729</v>
      </c>
      <c r="S49631" s="48">
        <v>487</v>
      </c>
      <c r="U49631" s="48">
        <v>-8978</v>
      </c>
      <c r="AC49631" s="48">
        <v>-4539</v>
      </c>
      <c r="AF49631" s="48">
        <v>-4440</v>
      </c>
      <c r="AJ49631" s="48">
        <v>1</v>
      </c>
      <c r="AK49631" s="49">
        <v>-1026</v>
      </c>
      <c r="AL49631" s="49">
        <v>91</v>
      </c>
      <c r="AM49631" s="49">
        <v>-51</v>
      </c>
    </row>
    <row r="49632" spans="1:39">
      <c r="A49632" s="37" t="s">
        <v>47</v>
      </c>
      <c r="B49632" s="38">
        <v>44254.25</v>
      </c>
      <c r="C49632" s="39">
        <v>44253</v>
      </c>
      <c r="D49632" s="56">
        <v>22</v>
      </c>
      <c r="E49632" s="38">
        <v>44253.916666666664</v>
      </c>
      <c r="F49632" s="40" t="s">
        <v>240</v>
      </c>
      <c r="G49632" s="48">
        <v>28682</v>
      </c>
      <c r="H49632" s="48">
        <v>29513</v>
      </c>
      <c r="I49632" s="48">
        <v>19240</v>
      </c>
      <c r="J49632" s="48">
        <v>-8673</v>
      </c>
      <c r="K49632" s="48">
        <v>19279</v>
      </c>
      <c r="L49632" s="48">
        <v>1151</v>
      </c>
      <c r="M49632" s="48">
        <v>11103</v>
      </c>
      <c r="N49632" s="48">
        <v>1146</v>
      </c>
      <c r="O49632" s="48">
        <v>87</v>
      </c>
      <c r="P49632" s="48">
        <v>1453</v>
      </c>
      <c r="Q49632" s="48">
        <v>21</v>
      </c>
      <c r="R49632" s="48">
        <v>3833</v>
      </c>
      <c r="S49632" s="48">
        <v>485</v>
      </c>
      <c r="U49632" s="48">
        <v>-8743</v>
      </c>
      <c r="AC49632" s="48">
        <v>-4537</v>
      </c>
      <c r="AF49632" s="48">
        <v>-4226</v>
      </c>
      <c r="AJ49632" s="48">
        <v>20</v>
      </c>
      <c r="AK49632" s="49">
        <v>-1600</v>
      </c>
      <c r="AL49632" s="49">
        <v>70</v>
      </c>
      <c r="AM49632" s="49">
        <v>-39</v>
      </c>
    </row>
    <row r="49633" spans="1:39">
      <c r="A49633" s="37" t="s">
        <v>47</v>
      </c>
      <c r="B49633" s="38">
        <v>44254.291666666664</v>
      </c>
      <c r="C49633" s="39">
        <v>44253</v>
      </c>
      <c r="D49633" s="56">
        <v>23</v>
      </c>
      <c r="E49633" s="38">
        <v>44253.958333333336</v>
      </c>
      <c r="F49633" s="40" t="s">
        <v>240</v>
      </c>
      <c r="G49633" s="48">
        <v>27163</v>
      </c>
      <c r="H49633" s="48">
        <v>28176</v>
      </c>
      <c r="I49633" s="48">
        <v>17907</v>
      </c>
      <c r="J49633" s="48">
        <v>-8735</v>
      </c>
      <c r="K49633" s="48">
        <v>17944</v>
      </c>
      <c r="L49633" s="48">
        <v>1012</v>
      </c>
      <c r="M49633" s="48">
        <v>10298</v>
      </c>
      <c r="N49633" s="48">
        <v>1146</v>
      </c>
      <c r="O49633" s="48">
        <v>87</v>
      </c>
      <c r="P49633" s="48">
        <v>1103</v>
      </c>
      <c r="Q49633" s="48">
        <v>21</v>
      </c>
      <c r="R49633" s="48">
        <v>3696</v>
      </c>
      <c r="S49633" s="48">
        <v>581</v>
      </c>
      <c r="U49633" s="48">
        <v>-8779</v>
      </c>
      <c r="AC49633" s="48">
        <v>-4733</v>
      </c>
      <c r="AF49633" s="48">
        <v>-4069</v>
      </c>
      <c r="AJ49633" s="48">
        <v>23</v>
      </c>
      <c r="AK49633" s="49">
        <v>-1534</v>
      </c>
      <c r="AL49633" s="49">
        <v>44</v>
      </c>
      <c r="AM49633" s="49">
        <v>-37</v>
      </c>
    </row>
    <row r="49634" spans="1:39">
      <c r="A49634" s="37" t="s">
        <v>47</v>
      </c>
      <c r="B49634" s="38">
        <v>44254.333333333336</v>
      </c>
      <c r="C49634" s="39">
        <v>44253</v>
      </c>
      <c r="D49634" s="56">
        <v>24</v>
      </c>
      <c r="E49634" s="38">
        <v>44254</v>
      </c>
      <c r="F49634" s="40" t="s">
        <v>240</v>
      </c>
      <c r="G49634" s="48">
        <v>25604</v>
      </c>
      <c r="H49634" s="48">
        <v>26594</v>
      </c>
      <c r="I49634" s="48">
        <v>17266</v>
      </c>
      <c r="J49634" s="48">
        <v>-8349</v>
      </c>
      <c r="K49634" s="48">
        <v>17304</v>
      </c>
      <c r="L49634" s="48">
        <v>951</v>
      </c>
      <c r="M49634" s="48">
        <v>9644</v>
      </c>
      <c r="N49634" s="48">
        <v>1146</v>
      </c>
      <c r="O49634" s="48">
        <v>87</v>
      </c>
      <c r="P49634" s="48">
        <v>1387</v>
      </c>
      <c r="Q49634" s="48">
        <v>21</v>
      </c>
      <c r="R49634" s="48">
        <v>3400</v>
      </c>
      <c r="S49634" s="48">
        <v>668</v>
      </c>
      <c r="U49634" s="48">
        <v>-8408</v>
      </c>
      <c r="AC49634" s="48">
        <v>-4749</v>
      </c>
      <c r="AF49634" s="48">
        <v>-3660</v>
      </c>
      <c r="AJ49634" s="48">
        <v>1</v>
      </c>
      <c r="AK49634" s="49">
        <v>-979</v>
      </c>
      <c r="AL49634" s="49">
        <v>59</v>
      </c>
      <c r="AM49634" s="49">
        <v>-38</v>
      </c>
    </row>
    <row r="49635" spans="1:39">
      <c r="A49635" s="37" t="s">
        <v>47</v>
      </c>
      <c r="B49635" s="38">
        <v>44254.375</v>
      </c>
      <c r="C49635" s="39">
        <v>44254</v>
      </c>
      <c r="D49635" s="56">
        <v>1</v>
      </c>
      <c r="E49635" s="38">
        <v>44254.041666666664</v>
      </c>
      <c r="F49635" s="40" t="s">
        <v>240</v>
      </c>
      <c r="G49635" s="48">
        <v>25237</v>
      </c>
      <c r="H49635" s="48">
        <v>25421</v>
      </c>
      <c r="I49635" s="48">
        <v>17098</v>
      </c>
      <c r="J49635" s="48">
        <v>-7080</v>
      </c>
      <c r="K49635" s="48">
        <v>17137</v>
      </c>
      <c r="L49635" s="48">
        <v>993</v>
      </c>
      <c r="M49635" s="48">
        <v>9619</v>
      </c>
      <c r="N49635" s="48">
        <v>1147</v>
      </c>
      <c r="O49635" s="48">
        <v>88</v>
      </c>
      <c r="P49635" s="48">
        <v>1770</v>
      </c>
      <c r="Q49635" s="48">
        <v>19</v>
      </c>
      <c r="R49635" s="48">
        <v>3003</v>
      </c>
      <c r="S49635" s="48">
        <v>498</v>
      </c>
      <c r="U49635" s="48">
        <v>-7135</v>
      </c>
      <c r="AC49635" s="48">
        <v>-3991</v>
      </c>
      <c r="AF49635" s="48">
        <v>-3122</v>
      </c>
      <c r="AJ49635" s="48">
        <v>-22</v>
      </c>
      <c r="AK49635" s="49">
        <v>-1243</v>
      </c>
      <c r="AL49635" s="49">
        <v>55</v>
      </c>
      <c r="AM49635" s="49">
        <v>-39</v>
      </c>
    </row>
    <row r="49636" spans="1:39">
      <c r="A49636" s="37" t="s">
        <v>47</v>
      </c>
      <c r="B49636" s=